   <c r="G902" s="12">
        <v>41116</v>
      </c>
      <c r="H902">
        <v>0.76849999999999996</v>
      </c>
      <c r="I902" s="12">
        <v>41116</v>
      </c>
      <c r="J902">
        <v>0.91700000000000004</v>
      </c>
      <c r="K902" s="12">
        <v>41116</v>
      </c>
      <c r="L902">
        <v>1.0900000000000001</v>
      </c>
      <c r="M902" s="12">
        <v>41116</v>
      </c>
      <c r="N902">
        <v>1.2789999999999999</v>
      </c>
      <c r="O902" s="9">
        <v>41116</v>
      </c>
      <c r="P902">
        <v>1.4419999999999999</v>
      </c>
      <c r="Q902" s="12">
        <v>41116</v>
      </c>
      <c r="R902">
        <v>1.5735000000000001</v>
      </c>
      <c r="S902" s="12">
        <v>41116</v>
      </c>
      <c r="T902">
        <v>1.6955</v>
      </c>
      <c r="U902" s="12">
        <v>41116</v>
      </c>
      <c r="V902">
        <v>1.8029999999999999</v>
      </c>
      <c r="W902" s="12">
        <v>41116</v>
      </c>
      <c r="X902">
        <v>1.8965000000000001</v>
      </c>
      <c r="Y902" s="12">
        <v>41116</v>
      </c>
      <c r="Z902">
        <v>1.9795</v>
      </c>
      <c r="AA902" s="12">
        <v>41116</v>
      </c>
      <c r="AB902">
        <v>2.157</v>
      </c>
      <c r="AC902" s="12">
        <v>41116</v>
      </c>
      <c r="AD902">
        <v>2.206</v>
      </c>
      <c r="AE902" s="12">
        <v>41116</v>
      </c>
      <c r="AF902">
        <v>2.2309999999999999</v>
      </c>
      <c r="AG902" s="12">
        <v>41116</v>
      </c>
      <c r="AH902">
        <v>2.2515000000000001</v>
      </c>
      <c r="AI902" s="12">
        <v>41116</v>
      </c>
      <c r="AJ902">
        <v>2.3612000000000002</v>
      </c>
      <c r="AK902" s="12">
        <v>41116</v>
      </c>
      <c r="AL902">
        <v>2.4359999999999999</v>
      </c>
      <c r="AM902" s="12"/>
      <c r="AO902" s="12"/>
      <c r="AQ902" s="12"/>
      <c r="AS902" s="12"/>
      <c r="AU902" s="12"/>
      <c r="AW902" s="12"/>
    </row>
    <row r="903" spans="1:49">
      <c r="A903" s="12">
        <v>41087</v>
      </c>
      <c r="B903">
        <v>0.92600000000000005</v>
      </c>
      <c r="C903" s="12">
        <v>41114</v>
      </c>
      <c r="D903">
        <v>0.66200000000000003</v>
      </c>
      <c r="E903" s="12">
        <v>41115</v>
      </c>
      <c r="F903">
        <v>0.67</v>
      </c>
      <c r="G903" s="12">
        <v>41115</v>
      </c>
      <c r="H903">
        <v>0.749</v>
      </c>
      <c r="I903" s="12">
        <v>41115</v>
      </c>
      <c r="J903">
        <v>0.87849999999999995</v>
      </c>
      <c r="K903" s="12">
        <v>41115</v>
      </c>
      <c r="L903">
        <v>1.0569999999999999</v>
      </c>
      <c r="M903" s="12">
        <v>41115</v>
      </c>
      <c r="N903">
        <v>1.2370000000000001</v>
      </c>
      <c r="O903" s="9">
        <v>41115</v>
      </c>
      <c r="P903">
        <v>1.3975</v>
      </c>
      <c r="Q903" s="12">
        <v>41115</v>
      </c>
      <c r="R903">
        <v>1.544</v>
      </c>
      <c r="S903" s="12">
        <v>41115</v>
      </c>
      <c r="T903">
        <v>1.6564999999999999</v>
      </c>
      <c r="U903" s="12">
        <v>41115</v>
      </c>
      <c r="V903">
        <v>1.7625</v>
      </c>
      <c r="W903" s="12">
        <v>41115</v>
      </c>
      <c r="X903">
        <v>1.857</v>
      </c>
      <c r="Y903" s="12">
        <v>41115</v>
      </c>
      <c r="Z903">
        <v>1.9409999999999998</v>
      </c>
      <c r="AA903" s="12">
        <v>41115</v>
      </c>
      <c r="AB903">
        <v>2.1040000000000001</v>
      </c>
      <c r="AC903" s="12">
        <v>41115</v>
      </c>
      <c r="AD903">
        <v>2.1715</v>
      </c>
      <c r="AE903" s="12">
        <v>41115</v>
      </c>
      <c r="AF903">
        <v>2.206</v>
      </c>
      <c r="AG903" s="12">
        <v>41115</v>
      </c>
      <c r="AH903">
        <v>2.2320000000000002</v>
      </c>
      <c r="AI903" s="12">
        <v>41115</v>
      </c>
      <c r="AJ903">
        <v>2.3296999999999999</v>
      </c>
      <c r="AK903" s="12">
        <v>41115</v>
      </c>
      <c r="AL903">
        <v>2.403</v>
      </c>
      <c r="AM903" s="12"/>
      <c r="AO903" s="12"/>
      <c r="AQ903" s="12"/>
      <c r="AS903" s="12"/>
      <c r="AU903" s="12"/>
      <c r="AW903" s="12"/>
    </row>
    <row r="904" spans="1:49">
      <c r="A904" s="12">
        <v>41086</v>
      </c>
      <c r="B904">
        <v>0.92800000000000005</v>
      </c>
      <c r="C904" s="12">
        <v>41113</v>
      </c>
      <c r="D904">
        <v>0.66200000000000003</v>
      </c>
      <c r="E904" s="12">
        <v>41114</v>
      </c>
      <c r="F904">
        <v>0.66249999999999998</v>
      </c>
      <c r="G904" s="12">
        <v>41114</v>
      </c>
      <c r="H904">
        <v>0.73499999999999999</v>
      </c>
      <c r="I904" s="12">
        <v>41114</v>
      </c>
      <c r="J904">
        <v>0.87</v>
      </c>
      <c r="K904" s="12">
        <v>41114</v>
      </c>
      <c r="L904">
        <v>1.044</v>
      </c>
      <c r="M904" s="12">
        <v>41114</v>
      </c>
      <c r="N904">
        <v>1.214</v>
      </c>
      <c r="O904" s="9">
        <v>41114</v>
      </c>
      <c r="P904">
        <v>1.379</v>
      </c>
      <c r="Q904" s="12">
        <v>41114</v>
      </c>
      <c r="R904">
        <v>1.516</v>
      </c>
      <c r="S904" s="12">
        <v>41114</v>
      </c>
      <c r="T904">
        <v>1.631</v>
      </c>
      <c r="U904" s="12">
        <v>41114</v>
      </c>
      <c r="V904">
        <v>1.7370000000000001</v>
      </c>
      <c r="W904" s="12">
        <v>41114</v>
      </c>
      <c r="X904">
        <v>1.837</v>
      </c>
      <c r="Y904" s="12">
        <v>41114</v>
      </c>
      <c r="Z904">
        <v>1.917</v>
      </c>
      <c r="AA904" s="12">
        <v>41114</v>
      </c>
      <c r="AB904">
        <v>2.0865</v>
      </c>
      <c r="AC904" s="12">
        <v>41114</v>
      </c>
      <c r="AD904">
        <v>2.1678000000000002</v>
      </c>
      <c r="AE904" s="12">
        <v>41114</v>
      </c>
      <c r="AF904">
        <v>2.194</v>
      </c>
      <c r="AG904" s="12">
        <v>41114</v>
      </c>
      <c r="AH904">
        <v>2.226</v>
      </c>
      <c r="AI904" s="12">
        <v>41114</v>
      </c>
      <c r="AJ904">
        <v>2.3309000000000002</v>
      </c>
      <c r="AK904" s="12">
        <v>41114</v>
      </c>
      <c r="AL904">
        <v>2.4</v>
      </c>
      <c r="AM904" s="12"/>
      <c r="AO904" s="12"/>
      <c r="AQ904" s="12"/>
      <c r="AS904" s="12"/>
      <c r="AU904" s="12"/>
      <c r="AW904" s="12"/>
    </row>
    <row r="905" spans="1:49">
      <c r="A905" s="12">
        <v>41085</v>
      </c>
      <c r="B905">
        <v>0.92600000000000005</v>
      </c>
      <c r="C905" s="12">
        <v>41110</v>
      </c>
      <c r="D905">
        <v>0.65500000000000003</v>
      </c>
      <c r="E905" s="12">
        <v>41113</v>
      </c>
      <c r="F905">
        <v>0.65700000000000003</v>
      </c>
      <c r="G905" s="12">
        <v>41113</v>
      </c>
      <c r="H905">
        <v>0.73299999999999998</v>
      </c>
      <c r="I905" s="12">
        <v>41113</v>
      </c>
      <c r="J905">
        <v>0.85299999999999998</v>
      </c>
      <c r="K905" s="12">
        <v>41113</v>
      </c>
      <c r="L905">
        <v>1.0205</v>
      </c>
      <c r="M905" s="12">
        <v>41113</v>
      </c>
      <c r="N905">
        <v>1.1910000000000001</v>
      </c>
      <c r="O905" s="9">
        <v>41113</v>
      </c>
      <c r="P905">
        <v>1.3454999999999999</v>
      </c>
      <c r="Q905" s="12">
        <v>41113</v>
      </c>
      <c r="R905">
        <v>1.48</v>
      </c>
      <c r="S905" s="12">
        <v>41113</v>
      </c>
      <c r="T905">
        <v>1.5960000000000001</v>
      </c>
      <c r="U905" s="12">
        <v>41113</v>
      </c>
      <c r="V905">
        <v>1.6995</v>
      </c>
      <c r="W905" s="12">
        <v>41113</v>
      </c>
      <c r="X905">
        <v>1.794</v>
      </c>
      <c r="Y905" s="12">
        <v>41113</v>
      </c>
      <c r="Z905">
        <v>1.8780000000000001</v>
      </c>
      <c r="AA905" s="12">
        <v>41113</v>
      </c>
      <c r="AB905">
        <v>2.0489999999999999</v>
      </c>
      <c r="AC905" s="12">
        <v>41113</v>
      </c>
      <c r="AD905">
        <v>2.121</v>
      </c>
      <c r="AE905" s="12">
        <v>41113</v>
      </c>
      <c r="AF905">
        <v>2.1509999999999998</v>
      </c>
      <c r="AG905" s="12">
        <v>41113</v>
      </c>
      <c r="AH905">
        <v>2.1705000000000001</v>
      </c>
      <c r="AI905" s="12">
        <v>41113</v>
      </c>
      <c r="AJ905">
        <v>2.2786</v>
      </c>
      <c r="AK905" s="12">
        <v>41113</v>
      </c>
      <c r="AL905">
        <v>2.351</v>
      </c>
      <c r="AM905" s="12"/>
      <c r="AO905" s="12"/>
      <c r="AQ905" s="12"/>
      <c r="AS905" s="12"/>
      <c r="AU905" s="12"/>
      <c r="AW905" s="12"/>
    </row>
    <row r="906" spans="1:49">
      <c r="A906" s="12">
        <v>41082</v>
      </c>
      <c r="B906">
        <v>0.92800000000000005</v>
      </c>
      <c r="C906" s="12">
        <v>41109</v>
      </c>
      <c r="D906">
        <v>0.67400000000000004</v>
      </c>
      <c r="E906" s="12">
        <v>41110</v>
      </c>
      <c r="F906">
        <v>0.63600000000000001</v>
      </c>
      <c r="G906" s="12">
        <v>41110</v>
      </c>
      <c r="H906">
        <v>0.70050000000000001</v>
      </c>
      <c r="I906" s="12">
        <v>41110</v>
      </c>
      <c r="J906">
        <v>0.82799999999999996</v>
      </c>
      <c r="K906" s="12">
        <v>41110</v>
      </c>
      <c r="L906">
        <v>1.0049999999999999</v>
      </c>
      <c r="M906" s="12">
        <v>41110</v>
      </c>
      <c r="N906">
        <v>1.1695</v>
      </c>
      <c r="O906" s="9">
        <v>41110</v>
      </c>
      <c r="P906">
        <v>1.3280000000000001</v>
      </c>
      <c r="Q906" s="12">
        <v>41110</v>
      </c>
      <c r="R906">
        <v>1.4750000000000001</v>
      </c>
      <c r="S906" s="12">
        <v>41110</v>
      </c>
      <c r="T906">
        <v>1.593</v>
      </c>
      <c r="U906" s="12">
        <v>41110</v>
      </c>
      <c r="V906">
        <v>1.6895</v>
      </c>
      <c r="W906" s="12">
        <v>41110</v>
      </c>
      <c r="X906">
        <v>1.7930000000000001</v>
      </c>
      <c r="Y906" s="12">
        <v>41110</v>
      </c>
      <c r="Z906">
        <v>1.8705000000000001</v>
      </c>
      <c r="AA906" s="12">
        <v>41110</v>
      </c>
      <c r="AB906">
        <v>2.0415000000000001</v>
      </c>
      <c r="AC906" s="12">
        <v>41110</v>
      </c>
      <c r="AD906">
        <v>2.1025</v>
      </c>
      <c r="AE906" s="12">
        <v>41110</v>
      </c>
      <c r="AF906">
        <v>2.1349999999999998</v>
      </c>
      <c r="AG906" s="12">
        <v>41110</v>
      </c>
      <c r="AH906">
        <v>2.16</v>
      </c>
      <c r="AI906" s="12">
        <v>41110</v>
      </c>
      <c r="AJ906">
        <v>2.2544</v>
      </c>
      <c r="AK906" s="12">
        <v>41110</v>
      </c>
      <c r="AL906">
        <v>2.327</v>
      </c>
      <c r="AM906" s="12"/>
      <c r="AO906" s="12"/>
      <c r="AQ906" s="12"/>
      <c r="AS906" s="12"/>
      <c r="AU906" s="12"/>
      <c r="AW906" s="12"/>
    </row>
    <row r="907" spans="1:49">
      <c r="A907" s="12">
        <v>41081</v>
      </c>
      <c r="B907">
        <v>0.92900000000000005</v>
      </c>
      <c r="C907" s="12">
        <v>41108</v>
      </c>
      <c r="D907">
        <v>0.67449999999999999</v>
      </c>
      <c r="E907" s="12">
        <v>41109</v>
      </c>
      <c r="F907">
        <v>0.66049999999999998</v>
      </c>
      <c r="G907" s="12">
        <v>41109</v>
      </c>
      <c r="H907">
        <v>0.74399999999999999</v>
      </c>
      <c r="I907" s="12">
        <v>41109</v>
      </c>
      <c r="J907">
        <v>0.87150000000000005</v>
      </c>
      <c r="K907" s="12">
        <v>41109</v>
      </c>
      <c r="L907">
        <v>1.044</v>
      </c>
      <c r="M907" s="12">
        <v>41109</v>
      </c>
      <c r="N907">
        <v>1.2204999999999999</v>
      </c>
      <c r="O907" s="9">
        <v>41109</v>
      </c>
      <c r="P907">
        <v>1.3805000000000001</v>
      </c>
      <c r="Q907" s="12">
        <v>41109</v>
      </c>
      <c r="R907">
        <v>1.518</v>
      </c>
      <c r="S907" s="12">
        <v>41109</v>
      </c>
      <c r="T907">
        <v>1.6360000000000001</v>
      </c>
      <c r="U907" s="12">
        <v>41109</v>
      </c>
      <c r="V907">
        <v>1.7429999999999999</v>
      </c>
      <c r="W907" s="12">
        <v>41109</v>
      </c>
      <c r="X907">
        <v>1.8380000000000001</v>
      </c>
      <c r="Y907" s="12">
        <v>41109</v>
      </c>
      <c r="Z907">
        <v>1.9220000000000002</v>
      </c>
      <c r="AA907" s="12">
        <v>41109</v>
      </c>
      <c r="AB907">
        <v>2.0859999999999999</v>
      </c>
      <c r="AC907" s="12">
        <v>41109</v>
      </c>
      <c r="AD907">
        <v>2.14</v>
      </c>
      <c r="AE907" s="12">
        <v>41109</v>
      </c>
      <c r="AF907">
        <v>2.17</v>
      </c>
      <c r="AG907" s="12">
        <v>41109</v>
      </c>
      <c r="AH907">
        <v>2.177</v>
      </c>
      <c r="AI907" s="12">
        <v>41109</v>
      </c>
      <c r="AJ907">
        <v>2.2850000000000001</v>
      </c>
      <c r="AK907" s="12">
        <v>41109</v>
      </c>
      <c r="AL907">
        <v>2.3559999999999999</v>
      </c>
      <c r="AM907" s="12"/>
      <c r="AO907" s="12"/>
      <c r="AQ907" s="12"/>
      <c r="AS907" s="12"/>
      <c r="AU907" s="12"/>
      <c r="AW907" s="12"/>
    </row>
    <row r="908" spans="1:49">
      <c r="A908" s="12">
        <v>41080</v>
      </c>
      <c r="B908">
        <v>0.93</v>
      </c>
      <c r="C908" s="12">
        <v>41107</v>
      </c>
      <c r="D908">
        <v>0.69299999999999995</v>
      </c>
      <c r="E908" s="12">
        <v>41108</v>
      </c>
      <c r="F908">
        <v>0.67</v>
      </c>
      <c r="G908" s="12">
        <v>41108</v>
      </c>
      <c r="H908">
        <v>0.74099999999999999</v>
      </c>
      <c r="I908" s="12">
        <v>41108</v>
      </c>
      <c r="J908">
        <v>0.87450000000000006</v>
      </c>
      <c r="K908" s="12">
        <v>41108</v>
      </c>
      <c r="L908">
        <v>1.04</v>
      </c>
      <c r="M908" s="12">
        <v>41108</v>
      </c>
      <c r="N908">
        <v>1.2150000000000001</v>
      </c>
      <c r="O908" s="9">
        <v>41108</v>
      </c>
      <c r="P908">
        <v>1.3719999999999999</v>
      </c>
      <c r="Q908" s="12">
        <v>41108</v>
      </c>
      <c r="R908">
        <v>1.5070000000000001</v>
      </c>
      <c r="S908" s="12">
        <v>41108</v>
      </c>
      <c r="T908">
        <v>1.6240000000000001</v>
      </c>
      <c r="U908" s="12">
        <v>41108</v>
      </c>
      <c r="V908">
        <v>1.73</v>
      </c>
      <c r="W908" s="12">
        <v>41108</v>
      </c>
      <c r="X908">
        <v>1.8239999999999998</v>
      </c>
      <c r="Y908" s="12">
        <v>41108</v>
      </c>
      <c r="Z908">
        <v>1.907</v>
      </c>
      <c r="AA908" s="12">
        <v>41108</v>
      </c>
      <c r="AB908">
        <v>2.0699999999999998</v>
      </c>
      <c r="AC908" s="12">
        <v>41108</v>
      </c>
      <c r="AD908">
        <v>2.1273</v>
      </c>
      <c r="AE908" s="12">
        <v>41108</v>
      </c>
      <c r="AF908">
        <v>2.1495000000000002</v>
      </c>
      <c r="AG908" s="12">
        <v>41108</v>
      </c>
      <c r="AH908">
        <v>2.1644999999999999</v>
      </c>
      <c r="AI908" s="12">
        <v>41108</v>
      </c>
      <c r="AJ908">
        <v>2.2694999999999999</v>
      </c>
      <c r="AK908" s="12">
        <v>41108</v>
      </c>
      <c r="AL908">
        <v>2.3479999999999999</v>
      </c>
      <c r="AM908" s="12"/>
      <c r="AO908" s="12"/>
      <c r="AQ908" s="12"/>
      <c r="AS908" s="12"/>
      <c r="AU908" s="12"/>
      <c r="AW908" s="12"/>
    </row>
    <row r="909" spans="1:49">
      <c r="A909" s="12">
        <v>41079</v>
      </c>
      <c r="B909">
        <v>0.93</v>
      </c>
      <c r="C909" s="12">
        <v>41106</v>
      </c>
      <c r="D909">
        <v>0.69</v>
      </c>
      <c r="E909" s="12">
        <v>41107</v>
      </c>
      <c r="F909">
        <v>0.69399999999999995</v>
      </c>
      <c r="G909" s="12">
        <v>41107</v>
      </c>
      <c r="H909">
        <v>0.76100000000000001</v>
      </c>
      <c r="I909" s="12">
        <v>41107</v>
      </c>
      <c r="J909">
        <v>0.90600000000000003</v>
      </c>
      <c r="K909" s="12">
        <v>41107</v>
      </c>
      <c r="L909">
        <v>1.0780000000000001</v>
      </c>
      <c r="M909" s="12">
        <v>41107</v>
      </c>
      <c r="N909">
        <v>1.254</v>
      </c>
      <c r="O909" s="9">
        <v>41107</v>
      </c>
      <c r="P909">
        <v>1.4119999999999999</v>
      </c>
      <c r="Q909" s="12">
        <v>41107</v>
      </c>
      <c r="R909">
        <v>1.55</v>
      </c>
      <c r="S909" s="12">
        <v>41107</v>
      </c>
      <c r="T909">
        <v>1.6680000000000001</v>
      </c>
      <c r="U909" s="12">
        <v>41107</v>
      </c>
      <c r="V909">
        <v>1.7749999999999999</v>
      </c>
      <c r="W909" s="12">
        <v>41107</v>
      </c>
      <c r="X909">
        <v>1.87</v>
      </c>
      <c r="Y909" s="12">
        <v>41107</v>
      </c>
      <c r="Z909">
        <v>1.954</v>
      </c>
      <c r="AA909" s="12">
        <v>41107</v>
      </c>
      <c r="AB909">
        <v>2.1179999999999999</v>
      </c>
      <c r="AC909" s="12">
        <v>41107</v>
      </c>
      <c r="AD909">
        <v>2.1539999999999999</v>
      </c>
      <c r="AE909" s="12">
        <v>41107</v>
      </c>
      <c r="AF909">
        <v>2.1920000000000002</v>
      </c>
      <c r="AG909" s="12">
        <v>41107</v>
      </c>
      <c r="AH909">
        <v>2.194</v>
      </c>
      <c r="AI909" s="12">
        <v>41107</v>
      </c>
      <c r="AJ909">
        <v>2.3147000000000002</v>
      </c>
      <c r="AK909" s="12">
        <v>41107</v>
      </c>
      <c r="AL909">
        <v>2.39</v>
      </c>
      <c r="AM909" s="12"/>
      <c r="AO909" s="12"/>
      <c r="AQ909" s="12"/>
      <c r="AS909" s="12"/>
      <c r="AU909" s="12"/>
      <c r="AW909" s="12"/>
    </row>
    <row r="910" spans="1:49">
      <c r="A910" s="12">
        <v>41078</v>
      </c>
      <c r="B910">
        <v>0.93400000000000005</v>
      </c>
      <c r="C910" s="12">
        <v>41103</v>
      </c>
      <c r="D910">
        <v>0.69699999999999995</v>
      </c>
      <c r="E910" s="12">
        <v>41106</v>
      </c>
      <c r="F910">
        <v>0.69199999999999995</v>
      </c>
      <c r="G910" s="12">
        <v>41106</v>
      </c>
      <c r="H910">
        <v>0.76449999999999996</v>
      </c>
      <c r="I910" s="12">
        <v>41106</v>
      </c>
      <c r="J910">
        <v>0.91</v>
      </c>
      <c r="K910" s="12">
        <v>41106</v>
      </c>
      <c r="L910">
        <v>1.0780000000000001</v>
      </c>
      <c r="M910" s="12">
        <v>41106</v>
      </c>
      <c r="N910">
        <v>1.2389999999999999</v>
      </c>
      <c r="O910" s="9">
        <v>41106</v>
      </c>
      <c r="P910">
        <v>1.3985000000000001</v>
      </c>
      <c r="Q910" s="12">
        <v>41106</v>
      </c>
      <c r="R910">
        <v>1.5354999999999999</v>
      </c>
      <c r="S910" s="12">
        <v>41106</v>
      </c>
      <c r="T910">
        <v>1.6539999999999999</v>
      </c>
      <c r="U910" s="12">
        <v>41106</v>
      </c>
      <c r="V910">
        <v>1.7614999999999998</v>
      </c>
      <c r="W910" s="12">
        <v>41106</v>
      </c>
      <c r="X910">
        <v>1.8559999999999999</v>
      </c>
      <c r="Y910" s="12">
        <v>41106</v>
      </c>
      <c r="Z910">
        <v>1.9419999999999999</v>
      </c>
      <c r="AA910" s="12">
        <v>41106</v>
      </c>
      <c r="AB910">
        <v>2.13</v>
      </c>
      <c r="AC910" s="12">
        <v>41106</v>
      </c>
      <c r="AD910">
        <v>2.1688000000000001</v>
      </c>
      <c r="AE910" s="12">
        <v>41106</v>
      </c>
      <c r="AF910">
        <v>2.1869999999999998</v>
      </c>
      <c r="AG910" s="12">
        <v>41106</v>
      </c>
      <c r="AH910">
        <v>2.2080000000000002</v>
      </c>
      <c r="AI910" s="12">
        <v>41106</v>
      </c>
      <c r="AJ910">
        <v>2.3199999999999998</v>
      </c>
      <c r="AK910" s="12">
        <v>41106</v>
      </c>
      <c r="AL910">
        <v>2.3919999999999999</v>
      </c>
      <c r="AM910" s="12"/>
      <c r="AO910" s="12"/>
      <c r="AQ910" s="12"/>
      <c r="AS910" s="12"/>
      <c r="AU910" s="12"/>
      <c r="AW910" s="12"/>
    </row>
    <row r="911" spans="1:49">
      <c r="A911" s="12">
        <v>41075</v>
      </c>
      <c r="B911">
        <v>0.93899999999999995</v>
      </c>
      <c r="C911" s="12">
        <v>41102</v>
      </c>
      <c r="D911">
        <v>0.71399999999999997</v>
      </c>
      <c r="E911" s="12">
        <v>41103</v>
      </c>
      <c r="F911">
        <v>0.69799999999999995</v>
      </c>
      <c r="G911" s="12">
        <v>41103</v>
      </c>
      <c r="H911">
        <v>0.77849999999999997</v>
      </c>
      <c r="I911" s="12">
        <v>41103</v>
      </c>
      <c r="J911">
        <v>0.90449999999999997</v>
      </c>
      <c r="K911" s="12">
        <v>41103</v>
      </c>
      <c r="L911">
        <v>1.0754999999999999</v>
      </c>
      <c r="M911" s="12">
        <v>41103</v>
      </c>
      <c r="N911">
        <v>1.2610000000000001</v>
      </c>
      <c r="O911" s="9">
        <v>41103</v>
      </c>
      <c r="P911">
        <v>1.4259999999999999</v>
      </c>
      <c r="Q911" s="12">
        <v>41103</v>
      </c>
      <c r="R911">
        <v>1.5554999999999999</v>
      </c>
      <c r="S911" s="12">
        <v>41103</v>
      </c>
      <c r="T911">
        <v>1.6819999999999999</v>
      </c>
      <c r="U911" s="12">
        <v>41103</v>
      </c>
      <c r="V911">
        <v>1.788</v>
      </c>
      <c r="W911" s="12">
        <v>41103</v>
      </c>
      <c r="X911">
        <v>1.875</v>
      </c>
      <c r="Y911" s="12">
        <v>41103</v>
      </c>
      <c r="Z911">
        <v>1.9584999999999999</v>
      </c>
      <c r="AA911" s="12">
        <v>41103</v>
      </c>
      <c r="AB911">
        <v>2.1175000000000002</v>
      </c>
      <c r="AC911" s="12">
        <v>41103</v>
      </c>
      <c r="AD911">
        <v>2.1705000000000001</v>
      </c>
      <c r="AE911" s="12">
        <v>41103</v>
      </c>
      <c r="AF911">
        <v>2.202</v>
      </c>
      <c r="AG911" s="12">
        <v>41103</v>
      </c>
      <c r="AH911">
        <v>2.2160000000000002</v>
      </c>
      <c r="AI911" s="12">
        <v>41103</v>
      </c>
      <c r="AJ911">
        <v>2.2842000000000002</v>
      </c>
      <c r="AK911" s="12">
        <v>41103</v>
      </c>
      <c r="AL911">
        <v>2.3730000000000002</v>
      </c>
      <c r="AM911" s="12"/>
      <c r="AO911" s="12"/>
      <c r="AQ911" s="12"/>
      <c r="AS911" s="12"/>
      <c r="AU911" s="12"/>
      <c r="AW911" s="12"/>
    </row>
    <row r="912" spans="1:49">
      <c r="A912" s="12">
        <v>41074</v>
      </c>
      <c r="B912">
        <v>0.94099999999999995</v>
      </c>
      <c r="C912" s="12">
        <v>41101</v>
      </c>
      <c r="D912">
        <v>0.73799999999999999</v>
      </c>
      <c r="E912" s="12">
        <v>41102</v>
      </c>
      <c r="F912">
        <v>0.71</v>
      </c>
      <c r="G912" s="12">
        <v>41102</v>
      </c>
      <c r="H912">
        <v>0.78549999999999998</v>
      </c>
      <c r="I912" s="12">
        <v>41102</v>
      </c>
      <c r="J912">
        <v>0.91500000000000004</v>
      </c>
      <c r="K912" s="12">
        <v>41102</v>
      </c>
      <c r="L912">
        <v>1.0780000000000001</v>
      </c>
      <c r="M912" s="12">
        <v>41102</v>
      </c>
      <c r="N912">
        <v>1.2524999999999999</v>
      </c>
      <c r="O912" s="9">
        <v>41102</v>
      </c>
      <c r="P912">
        <v>1.4055</v>
      </c>
      <c r="Q912" s="12">
        <v>41102</v>
      </c>
      <c r="R912">
        <v>1.5430000000000001</v>
      </c>
      <c r="S912" s="12">
        <v>41102</v>
      </c>
      <c r="T912">
        <v>1.6579999999999999</v>
      </c>
      <c r="U912" s="12">
        <v>41102</v>
      </c>
      <c r="V912">
        <v>1.7610000000000001</v>
      </c>
      <c r="W912" s="12">
        <v>41102</v>
      </c>
      <c r="X912">
        <v>1.855</v>
      </c>
      <c r="Y912" s="12">
        <v>41102</v>
      </c>
      <c r="Z912">
        <v>1.9340000000000002</v>
      </c>
      <c r="AA912" s="12">
        <v>41102</v>
      </c>
      <c r="AB912">
        <v>2.105</v>
      </c>
      <c r="AC912" s="12">
        <v>41102</v>
      </c>
      <c r="AD912">
        <v>2.149</v>
      </c>
      <c r="AE912" s="12">
        <v>41102</v>
      </c>
      <c r="AF912">
        <v>2.1760000000000002</v>
      </c>
      <c r="AG912" s="12">
        <v>41102</v>
      </c>
      <c r="AH912">
        <v>2.1949999999999998</v>
      </c>
      <c r="AI912" s="12">
        <v>41102</v>
      </c>
      <c r="AJ912">
        <v>2.2928999999999999</v>
      </c>
      <c r="AK912" s="12">
        <v>41102</v>
      </c>
      <c r="AL912">
        <v>2.3620000000000001</v>
      </c>
      <c r="AM912" s="12"/>
      <c r="AO912" s="12"/>
      <c r="AQ912" s="12"/>
      <c r="AS912" s="12"/>
      <c r="AU912" s="12"/>
      <c r="AW912" s="12"/>
    </row>
    <row r="913" spans="1:49">
      <c r="A913" s="12">
        <v>41073</v>
      </c>
      <c r="B913">
        <v>0.93899999999999995</v>
      </c>
      <c r="C913" s="12">
        <v>41100</v>
      </c>
      <c r="D913">
        <v>0.76100000000000001</v>
      </c>
      <c r="E913" s="12">
        <v>41101</v>
      </c>
      <c r="F913">
        <v>0.73450000000000004</v>
      </c>
      <c r="G913" s="12">
        <v>41101</v>
      </c>
      <c r="H913">
        <v>0.81200000000000006</v>
      </c>
      <c r="I913" s="12">
        <v>41101</v>
      </c>
      <c r="J913">
        <v>0.94399999999999995</v>
      </c>
      <c r="K913" s="12">
        <v>41101</v>
      </c>
      <c r="L913">
        <v>1.1240000000000001</v>
      </c>
      <c r="M913" s="12">
        <v>41101</v>
      </c>
      <c r="N913">
        <v>1.2810000000000001</v>
      </c>
      <c r="O913" s="9">
        <v>41101</v>
      </c>
      <c r="P913">
        <v>1.4304999999999999</v>
      </c>
      <c r="Q913" s="12">
        <v>41101</v>
      </c>
      <c r="R913">
        <v>1.5605</v>
      </c>
      <c r="S913" s="12">
        <v>41101</v>
      </c>
      <c r="T913">
        <v>1.6735</v>
      </c>
      <c r="U913" s="12">
        <v>41101</v>
      </c>
      <c r="V913">
        <v>1.7749999999999999</v>
      </c>
      <c r="W913" s="12">
        <v>41101</v>
      </c>
      <c r="X913">
        <v>1.869</v>
      </c>
      <c r="Y913" s="12">
        <v>41101</v>
      </c>
      <c r="Z913">
        <v>1.9510000000000001</v>
      </c>
      <c r="AA913" s="12">
        <v>41101</v>
      </c>
      <c r="AB913">
        <v>2.1135000000000002</v>
      </c>
      <c r="AC913" s="12">
        <v>41101</v>
      </c>
      <c r="AD913">
        <v>2.1545000000000001</v>
      </c>
      <c r="AE913" s="12">
        <v>41101</v>
      </c>
      <c r="AF913">
        <v>2.1850000000000001</v>
      </c>
      <c r="AG913" s="12">
        <v>41101</v>
      </c>
      <c r="AH913">
        <v>2.1909999999999998</v>
      </c>
      <c r="AI913" s="12">
        <v>41101</v>
      </c>
      <c r="AJ913">
        <v>2.3094000000000001</v>
      </c>
      <c r="AK913" s="12">
        <v>41101</v>
      </c>
      <c r="AL913">
        <v>2.379</v>
      </c>
      <c r="AM913" s="12"/>
      <c r="AO913" s="12"/>
      <c r="AQ913" s="12"/>
      <c r="AS913" s="12"/>
      <c r="AU913" s="12"/>
      <c r="AW913" s="12"/>
    </row>
    <row r="914" spans="1:49">
      <c r="A914" s="12">
        <v>41072</v>
      </c>
      <c r="B914">
        <v>0.93700000000000006</v>
      </c>
      <c r="C914" s="12">
        <v>41099</v>
      </c>
      <c r="D914">
        <v>0.77100000000000002</v>
      </c>
      <c r="E914" s="12">
        <v>41100</v>
      </c>
      <c r="F914">
        <v>0.75249999999999995</v>
      </c>
      <c r="G914" s="12">
        <v>41100</v>
      </c>
      <c r="H914">
        <v>0.83299999999999996</v>
      </c>
      <c r="I914" s="12">
        <v>41100</v>
      </c>
      <c r="J914">
        <v>0.95799999999999996</v>
      </c>
      <c r="K914" s="12">
        <v>41100</v>
      </c>
      <c r="L914">
        <v>1.129</v>
      </c>
      <c r="M914" s="12">
        <v>41100</v>
      </c>
      <c r="N914">
        <v>1.3025</v>
      </c>
      <c r="O914" s="9">
        <v>41100</v>
      </c>
      <c r="P914">
        <v>1.4630000000000001</v>
      </c>
      <c r="Q914" s="12">
        <v>41100</v>
      </c>
      <c r="R914">
        <v>1.5905</v>
      </c>
      <c r="S914" s="12">
        <v>41100</v>
      </c>
      <c r="T914">
        <v>1.7050000000000001</v>
      </c>
      <c r="U914" s="12">
        <v>41100</v>
      </c>
      <c r="V914">
        <v>1.8094999999999999</v>
      </c>
      <c r="W914" s="12">
        <v>41100</v>
      </c>
      <c r="X914">
        <v>1.903</v>
      </c>
      <c r="Y914" s="12">
        <v>41100</v>
      </c>
      <c r="Z914">
        <v>1.984</v>
      </c>
      <c r="AA914" s="12">
        <v>41100</v>
      </c>
      <c r="AB914">
        <v>2.1360000000000001</v>
      </c>
      <c r="AC914" s="12">
        <v>41100</v>
      </c>
      <c r="AD914">
        <v>2.1909999999999998</v>
      </c>
      <c r="AE914" s="12">
        <v>41100</v>
      </c>
      <c r="AF914">
        <v>2.2080000000000002</v>
      </c>
      <c r="AG914" s="12">
        <v>41100</v>
      </c>
      <c r="AH914">
        <v>2.2229999999999999</v>
      </c>
      <c r="AI914" s="12">
        <v>41100</v>
      </c>
      <c r="AJ914">
        <v>2.3085</v>
      </c>
      <c r="AK914" s="12">
        <v>41100</v>
      </c>
      <c r="AL914">
        <v>2.3860000000000001</v>
      </c>
      <c r="AM914" s="12"/>
      <c r="AO914" s="12"/>
      <c r="AQ914" s="12"/>
      <c r="AS914" s="12"/>
      <c r="AU914" s="12"/>
      <c r="AW914" s="12"/>
    </row>
    <row r="915" spans="1:49">
      <c r="A915" s="12">
        <v>41071</v>
      </c>
      <c r="B915">
        <v>0.93700000000000006</v>
      </c>
      <c r="C915" s="12">
        <v>41096</v>
      </c>
      <c r="D915">
        <v>0.76500000000000001</v>
      </c>
      <c r="E915" s="12">
        <v>41099</v>
      </c>
      <c r="F915">
        <v>0.76800000000000002</v>
      </c>
      <c r="G915" s="12">
        <v>41099</v>
      </c>
      <c r="H915">
        <v>0.83150000000000002</v>
      </c>
      <c r="I915" s="12">
        <v>41099</v>
      </c>
      <c r="J915">
        <v>0.96099999999999997</v>
      </c>
      <c r="K915" s="12">
        <v>41099</v>
      </c>
      <c r="L915">
        <v>1.1299999999999999</v>
      </c>
      <c r="M915" s="12">
        <v>41099</v>
      </c>
      <c r="N915">
        <v>1.304</v>
      </c>
      <c r="O915" s="9">
        <v>41099</v>
      </c>
      <c r="P915">
        <v>1.46</v>
      </c>
      <c r="Q915" s="12">
        <v>41099</v>
      </c>
      <c r="R915">
        <v>1.5965</v>
      </c>
      <c r="S915" s="12">
        <v>41099</v>
      </c>
      <c r="T915">
        <v>1.7135</v>
      </c>
      <c r="U915" s="12">
        <v>41099</v>
      </c>
      <c r="V915">
        <v>1.8169999999999999</v>
      </c>
      <c r="W915" s="12">
        <v>41099</v>
      </c>
      <c r="X915">
        <v>1.9115</v>
      </c>
      <c r="Y915" s="12">
        <v>41099</v>
      </c>
      <c r="Z915">
        <v>1.9929999999999999</v>
      </c>
      <c r="AA915" s="12">
        <v>41099</v>
      </c>
      <c r="AB915">
        <v>2.153</v>
      </c>
      <c r="AC915" s="12">
        <v>41099</v>
      </c>
      <c r="AD915">
        <v>2.1930000000000001</v>
      </c>
      <c r="AE915" s="12">
        <v>41099</v>
      </c>
      <c r="AF915">
        <v>2.2080000000000002</v>
      </c>
      <c r="AG915" s="12">
        <v>41099</v>
      </c>
      <c r="AH915">
        <v>2.2235</v>
      </c>
      <c r="AI915" s="12">
        <v>41099</v>
      </c>
      <c r="AJ915">
        <v>2.33</v>
      </c>
      <c r="AK915" s="12">
        <v>41099</v>
      </c>
      <c r="AL915">
        <v>2.4</v>
      </c>
      <c r="AM915" s="12"/>
      <c r="AO915" s="12"/>
      <c r="AQ915" s="12"/>
      <c r="AS915" s="12"/>
      <c r="AU915" s="12"/>
      <c r="AW915" s="12"/>
    </row>
    <row r="916" spans="1:49">
      <c r="A916" s="12">
        <v>41068</v>
      </c>
      <c r="B916">
        <v>0.93899999999999995</v>
      </c>
      <c r="C916" s="12">
        <v>41095</v>
      </c>
      <c r="D916">
        <v>0.79500000000000004</v>
      </c>
      <c r="E916" s="12">
        <v>41096</v>
      </c>
      <c r="F916">
        <v>0.74150000000000005</v>
      </c>
      <c r="G916" s="12">
        <v>41096</v>
      </c>
      <c r="H916">
        <v>0.80049999999999999</v>
      </c>
      <c r="I916" s="12">
        <v>41096</v>
      </c>
      <c r="J916">
        <v>0.92449999999999999</v>
      </c>
      <c r="K916" s="12">
        <v>41096</v>
      </c>
      <c r="L916">
        <v>1.1060000000000001</v>
      </c>
      <c r="M916" s="12">
        <v>41096</v>
      </c>
      <c r="N916">
        <v>1.2825</v>
      </c>
      <c r="O916" s="9">
        <v>41096</v>
      </c>
      <c r="P916">
        <v>1.444</v>
      </c>
      <c r="Q916" s="12">
        <v>41096</v>
      </c>
      <c r="R916">
        <v>1.5840000000000001</v>
      </c>
      <c r="S916" s="12">
        <v>41096</v>
      </c>
      <c r="T916">
        <v>1.706</v>
      </c>
      <c r="U916" s="12">
        <v>41096</v>
      </c>
      <c r="V916">
        <v>1.8129999999999999</v>
      </c>
      <c r="W916" s="12">
        <v>41096</v>
      </c>
      <c r="X916">
        <v>1.9100000000000001</v>
      </c>
      <c r="Y916" s="12">
        <v>41096</v>
      </c>
      <c r="Z916">
        <v>1.9910000000000001</v>
      </c>
      <c r="AA916" s="12">
        <v>41096</v>
      </c>
      <c r="AB916">
        <v>2.1480000000000001</v>
      </c>
      <c r="AC916" s="12">
        <v>41096</v>
      </c>
      <c r="AD916">
        <v>2.2035</v>
      </c>
      <c r="AE916" s="12">
        <v>41096</v>
      </c>
      <c r="AF916">
        <v>2.2214999999999998</v>
      </c>
      <c r="AG916" s="12">
        <v>41096</v>
      </c>
      <c r="AH916">
        <v>2.2364999999999999</v>
      </c>
      <c r="AI916" s="12">
        <v>41096</v>
      </c>
      <c r="AJ916">
        <v>2.3226</v>
      </c>
      <c r="AK916" s="12">
        <v>41096</v>
      </c>
      <c r="AL916">
        <v>2.4119999999999999</v>
      </c>
      <c r="AM916" s="12"/>
      <c r="AO916" s="12"/>
      <c r="AQ916" s="12"/>
      <c r="AS916" s="12"/>
      <c r="AU916" s="12"/>
      <c r="AW916" s="12"/>
    </row>
    <row r="917" spans="1:49">
      <c r="A917" s="12">
        <v>41067</v>
      </c>
      <c r="B917">
        <v>0.94</v>
      </c>
      <c r="C917" s="12">
        <v>41094</v>
      </c>
      <c r="D917">
        <v>0.81850000000000001</v>
      </c>
      <c r="E917" s="12">
        <v>41095</v>
      </c>
      <c r="F917">
        <v>0.755</v>
      </c>
      <c r="G917" s="12">
        <v>41095</v>
      </c>
      <c r="H917">
        <v>0.8175</v>
      </c>
      <c r="I917" s="12">
        <v>41095</v>
      </c>
      <c r="J917">
        <v>0.95499999999999996</v>
      </c>
      <c r="K917" s="12">
        <v>41095</v>
      </c>
      <c r="L917">
        <v>1.1299999999999999</v>
      </c>
      <c r="M917" s="12">
        <v>41095</v>
      </c>
      <c r="N917">
        <v>1.3125</v>
      </c>
      <c r="O917" s="9">
        <v>41095</v>
      </c>
      <c r="P917">
        <v>1.4724999999999999</v>
      </c>
      <c r="Q917" s="12">
        <v>41095</v>
      </c>
      <c r="R917">
        <v>1.6114999999999999</v>
      </c>
      <c r="S917" s="12">
        <v>41095</v>
      </c>
      <c r="T917">
        <v>1.7330000000000001</v>
      </c>
      <c r="U917" s="12">
        <v>41095</v>
      </c>
      <c r="V917">
        <v>1.8334999999999999</v>
      </c>
      <c r="W917" s="12">
        <v>41095</v>
      </c>
      <c r="X917">
        <v>1.9300000000000002</v>
      </c>
      <c r="Y917" s="12">
        <v>41095</v>
      </c>
      <c r="Z917">
        <v>2.0139999999999998</v>
      </c>
      <c r="AA917" s="12">
        <v>41095</v>
      </c>
      <c r="AB917">
        <v>2.1760000000000002</v>
      </c>
      <c r="AC917" s="12">
        <v>41095</v>
      </c>
      <c r="AD917">
        <v>2.23</v>
      </c>
      <c r="AE917" s="12">
        <v>41095</v>
      </c>
      <c r="AF917">
        <v>2.2530000000000001</v>
      </c>
      <c r="AG917" s="12">
        <v>41095</v>
      </c>
      <c r="AH917">
        <v>2.2683</v>
      </c>
      <c r="AI917" s="12">
        <v>41095</v>
      </c>
      <c r="AJ917">
        <v>2.3504999999999998</v>
      </c>
      <c r="AK917" s="12">
        <v>41095</v>
      </c>
      <c r="AL917">
        <v>2.4129999999999998</v>
      </c>
      <c r="AM917" s="12"/>
      <c r="AO917" s="12"/>
      <c r="AQ917" s="12"/>
      <c r="AS917" s="12"/>
      <c r="AU917" s="12"/>
      <c r="AW917" s="12"/>
    </row>
    <row r="918" spans="1:49">
      <c r="A918" s="12">
        <v>41066</v>
      </c>
      <c r="B918">
        <v>0.93899999999999995</v>
      </c>
      <c r="C918" s="12">
        <v>41093</v>
      </c>
      <c r="D918">
        <v>0.83399999999999996</v>
      </c>
      <c r="E918" s="12">
        <v>41094</v>
      </c>
      <c r="F918">
        <v>0.8095</v>
      </c>
      <c r="G918" s="12">
        <v>41094</v>
      </c>
      <c r="H918">
        <v>0.88449999999999995</v>
      </c>
      <c r="I918" s="12">
        <v>41094</v>
      </c>
      <c r="J918">
        <v>1.028</v>
      </c>
      <c r="K918" s="12">
        <v>41094</v>
      </c>
      <c r="L918">
        <v>1.208</v>
      </c>
      <c r="M918" s="12">
        <v>41094</v>
      </c>
      <c r="N918">
        <v>1.385</v>
      </c>
      <c r="O918" s="9">
        <v>41094</v>
      </c>
      <c r="P918">
        <v>1.54</v>
      </c>
      <c r="Q918" s="12">
        <v>41094</v>
      </c>
      <c r="R918">
        <v>1.673</v>
      </c>
      <c r="S918" s="12">
        <v>41094</v>
      </c>
      <c r="T918">
        <v>1.7894999999999999</v>
      </c>
      <c r="U918" s="12">
        <v>41094</v>
      </c>
      <c r="V918">
        <v>1.887</v>
      </c>
      <c r="W918" s="12">
        <v>41094</v>
      </c>
      <c r="X918">
        <v>1.9904999999999999</v>
      </c>
      <c r="Y918" s="12">
        <v>41094</v>
      </c>
      <c r="Z918">
        <v>2.073</v>
      </c>
      <c r="AA918" s="12">
        <v>41094</v>
      </c>
      <c r="AB918">
        <v>2.2330000000000001</v>
      </c>
      <c r="AC918" s="12">
        <v>41094</v>
      </c>
      <c r="AD918">
        <v>2.2665000000000002</v>
      </c>
      <c r="AE918" s="12">
        <v>41094</v>
      </c>
      <c r="AF918">
        <v>2.2934999999999999</v>
      </c>
      <c r="AG918" s="12">
        <v>41094</v>
      </c>
      <c r="AH918">
        <v>2.3075000000000001</v>
      </c>
      <c r="AI918" s="12">
        <v>41094</v>
      </c>
      <c r="AJ918">
        <v>2.3914</v>
      </c>
      <c r="AK918" s="12">
        <v>41094</v>
      </c>
      <c r="AL918">
        <v>2.4380000000000002</v>
      </c>
      <c r="AM918" s="12"/>
      <c r="AO918" s="12"/>
      <c r="AQ918" s="12"/>
      <c r="AS918" s="12"/>
      <c r="AU918" s="12"/>
      <c r="AW918" s="12"/>
    </row>
    <row r="919" spans="1:49">
      <c r="A919" s="12">
        <v>41065</v>
      </c>
      <c r="B919">
        <v>0.94</v>
      </c>
      <c r="C919" s="12">
        <v>41092</v>
      </c>
      <c r="D919">
        <v>0.83799999999999997</v>
      </c>
      <c r="E919" s="12">
        <v>41093</v>
      </c>
      <c r="F919">
        <v>0.80900000000000005</v>
      </c>
      <c r="G919" s="12">
        <v>41093</v>
      </c>
      <c r="H919">
        <v>0.89249999999999996</v>
      </c>
      <c r="I919" s="12">
        <v>41093</v>
      </c>
      <c r="J919">
        <v>1.036</v>
      </c>
      <c r="K919" s="12">
        <v>41093</v>
      </c>
      <c r="L919">
        <v>1.224</v>
      </c>
      <c r="M919" s="12">
        <v>41093</v>
      </c>
      <c r="N919">
        <v>1.4125000000000001</v>
      </c>
      <c r="O919" s="9">
        <v>41093</v>
      </c>
      <c r="P919">
        <v>1.5735000000000001</v>
      </c>
      <c r="Q919" s="12">
        <v>41093</v>
      </c>
      <c r="R919">
        <v>1.712</v>
      </c>
      <c r="S919" s="12">
        <v>41093</v>
      </c>
      <c r="T919">
        <v>1.831</v>
      </c>
      <c r="U919" s="12">
        <v>41093</v>
      </c>
      <c r="V919">
        <v>1.9375</v>
      </c>
      <c r="W919" s="12">
        <v>41093</v>
      </c>
      <c r="X919">
        <v>2.0329999999999999</v>
      </c>
      <c r="Y919" s="12">
        <v>41093</v>
      </c>
      <c r="Z919">
        <v>2.1154999999999999</v>
      </c>
      <c r="AA919" s="12">
        <v>41093</v>
      </c>
      <c r="AB919">
        <v>2.2675000000000001</v>
      </c>
      <c r="AC919" s="12">
        <v>41093</v>
      </c>
      <c r="AD919">
        <v>2.3079999999999998</v>
      </c>
      <c r="AE919" s="12">
        <v>41093</v>
      </c>
      <c r="AF919">
        <v>2.3239999999999998</v>
      </c>
      <c r="AG919" s="12">
        <v>41093</v>
      </c>
      <c r="AH919">
        <v>2.34</v>
      </c>
      <c r="AI919" s="12">
        <v>41093</v>
      </c>
      <c r="AJ919">
        <v>2.4026000000000001</v>
      </c>
      <c r="AK919" s="12">
        <v>41093</v>
      </c>
      <c r="AL919">
        <v>2.456</v>
      </c>
      <c r="AM919" s="12"/>
      <c r="AO919" s="12"/>
      <c r="AQ919" s="12"/>
      <c r="AS919" s="12"/>
      <c r="AU919" s="12"/>
      <c r="AW919" s="12"/>
    </row>
    <row r="920" spans="1:49">
      <c r="A920" s="12">
        <v>41064</v>
      </c>
      <c r="B920">
        <v>0.94099999999999995</v>
      </c>
      <c r="C920" s="12">
        <v>41089</v>
      </c>
      <c r="D920">
        <v>0.85399999999999998</v>
      </c>
      <c r="E920" s="12">
        <v>41092</v>
      </c>
      <c r="F920">
        <v>0.81799999999999995</v>
      </c>
      <c r="G920" s="12">
        <v>41092</v>
      </c>
      <c r="H920">
        <v>0.90280000000000005</v>
      </c>
      <c r="I920" s="12">
        <v>41092</v>
      </c>
      <c r="J920">
        <v>1.0640000000000001</v>
      </c>
      <c r="K920" s="12">
        <v>41092</v>
      </c>
      <c r="L920">
        <v>1.2415</v>
      </c>
      <c r="M920" s="12">
        <v>41092</v>
      </c>
      <c r="N920">
        <v>1.419</v>
      </c>
      <c r="O920" s="9">
        <v>41092</v>
      </c>
      <c r="P920">
        <v>1.5779999999999998</v>
      </c>
      <c r="Q920" s="12">
        <v>41092</v>
      </c>
      <c r="R920">
        <v>1.7105000000000001</v>
      </c>
      <c r="S920" s="12">
        <v>41092</v>
      </c>
      <c r="T920">
        <v>1.831</v>
      </c>
      <c r="U920" s="12">
        <v>41092</v>
      </c>
      <c r="V920">
        <v>1.929</v>
      </c>
      <c r="W920" s="12">
        <v>41092</v>
      </c>
      <c r="X920">
        <v>2.0259999999999998</v>
      </c>
      <c r="Y920" s="12">
        <v>41092</v>
      </c>
      <c r="Z920">
        <v>2.1070000000000002</v>
      </c>
      <c r="AA920" s="12">
        <v>41092</v>
      </c>
      <c r="AB920">
        <v>2.2629999999999999</v>
      </c>
      <c r="AC920" s="12">
        <v>41092</v>
      </c>
      <c r="AD920">
        <v>2.2800000000000002</v>
      </c>
      <c r="AE920" s="12">
        <v>41092</v>
      </c>
      <c r="AF920">
        <v>2.2759999999999998</v>
      </c>
      <c r="AG920" s="12">
        <v>41092</v>
      </c>
      <c r="AH920">
        <v>2.2732999999999999</v>
      </c>
      <c r="AI920" s="12">
        <v>41092</v>
      </c>
      <c r="AJ920">
        <v>2.3382000000000001</v>
      </c>
      <c r="AK920" s="12">
        <v>41092</v>
      </c>
      <c r="AL920">
        <v>2.3730000000000002</v>
      </c>
      <c r="AM920" s="12"/>
      <c r="AO920" s="12"/>
      <c r="AQ920" s="12"/>
      <c r="AS920" s="12"/>
      <c r="AU920" s="12"/>
      <c r="AW920" s="12"/>
    </row>
    <row r="921" spans="1:49">
      <c r="A921" s="12">
        <v>41061</v>
      </c>
      <c r="B921">
        <v>0.94299999999999995</v>
      </c>
      <c r="C921" s="12">
        <v>41088</v>
      </c>
      <c r="D921">
        <v>0.84850000000000003</v>
      </c>
      <c r="E921" s="12">
        <v>41089</v>
      </c>
      <c r="F921">
        <v>0.86150000000000004</v>
      </c>
      <c r="G921" s="12">
        <v>41089</v>
      </c>
      <c r="H921">
        <v>0.95150000000000001</v>
      </c>
      <c r="I921" s="12">
        <v>41089</v>
      </c>
      <c r="J921">
        <v>1.119</v>
      </c>
      <c r="K921" s="12">
        <v>41089</v>
      </c>
      <c r="L921">
        <v>1.306</v>
      </c>
      <c r="M921" s="12">
        <v>41089</v>
      </c>
      <c r="N921">
        <v>1.4984999999999999</v>
      </c>
      <c r="O921" s="9">
        <v>41089</v>
      </c>
      <c r="P921">
        <v>1.6535</v>
      </c>
      <c r="Q921" s="12">
        <v>41089</v>
      </c>
      <c r="R921">
        <v>1.7845</v>
      </c>
      <c r="S921" s="12">
        <v>41089</v>
      </c>
      <c r="T921">
        <v>1.8984999999999999</v>
      </c>
      <c r="U921" s="12">
        <v>41089</v>
      </c>
      <c r="V921">
        <v>1.9984999999999999</v>
      </c>
      <c r="W921" s="12">
        <v>41089</v>
      </c>
      <c r="X921">
        <v>2.0874999999999999</v>
      </c>
      <c r="Y921" s="12">
        <v>41089</v>
      </c>
      <c r="Z921">
        <v>2.1644999999999999</v>
      </c>
      <c r="AA921" s="12">
        <v>41089</v>
      </c>
      <c r="AB921">
        <v>2.29</v>
      </c>
      <c r="AC921" s="12">
        <v>41089</v>
      </c>
      <c r="AD921">
        <v>2.3025000000000002</v>
      </c>
      <c r="AE921" s="12">
        <v>41089</v>
      </c>
      <c r="AF921">
        <v>2.3115000000000001</v>
      </c>
      <c r="AG921" s="12">
        <v>41089</v>
      </c>
      <c r="AH921">
        <v>2.2814999999999999</v>
      </c>
      <c r="AI921" s="12">
        <v>41089</v>
      </c>
      <c r="AJ921">
        <v>2.3256000000000001</v>
      </c>
      <c r="AK921" s="12">
        <v>41089</v>
      </c>
      <c r="AL921">
        <v>2.3529999999999998</v>
      </c>
      <c r="AM921" s="12"/>
      <c r="AO921" s="12"/>
      <c r="AQ921" s="12"/>
      <c r="AS921" s="12"/>
      <c r="AU921" s="12"/>
      <c r="AW921" s="12"/>
    </row>
    <row r="922" spans="1:49">
      <c r="A922" s="12">
        <v>41060</v>
      </c>
      <c r="B922">
        <v>0.94599999999999995</v>
      </c>
      <c r="C922" s="12">
        <v>41087</v>
      </c>
      <c r="D922">
        <v>0.85450000000000004</v>
      </c>
      <c r="E922" s="12">
        <v>41088</v>
      </c>
      <c r="F922">
        <v>0.84750000000000003</v>
      </c>
      <c r="G922" s="12">
        <v>41088</v>
      </c>
      <c r="H922">
        <v>0.94299999999999995</v>
      </c>
      <c r="I922" s="12">
        <v>41088</v>
      </c>
      <c r="J922">
        <v>1.1005</v>
      </c>
      <c r="K922" s="12">
        <v>41088</v>
      </c>
      <c r="L922">
        <v>1.2869999999999999</v>
      </c>
      <c r="M922" s="12">
        <v>41088</v>
      </c>
      <c r="N922">
        <v>1.4544999999999999</v>
      </c>
      <c r="O922" s="9">
        <v>41088</v>
      </c>
      <c r="P922">
        <v>1.6034999999999999</v>
      </c>
      <c r="Q922" s="12">
        <v>41088</v>
      </c>
      <c r="R922">
        <v>1.7284999999999999</v>
      </c>
      <c r="S922" s="12">
        <v>41088</v>
      </c>
      <c r="T922">
        <v>1.8385</v>
      </c>
      <c r="U922" s="12">
        <v>41088</v>
      </c>
      <c r="V922">
        <v>1.9455</v>
      </c>
      <c r="W922" s="12">
        <v>41088</v>
      </c>
      <c r="X922">
        <v>2.0225</v>
      </c>
      <c r="Y922" s="12">
        <v>41088</v>
      </c>
      <c r="Z922">
        <v>2.1065</v>
      </c>
      <c r="AA922" s="12">
        <v>41088</v>
      </c>
      <c r="AB922">
        <v>2.2519999999999998</v>
      </c>
      <c r="AC922" s="12">
        <v>41088</v>
      </c>
      <c r="AD922">
        <v>2.2519999999999998</v>
      </c>
      <c r="AE922" s="12">
        <v>41088</v>
      </c>
      <c r="AF922">
        <v>2.2429999999999999</v>
      </c>
      <c r="AG922" s="12">
        <v>41088</v>
      </c>
      <c r="AH922">
        <v>2.2387999999999999</v>
      </c>
      <c r="AI922" s="12">
        <v>41088</v>
      </c>
      <c r="AJ922">
        <v>2.2818999999999998</v>
      </c>
      <c r="AK922" s="12">
        <v>41088</v>
      </c>
      <c r="AL922">
        <v>2.3250000000000002</v>
      </c>
      <c r="AM922" s="12"/>
      <c r="AO922" s="12"/>
      <c r="AQ922" s="12"/>
      <c r="AS922" s="12"/>
      <c r="AU922" s="12"/>
      <c r="AW922" s="12"/>
    </row>
    <row r="923" spans="1:49">
      <c r="A923" s="12">
        <v>41059</v>
      </c>
      <c r="B923">
        <v>0.94899999999999995</v>
      </c>
      <c r="C923" s="12">
        <v>41086</v>
      </c>
      <c r="D923">
        <v>0.85799999999999998</v>
      </c>
      <c r="E923" s="12">
        <v>41087</v>
      </c>
      <c r="F923">
        <v>0.85899999999999999</v>
      </c>
      <c r="G923" s="12">
        <v>41087</v>
      </c>
      <c r="H923">
        <v>0.96350000000000002</v>
      </c>
      <c r="I923" s="12">
        <v>41087</v>
      </c>
      <c r="J923">
        <v>1.1125</v>
      </c>
      <c r="K923" s="12">
        <v>41087</v>
      </c>
      <c r="L923">
        <v>1.302</v>
      </c>
      <c r="M923" s="12">
        <v>41087</v>
      </c>
      <c r="N923">
        <v>1.4815</v>
      </c>
      <c r="O923" s="9">
        <v>41087</v>
      </c>
      <c r="P923">
        <v>1.631</v>
      </c>
      <c r="Q923" s="12">
        <v>41087</v>
      </c>
      <c r="R923">
        <v>1.756</v>
      </c>
      <c r="S923" s="12">
        <v>41087</v>
      </c>
      <c r="T923">
        <v>1.863</v>
      </c>
      <c r="U923" s="12">
        <v>41087</v>
      </c>
      <c r="V923">
        <v>1.9575</v>
      </c>
      <c r="W923" s="12">
        <v>41087</v>
      </c>
      <c r="X923">
        <v>2.044</v>
      </c>
      <c r="Y923" s="12">
        <v>41087</v>
      </c>
      <c r="Z923">
        <v>2.1124999999999998</v>
      </c>
      <c r="AA923" s="12">
        <v>41087</v>
      </c>
      <c r="AB923">
        <v>2.2309999999999999</v>
      </c>
      <c r="AC923" s="12">
        <v>41087</v>
      </c>
      <c r="AD923">
        <v>2.2585000000000002</v>
      </c>
      <c r="AE923" s="12">
        <v>41087</v>
      </c>
      <c r="AF923">
        <v>2.2410000000000001</v>
      </c>
      <c r="AG923" s="12">
        <v>41087</v>
      </c>
      <c r="AH923">
        <v>2.2400000000000002</v>
      </c>
      <c r="AI923" s="12">
        <v>41087</v>
      </c>
      <c r="AJ923">
        <v>2.2597999999999998</v>
      </c>
      <c r="AK923" s="12">
        <v>41087</v>
      </c>
      <c r="AL923">
        <v>2.29</v>
      </c>
      <c r="AM923" s="12"/>
      <c r="AO923" s="12"/>
      <c r="AQ923" s="12"/>
      <c r="AS923" s="12"/>
      <c r="AU923" s="12"/>
      <c r="AW923" s="12"/>
    </row>
    <row r="924" spans="1:49">
      <c r="A924" s="12">
        <v>41058</v>
      </c>
      <c r="B924">
        <v>0.95099999999999996</v>
      </c>
      <c r="C924" s="12">
        <v>41085</v>
      </c>
      <c r="D924">
        <v>0.84199999999999997</v>
      </c>
      <c r="E924" s="12">
        <v>41086</v>
      </c>
      <c r="F924">
        <v>0.85</v>
      </c>
      <c r="G924" s="12">
        <v>41086</v>
      </c>
      <c r="H924">
        <v>0.9375</v>
      </c>
      <c r="I924" s="12">
        <v>41086</v>
      </c>
      <c r="J924">
        <v>1.1020000000000001</v>
      </c>
      <c r="K924" s="12">
        <v>41086</v>
      </c>
      <c r="L924">
        <v>1.2889999999999999</v>
      </c>
      <c r="M924" s="12">
        <v>41086</v>
      </c>
      <c r="N924">
        <v>1.454</v>
      </c>
      <c r="O924" s="9">
        <v>41086</v>
      </c>
      <c r="P924">
        <v>1.601</v>
      </c>
      <c r="Q924" s="12">
        <v>41086</v>
      </c>
      <c r="R924">
        <v>1.7265000000000001</v>
      </c>
      <c r="S924" s="12">
        <v>41086</v>
      </c>
      <c r="T924">
        <v>1.8340000000000001</v>
      </c>
      <c r="U924" s="12">
        <v>41086</v>
      </c>
      <c r="V924">
        <v>1.9300000000000002</v>
      </c>
      <c r="W924" s="12">
        <v>41086</v>
      </c>
      <c r="X924">
        <v>2.004</v>
      </c>
      <c r="Y924" s="12">
        <v>41086</v>
      </c>
      <c r="Z924">
        <v>2.0754999999999999</v>
      </c>
      <c r="AA924" s="12">
        <v>41086</v>
      </c>
      <c r="AB924">
        <v>2.2130000000000001</v>
      </c>
      <c r="AC924" s="12">
        <v>41086</v>
      </c>
      <c r="AD924">
        <v>2.2090000000000001</v>
      </c>
      <c r="AE924" s="12">
        <v>41086</v>
      </c>
      <c r="AF924">
        <v>2.21</v>
      </c>
      <c r="AG924" s="12">
        <v>41086</v>
      </c>
      <c r="AH924">
        <v>2.2044999999999999</v>
      </c>
      <c r="AI924" s="12">
        <v>41086</v>
      </c>
      <c r="AJ924">
        <v>2.2454999999999998</v>
      </c>
      <c r="AK924" s="12">
        <v>41086</v>
      </c>
      <c r="AL924">
        <v>2.2865000000000002</v>
      </c>
      <c r="AM924" s="12"/>
      <c r="AO924" s="12"/>
      <c r="AQ924" s="12"/>
      <c r="AS924" s="12"/>
      <c r="AU924" s="12"/>
      <c r="AW924" s="12"/>
    </row>
    <row r="925" spans="1:49">
      <c r="A925" s="12">
        <v>41057</v>
      </c>
      <c r="B925">
        <v>0.95399999999999996</v>
      </c>
      <c r="C925" s="12">
        <v>41082</v>
      </c>
      <c r="D925">
        <v>0.85350000000000004</v>
      </c>
      <c r="E925" s="12">
        <v>41085</v>
      </c>
      <c r="F925">
        <v>0.82499999999999996</v>
      </c>
      <c r="G925" s="12">
        <v>41085</v>
      </c>
      <c r="H925">
        <v>0.91100000000000003</v>
      </c>
      <c r="I925" s="12">
        <v>41085</v>
      </c>
      <c r="J925">
        <v>1.073</v>
      </c>
      <c r="K925" s="12">
        <v>41085</v>
      </c>
      <c r="L925">
        <v>1.2570000000000001</v>
      </c>
      <c r="M925" s="12">
        <v>41085</v>
      </c>
      <c r="N925">
        <v>1.4184999999999999</v>
      </c>
      <c r="O925" s="9">
        <v>41085</v>
      </c>
      <c r="P925">
        <v>1.5625</v>
      </c>
      <c r="Q925" s="12">
        <v>41085</v>
      </c>
      <c r="R925">
        <v>1.696</v>
      </c>
      <c r="S925" s="12">
        <v>41085</v>
      </c>
      <c r="T925">
        <v>1.7915000000000001</v>
      </c>
      <c r="U925" s="12">
        <v>41085</v>
      </c>
      <c r="V925">
        <v>1.8860000000000001</v>
      </c>
      <c r="W925" s="12">
        <v>41085</v>
      </c>
      <c r="X925">
        <v>1.9670000000000001</v>
      </c>
      <c r="Y925" s="12">
        <v>41085</v>
      </c>
      <c r="Z925">
        <v>2.0345</v>
      </c>
      <c r="AA925" s="12">
        <v>41085</v>
      </c>
      <c r="AB925">
        <v>2.1524999999999999</v>
      </c>
      <c r="AC925" s="12">
        <v>41085</v>
      </c>
      <c r="AD925">
        <v>2.1695000000000002</v>
      </c>
      <c r="AE925" s="12">
        <v>41085</v>
      </c>
      <c r="AF925">
        <v>2.169</v>
      </c>
      <c r="AG925" s="12">
        <v>41085</v>
      </c>
      <c r="AH925">
        <v>2.16</v>
      </c>
      <c r="AI925" s="12">
        <v>41085</v>
      </c>
      <c r="AJ925">
        <v>2.1972999999999998</v>
      </c>
      <c r="AK925" s="12">
        <v>41085</v>
      </c>
      <c r="AL925">
        <v>2.2315</v>
      </c>
      <c r="AM925" s="12"/>
      <c r="AO925" s="12"/>
      <c r="AQ925" s="12"/>
      <c r="AS925" s="12"/>
      <c r="AU925" s="12"/>
      <c r="AW925" s="12"/>
    </row>
    <row r="926" spans="1:49">
      <c r="A926" s="12">
        <v>41054</v>
      </c>
      <c r="B926">
        <v>0.95599999999999996</v>
      </c>
      <c r="C926" s="12">
        <v>41081</v>
      </c>
      <c r="D926">
        <v>0.85199999999999998</v>
      </c>
      <c r="E926" s="12">
        <v>41082</v>
      </c>
      <c r="F926">
        <v>0.84650000000000003</v>
      </c>
      <c r="G926" s="12">
        <v>41082</v>
      </c>
      <c r="H926">
        <v>0.95250000000000001</v>
      </c>
      <c r="I926" s="12">
        <v>41082</v>
      </c>
      <c r="J926">
        <v>1.1174999999999999</v>
      </c>
      <c r="K926" s="12">
        <v>41082</v>
      </c>
      <c r="L926">
        <v>1.3169999999999999</v>
      </c>
      <c r="M926" s="12">
        <v>41082</v>
      </c>
      <c r="N926">
        <v>1.4830000000000001</v>
      </c>
      <c r="O926" s="9">
        <v>41082</v>
      </c>
      <c r="P926">
        <v>1.6360000000000001</v>
      </c>
      <c r="Q926" s="12">
        <v>41082</v>
      </c>
      <c r="R926">
        <v>1.7515000000000001</v>
      </c>
      <c r="S926" s="12">
        <v>41082</v>
      </c>
      <c r="T926">
        <v>1.8574999999999999</v>
      </c>
      <c r="U926" s="12">
        <v>41082</v>
      </c>
      <c r="V926">
        <v>1.952</v>
      </c>
      <c r="W926" s="12">
        <v>41082</v>
      </c>
      <c r="X926">
        <v>2.032</v>
      </c>
      <c r="Y926" s="12">
        <v>41082</v>
      </c>
      <c r="Z926">
        <v>2.0994999999999999</v>
      </c>
      <c r="AA926" s="12">
        <v>41082</v>
      </c>
      <c r="AB926">
        <v>2.2120000000000002</v>
      </c>
      <c r="AC926" s="12">
        <v>41082</v>
      </c>
      <c r="AD926">
        <v>2.2305000000000001</v>
      </c>
      <c r="AE926" s="12">
        <v>41082</v>
      </c>
      <c r="AF926">
        <v>2.2284999999999999</v>
      </c>
      <c r="AG926" s="12">
        <v>41082</v>
      </c>
      <c r="AH926">
        <v>2.2155</v>
      </c>
      <c r="AI926" s="12">
        <v>41082</v>
      </c>
      <c r="AJ926">
        <v>2.2544</v>
      </c>
      <c r="AK926" s="12">
        <v>41082</v>
      </c>
      <c r="AL926">
        <v>2.29</v>
      </c>
      <c r="AM926" s="12"/>
      <c r="AO926" s="12"/>
      <c r="AQ926" s="12"/>
      <c r="AS926" s="12"/>
      <c r="AU926" s="12"/>
      <c r="AW926" s="12"/>
    </row>
    <row r="927" spans="1:49">
      <c r="A927" s="12">
        <v>41053</v>
      </c>
      <c r="B927">
        <v>0.96</v>
      </c>
      <c r="C927" s="12">
        <v>41080</v>
      </c>
      <c r="D927">
        <v>0.87949999999999995</v>
      </c>
      <c r="E927" s="12">
        <v>41081</v>
      </c>
      <c r="F927">
        <v>0.84599999999999997</v>
      </c>
      <c r="G927" s="12">
        <v>41081</v>
      </c>
      <c r="H927">
        <v>0.94699999999999995</v>
      </c>
      <c r="I927" s="12">
        <v>41081</v>
      </c>
      <c r="J927">
        <v>1.109</v>
      </c>
      <c r="K927" s="12">
        <v>41081</v>
      </c>
      <c r="L927">
        <v>1.2949999999999999</v>
      </c>
      <c r="M927" s="12">
        <v>41081</v>
      </c>
      <c r="N927">
        <v>1.4689999999999999</v>
      </c>
      <c r="O927" s="9">
        <v>41081</v>
      </c>
      <c r="P927">
        <v>1.6099999999999999</v>
      </c>
      <c r="Q927" s="12">
        <v>41081</v>
      </c>
      <c r="R927">
        <v>1.73</v>
      </c>
      <c r="S927" s="12">
        <v>41081</v>
      </c>
      <c r="T927">
        <v>1.833</v>
      </c>
      <c r="U927" s="12">
        <v>41081</v>
      </c>
      <c r="V927">
        <v>1.9260000000000002</v>
      </c>
      <c r="W927" s="12">
        <v>41081</v>
      </c>
      <c r="X927">
        <v>2.0070000000000001</v>
      </c>
      <c r="Y927" s="12">
        <v>41081</v>
      </c>
      <c r="Z927">
        <v>2.0750000000000002</v>
      </c>
      <c r="AA927" s="12">
        <v>41081</v>
      </c>
      <c r="AB927">
        <v>2.1819999999999999</v>
      </c>
      <c r="AC927" s="12">
        <v>41081</v>
      </c>
      <c r="AD927">
        <v>2.1974999999999998</v>
      </c>
      <c r="AE927" s="12">
        <v>41081</v>
      </c>
      <c r="AF927">
        <v>2.194</v>
      </c>
      <c r="AG927" s="12">
        <v>41081</v>
      </c>
      <c r="AH927">
        <v>2.1835</v>
      </c>
      <c r="AI927" s="12">
        <v>41081</v>
      </c>
      <c r="AJ927">
        <v>2.2187000000000001</v>
      </c>
      <c r="AK927" s="12">
        <v>41081</v>
      </c>
      <c r="AL927">
        <v>2.2565</v>
      </c>
      <c r="AM927" s="12"/>
      <c r="AO927" s="12"/>
      <c r="AQ927" s="12"/>
      <c r="AS927" s="12"/>
      <c r="AU927" s="12"/>
      <c r="AW927" s="12"/>
    </row>
    <row r="928" spans="1:49">
      <c r="A928" s="12">
        <v>41052</v>
      </c>
      <c r="B928">
        <v>0.96399999999999997</v>
      </c>
      <c r="C928" s="12">
        <v>41079</v>
      </c>
      <c r="D928">
        <v>0.876</v>
      </c>
      <c r="E928" s="12">
        <v>41080</v>
      </c>
      <c r="F928">
        <v>0.89500000000000002</v>
      </c>
      <c r="G928" s="12">
        <v>41080</v>
      </c>
      <c r="H928">
        <v>1.004</v>
      </c>
      <c r="I928" s="12">
        <v>41080</v>
      </c>
      <c r="J928">
        <v>1.1745000000000001</v>
      </c>
      <c r="K928" s="12">
        <v>41080</v>
      </c>
      <c r="L928">
        <v>1.3654999999999999</v>
      </c>
      <c r="M928" s="12">
        <v>41080</v>
      </c>
      <c r="N928">
        <v>1.5550000000000002</v>
      </c>
      <c r="O928" s="9">
        <v>41080</v>
      </c>
      <c r="P928">
        <v>1.6850000000000001</v>
      </c>
      <c r="Q928" s="12">
        <v>41080</v>
      </c>
      <c r="R928">
        <v>1.806</v>
      </c>
      <c r="S928" s="12">
        <v>41080</v>
      </c>
      <c r="T928">
        <v>1.9119999999999999</v>
      </c>
      <c r="U928" s="12">
        <v>41080</v>
      </c>
      <c r="V928">
        <v>2.0059999999999998</v>
      </c>
      <c r="W928" s="12">
        <v>41080</v>
      </c>
      <c r="X928">
        <v>2.0880000000000001</v>
      </c>
      <c r="Y928" s="12">
        <v>41080</v>
      </c>
      <c r="Z928">
        <v>2.1549999999999998</v>
      </c>
      <c r="AA928" s="12">
        <v>41080</v>
      </c>
      <c r="AB928">
        <v>2.278</v>
      </c>
      <c r="AC928" s="12">
        <v>41080</v>
      </c>
      <c r="AD928">
        <v>2.2759999999999998</v>
      </c>
      <c r="AE928" s="12">
        <v>41080</v>
      </c>
      <c r="AF928">
        <v>2.2959999999999998</v>
      </c>
      <c r="AG928" s="12">
        <v>41080</v>
      </c>
      <c r="AH928">
        <v>2.2829999999999999</v>
      </c>
      <c r="AI928" s="12">
        <v>41080</v>
      </c>
      <c r="AJ928">
        <v>2.3395999999999999</v>
      </c>
      <c r="AK928" s="12">
        <v>41080</v>
      </c>
      <c r="AL928">
        <v>2.3780000000000001</v>
      </c>
      <c r="AM928" s="12"/>
      <c r="AO928" s="12"/>
      <c r="AQ928" s="12"/>
      <c r="AS928" s="12"/>
      <c r="AU928" s="12"/>
      <c r="AW928" s="12"/>
    </row>
    <row r="929" spans="1:49">
      <c r="A929" s="12">
        <v>41051</v>
      </c>
      <c r="B929">
        <v>0.96599999999999997</v>
      </c>
      <c r="C929" s="12">
        <v>41078</v>
      </c>
      <c r="D929">
        <v>0.86299999999999999</v>
      </c>
      <c r="E929" s="12">
        <v>41079</v>
      </c>
      <c r="F929">
        <v>0.89549999999999996</v>
      </c>
      <c r="G929" s="12">
        <v>41079</v>
      </c>
      <c r="H929">
        <v>0.98550000000000004</v>
      </c>
      <c r="I929" s="12">
        <v>41079</v>
      </c>
      <c r="J929">
        <v>1.1505000000000001</v>
      </c>
      <c r="K929" s="12">
        <v>41079</v>
      </c>
      <c r="L929">
        <v>1.3360000000000001</v>
      </c>
      <c r="M929" s="12">
        <v>41079</v>
      </c>
      <c r="N929">
        <v>1.5194999999999999</v>
      </c>
      <c r="O929" s="9">
        <v>41079</v>
      </c>
      <c r="P929">
        <v>1.6615</v>
      </c>
      <c r="Q929" s="12">
        <v>41079</v>
      </c>
      <c r="R929">
        <v>1.7665</v>
      </c>
      <c r="S929" s="12">
        <v>41079</v>
      </c>
      <c r="T929">
        <v>1.87</v>
      </c>
      <c r="U929" s="12">
        <v>41079</v>
      </c>
      <c r="V929">
        <v>1.9630000000000001</v>
      </c>
      <c r="W929" s="12">
        <v>41079</v>
      </c>
      <c r="X929">
        <v>2.0419999999999998</v>
      </c>
      <c r="Y929" s="12">
        <v>41079</v>
      </c>
      <c r="Z929">
        <v>2.1084999999999998</v>
      </c>
      <c r="AA929" s="12">
        <v>41079</v>
      </c>
      <c r="AB929">
        <v>2.2200000000000002</v>
      </c>
      <c r="AC929" s="12">
        <v>41079</v>
      </c>
      <c r="AD929">
        <v>2.23</v>
      </c>
      <c r="AE929" s="12">
        <v>41079</v>
      </c>
      <c r="AF929">
        <v>2.2480000000000002</v>
      </c>
      <c r="AG929" s="12">
        <v>41079</v>
      </c>
      <c r="AH929">
        <v>2.2290000000000001</v>
      </c>
      <c r="AI929" s="12">
        <v>41079</v>
      </c>
      <c r="AJ929">
        <v>2.2806999999999999</v>
      </c>
      <c r="AK929" s="12">
        <v>41079</v>
      </c>
      <c r="AL929">
        <v>2.3180000000000001</v>
      </c>
      <c r="AM929" s="12"/>
      <c r="AO929" s="12"/>
      <c r="AQ929" s="12"/>
      <c r="AS929" s="12"/>
      <c r="AU929" s="12"/>
      <c r="AW929" s="12"/>
    </row>
    <row r="930" spans="1:49">
      <c r="A930" s="12">
        <v>41050</v>
      </c>
      <c r="B930">
        <v>0.96899999999999997</v>
      </c>
      <c r="C930" s="12">
        <v>41075</v>
      </c>
      <c r="D930">
        <v>0.86650000000000005</v>
      </c>
      <c r="E930" s="12">
        <v>41078</v>
      </c>
      <c r="F930">
        <v>0.85499999999999998</v>
      </c>
      <c r="G930" s="12">
        <v>41078</v>
      </c>
      <c r="H930">
        <v>0.9385</v>
      </c>
      <c r="I930" s="12">
        <v>41078</v>
      </c>
      <c r="J930">
        <v>1.083</v>
      </c>
      <c r="K930" s="12">
        <v>41078</v>
      </c>
      <c r="L930">
        <v>1.264</v>
      </c>
      <c r="M930" s="12">
        <v>41078</v>
      </c>
      <c r="N930">
        <v>1.4359999999999999</v>
      </c>
      <c r="O930" s="9">
        <v>41078</v>
      </c>
      <c r="P930">
        <v>1.573</v>
      </c>
      <c r="Q930" s="12">
        <v>41078</v>
      </c>
      <c r="R930">
        <v>1.6890000000000001</v>
      </c>
      <c r="S930" s="12">
        <v>41078</v>
      </c>
      <c r="T930">
        <v>1.79</v>
      </c>
      <c r="U930" s="12">
        <v>41078</v>
      </c>
      <c r="V930">
        <v>1.8805000000000001</v>
      </c>
      <c r="W930" s="12">
        <v>41078</v>
      </c>
      <c r="X930">
        <v>1.9565000000000001</v>
      </c>
      <c r="Y930" s="12">
        <v>41078</v>
      </c>
      <c r="Z930">
        <v>2.0209999999999999</v>
      </c>
      <c r="AA930" s="12">
        <v>41078</v>
      </c>
      <c r="AB930">
        <v>2.1135000000000002</v>
      </c>
      <c r="AC930" s="12">
        <v>41078</v>
      </c>
      <c r="AD930">
        <v>2.1223000000000001</v>
      </c>
      <c r="AE930" s="12">
        <v>41078</v>
      </c>
      <c r="AF930">
        <v>2.1429999999999998</v>
      </c>
      <c r="AG930" s="12">
        <v>41078</v>
      </c>
      <c r="AH930">
        <v>2.1324999999999998</v>
      </c>
      <c r="AI930" s="12">
        <v>41078</v>
      </c>
      <c r="AJ930">
        <v>2.1606000000000001</v>
      </c>
      <c r="AK930" s="12">
        <v>41078</v>
      </c>
      <c r="AL930">
        <v>2.21</v>
      </c>
      <c r="AM930" s="12"/>
      <c r="AO930" s="12"/>
      <c r="AQ930" s="12"/>
      <c r="AS930" s="12"/>
      <c r="AU930" s="12"/>
      <c r="AW930" s="12"/>
    </row>
    <row r="931" spans="1:49">
      <c r="A931" s="12">
        <v>41047</v>
      </c>
      <c r="B931">
        <v>0.97199999999999998</v>
      </c>
      <c r="C931" s="12">
        <v>41074</v>
      </c>
      <c r="D931">
        <v>0.90600000000000003</v>
      </c>
      <c r="E931" s="12">
        <v>41075</v>
      </c>
      <c r="F931">
        <v>0.85199999999999998</v>
      </c>
      <c r="G931" s="12">
        <v>41075</v>
      </c>
      <c r="H931">
        <v>0.96150000000000002</v>
      </c>
      <c r="I931" s="12">
        <v>41075</v>
      </c>
      <c r="J931">
        <v>1.127</v>
      </c>
      <c r="K931" s="12">
        <v>41075</v>
      </c>
      <c r="L931">
        <v>1.2929999999999999</v>
      </c>
      <c r="M931" s="12">
        <v>41075</v>
      </c>
      <c r="N931">
        <v>1.4344999999999999</v>
      </c>
      <c r="O931" s="9">
        <v>41075</v>
      </c>
      <c r="P931">
        <v>1.5665</v>
      </c>
      <c r="Q931" s="12">
        <v>41075</v>
      </c>
      <c r="R931">
        <v>1.6795</v>
      </c>
      <c r="S931" s="12">
        <v>41075</v>
      </c>
      <c r="T931">
        <v>1.7785</v>
      </c>
      <c r="U931" s="12">
        <v>41075</v>
      </c>
      <c r="V931">
        <v>1.8665</v>
      </c>
      <c r="W931" s="12">
        <v>41075</v>
      </c>
      <c r="X931">
        <v>1.9395</v>
      </c>
      <c r="Y931" s="12">
        <v>41075</v>
      </c>
      <c r="Z931">
        <v>2</v>
      </c>
      <c r="AA931" s="12">
        <v>41075</v>
      </c>
      <c r="AB931">
        <v>2.125</v>
      </c>
      <c r="AC931" s="12">
        <v>41075</v>
      </c>
      <c r="AD931">
        <v>2.1194999999999999</v>
      </c>
      <c r="AE931" s="12">
        <v>41075</v>
      </c>
      <c r="AF931">
        <v>2.1230000000000002</v>
      </c>
      <c r="AG931" s="12">
        <v>41075</v>
      </c>
      <c r="AH931">
        <v>2.1315</v>
      </c>
      <c r="AI931" s="12">
        <v>41075</v>
      </c>
      <c r="AJ931">
        <v>2.1625000000000001</v>
      </c>
      <c r="AK931" s="12">
        <v>41075</v>
      </c>
      <c r="AL931">
        <v>2.2269999999999999</v>
      </c>
      <c r="AM931" s="12"/>
      <c r="AO931" s="12"/>
      <c r="AQ931" s="12"/>
      <c r="AS931" s="12"/>
      <c r="AU931" s="12"/>
      <c r="AW931" s="12"/>
    </row>
    <row r="932" spans="1:49">
      <c r="A932" s="12">
        <v>41046</v>
      </c>
      <c r="B932">
        <v>0.97499999999999998</v>
      </c>
      <c r="C932" s="12">
        <v>41073</v>
      </c>
      <c r="D932">
        <v>0.91249999999999998</v>
      </c>
      <c r="E932" s="12">
        <v>41074</v>
      </c>
      <c r="F932">
        <v>0.93049999999999999</v>
      </c>
      <c r="G932" s="12">
        <v>41074</v>
      </c>
      <c r="H932">
        <v>1.0389999999999999</v>
      </c>
      <c r="I932" s="12">
        <v>41074</v>
      </c>
      <c r="J932">
        <v>1.2130000000000001</v>
      </c>
      <c r="K932" s="12">
        <v>41074</v>
      </c>
      <c r="L932">
        <v>1.389</v>
      </c>
      <c r="M932" s="12">
        <v>41074</v>
      </c>
      <c r="N932">
        <v>1.5425</v>
      </c>
      <c r="O932" s="9">
        <v>41074</v>
      </c>
      <c r="P932">
        <v>1.6755</v>
      </c>
      <c r="Q932" s="12">
        <v>41074</v>
      </c>
      <c r="R932">
        <v>1.7905</v>
      </c>
      <c r="S932" s="12">
        <v>41074</v>
      </c>
      <c r="T932">
        <v>1.8885000000000001</v>
      </c>
      <c r="U932" s="12">
        <v>41074</v>
      </c>
      <c r="V932">
        <v>1.976</v>
      </c>
      <c r="W932" s="12">
        <v>41074</v>
      </c>
      <c r="X932">
        <v>2.0525000000000002</v>
      </c>
      <c r="Y932" s="12">
        <v>41074</v>
      </c>
      <c r="Z932">
        <v>2.1160000000000001</v>
      </c>
      <c r="AA932" s="12">
        <v>41074</v>
      </c>
      <c r="AB932">
        <v>2.2389999999999999</v>
      </c>
      <c r="AC932" s="12">
        <v>41074</v>
      </c>
      <c r="AD932">
        <v>2.2574999999999998</v>
      </c>
      <c r="AE932" s="12">
        <v>41074</v>
      </c>
      <c r="AF932">
        <v>2.2814999999999999</v>
      </c>
      <c r="AG932" s="12">
        <v>41074</v>
      </c>
      <c r="AH932">
        <v>2.2913000000000001</v>
      </c>
      <c r="AI932" s="12">
        <v>41074</v>
      </c>
      <c r="AJ932">
        <v>2.3525</v>
      </c>
      <c r="AK932" s="12">
        <v>41074</v>
      </c>
      <c r="AL932">
        <v>2.4020000000000001</v>
      </c>
      <c r="AM932" s="12"/>
      <c r="AO932" s="12"/>
      <c r="AQ932" s="12"/>
      <c r="AS932" s="12"/>
      <c r="AU932" s="12"/>
      <c r="AW932" s="12"/>
    </row>
    <row r="933" spans="1:49">
      <c r="A933" s="12">
        <v>41045</v>
      </c>
      <c r="B933">
        <v>0.97399999999999998</v>
      </c>
      <c r="C933" s="12">
        <v>41072</v>
      </c>
      <c r="D933">
        <v>0.90249999999999997</v>
      </c>
      <c r="E933" s="12">
        <v>41073</v>
      </c>
      <c r="F933">
        <v>0.94199999999999995</v>
      </c>
      <c r="G933" s="12">
        <v>41073</v>
      </c>
      <c r="H933">
        <v>1.0469999999999999</v>
      </c>
      <c r="I933" s="12">
        <v>41073</v>
      </c>
      <c r="J933">
        <v>1.1950000000000001</v>
      </c>
      <c r="K933" s="12">
        <v>41073</v>
      </c>
      <c r="L933">
        <v>1.3660000000000001</v>
      </c>
      <c r="M933" s="12">
        <v>41073</v>
      </c>
      <c r="N933">
        <v>1.5175000000000001</v>
      </c>
      <c r="O933" s="9">
        <v>41073</v>
      </c>
      <c r="P933">
        <v>1.6440000000000001</v>
      </c>
      <c r="Q933" s="12">
        <v>41073</v>
      </c>
      <c r="R933">
        <v>1.75</v>
      </c>
      <c r="S933" s="12">
        <v>41073</v>
      </c>
      <c r="T933">
        <v>1.8465</v>
      </c>
      <c r="U933" s="12">
        <v>41073</v>
      </c>
      <c r="V933">
        <v>1.9304999999999999</v>
      </c>
      <c r="W933" s="12">
        <v>41073</v>
      </c>
      <c r="X933">
        <v>2.0055000000000001</v>
      </c>
      <c r="Y933" s="12">
        <v>41073</v>
      </c>
      <c r="Z933">
        <v>2.0695000000000001</v>
      </c>
      <c r="AA933" s="12">
        <v>41073</v>
      </c>
      <c r="AB933">
        <v>2.1869999999999998</v>
      </c>
      <c r="AC933" s="12">
        <v>41073</v>
      </c>
      <c r="AD933">
        <v>2.2290000000000001</v>
      </c>
      <c r="AE933" s="12">
        <v>41073</v>
      </c>
      <c r="AF933">
        <v>2.23</v>
      </c>
      <c r="AG933" s="12">
        <v>41073</v>
      </c>
      <c r="AH933">
        <v>2.2469999999999999</v>
      </c>
      <c r="AI933" s="12">
        <v>41073</v>
      </c>
      <c r="AJ933">
        <v>2.3025000000000002</v>
      </c>
      <c r="AK933" s="12">
        <v>41073</v>
      </c>
      <c r="AL933">
        <v>2.363</v>
      </c>
      <c r="AM933" s="12"/>
      <c r="AO933" s="12"/>
      <c r="AQ933" s="12"/>
      <c r="AS933" s="12"/>
      <c r="AU933" s="12"/>
      <c r="AW933" s="12"/>
    </row>
    <row r="934" spans="1:49">
      <c r="A934" s="12">
        <v>41044</v>
      </c>
      <c r="B934">
        <v>0.97499999999999998</v>
      </c>
      <c r="C934" s="12">
        <v>41071</v>
      </c>
      <c r="D934">
        <v>0.88049999999999995</v>
      </c>
      <c r="E934" s="12">
        <v>41072</v>
      </c>
      <c r="F934">
        <v>0.92849999999999999</v>
      </c>
      <c r="G934" s="12">
        <v>41072</v>
      </c>
      <c r="H934">
        <v>1.0125</v>
      </c>
      <c r="I934" s="12">
        <v>41072</v>
      </c>
      <c r="J934">
        <v>1.1990000000000001</v>
      </c>
      <c r="K934" s="12">
        <v>41072</v>
      </c>
      <c r="L934">
        <v>1.3679999999999999</v>
      </c>
      <c r="M934" s="12">
        <v>41072</v>
      </c>
      <c r="N934">
        <v>1.5145</v>
      </c>
      <c r="O934" s="9">
        <v>41072</v>
      </c>
      <c r="P934">
        <v>1.6375</v>
      </c>
      <c r="Q934" s="12">
        <v>41072</v>
      </c>
      <c r="R934">
        <v>1.7435</v>
      </c>
      <c r="S934" s="12">
        <v>41072</v>
      </c>
      <c r="T934">
        <v>1.8355000000000001</v>
      </c>
      <c r="U934" s="12">
        <v>41072</v>
      </c>
      <c r="V934">
        <v>1.9195</v>
      </c>
      <c r="W934" s="12">
        <v>41072</v>
      </c>
      <c r="X934">
        <v>1.9895</v>
      </c>
      <c r="Y934" s="12">
        <v>41072</v>
      </c>
      <c r="Z934">
        <v>2.0485000000000002</v>
      </c>
      <c r="AA934" s="12">
        <v>41072</v>
      </c>
      <c r="AB934">
        <v>2.153</v>
      </c>
      <c r="AC934" s="12">
        <v>41072</v>
      </c>
      <c r="AD934">
        <v>2.117</v>
      </c>
      <c r="AE934" s="12">
        <v>41072</v>
      </c>
      <c r="AF934">
        <v>2.1575000000000002</v>
      </c>
      <c r="AG934" s="12">
        <v>41072</v>
      </c>
      <c r="AH934">
        <v>2.1019999999999999</v>
      </c>
      <c r="AI934" s="12">
        <v>41072</v>
      </c>
      <c r="AJ934">
        <v>2.2109999999999999</v>
      </c>
      <c r="AK934" s="12">
        <v>41072</v>
      </c>
      <c r="AL934">
        <v>2.2765</v>
      </c>
      <c r="AM934" s="12"/>
      <c r="AO934" s="12"/>
      <c r="AQ934" s="12"/>
      <c r="AS934" s="12"/>
      <c r="AU934" s="12"/>
      <c r="AW934" s="12"/>
    </row>
    <row r="935" spans="1:49">
      <c r="A935" s="12">
        <v>41043</v>
      </c>
      <c r="B935">
        <v>0.97799999999999998</v>
      </c>
      <c r="C935" s="12">
        <v>41068</v>
      </c>
      <c r="D935">
        <v>0.87450000000000006</v>
      </c>
      <c r="E935" s="12">
        <v>41071</v>
      </c>
      <c r="F935">
        <v>0.86899999999999999</v>
      </c>
      <c r="G935" s="12">
        <v>41071</v>
      </c>
      <c r="H935">
        <v>0.96299999999999997</v>
      </c>
      <c r="I935" s="12">
        <v>41071</v>
      </c>
      <c r="J935">
        <v>1.0874999999999999</v>
      </c>
      <c r="K935" s="12">
        <v>41071</v>
      </c>
      <c r="L935">
        <v>1.2415</v>
      </c>
      <c r="M935" s="12">
        <v>41071</v>
      </c>
      <c r="N935">
        <v>1.3815</v>
      </c>
      <c r="O935" s="9">
        <v>41071</v>
      </c>
      <c r="P935">
        <v>1.498</v>
      </c>
      <c r="Q935" s="12">
        <v>41071</v>
      </c>
      <c r="R935">
        <v>1.597</v>
      </c>
      <c r="S935" s="12">
        <v>41071</v>
      </c>
      <c r="T935">
        <v>1.6840000000000002</v>
      </c>
      <c r="U935" s="12">
        <v>41071</v>
      </c>
      <c r="V935">
        <v>1.7625</v>
      </c>
      <c r="W935" s="12">
        <v>41071</v>
      </c>
      <c r="X935">
        <v>1.8305</v>
      </c>
      <c r="Y935" s="12">
        <v>41071</v>
      </c>
      <c r="Z935">
        <v>1.887</v>
      </c>
      <c r="AA935" s="12">
        <v>41071</v>
      </c>
      <c r="AB935">
        <v>1.986</v>
      </c>
      <c r="AC935" s="12">
        <v>41071</v>
      </c>
      <c r="AD935">
        <v>2.0034999999999998</v>
      </c>
      <c r="AE935" s="12">
        <v>41071</v>
      </c>
      <c r="AF935">
        <v>1.9885000000000002</v>
      </c>
      <c r="AG935" s="12">
        <v>41071</v>
      </c>
      <c r="AH935">
        <v>1.986</v>
      </c>
      <c r="AI935" s="12">
        <v>41071</v>
      </c>
      <c r="AJ935">
        <v>2.0434999999999999</v>
      </c>
      <c r="AK935" s="12">
        <v>41071</v>
      </c>
      <c r="AL935">
        <v>2.1120000000000001</v>
      </c>
      <c r="AM935" s="12"/>
      <c r="AO935" s="12"/>
      <c r="AQ935" s="12"/>
      <c r="AS935" s="12"/>
      <c r="AU935" s="12"/>
      <c r="AW935" s="12"/>
    </row>
    <row r="936" spans="1:49">
      <c r="A936" s="12">
        <v>41040</v>
      </c>
      <c r="B936">
        <v>0.97699999999999998</v>
      </c>
      <c r="C936" s="12">
        <v>41067</v>
      </c>
      <c r="D936">
        <v>0.90649999999999997</v>
      </c>
      <c r="E936" s="12">
        <v>41068</v>
      </c>
      <c r="F936">
        <v>0.86550000000000005</v>
      </c>
      <c r="G936" s="12">
        <v>41068</v>
      </c>
      <c r="H936">
        <v>0.96099999999999997</v>
      </c>
      <c r="I936" s="12">
        <v>41068</v>
      </c>
      <c r="J936">
        <v>1.111</v>
      </c>
      <c r="K936" s="12">
        <v>41068</v>
      </c>
      <c r="L936">
        <v>1.272</v>
      </c>
      <c r="M936" s="12">
        <v>41068</v>
      </c>
      <c r="N936">
        <v>1.4135</v>
      </c>
      <c r="O936" s="9">
        <v>41068</v>
      </c>
      <c r="P936">
        <v>1.526</v>
      </c>
      <c r="Q936" s="12">
        <v>41068</v>
      </c>
      <c r="R936">
        <v>1.6280000000000001</v>
      </c>
      <c r="S936" s="12">
        <v>41068</v>
      </c>
      <c r="T936">
        <v>1.718</v>
      </c>
      <c r="U936" s="12">
        <v>41068</v>
      </c>
      <c r="V936">
        <v>1.8054999999999999</v>
      </c>
      <c r="W936" s="12">
        <v>41068</v>
      </c>
      <c r="X936">
        <v>1.8645</v>
      </c>
      <c r="Y936" s="12">
        <v>41068</v>
      </c>
      <c r="Z936">
        <v>1.919</v>
      </c>
      <c r="AA936" s="12">
        <v>41068</v>
      </c>
      <c r="AB936">
        <v>2.0230000000000001</v>
      </c>
      <c r="AC936" s="12">
        <v>41068</v>
      </c>
      <c r="AD936">
        <v>2.0314999999999999</v>
      </c>
      <c r="AE936" s="12">
        <v>41068</v>
      </c>
      <c r="AF936">
        <v>2.0185</v>
      </c>
      <c r="AG936" s="12">
        <v>41068</v>
      </c>
      <c r="AH936">
        <v>2.004</v>
      </c>
      <c r="AI936" s="12">
        <v>41068</v>
      </c>
      <c r="AJ936">
        <v>2.0585</v>
      </c>
      <c r="AK936" s="12">
        <v>41068</v>
      </c>
      <c r="AL936">
        <v>2.1234999999999999</v>
      </c>
      <c r="AM936" s="12"/>
      <c r="AO936" s="12"/>
      <c r="AQ936" s="12"/>
      <c r="AS936" s="12"/>
      <c r="AU936" s="12"/>
      <c r="AW936" s="12"/>
    </row>
    <row r="937" spans="1:49">
      <c r="A937" s="12">
        <v>41039</v>
      </c>
      <c r="B937">
        <v>0.97699999999999998</v>
      </c>
      <c r="C937" s="12">
        <v>41066</v>
      </c>
      <c r="D937">
        <v>0.89500000000000002</v>
      </c>
      <c r="E937" s="12">
        <v>41067</v>
      </c>
      <c r="F937">
        <v>0.91500000000000004</v>
      </c>
      <c r="G937" s="12">
        <v>41067</v>
      </c>
      <c r="H937">
        <v>1.0089999999999999</v>
      </c>
      <c r="I937" s="12">
        <v>41067</v>
      </c>
      <c r="J937">
        <v>1.1479999999999999</v>
      </c>
      <c r="K937" s="12">
        <v>41067</v>
      </c>
      <c r="L937">
        <v>1.3080000000000001</v>
      </c>
      <c r="M937" s="12">
        <v>41067</v>
      </c>
      <c r="N937">
        <v>1.446</v>
      </c>
      <c r="O937" s="9">
        <v>41067</v>
      </c>
      <c r="P937">
        <v>1.5665</v>
      </c>
      <c r="Q937" s="12">
        <v>41067</v>
      </c>
      <c r="R937">
        <v>1.6680000000000001</v>
      </c>
      <c r="S937" s="12">
        <v>41067</v>
      </c>
      <c r="T937">
        <v>1.7585</v>
      </c>
      <c r="U937" s="12">
        <v>41067</v>
      </c>
      <c r="V937">
        <v>1.839</v>
      </c>
      <c r="W937" s="12">
        <v>41067</v>
      </c>
      <c r="X937">
        <v>1.9075</v>
      </c>
      <c r="Y937" s="12">
        <v>41067</v>
      </c>
      <c r="Z937">
        <v>1.9645000000000001</v>
      </c>
      <c r="AA937" s="12">
        <v>41067</v>
      </c>
      <c r="AB937">
        <v>2.0720000000000001</v>
      </c>
      <c r="AC937" s="12">
        <v>41067</v>
      </c>
      <c r="AD937">
        <v>2.0830000000000002</v>
      </c>
      <c r="AE937" s="12">
        <v>41067</v>
      </c>
      <c r="AF937">
        <v>2.0775000000000001</v>
      </c>
      <c r="AG937" s="12">
        <v>41067</v>
      </c>
      <c r="AH937">
        <v>2.0335000000000001</v>
      </c>
      <c r="AI937" s="12">
        <v>41067</v>
      </c>
      <c r="AJ937">
        <v>2.0905</v>
      </c>
      <c r="AK937" s="12">
        <v>41067</v>
      </c>
      <c r="AL937">
        <v>2.109</v>
      </c>
      <c r="AM937" s="12"/>
      <c r="AO937" s="12"/>
      <c r="AQ937" s="12"/>
      <c r="AS937" s="12"/>
      <c r="AU937" s="12"/>
      <c r="AW937" s="12"/>
    </row>
    <row r="938" spans="1:49">
      <c r="A938" s="12">
        <v>41038</v>
      </c>
      <c r="B938">
        <v>0.97799999999999998</v>
      </c>
      <c r="C938" s="12">
        <v>41065</v>
      </c>
      <c r="D938">
        <v>0.879</v>
      </c>
      <c r="E938" s="12">
        <v>41066</v>
      </c>
      <c r="F938">
        <v>0.89049999999999996</v>
      </c>
      <c r="G938" s="12">
        <v>41066</v>
      </c>
      <c r="H938">
        <v>0.97799999999999998</v>
      </c>
      <c r="I938" s="12">
        <v>41066</v>
      </c>
      <c r="J938">
        <v>1.121</v>
      </c>
      <c r="K938" s="12">
        <v>41066</v>
      </c>
      <c r="L938">
        <v>1.278</v>
      </c>
      <c r="M938" s="12">
        <v>41066</v>
      </c>
      <c r="N938">
        <v>1.3980000000000001</v>
      </c>
      <c r="O938" s="9">
        <v>41066</v>
      </c>
      <c r="P938">
        <v>1.5129999999999999</v>
      </c>
      <c r="Q938" s="12">
        <v>41066</v>
      </c>
      <c r="R938">
        <v>1.609</v>
      </c>
      <c r="S938" s="12">
        <v>41066</v>
      </c>
      <c r="T938">
        <v>1.6945000000000001</v>
      </c>
      <c r="U938" s="12">
        <v>41066</v>
      </c>
      <c r="V938">
        <v>1.7694999999999999</v>
      </c>
      <c r="W938" s="12">
        <v>41066</v>
      </c>
      <c r="X938">
        <v>1.839</v>
      </c>
      <c r="Y938" s="12">
        <v>41066</v>
      </c>
      <c r="Z938">
        <v>1.8860000000000001</v>
      </c>
      <c r="AA938" s="12">
        <v>41066</v>
      </c>
      <c r="AB938">
        <v>1.996</v>
      </c>
      <c r="AC938" s="12">
        <v>41066</v>
      </c>
      <c r="AD938">
        <v>2.0005000000000002</v>
      </c>
      <c r="AE938" s="12">
        <v>41066</v>
      </c>
      <c r="AF938">
        <v>1.9704999999999999</v>
      </c>
      <c r="AG938" s="12">
        <v>41066</v>
      </c>
      <c r="AH938">
        <v>1.9464999999999999</v>
      </c>
      <c r="AI938" s="12">
        <v>41066</v>
      </c>
      <c r="AJ938">
        <v>1.978</v>
      </c>
      <c r="AK938" s="12">
        <v>41066</v>
      </c>
      <c r="AL938">
        <v>2.0215000000000001</v>
      </c>
      <c r="AM938" s="12"/>
      <c r="AO938" s="12"/>
      <c r="AQ938" s="12"/>
      <c r="AS938" s="12"/>
      <c r="AU938" s="12"/>
      <c r="AW938" s="12"/>
    </row>
    <row r="939" spans="1:49">
      <c r="A939" s="12">
        <v>41037</v>
      </c>
      <c r="B939">
        <v>0.98</v>
      </c>
      <c r="C939" s="12">
        <v>41064</v>
      </c>
      <c r="D939">
        <v>0.88100000000000001</v>
      </c>
      <c r="E939" s="12">
        <v>41065</v>
      </c>
      <c r="F939">
        <v>0.84899999999999998</v>
      </c>
      <c r="G939" s="12">
        <v>41065</v>
      </c>
      <c r="H939">
        <v>0.92</v>
      </c>
      <c r="I939" s="12">
        <v>41065</v>
      </c>
      <c r="J939">
        <v>1.0489999999999999</v>
      </c>
      <c r="K939" s="12">
        <v>41065</v>
      </c>
      <c r="L939">
        <v>1.1950000000000001</v>
      </c>
      <c r="M939" s="12">
        <v>41065</v>
      </c>
      <c r="N939">
        <v>1.3045</v>
      </c>
      <c r="O939" s="9">
        <v>41065</v>
      </c>
      <c r="P939">
        <v>1.4184999999999999</v>
      </c>
      <c r="Q939" s="12">
        <v>41065</v>
      </c>
      <c r="R939">
        <v>1.508</v>
      </c>
      <c r="S939" s="12">
        <v>41065</v>
      </c>
      <c r="T939">
        <v>1.5815000000000001</v>
      </c>
      <c r="U939" s="12">
        <v>41065</v>
      </c>
      <c r="V939">
        <v>1.6524999999999999</v>
      </c>
      <c r="W939" s="12">
        <v>41065</v>
      </c>
      <c r="X939">
        <v>1.7189999999999999</v>
      </c>
      <c r="Y939" s="12">
        <v>41065</v>
      </c>
      <c r="Z939">
        <v>1.7610000000000001</v>
      </c>
      <c r="AA939" s="12">
        <v>41065</v>
      </c>
      <c r="AB939">
        <v>1.8639999999999999</v>
      </c>
      <c r="AC939" s="12">
        <v>41065</v>
      </c>
      <c r="AD939">
        <v>1.841</v>
      </c>
      <c r="AE939" s="12">
        <v>41065</v>
      </c>
      <c r="AF939">
        <v>1.8254999999999999</v>
      </c>
      <c r="AG939" s="12">
        <v>41065</v>
      </c>
      <c r="AH939">
        <v>1.81</v>
      </c>
      <c r="AI939" s="12">
        <v>41065</v>
      </c>
      <c r="AJ939">
        <v>1.821</v>
      </c>
      <c r="AK939" s="12">
        <v>41065</v>
      </c>
      <c r="AL939">
        <v>1.8515000000000001</v>
      </c>
      <c r="AM939" s="12"/>
      <c r="AO939" s="12"/>
      <c r="AQ939" s="12"/>
      <c r="AS939" s="12"/>
      <c r="AU939" s="12"/>
      <c r="AW939" s="12"/>
    </row>
    <row r="940" spans="1:49">
      <c r="A940" s="12">
        <v>41036</v>
      </c>
      <c r="B940">
        <v>0.98199999999999998</v>
      </c>
      <c r="C940" s="12">
        <v>41061</v>
      </c>
      <c r="D940">
        <v>0.87849999999999995</v>
      </c>
      <c r="E940" s="12">
        <v>41064</v>
      </c>
      <c r="F940">
        <v>0.84599999999999997</v>
      </c>
      <c r="G940" s="12">
        <v>41064</v>
      </c>
      <c r="H940">
        <v>0.90900000000000003</v>
      </c>
      <c r="I940" s="12">
        <v>41064</v>
      </c>
      <c r="J940">
        <v>1.04</v>
      </c>
      <c r="K940" s="12">
        <v>41064</v>
      </c>
      <c r="L940">
        <v>1.1859999999999999</v>
      </c>
      <c r="M940" s="12">
        <v>41064</v>
      </c>
      <c r="N940">
        <v>1.306</v>
      </c>
      <c r="O940" s="9">
        <v>41064</v>
      </c>
      <c r="P940">
        <v>1.4175</v>
      </c>
      <c r="Q940" s="12">
        <v>41064</v>
      </c>
      <c r="R940">
        <v>1.5114999999999998</v>
      </c>
      <c r="S940" s="12">
        <v>41064</v>
      </c>
      <c r="T940">
        <v>1.595</v>
      </c>
      <c r="U940" s="12">
        <v>41064</v>
      </c>
      <c r="V940">
        <v>1.669</v>
      </c>
      <c r="W940" s="12">
        <v>41064</v>
      </c>
      <c r="X940">
        <v>1.732</v>
      </c>
      <c r="Y940" s="12">
        <v>41064</v>
      </c>
      <c r="Z940">
        <v>1.7829999999999999</v>
      </c>
      <c r="AA940" s="12">
        <v>41064</v>
      </c>
      <c r="AB940">
        <v>1.875</v>
      </c>
      <c r="AC940" s="12">
        <v>41064</v>
      </c>
      <c r="AD940">
        <v>1.8675000000000002</v>
      </c>
      <c r="AE940" s="12">
        <v>41064</v>
      </c>
      <c r="AF940">
        <v>1.8454999999999999</v>
      </c>
      <c r="AG940" s="12">
        <v>41064</v>
      </c>
      <c r="AH940">
        <v>1.8205</v>
      </c>
      <c r="AI940" s="12">
        <v>41064</v>
      </c>
      <c r="AJ940">
        <v>1.837</v>
      </c>
      <c r="AK940" s="12">
        <v>41064</v>
      </c>
      <c r="AL940">
        <v>1.8660000000000001</v>
      </c>
      <c r="AM940" s="12"/>
      <c r="AO940" s="12"/>
      <c r="AQ940" s="12"/>
      <c r="AS940" s="12"/>
      <c r="AU940" s="12"/>
      <c r="AW940" s="12"/>
    </row>
    <row r="941" spans="1:49">
      <c r="A941" s="12">
        <v>41033</v>
      </c>
      <c r="B941">
        <v>0.98499999999999999</v>
      </c>
      <c r="C941" s="12">
        <v>41060</v>
      </c>
      <c r="D941">
        <v>0.87749999999999995</v>
      </c>
      <c r="E941" s="12">
        <v>41061</v>
      </c>
      <c r="F941">
        <v>0.84399999999999997</v>
      </c>
      <c r="G941" s="12">
        <v>41061</v>
      </c>
      <c r="H941">
        <v>0.91</v>
      </c>
      <c r="I941" s="12">
        <v>41061</v>
      </c>
      <c r="J941">
        <v>1.024</v>
      </c>
      <c r="K941" s="12">
        <v>41061</v>
      </c>
      <c r="L941">
        <v>1.1639999999999999</v>
      </c>
      <c r="M941" s="12">
        <v>41061</v>
      </c>
      <c r="N941">
        <v>1.2905</v>
      </c>
      <c r="O941" s="9">
        <v>41061</v>
      </c>
      <c r="P941">
        <v>1.395</v>
      </c>
      <c r="Q941" s="12">
        <v>41061</v>
      </c>
      <c r="R941">
        <v>1.4910000000000001</v>
      </c>
      <c r="S941" s="12">
        <v>41061</v>
      </c>
      <c r="T941">
        <v>1.573</v>
      </c>
      <c r="U941" s="12">
        <v>41061</v>
      </c>
      <c r="V941">
        <v>1.6465000000000001</v>
      </c>
      <c r="W941" s="12">
        <v>41061</v>
      </c>
      <c r="X941">
        <v>1.7090000000000001</v>
      </c>
      <c r="Y941" s="12">
        <v>41061</v>
      </c>
      <c r="Z941">
        <v>1.762</v>
      </c>
      <c r="AA941" s="12">
        <v>41061</v>
      </c>
      <c r="AB941">
        <v>1.8540000000000001</v>
      </c>
      <c r="AC941" s="12">
        <v>41061</v>
      </c>
      <c r="AD941">
        <v>1.8559999999999999</v>
      </c>
      <c r="AE941" s="12">
        <v>41061</v>
      </c>
      <c r="AF941">
        <v>1.829</v>
      </c>
      <c r="AG941" s="12">
        <v>41061</v>
      </c>
      <c r="AH941">
        <v>1.8225</v>
      </c>
      <c r="AI941" s="12">
        <v>41061</v>
      </c>
      <c r="AJ941">
        <v>1.8199999999999998</v>
      </c>
      <c r="AK941" s="12">
        <v>41061</v>
      </c>
      <c r="AL941">
        <v>1.835</v>
      </c>
      <c r="AM941" s="12"/>
      <c r="AO941" s="12"/>
      <c r="AQ941" s="12"/>
      <c r="AS941" s="12"/>
      <c r="AU941" s="12"/>
      <c r="AW941" s="12"/>
    </row>
    <row r="942" spans="1:49">
      <c r="A942" s="12">
        <v>41032</v>
      </c>
      <c r="B942">
        <v>0.98799999999999999</v>
      </c>
      <c r="C942" s="12">
        <v>41059</v>
      </c>
      <c r="D942">
        <v>0.88300000000000001</v>
      </c>
      <c r="E942" s="12">
        <v>41060</v>
      </c>
      <c r="F942">
        <v>0.85799999999999998</v>
      </c>
      <c r="G942" s="12">
        <v>41060</v>
      </c>
      <c r="H942">
        <v>0.92</v>
      </c>
      <c r="I942" s="12">
        <v>41060</v>
      </c>
      <c r="J942">
        <v>1.03</v>
      </c>
      <c r="K942" s="12">
        <v>41060</v>
      </c>
      <c r="L942">
        <v>1.167</v>
      </c>
      <c r="M942" s="12">
        <v>41060</v>
      </c>
      <c r="N942">
        <v>1.2969999999999999</v>
      </c>
      <c r="O942" s="9">
        <v>41060</v>
      </c>
      <c r="P942">
        <v>1.413</v>
      </c>
      <c r="Q942" s="12">
        <v>41060</v>
      </c>
      <c r="R942">
        <v>1.51</v>
      </c>
      <c r="S942" s="12">
        <v>41060</v>
      </c>
      <c r="T942">
        <v>1.6059999999999999</v>
      </c>
      <c r="U942" s="12">
        <v>41060</v>
      </c>
      <c r="V942">
        <v>1.6840000000000002</v>
      </c>
      <c r="W942" s="12">
        <v>41060</v>
      </c>
      <c r="X942">
        <v>1.752</v>
      </c>
      <c r="Y942" s="12">
        <v>41060</v>
      </c>
      <c r="Z942">
        <v>1.8005</v>
      </c>
      <c r="AA942" s="12">
        <v>41060</v>
      </c>
      <c r="AB942">
        <v>1.9075</v>
      </c>
      <c r="AC942" s="12">
        <v>41060</v>
      </c>
      <c r="AD942">
        <v>1.9245000000000001</v>
      </c>
      <c r="AE942" s="12">
        <v>41060</v>
      </c>
      <c r="AF942">
        <v>1.9015</v>
      </c>
      <c r="AG942" s="12">
        <v>41060</v>
      </c>
      <c r="AH942">
        <v>1.8645</v>
      </c>
      <c r="AI942" s="12">
        <v>41060</v>
      </c>
      <c r="AJ942">
        <v>1.8715000000000002</v>
      </c>
      <c r="AK942" s="12">
        <v>41060</v>
      </c>
      <c r="AL942">
        <v>1.8864999999999998</v>
      </c>
      <c r="AM942" s="12"/>
      <c r="AO942" s="12"/>
      <c r="AQ942" s="12"/>
      <c r="AS942" s="12"/>
      <c r="AU942" s="12"/>
      <c r="AW942" s="12"/>
    </row>
    <row r="943" spans="1:49">
      <c r="A943" s="12">
        <v>41031</v>
      </c>
      <c r="B943">
        <v>0.99199999999999999</v>
      </c>
      <c r="C943" s="12">
        <v>41058</v>
      </c>
      <c r="D943">
        <v>0.90849999999999997</v>
      </c>
      <c r="E943" s="12">
        <v>41059</v>
      </c>
      <c r="F943">
        <v>0.87</v>
      </c>
      <c r="G943" s="12">
        <v>41059</v>
      </c>
      <c r="H943">
        <v>0.93200000000000005</v>
      </c>
      <c r="I943" s="12">
        <v>41059</v>
      </c>
      <c r="J943">
        <v>1.038</v>
      </c>
      <c r="K943" s="12">
        <v>41059</v>
      </c>
      <c r="L943">
        <v>1.18</v>
      </c>
      <c r="M943" s="12">
        <v>41059</v>
      </c>
      <c r="N943">
        <v>1.3180000000000001</v>
      </c>
      <c r="O943" s="9">
        <v>41059</v>
      </c>
      <c r="P943">
        <v>1.4455</v>
      </c>
      <c r="Q943" s="12">
        <v>41059</v>
      </c>
      <c r="R943">
        <v>1.5405</v>
      </c>
      <c r="S943" s="12">
        <v>41059</v>
      </c>
      <c r="T943">
        <v>1.6294999999999999</v>
      </c>
      <c r="U943" s="12">
        <v>41059</v>
      </c>
      <c r="V943">
        <v>1.708</v>
      </c>
      <c r="W943" s="12">
        <v>41059</v>
      </c>
      <c r="X943">
        <v>1.78</v>
      </c>
      <c r="Y943" s="12">
        <v>41059</v>
      </c>
      <c r="Z943">
        <v>1.8414999999999999</v>
      </c>
      <c r="AA943" s="12">
        <v>41059</v>
      </c>
      <c r="AB943">
        <v>1.952</v>
      </c>
      <c r="AC943" s="12">
        <v>41059</v>
      </c>
      <c r="AD943">
        <v>1.9778</v>
      </c>
      <c r="AE943" s="12">
        <v>41059</v>
      </c>
      <c r="AF943">
        <v>1.9325000000000001</v>
      </c>
      <c r="AG943" s="12">
        <v>41059</v>
      </c>
      <c r="AH943">
        <v>1.8873</v>
      </c>
      <c r="AI943" s="12">
        <v>41059</v>
      </c>
      <c r="AJ943">
        <v>1.8794999999999999</v>
      </c>
      <c r="AK943" s="12">
        <v>41059</v>
      </c>
      <c r="AL943">
        <v>1.8919999999999999</v>
      </c>
      <c r="AM943" s="12"/>
      <c r="AO943" s="12"/>
      <c r="AQ943" s="12"/>
      <c r="AS943" s="12"/>
      <c r="AU943" s="12"/>
      <c r="AW943" s="12"/>
    </row>
    <row r="944" spans="1:49">
      <c r="A944" s="12">
        <v>41029</v>
      </c>
      <c r="B944">
        <v>0.998</v>
      </c>
      <c r="C944" s="12">
        <v>41057</v>
      </c>
      <c r="D944">
        <v>0.89900000000000002</v>
      </c>
      <c r="E944" s="12">
        <v>41058</v>
      </c>
      <c r="F944">
        <v>0.90529999999999999</v>
      </c>
      <c r="G944" s="12">
        <v>41058</v>
      </c>
      <c r="H944">
        <v>0.9778</v>
      </c>
      <c r="I944" s="12">
        <v>41058</v>
      </c>
      <c r="J944">
        <v>1.109</v>
      </c>
      <c r="K944" s="12">
        <v>41058</v>
      </c>
      <c r="L944">
        <v>1.2618</v>
      </c>
      <c r="M944" s="12">
        <v>41058</v>
      </c>
      <c r="N944">
        <v>1.4079999999999999</v>
      </c>
      <c r="O944" s="9">
        <v>41058</v>
      </c>
      <c r="P944">
        <v>1.5392999999999999</v>
      </c>
      <c r="Q944" s="12">
        <v>41058</v>
      </c>
      <c r="R944">
        <v>1.6520000000000001</v>
      </c>
      <c r="S944" s="12">
        <v>41058</v>
      </c>
      <c r="T944">
        <v>1.7478</v>
      </c>
      <c r="U944" s="12">
        <v>41058</v>
      </c>
      <c r="V944">
        <v>1.8325</v>
      </c>
      <c r="W944" s="12">
        <v>41058</v>
      </c>
      <c r="X944">
        <v>1.8959999999999999</v>
      </c>
      <c r="Y944" s="12">
        <v>41058</v>
      </c>
      <c r="Z944">
        <v>1.9704999999999999</v>
      </c>
      <c r="AA944" s="12">
        <v>41058</v>
      </c>
      <c r="AB944">
        <v>2.0924999999999998</v>
      </c>
      <c r="AC944" s="12">
        <v>41058</v>
      </c>
      <c r="AD944">
        <v>2.1118000000000001</v>
      </c>
      <c r="AE944" s="12">
        <v>41058</v>
      </c>
      <c r="AF944">
        <v>2.0649999999999999</v>
      </c>
      <c r="AG944" s="12">
        <v>41058</v>
      </c>
      <c r="AH944">
        <v>2.0118</v>
      </c>
      <c r="AI944" s="12">
        <v>41058</v>
      </c>
      <c r="AJ944">
        <v>1.9944999999999999</v>
      </c>
      <c r="AK944" s="12">
        <v>41058</v>
      </c>
      <c r="AL944">
        <v>2.0034999999999998</v>
      </c>
      <c r="AM944" s="12"/>
      <c r="AO944" s="12"/>
      <c r="AQ944" s="12"/>
      <c r="AS944" s="12"/>
      <c r="AU944" s="12"/>
      <c r="AW944" s="12"/>
    </row>
    <row r="945" spans="1:49">
      <c r="A945" s="12">
        <v>41026</v>
      </c>
      <c r="B945">
        <v>1.0069999999999999</v>
      </c>
      <c r="C945" s="12">
        <v>41054</v>
      </c>
      <c r="D945">
        <v>0.90600000000000003</v>
      </c>
      <c r="E945" s="12">
        <v>41057</v>
      </c>
      <c r="F945">
        <v>0.88049999999999995</v>
      </c>
      <c r="G945" s="12">
        <v>41057</v>
      </c>
      <c r="H945">
        <v>0.96</v>
      </c>
      <c r="I945" s="12">
        <v>41057</v>
      </c>
      <c r="J945">
        <v>1.0825</v>
      </c>
      <c r="K945" s="12">
        <v>41057</v>
      </c>
      <c r="L945">
        <v>1.2344999999999999</v>
      </c>
      <c r="M945" s="12">
        <v>41057</v>
      </c>
      <c r="N945">
        <v>1.3875</v>
      </c>
      <c r="O945" s="9">
        <v>41057</v>
      </c>
      <c r="P945">
        <v>1.5225</v>
      </c>
      <c r="Q945" s="12">
        <v>41057</v>
      </c>
      <c r="R945">
        <v>1.647</v>
      </c>
      <c r="S945" s="12">
        <v>41057</v>
      </c>
      <c r="T945">
        <v>1.7469999999999999</v>
      </c>
      <c r="U945" s="12">
        <v>41057</v>
      </c>
      <c r="V945">
        <v>1.8279999999999998</v>
      </c>
      <c r="W945" s="12">
        <v>41057</v>
      </c>
      <c r="X945">
        <v>1.9100000000000001</v>
      </c>
      <c r="Y945" s="12">
        <v>41057</v>
      </c>
      <c r="Z945">
        <v>1.9670000000000001</v>
      </c>
      <c r="AA945" s="12">
        <v>41057</v>
      </c>
      <c r="AB945">
        <v>2.0880000000000001</v>
      </c>
      <c r="AC945" s="12">
        <v>41057</v>
      </c>
      <c r="AD945">
        <v>2.1059999999999999</v>
      </c>
      <c r="AE945" s="12">
        <v>41057</v>
      </c>
      <c r="AF945">
        <v>2.0630000000000002</v>
      </c>
      <c r="AG945" s="12">
        <v>41057</v>
      </c>
      <c r="AH945">
        <v>2.0070000000000001</v>
      </c>
      <c r="AI945" s="12">
        <v>41057</v>
      </c>
      <c r="AJ945">
        <v>1.9870000000000001</v>
      </c>
      <c r="AK945" s="12">
        <v>41057</v>
      </c>
      <c r="AL945">
        <v>2.0225</v>
      </c>
      <c r="AM945" s="12"/>
      <c r="AO945" s="12"/>
      <c r="AQ945" s="12"/>
      <c r="AS945" s="12"/>
      <c r="AU945" s="12"/>
      <c r="AW945" s="12"/>
    </row>
    <row r="946" spans="1:49">
      <c r="A946" s="12">
        <v>41025</v>
      </c>
      <c r="B946">
        <v>1.0129999999999999</v>
      </c>
      <c r="C946" s="12">
        <v>41053</v>
      </c>
      <c r="D946">
        <v>0.90600000000000003</v>
      </c>
      <c r="E946" s="12">
        <v>41054</v>
      </c>
      <c r="F946">
        <v>0.90049999999999997</v>
      </c>
      <c r="G946" s="12">
        <v>41054</v>
      </c>
      <c r="H946">
        <v>0.97199999999999998</v>
      </c>
      <c r="I946" s="12">
        <v>41054</v>
      </c>
      <c r="J946">
        <v>1.0934999999999999</v>
      </c>
      <c r="K946" s="12">
        <v>41054</v>
      </c>
      <c r="L946">
        <v>1.252</v>
      </c>
      <c r="M946" s="12">
        <v>41054</v>
      </c>
      <c r="N946">
        <v>1.4075</v>
      </c>
      <c r="O946" s="9">
        <v>41054</v>
      </c>
      <c r="P946">
        <v>1.5434999999999999</v>
      </c>
      <c r="Q946" s="12">
        <v>41054</v>
      </c>
      <c r="R946">
        <v>1.6619999999999999</v>
      </c>
      <c r="S946" s="12">
        <v>41054</v>
      </c>
      <c r="T946">
        <v>1.7629999999999999</v>
      </c>
      <c r="U946" s="12">
        <v>41054</v>
      </c>
      <c r="V946">
        <v>1.843</v>
      </c>
      <c r="W946" s="12">
        <v>41054</v>
      </c>
      <c r="X946">
        <v>1.9255</v>
      </c>
      <c r="Y946" s="12">
        <v>41054</v>
      </c>
      <c r="Z946">
        <v>1.992</v>
      </c>
      <c r="AA946" s="12">
        <v>41054</v>
      </c>
      <c r="AB946">
        <v>2.1070000000000002</v>
      </c>
      <c r="AC946" s="12">
        <v>41054</v>
      </c>
      <c r="AD946">
        <v>2.1349999999999998</v>
      </c>
      <c r="AE946" s="12">
        <v>41054</v>
      </c>
      <c r="AF946">
        <v>2.0880000000000001</v>
      </c>
      <c r="AG946" s="12">
        <v>41054</v>
      </c>
      <c r="AH946">
        <v>2.0257999999999998</v>
      </c>
      <c r="AI946" s="12">
        <v>41054</v>
      </c>
      <c r="AJ946">
        <v>2.0114999999999998</v>
      </c>
      <c r="AK946" s="12">
        <v>41054</v>
      </c>
      <c r="AL946">
        <v>2.02</v>
      </c>
      <c r="AM946" s="12"/>
      <c r="AO946" s="12"/>
      <c r="AQ946" s="12"/>
      <c r="AS946" s="12"/>
      <c r="AU946" s="12"/>
      <c r="AW946" s="12"/>
    </row>
    <row r="947" spans="1:49">
      <c r="A947" s="12">
        <v>41024</v>
      </c>
      <c r="B947">
        <v>1.018</v>
      </c>
      <c r="C947" s="12">
        <v>41052</v>
      </c>
      <c r="D947">
        <v>0.93300000000000005</v>
      </c>
      <c r="E947" s="12">
        <v>41053</v>
      </c>
      <c r="F947">
        <v>0.89149999999999996</v>
      </c>
      <c r="G947" s="12">
        <v>41053</v>
      </c>
      <c r="H947">
        <v>0.97950000000000004</v>
      </c>
      <c r="I947" s="12">
        <v>41053</v>
      </c>
      <c r="J947">
        <v>1.117</v>
      </c>
      <c r="K947" s="12">
        <v>41053</v>
      </c>
      <c r="L947">
        <v>1.27</v>
      </c>
      <c r="M947" s="12">
        <v>41053</v>
      </c>
      <c r="N947">
        <v>1.4115</v>
      </c>
      <c r="O947" s="9">
        <v>41053</v>
      </c>
      <c r="P947">
        <v>1.55</v>
      </c>
      <c r="Q947" s="12">
        <v>41053</v>
      </c>
      <c r="R947">
        <v>1.67</v>
      </c>
      <c r="S947" s="12">
        <v>41053</v>
      </c>
      <c r="T947">
        <v>1.7814999999999999</v>
      </c>
      <c r="U947" s="12">
        <v>41053</v>
      </c>
      <c r="V947">
        <v>1.8614999999999999</v>
      </c>
      <c r="W947" s="12">
        <v>41053</v>
      </c>
      <c r="X947">
        <v>1.9379999999999999</v>
      </c>
      <c r="Y947" s="12">
        <v>41053</v>
      </c>
      <c r="Z947">
        <v>2.0024999999999999</v>
      </c>
      <c r="AA947" s="12">
        <v>41053</v>
      </c>
      <c r="AB947">
        <v>2.14</v>
      </c>
      <c r="AC947" s="12">
        <v>41053</v>
      </c>
      <c r="AD947">
        <v>2.1522999999999999</v>
      </c>
      <c r="AE947" s="12">
        <v>41053</v>
      </c>
      <c r="AF947">
        <v>2.1030000000000002</v>
      </c>
      <c r="AG947" s="12">
        <v>41053</v>
      </c>
      <c r="AH947">
        <v>2.0417999999999998</v>
      </c>
      <c r="AI947" s="12">
        <v>41053</v>
      </c>
      <c r="AJ947">
        <v>2.028</v>
      </c>
      <c r="AK947" s="12">
        <v>41053</v>
      </c>
      <c r="AL947">
        <v>2.0369999999999999</v>
      </c>
      <c r="AM947" s="12"/>
      <c r="AO947" s="12"/>
      <c r="AQ947" s="12"/>
      <c r="AS947" s="12"/>
      <c r="AU947" s="12"/>
      <c r="AW947" s="12"/>
    </row>
    <row r="948" spans="1:49">
      <c r="A948" s="12">
        <v>41023</v>
      </c>
      <c r="B948">
        <v>1.024</v>
      </c>
      <c r="C948" s="12">
        <v>41051</v>
      </c>
      <c r="D948">
        <v>0.9395</v>
      </c>
      <c r="E948" s="12">
        <v>41052</v>
      </c>
      <c r="F948">
        <v>0.92500000000000004</v>
      </c>
      <c r="G948" s="12">
        <v>41052</v>
      </c>
      <c r="H948">
        <v>1.0009999999999999</v>
      </c>
      <c r="I948" s="12">
        <v>41052</v>
      </c>
      <c r="J948">
        <v>1.1320000000000001</v>
      </c>
      <c r="K948" s="12">
        <v>41052</v>
      </c>
      <c r="L948">
        <v>1.3049999999999999</v>
      </c>
      <c r="M948" s="12">
        <v>41052</v>
      </c>
      <c r="N948">
        <v>1.444</v>
      </c>
      <c r="O948" s="9">
        <v>41052</v>
      </c>
      <c r="P948">
        <v>1.5735000000000001</v>
      </c>
      <c r="Q948" s="12">
        <v>41052</v>
      </c>
      <c r="R948">
        <v>1.6919999999999999</v>
      </c>
      <c r="S948" s="12">
        <v>41052</v>
      </c>
      <c r="T948">
        <v>1.7930000000000001</v>
      </c>
      <c r="U948" s="12">
        <v>41052</v>
      </c>
      <c r="V948">
        <v>1.8885000000000001</v>
      </c>
      <c r="W948" s="12">
        <v>41052</v>
      </c>
      <c r="X948">
        <v>1.9655</v>
      </c>
      <c r="Y948" s="12">
        <v>41052</v>
      </c>
      <c r="Z948">
        <v>2.0325000000000002</v>
      </c>
      <c r="AA948" s="12">
        <v>41052</v>
      </c>
      <c r="AB948">
        <v>2.157</v>
      </c>
      <c r="AC948" s="12">
        <v>41052</v>
      </c>
      <c r="AD948">
        <v>2.1738</v>
      </c>
      <c r="AE948" s="12">
        <v>41052</v>
      </c>
      <c r="AF948">
        <v>2.1255000000000002</v>
      </c>
      <c r="AG948" s="12">
        <v>41052</v>
      </c>
      <c r="AH948">
        <v>2.0615000000000001</v>
      </c>
      <c r="AI948" s="12">
        <v>41052</v>
      </c>
      <c r="AJ948">
        <v>2.0445000000000002</v>
      </c>
      <c r="AK948" s="12">
        <v>41052</v>
      </c>
      <c r="AL948">
        <v>2.0825</v>
      </c>
      <c r="AM948" s="12"/>
      <c r="AO948" s="12"/>
      <c r="AQ948" s="12"/>
      <c r="AS948" s="12"/>
      <c r="AU948" s="12"/>
      <c r="AW948" s="12"/>
    </row>
    <row r="949" spans="1:49">
      <c r="A949" s="12">
        <v>41022</v>
      </c>
      <c r="B949">
        <v>1.0269999999999999</v>
      </c>
      <c r="C949" s="12">
        <v>41050</v>
      </c>
      <c r="D949">
        <v>0.96099999999999997</v>
      </c>
      <c r="E949" s="12">
        <v>41051</v>
      </c>
      <c r="F949">
        <v>0.94650000000000001</v>
      </c>
      <c r="G949" s="12">
        <v>41051</v>
      </c>
      <c r="H949">
        <v>1.036</v>
      </c>
      <c r="I949" s="12">
        <v>41051</v>
      </c>
      <c r="J949">
        <v>1.1659999999999999</v>
      </c>
      <c r="K949" s="12">
        <v>41051</v>
      </c>
      <c r="L949">
        <v>1.3260000000000001</v>
      </c>
      <c r="M949" s="12">
        <v>41051</v>
      </c>
      <c r="N949">
        <v>1.4929999999999999</v>
      </c>
      <c r="O949" s="9">
        <v>41051</v>
      </c>
      <c r="P949">
        <v>1.6345000000000001</v>
      </c>
      <c r="Q949" s="12">
        <v>41051</v>
      </c>
      <c r="R949">
        <v>1.7574999999999998</v>
      </c>
      <c r="S949" s="12">
        <v>41051</v>
      </c>
      <c r="T949">
        <v>1.8620000000000001</v>
      </c>
      <c r="U949" s="12">
        <v>41051</v>
      </c>
      <c r="V949">
        <v>1.954</v>
      </c>
      <c r="W949" s="12">
        <v>41051</v>
      </c>
      <c r="X949">
        <v>2.0335000000000001</v>
      </c>
      <c r="Y949" s="12">
        <v>41051</v>
      </c>
      <c r="Z949">
        <v>2.105</v>
      </c>
      <c r="AA949" s="12">
        <v>41051</v>
      </c>
      <c r="AB949">
        <v>2.2320000000000002</v>
      </c>
      <c r="AC949" s="12">
        <v>41051</v>
      </c>
      <c r="AD949">
        <v>2.2835000000000001</v>
      </c>
      <c r="AE949" s="12">
        <v>41051</v>
      </c>
      <c r="AF949">
        <v>2.2290000000000001</v>
      </c>
      <c r="AG949" s="12">
        <v>41051</v>
      </c>
      <c r="AH949">
        <v>2.1745000000000001</v>
      </c>
      <c r="AI949" s="12">
        <v>41051</v>
      </c>
      <c r="AJ949">
        <v>2.1589999999999998</v>
      </c>
      <c r="AK949" s="12">
        <v>41051</v>
      </c>
      <c r="AL949">
        <v>2.1619999999999999</v>
      </c>
      <c r="AM949" s="12"/>
      <c r="AO949" s="12"/>
      <c r="AQ949" s="12"/>
      <c r="AS949" s="12"/>
      <c r="AU949" s="12"/>
      <c r="AW949" s="12"/>
    </row>
    <row r="950" spans="1:49">
      <c r="A950" s="12">
        <v>41019</v>
      </c>
      <c r="B950">
        <v>1.0289999999999999</v>
      </c>
      <c r="C950" s="12">
        <v>41047</v>
      </c>
      <c r="D950">
        <v>0.97450000000000003</v>
      </c>
      <c r="E950" s="12">
        <v>41050</v>
      </c>
      <c r="F950">
        <v>0.98299999999999998</v>
      </c>
      <c r="G950" s="12">
        <v>41050</v>
      </c>
      <c r="H950">
        <v>1.0714999999999999</v>
      </c>
      <c r="I950" s="12">
        <v>41050</v>
      </c>
      <c r="J950">
        <v>1.2190000000000001</v>
      </c>
      <c r="K950" s="12">
        <v>41050</v>
      </c>
      <c r="L950">
        <v>1.3759999999999999</v>
      </c>
      <c r="M950" s="12">
        <v>41050</v>
      </c>
      <c r="N950">
        <v>1.522</v>
      </c>
      <c r="O950" s="9">
        <v>41050</v>
      </c>
      <c r="P950">
        <v>1.661</v>
      </c>
      <c r="Q950" s="12">
        <v>41050</v>
      </c>
      <c r="R950">
        <v>1.7734999999999999</v>
      </c>
      <c r="S950" s="12">
        <v>41050</v>
      </c>
      <c r="T950">
        <v>1.8759999999999999</v>
      </c>
      <c r="U950" s="12">
        <v>41050</v>
      </c>
      <c r="V950">
        <v>1.9670000000000001</v>
      </c>
      <c r="W950" s="12">
        <v>41050</v>
      </c>
      <c r="X950">
        <v>2.0470000000000002</v>
      </c>
      <c r="Y950" s="12">
        <v>41050</v>
      </c>
      <c r="Z950">
        <v>2.1189999999999998</v>
      </c>
      <c r="AA950" s="12">
        <v>41050</v>
      </c>
      <c r="AB950">
        <v>2.2800000000000002</v>
      </c>
      <c r="AC950" s="12">
        <v>41050</v>
      </c>
      <c r="AD950">
        <v>2.2930000000000001</v>
      </c>
      <c r="AE950" s="12">
        <v>41050</v>
      </c>
      <c r="AF950">
        <v>2.2475000000000001</v>
      </c>
      <c r="AG950" s="12">
        <v>41050</v>
      </c>
      <c r="AH950">
        <v>2.1880000000000002</v>
      </c>
      <c r="AI950" s="12">
        <v>41050</v>
      </c>
      <c r="AJ950">
        <v>2.181</v>
      </c>
      <c r="AK950" s="12">
        <v>41050</v>
      </c>
      <c r="AL950">
        <v>2.2160000000000002</v>
      </c>
      <c r="AM950" s="12"/>
      <c r="AO950" s="12"/>
      <c r="AQ950" s="12"/>
      <c r="AS950" s="12"/>
      <c r="AU950" s="12"/>
      <c r="AW950" s="12"/>
    </row>
    <row r="951" spans="1:49">
      <c r="A951" s="12">
        <v>41018</v>
      </c>
      <c r="B951">
        <v>1.0329999999999999</v>
      </c>
      <c r="C951" s="12">
        <v>41046</v>
      </c>
      <c r="D951">
        <v>0.96899999999999997</v>
      </c>
      <c r="E951" s="12">
        <v>41047</v>
      </c>
      <c r="F951">
        <v>0.99299999999999999</v>
      </c>
      <c r="G951" s="12">
        <v>41047</v>
      </c>
      <c r="H951">
        <v>1.0740000000000001</v>
      </c>
      <c r="I951" s="12">
        <v>41047</v>
      </c>
      <c r="J951">
        <v>1.1955</v>
      </c>
      <c r="K951" s="12">
        <v>41047</v>
      </c>
      <c r="L951">
        <v>1.353</v>
      </c>
      <c r="M951" s="12">
        <v>41047</v>
      </c>
      <c r="N951">
        <v>1.5070000000000001</v>
      </c>
      <c r="O951" s="9">
        <v>41047</v>
      </c>
      <c r="P951">
        <v>1.6435</v>
      </c>
      <c r="Q951" s="12">
        <v>41047</v>
      </c>
      <c r="R951">
        <v>1.7614999999999998</v>
      </c>
      <c r="S951" s="12">
        <v>41047</v>
      </c>
      <c r="T951">
        <v>1.8625</v>
      </c>
      <c r="U951" s="12">
        <v>41047</v>
      </c>
      <c r="V951">
        <v>1.9525000000000001</v>
      </c>
      <c r="W951" s="12">
        <v>41047</v>
      </c>
      <c r="X951">
        <v>2.0335000000000001</v>
      </c>
      <c r="Y951" s="12">
        <v>41047</v>
      </c>
      <c r="Z951">
        <v>2.1055000000000001</v>
      </c>
      <c r="AA951" s="12">
        <v>41047</v>
      </c>
      <c r="AB951">
        <v>2.2480000000000002</v>
      </c>
      <c r="AC951" s="12">
        <v>41047</v>
      </c>
      <c r="AD951">
        <v>2.2835000000000001</v>
      </c>
      <c r="AE951" s="12">
        <v>41047</v>
      </c>
      <c r="AF951">
        <v>2.2315</v>
      </c>
      <c r="AG951" s="12">
        <v>41047</v>
      </c>
      <c r="AH951">
        <v>2.1684999999999999</v>
      </c>
      <c r="AI951" s="12">
        <v>41047</v>
      </c>
      <c r="AJ951">
        <v>2.1659999999999999</v>
      </c>
      <c r="AK951" s="12">
        <v>41047</v>
      </c>
      <c r="AL951">
        <v>2.19</v>
      </c>
      <c r="AM951" s="12"/>
      <c r="AO951" s="12"/>
      <c r="AQ951" s="12"/>
      <c r="AS951" s="12"/>
      <c r="AU951" s="12"/>
      <c r="AW951" s="12"/>
    </row>
    <row r="952" spans="1:49">
      <c r="A952" s="12">
        <v>41017</v>
      </c>
      <c r="B952">
        <v>1.038</v>
      </c>
      <c r="C952" s="12">
        <v>41045</v>
      </c>
      <c r="D952">
        <v>0.95699999999999996</v>
      </c>
      <c r="E952" s="12">
        <v>41046</v>
      </c>
      <c r="F952">
        <v>0.98780000000000001</v>
      </c>
      <c r="G952" s="12">
        <v>41046</v>
      </c>
      <c r="H952">
        <v>1.0688</v>
      </c>
      <c r="I952" s="12">
        <v>41046</v>
      </c>
      <c r="J952">
        <v>1.1995</v>
      </c>
      <c r="K952" s="12">
        <v>41046</v>
      </c>
      <c r="L952">
        <v>1.3523000000000001</v>
      </c>
      <c r="M952" s="12">
        <v>41046</v>
      </c>
      <c r="N952">
        <v>1.5072999999999999</v>
      </c>
      <c r="O952" s="9">
        <v>41046</v>
      </c>
      <c r="P952">
        <v>1.6455</v>
      </c>
      <c r="Q952" s="12">
        <v>41046</v>
      </c>
      <c r="R952">
        <v>1.764</v>
      </c>
      <c r="S952" s="12">
        <v>41046</v>
      </c>
      <c r="T952">
        <v>1.8668</v>
      </c>
      <c r="U952" s="12">
        <v>41046</v>
      </c>
      <c r="V952">
        <v>1.9573</v>
      </c>
      <c r="W952" s="12">
        <v>41046</v>
      </c>
      <c r="X952">
        <v>2.0379999999999998</v>
      </c>
      <c r="Y952" s="12">
        <v>41046</v>
      </c>
      <c r="Z952">
        <v>2.1137999999999999</v>
      </c>
      <c r="AA952" s="12">
        <v>41046</v>
      </c>
      <c r="AB952">
        <v>2.2608000000000001</v>
      </c>
      <c r="AC952" s="12">
        <v>41046</v>
      </c>
      <c r="AD952">
        <v>2.3010000000000002</v>
      </c>
      <c r="AE952" s="12">
        <v>41046</v>
      </c>
      <c r="AF952">
        <v>2.25</v>
      </c>
      <c r="AG952" s="12">
        <v>41046</v>
      </c>
      <c r="AH952">
        <v>2.1888000000000001</v>
      </c>
      <c r="AI952" s="12">
        <v>41046</v>
      </c>
      <c r="AJ952">
        <v>2.1850000000000001</v>
      </c>
      <c r="AK952" s="12">
        <v>41046</v>
      </c>
      <c r="AL952">
        <v>2.2134999999999998</v>
      </c>
      <c r="AM952" s="12"/>
      <c r="AO952" s="12"/>
      <c r="AQ952" s="12"/>
      <c r="AS952" s="12"/>
      <c r="AU952" s="12"/>
      <c r="AW952" s="12"/>
    </row>
    <row r="953" spans="1:49">
      <c r="A953" s="12">
        <v>41016</v>
      </c>
      <c r="B953">
        <v>1.0409999999999999</v>
      </c>
      <c r="C953" s="12">
        <v>41044</v>
      </c>
      <c r="D953">
        <v>0.97150000000000003</v>
      </c>
      <c r="E953" s="12">
        <v>41045</v>
      </c>
      <c r="F953">
        <v>0.97699999999999998</v>
      </c>
      <c r="G953" s="12">
        <v>41045</v>
      </c>
      <c r="H953">
        <v>1.069</v>
      </c>
      <c r="I953" s="12">
        <v>41045</v>
      </c>
      <c r="J953">
        <v>1.2010000000000001</v>
      </c>
      <c r="K953" s="12">
        <v>41045</v>
      </c>
      <c r="L953">
        <v>1.3580000000000001</v>
      </c>
      <c r="M953" s="12">
        <v>41045</v>
      </c>
      <c r="N953">
        <v>1.516</v>
      </c>
      <c r="O953" s="9">
        <v>41045</v>
      </c>
      <c r="P953">
        <v>1.6579999999999999</v>
      </c>
      <c r="Q953" s="12">
        <v>41045</v>
      </c>
      <c r="R953">
        <v>1.7795000000000001</v>
      </c>
      <c r="S953" s="12">
        <v>41045</v>
      </c>
      <c r="T953">
        <v>1.885</v>
      </c>
      <c r="U953" s="12">
        <v>41045</v>
      </c>
      <c r="V953">
        <v>1.9775</v>
      </c>
      <c r="W953" s="12">
        <v>41045</v>
      </c>
      <c r="X953">
        <v>2.06</v>
      </c>
      <c r="Y953" s="12">
        <v>41045</v>
      </c>
      <c r="Z953">
        <v>2.1355</v>
      </c>
      <c r="AA953" s="12">
        <v>41045</v>
      </c>
      <c r="AB953">
        <v>2.2800000000000002</v>
      </c>
      <c r="AC953" s="12">
        <v>41045</v>
      </c>
      <c r="AD953">
        <v>2.3199999999999998</v>
      </c>
      <c r="AE953" s="12">
        <v>41045</v>
      </c>
      <c r="AF953">
        <v>2.2824999999999998</v>
      </c>
      <c r="AG953" s="12">
        <v>41045</v>
      </c>
      <c r="AH953">
        <v>2.2200000000000002</v>
      </c>
      <c r="AI953" s="12">
        <v>41045</v>
      </c>
      <c r="AJ953">
        <v>2.2170000000000001</v>
      </c>
      <c r="AK953" s="12">
        <v>41045</v>
      </c>
      <c r="AL953">
        <v>2.2290000000000001</v>
      </c>
      <c r="AM953" s="12"/>
      <c r="AO953" s="12"/>
      <c r="AQ953" s="12"/>
      <c r="AS953" s="12"/>
      <c r="AU953" s="12"/>
      <c r="AW953" s="12"/>
    </row>
    <row r="954" spans="1:49">
      <c r="A954" s="12">
        <v>41015</v>
      </c>
      <c r="B954">
        <v>1.044</v>
      </c>
      <c r="C954" s="12">
        <v>41043</v>
      </c>
      <c r="D954">
        <v>0.97699999999999998</v>
      </c>
      <c r="E954" s="12">
        <v>41044</v>
      </c>
      <c r="F954">
        <v>0.98599999999999999</v>
      </c>
      <c r="G954" s="12">
        <v>41044</v>
      </c>
      <c r="H954">
        <v>1.0665</v>
      </c>
      <c r="I954" s="12">
        <v>41044</v>
      </c>
      <c r="J954">
        <v>1.1919999999999999</v>
      </c>
      <c r="K954" s="12">
        <v>41044</v>
      </c>
      <c r="L954">
        <v>1.3460000000000001</v>
      </c>
      <c r="M954" s="12">
        <v>41044</v>
      </c>
      <c r="N954">
        <v>1.5004999999999999</v>
      </c>
      <c r="O954" s="9">
        <v>41044</v>
      </c>
      <c r="P954">
        <v>1.6404999999999998</v>
      </c>
      <c r="Q954" s="12">
        <v>41044</v>
      </c>
      <c r="R954">
        <v>1.7629999999999999</v>
      </c>
      <c r="S954" s="12">
        <v>41044</v>
      </c>
      <c r="T954">
        <v>1.8665</v>
      </c>
      <c r="U954" s="12">
        <v>41044</v>
      </c>
      <c r="V954">
        <v>1.9575</v>
      </c>
      <c r="W954" s="12">
        <v>41044</v>
      </c>
      <c r="X954">
        <v>2.0394999999999999</v>
      </c>
      <c r="Y954" s="12">
        <v>41044</v>
      </c>
      <c r="Z954">
        <v>2.1135000000000002</v>
      </c>
      <c r="AA954" s="12">
        <v>41044</v>
      </c>
      <c r="AB954">
        <v>2.2610000000000001</v>
      </c>
      <c r="AC954" s="12">
        <v>41044</v>
      </c>
      <c r="AD954">
        <v>2.3075000000000001</v>
      </c>
      <c r="AE954" s="12">
        <v>41044</v>
      </c>
      <c r="AF954">
        <v>2.2509999999999999</v>
      </c>
      <c r="AG954" s="12">
        <v>41044</v>
      </c>
      <c r="AH954">
        <v>2.1974999999999998</v>
      </c>
      <c r="AI954" s="12">
        <v>41044</v>
      </c>
      <c r="AJ954">
        <v>2.1829999999999998</v>
      </c>
      <c r="AK954" s="12">
        <v>41044</v>
      </c>
      <c r="AL954">
        <v>2.2029999999999998</v>
      </c>
      <c r="AM954" s="12"/>
      <c r="AO954" s="12"/>
      <c r="AQ954" s="12"/>
      <c r="AS954" s="12"/>
      <c r="AU954" s="12"/>
      <c r="AW954" s="12"/>
    </row>
    <row r="955" spans="1:49">
      <c r="A955" s="12">
        <v>41012</v>
      </c>
      <c r="B955">
        <v>1.048</v>
      </c>
      <c r="C955" s="12">
        <v>41040</v>
      </c>
      <c r="D955">
        <v>0.95799999999999996</v>
      </c>
      <c r="E955" s="12">
        <v>41043</v>
      </c>
      <c r="F955">
        <v>0.99150000000000005</v>
      </c>
      <c r="G955" s="12">
        <v>41043</v>
      </c>
      <c r="H955">
        <v>1.0714999999999999</v>
      </c>
      <c r="I955" s="12">
        <v>41043</v>
      </c>
      <c r="J955">
        <v>1.1859999999999999</v>
      </c>
      <c r="K955" s="12">
        <v>41043</v>
      </c>
      <c r="L955">
        <v>1.3380000000000001</v>
      </c>
      <c r="M955" s="12">
        <v>41043</v>
      </c>
      <c r="N955">
        <v>1.51</v>
      </c>
      <c r="O955" s="9">
        <v>41043</v>
      </c>
      <c r="P955">
        <v>1.6480000000000001</v>
      </c>
      <c r="Q955" s="12">
        <v>41043</v>
      </c>
      <c r="R955">
        <v>1.77</v>
      </c>
      <c r="S955" s="12">
        <v>41043</v>
      </c>
      <c r="T955">
        <v>1.8645</v>
      </c>
      <c r="U955" s="12">
        <v>41043</v>
      </c>
      <c r="V955">
        <v>1.9630000000000001</v>
      </c>
      <c r="W955" s="12">
        <v>41043</v>
      </c>
      <c r="X955">
        <v>2.0459999999999998</v>
      </c>
      <c r="Y955" s="12">
        <v>41043</v>
      </c>
      <c r="Z955">
        <v>2.1120000000000001</v>
      </c>
      <c r="AA955" s="12">
        <v>41043</v>
      </c>
      <c r="AB955">
        <v>2.2530000000000001</v>
      </c>
      <c r="AC955" s="12">
        <v>41043</v>
      </c>
      <c r="AD955">
        <v>2.3079999999999998</v>
      </c>
      <c r="AE955" s="12">
        <v>41043</v>
      </c>
      <c r="AF955">
        <v>2.2490000000000001</v>
      </c>
      <c r="AG955" s="12">
        <v>41043</v>
      </c>
      <c r="AH955">
        <v>2.1890000000000001</v>
      </c>
      <c r="AI955" s="12">
        <v>41043</v>
      </c>
      <c r="AJ955">
        <v>2.177</v>
      </c>
      <c r="AK955" s="12">
        <v>41043</v>
      </c>
      <c r="AL955">
        <v>2.1930000000000001</v>
      </c>
      <c r="AM955" s="12"/>
      <c r="AO955" s="12"/>
      <c r="AQ955" s="12"/>
      <c r="AS955" s="12"/>
      <c r="AU955" s="12"/>
      <c r="AW955" s="12"/>
    </row>
    <row r="956" spans="1:49">
      <c r="A956" s="12">
        <v>41011</v>
      </c>
      <c r="B956">
        <v>1.0529999999999999</v>
      </c>
      <c r="C956" s="12">
        <v>41039</v>
      </c>
      <c r="D956">
        <v>0.9395</v>
      </c>
      <c r="E956" s="12">
        <v>41040</v>
      </c>
      <c r="F956">
        <v>0.97799999999999998</v>
      </c>
      <c r="G956" s="12">
        <v>41040</v>
      </c>
      <c r="H956">
        <v>1.0745</v>
      </c>
      <c r="I956" s="12">
        <v>41040</v>
      </c>
      <c r="J956">
        <v>1.1919999999999999</v>
      </c>
      <c r="K956" s="12">
        <v>41040</v>
      </c>
      <c r="L956">
        <v>1.353</v>
      </c>
      <c r="M956" s="12">
        <v>41040</v>
      </c>
      <c r="N956">
        <v>1.528</v>
      </c>
      <c r="O956" s="9">
        <v>41040</v>
      </c>
      <c r="P956">
        <v>1.679</v>
      </c>
      <c r="Q956" s="12">
        <v>41040</v>
      </c>
      <c r="R956">
        <v>1.8080000000000001</v>
      </c>
      <c r="S956" s="12">
        <v>41040</v>
      </c>
      <c r="T956">
        <v>1.913</v>
      </c>
      <c r="U956" s="12">
        <v>41040</v>
      </c>
      <c r="V956">
        <v>2.0150000000000001</v>
      </c>
      <c r="W956" s="12">
        <v>41040</v>
      </c>
      <c r="X956">
        <v>2.1</v>
      </c>
      <c r="Y956" s="12">
        <v>41040</v>
      </c>
      <c r="Z956">
        <v>2.1760000000000002</v>
      </c>
      <c r="AA956" s="12">
        <v>41040</v>
      </c>
      <c r="AB956">
        <v>2.319</v>
      </c>
      <c r="AC956" s="12">
        <v>41040</v>
      </c>
      <c r="AD956">
        <v>2.3664999999999998</v>
      </c>
      <c r="AE956" s="12">
        <v>41040</v>
      </c>
      <c r="AF956">
        <v>2.3199999999999998</v>
      </c>
      <c r="AG956" s="12">
        <v>41040</v>
      </c>
      <c r="AH956">
        <v>2.258</v>
      </c>
      <c r="AI956" s="12">
        <v>41040</v>
      </c>
      <c r="AJ956">
        <v>2.2439999999999998</v>
      </c>
      <c r="AK956" s="12">
        <v>41040</v>
      </c>
      <c r="AL956">
        <v>2.258</v>
      </c>
      <c r="AM956" s="12"/>
      <c r="AO956" s="12"/>
      <c r="AQ956" s="12"/>
      <c r="AS956" s="12"/>
      <c r="AU956" s="12"/>
      <c r="AW956" s="12"/>
    </row>
    <row r="957" spans="1:49">
      <c r="A957" s="12">
        <v>41010</v>
      </c>
      <c r="B957">
        <v>1.0569999999999999</v>
      </c>
      <c r="C957" s="12">
        <v>41038</v>
      </c>
      <c r="D957">
        <v>0.95250000000000001</v>
      </c>
      <c r="E957" s="12">
        <v>41039</v>
      </c>
      <c r="F957">
        <v>0.95550000000000002</v>
      </c>
      <c r="G957" s="12">
        <v>41039</v>
      </c>
      <c r="H957">
        <v>1.0509999999999999</v>
      </c>
      <c r="I957" s="12">
        <v>41039</v>
      </c>
      <c r="J957">
        <v>1.181</v>
      </c>
      <c r="K957" s="12">
        <v>41039</v>
      </c>
      <c r="L957">
        <v>1.351</v>
      </c>
      <c r="M957" s="12">
        <v>41039</v>
      </c>
      <c r="N957">
        <v>1.5225</v>
      </c>
      <c r="O957" s="9">
        <v>41039</v>
      </c>
      <c r="P957">
        <v>1.681</v>
      </c>
      <c r="Q957" s="12">
        <v>41039</v>
      </c>
      <c r="R957">
        <v>1.8159999999999998</v>
      </c>
      <c r="S957" s="12">
        <v>41039</v>
      </c>
      <c r="T957">
        <v>1.931</v>
      </c>
      <c r="U957" s="12">
        <v>41039</v>
      </c>
      <c r="V957">
        <v>2.0335000000000001</v>
      </c>
      <c r="W957" s="12">
        <v>41039</v>
      </c>
      <c r="X957">
        <v>2.1240000000000001</v>
      </c>
      <c r="Y957" s="12">
        <v>41039</v>
      </c>
      <c r="Z957">
        <v>2.2050000000000001</v>
      </c>
      <c r="AA957" s="12">
        <v>41039</v>
      </c>
      <c r="AB957">
        <v>2.3689999999999998</v>
      </c>
      <c r="AC957" s="12">
        <v>41039</v>
      </c>
      <c r="AD957">
        <v>2.4300000000000002</v>
      </c>
      <c r="AE957" s="12">
        <v>41039</v>
      </c>
      <c r="AF957">
        <v>2.3759999999999999</v>
      </c>
      <c r="AG957" s="12">
        <v>41039</v>
      </c>
      <c r="AH957">
        <v>2.339</v>
      </c>
      <c r="AI957" s="12">
        <v>41039</v>
      </c>
      <c r="AJ957">
        <v>2.3094999999999999</v>
      </c>
      <c r="AK957" s="12">
        <v>41039</v>
      </c>
      <c r="AL957">
        <v>2.3340000000000001</v>
      </c>
      <c r="AM957" s="12"/>
      <c r="AO957" s="12"/>
      <c r="AQ957" s="12"/>
      <c r="AS957" s="12"/>
      <c r="AU957" s="12"/>
      <c r="AW957" s="12"/>
    </row>
    <row r="958" spans="1:49">
      <c r="A958" s="12">
        <v>41009</v>
      </c>
      <c r="B958">
        <v>1.0609999999999999</v>
      </c>
      <c r="C958" s="12">
        <v>41037</v>
      </c>
      <c r="D958">
        <v>0.9405</v>
      </c>
      <c r="E958" s="12">
        <v>41038</v>
      </c>
      <c r="F958">
        <v>0.97550000000000003</v>
      </c>
      <c r="G958" s="12">
        <v>41038</v>
      </c>
      <c r="H958">
        <v>1.0612999999999999</v>
      </c>
      <c r="I958" s="12">
        <v>41038</v>
      </c>
      <c r="J958">
        <v>1.2004999999999999</v>
      </c>
      <c r="K958" s="12">
        <v>41038</v>
      </c>
      <c r="L958">
        <v>1.371</v>
      </c>
      <c r="M958" s="12">
        <v>41038</v>
      </c>
      <c r="N958">
        <v>1.5457999999999998</v>
      </c>
      <c r="O958" s="9">
        <v>41038</v>
      </c>
      <c r="P958">
        <v>1.7048000000000001</v>
      </c>
      <c r="Q958" s="12">
        <v>41038</v>
      </c>
      <c r="R958">
        <v>1.8418000000000001</v>
      </c>
      <c r="S958" s="12">
        <v>41038</v>
      </c>
      <c r="T958">
        <v>1.9588000000000001</v>
      </c>
      <c r="U958" s="12">
        <v>41038</v>
      </c>
      <c r="V958">
        <v>2.0630000000000002</v>
      </c>
      <c r="W958" s="12">
        <v>41038</v>
      </c>
      <c r="X958">
        <v>2.1524999999999999</v>
      </c>
      <c r="Y958" s="12">
        <v>41038</v>
      </c>
      <c r="Z958">
        <v>2.2412999999999998</v>
      </c>
      <c r="AA958" s="12">
        <v>41038</v>
      </c>
      <c r="AB958">
        <v>2.4102999999999999</v>
      </c>
      <c r="AC958" s="12">
        <v>41038</v>
      </c>
      <c r="AD958">
        <v>2.4733000000000001</v>
      </c>
      <c r="AE958" s="12">
        <v>41038</v>
      </c>
      <c r="AF958">
        <v>2.4359999999999999</v>
      </c>
      <c r="AG958" s="12">
        <v>41038</v>
      </c>
      <c r="AH958">
        <v>2.3730000000000002</v>
      </c>
      <c r="AI958" s="12">
        <v>41038</v>
      </c>
      <c r="AJ958">
        <v>2.3744999999999998</v>
      </c>
      <c r="AK958" s="12">
        <v>41038</v>
      </c>
      <c r="AL958">
        <v>2.3970000000000002</v>
      </c>
      <c r="AM958" s="12"/>
      <c r="AO958" s="12"/>
      <c r="AQ958" s="12"/>
      <c r="AS958" s="12"/>
      <c r="AU958" s="12"/>
      <c r="AW958" s="12"/>
    </row>
    <row r="959" spans="1:49">
      <c r="A959" s="12">
        <v>41004</v>
      </c>
      <c r="B959">
        <v>1.0640000000000001</v>
      </c>
      <c r="C959" s="12">
        <v>41036</v>
      </c>
      <c r="D959">
        <v>0.90600000000000003</v>
      </c>
      <c r="E959" s="12">
        <v>41037</v>
      </c>
      <c r="F959">
        <v>0.9355</v>
      </c>
      <c r="G959" s="12">
        <v>41037</v>
      </c>
      <c r="H959">
        <v>1.0325</v>
      </c>
      <c r="I959" s="12">
        <v>41037</v>
      </c>
      <c r="J959">
        <v>1.1759999999999999</v>
      </c>
      <c r="K959" s="12">
        <v>41037</v>
      </c>
      <c r="L959">
        <v>1.35</v>
      </c>
      <c r="M959" s="12">
        <v>41037</v>
      </c>
      <c r="N959">
        <v>1.5234999999999999</v>
      </c>
      <c r="O959" s="9">
        <v>41037</v>
      </c>
      <c r="P959">
        <v>1.6795</v>
      </c>
      <c r="Q959" s="12">
        <v>41037</v>
      </c>
      <c r="R959">
        <v>1.83</v>
      </c>
      <c r="S959" s="12">
        <v>41037</v>
      </c>
      <c r="T959">
        <v>1.952</v>
      </c>
      <c r="U959" s="12">
        <v>41037</v>
      </c>
      <c r="V959">
        <v>2.0590000000000002</v>
      </c>
      <c r="W959" s="12">
        <v>41037</v>
      </c>
      <c r="X959">
        <v>2.157</v>
      </c>
      <c r="Y959" s="12">
        <v>41037</v>
      </c>
      <c r="Z959">
        <v>2.2439999999999998</v>
      </c>
      <c r="AA959" s="12">
        <v>41037</v>
      </c>
      <c r="AB959">
        <v>2.4239999999999999</v>
      </c>
      <c r="AC959" s="12">
        <v>41037</v>
      </c>
      <c r="AD959">
        <v>2.4710000000000001</v>
      </c>
      <c r="AE959" s="12">
        <v>41037</v>
      </c>
      <c r="AF959">
        <v>2.4470000000000001</v>
      </c>
      <c r="AG959" s="12">
        <v>41037</v>
      </c>
      <c r="AH959">
        <v>2.3915000000000002</v>
      </c>
      <c r="AI959" s="12">
        <v>41037</v>
      </c>
      <c r="AJ959">
        <v>2.39</v>
      </c>
      <c r="AK959" s="12">
        <v>41037</v>
      </c>
      <c r="AL959">
        <v>2.427</v>
      </c>
      <c r="AM959" s="12"/>
      <c r="AO959" s="12"/>
      <c r="AQ959" s="12"/>
      <c r="AS959" s="12"/>
      <c r="AU959" s="12"/>
      <c r="AW959" s="12"/>
    </row>
    <row r="960" spans="1:49">
      <c r="A960" s="12">
        <v>41003</v>
      </c>
      <c r="B960">
        <v>1.0669999999999999</v>
      </c>
      <c r="C960" s="12">
        <v>41033</v>
      </c>
      <c r="D960">
        <v>0.90300000000000002</v>
      </c>
      <c r="E960" s="12">
        <v>41036</v>
      </c>
      <c r="F960">
        <v>0.9</v>
      </c>
      <c r="G960" s="12">
        <v>41036</v>
      </c>
      <c r="H960">
        <v>0.98850000000000005</v>
      </c>
      <c r="I960" s="12">
        <v>41036</v>
      </c>
      <c r="J960">
        <v>1.149</v>
      </c>
      <c r="K960" s="12">
        <v>41036</v>
      </c>
      <c r="L960">
        <v>1.351</v>
      </c>
      <c r="M960" s="12">
        <v>41036</v>
      </c>
      <c r="N960">
        <v>1.5430000000000001</v>
      </c>
      <c r="O960" s="9">
        <v>41036</v>
      </c>
      <c r="P960">
        <v>1.7109999999999999</v>
      </c>
      <c r="Q960" s="12">
        <v>41036</v>
      </c>
      <c r="R960">
        <v>1.855</v>
      </c>
      <c r="S960" s="12">
        <v>41036</v>
      </c>
      <c r="T960">
        <v>1.9769999999999999</v>
      </c>
      <c r="U960" s="12">
        <v>41036</v>
      </c>
      <c r="V960">
        <v>2.0754999999999999</v>
      </c>
      <c r="W960" s="12">
        <v>41036</v>
      </c>
      <c r="X960">
        <v>2.1829999999999998</v>
      </c>
      <c r="Y960" s="12">
        <v>41036</v>
      </c>
      <c r="Z960">
        <v>2.27</v>
      </c>
      <c r="AA960" s="12">
        <v>41036</v>
      </c>
      <c r="AB960">
        <v>2.431</v>
      </c>
      <c r="AC960" s="12">
        <v>41036</v>
      </c>
      <c r="AD960">
        <v>2.5019999999999998</v>
      </c>
      <c r="AE960" s="12">
        <v>41036</v>
      </c>
      <c r="AF960">
        <v>2.476</v>
      </c>
      <c r="AG960" s="12">
        <v>41036</v>
      </c>
      <c r="AH960">
        <v>2.4234999999999998</v>
      </c>
      <c r="AI960" s="12">
        <v>41036</v>
      </c>
      <c r="AJ960">
        <v>2.419</v>
      </c>
      <c r="AK960" s="12">
        <v>41036</v>
      </c>
      <c r="AL960">
        <v>2.4369999999999998</v>
      </c>
      <c r="AM960" s="12"/>
      <c r="AO960" s="12"/>
      <c r="AQ960" s="12"/>
      <c r="AS960" s="12"/>
      <c r="AU960" s="12"/>
      <c r="AW960" s="12"/>
    </row>
    <row r="961" spans="1:49">
      <c r="A961" s="12">
        <v>41002</v>
      </c>
      <c r="B961">
        <v>1.07</v>
      </c>
      <c r="C961" s="12">
        <v>41032</v>
      </c>
      <c r="D961">
        <v>0.91300000000000003</v>
      </c>
      <c r="E961" s="12">
        <v>41033</v>
      </c>
      <c r="F961">
        <v>0.89549999999999996</v>
      </c>
      <c r="G961" s="12">
        <v>41033</v>
      </c>
      <c r="H961">
        <v>0.98350000000000004</v>
      </c>
      <c r="I961" s="12">
        <v>41033</v>
      </c>
      <c r="J961">
        <v>1.1360000000000001</v>
      </c>
      <c r="K961" s="12">
        <v>41033</v>
      </c>
      <c r="L961">
        <v>1.3134999999999999</v>
      </c>
      <c r="M961" s="12">
        <v>41033</v>
      </c>
      <c r="N961">
        <v>1.5089999999999999</v>
      </c>
      <c r="O961" s="9">
        <v>41033</v>
      </c>
      <c r="P961">
        <v>1.675</v>
      </c>
      <c r="Q961" s="12">
        <v>41033</v>
      </c>
      <c r="R961">
        <v>1.8225</v>
      </c>
      <c r="S961" s="12">
        <v>41033</v>
      </c>
      <c r="T961">
        <v>1.9515</v>
      </c>
      <c r="U961" s="12">
        <v>41033</v>
      </c>
      <c r="V961">
        <v>2.056</v>
      </c>
      <c r="W961" s="12">
        <v>41033</v>
      </c>
      <c r="X961">
        <v>2.1549999999999998</v>
      </c>
      <c r="Y961" s="12">
        <v>41033</v>
      </c>
      <c r="Z961">
        <v>2.2429999999999999</v>
      </c>
      <c r="AA961" s="12">
        <v>41033</v>
      </c>
      <c r="AB961">
        <v>2.4169999999999998</v>
      </c>
      <c r="AC961" s="12">
        <v>41033</v>
      </c>
      <c r="AD961">
        <v>2.484</v>
      </c>
      <c r="AE961" s="12">
        <v>41033</v>
      </c>
      <c r="AF961">
        <v>2.4544999999999999</v>
      </c>
      <c r="AG961" s="12">
        <v>41033</v>
      </c>
      <c r="AH961">
        <v>2.4024999999999999</v>
      </c>
      <c r="AI961" s="12">
        <v>41033</v>
      </c>
      <c r="AJ961">
        <v>2.3980000000000001</v>
      </c>
      <c r="AK961" s="12">
        <v>41033</v>
      </c>
      <c r="AL961">
        <v>2.4300000000000002</v>
      </c>
      <c r="AM961" s="12"/>
      <c r="AO961" s="12"/>
      <c r="AQ961" s="12"/>
      <c r="AS961" s="12"/>
      <c r="AU961" s="12"/>
      <c r="AW961" s="12"/>
    </row>
    <row r="962" spans="1:49">
      <c r="A962" s="12">
        <v>41001</v>
      </c>
      <c r="B962">
        <v>1.0720000000000001</v>
      </c>
      <c r="C962" s="12">
        <v>41031</v>
      </c>
      <c r="D962">
        <v>0.90800000000000003</v>
      </c>
      <c r="E962" s="12">
        <v>41032</v>
      </c>
      <c r="F962">
        <v>0.90949999999999998</v>
      </c>
      <c r="G962" s="12">
        <v>41032</v>
      </c>
      <c r="H962">
        <v>1.0125</v>
      </c>
      <c r="I962" s="12">
        <v>41032</v>
      </c>
      <c r="J962">
        <v>1.1745000000000001</v>
      </c>
      <c r="K962" s="12">
        <v>41032</v>
      </c>
      <c r="L962">
        <v>1.3614999999999999</v>
      </c>
      <c r="M962" s="12">
        <v>41032</v>
      </c>
      <c r="N962">
        <v>1.5535000000000001</v>
      </c>
      <c r="O962" s="9">
        <v>41032</v>
      </c>
      <c r="P962">
        <v>1.7145000000000001</v>
      </c>
      <c r="Q962" s="12">
        <v>41032</v>
      </c>
      <c r="R962">
        <v>1.861</v>
      </c>
      <c r="S962" s="12">
        <v>41032</v>
      </c>
      <c r="T962">
        <v>1.9944999999999999</v>
      </c>
      <c r="U962" s="12">
        <v>41032</v>
      </c>
      <c r="V962">
        <v>2.0924999999999998</v>
      </c>
      <c r="W962" s="12">
        <v>41032</v>
      </c>
      <c r="X962">
        <v>2.1915</v>
      </c>
      <c r="Y962" s="12">
        <v>41032</v>
      </c>
      <c r="Z962">
        <v>2.2795000000000001</v>
      </c>
      <c r="AA962" s="12">
        <v>41032</v>
      </c>
      <c r="AB962">
        <v>2.4624999999999999</v>
      </c>
      <c r="AC962" s="12">
        <v>41032</v>
      </c>
      <c r="AD962">
        <v>2.5305</v>
      </c>
      <c r="AE962" s="12">
        <v>41032</v>
      </c>
      <c r="AF962">
        <v>2.4925000000000002</v>
      </c>
      <c r="AG962" s="12">
        <v>41032</v>
      </c>
      <c r="AH962">
        <v>2.4405000000000001</v>
      </c>
      <c r="AI962" s="12">
        <v>41032</v>
      </c>
      <c r="AJ962">
        <v>2.4350000000000001</v>
      </c>
      <c r="AK962" s="12">
        <v>41032</v>
      </c>
      <c r="AL962">
        <v>2.4630000000000001</v>
      </c>
      <c r="AM962" s="12"/>
      <c r="AO962" s="12"/>
      <c r="AQ962" s="12"/>
      <c r="AS962" s="12"/>
      <c r="AU962" s="12"/>
      <c r="AW962" s="12"/>
    </row>
    <row r="963" spans="1:49">
      <c r="A963" s="12">
        <v>40998</v>
      </c>
      <c r="B963">
        <v>1.0780000000000001</v>
      </c>
      <c r="C963" s="12">
        <v>41030</v>
      </c>
      <c r="D963">
        <v>0.91400000000000003</v>
      </c>
      <c r="E963" s="12">
        <v>41031</v>
      </c>
      <c r="F963">
        <v>0.89949999999999997</v>
      </c>
      <c r="G963" s="12">
        <v>41031</v>
      </c>
      <c r="H963">
        <v>1.0065</v>
      </c>
      <c r="I963" s="12">
        <v>41031</v>
      </c>
      <c r="J963">
        <v>1.1619999999999999</v>
      </c>
      <c r="K963" s="12">
        <v>41031</v>
      </c>
      <c r="L963">
        <v>1.3554999999999999</v>
      </c>
      <c r="M963" s="12">
        <v>41031</v>
      </c>
      <c r="N963">
        <v>1.5529999999999999</v>
      </c>
      <c r="O963" s="9">
        <v>41031</v>
      </c>
      <c r="P963">
        <v>1.7290000000000001</v>
      </c>
      <c r="Q963" s="12">
        <v>41031</v>
      </c>
      <c r="R963">
        <v>1.887</v>
      </c>
      <c r="S963" s="12">
        <v>41031</v>
      </c>
      <c r="T963">
        <v>2.0129999999999999</v>
      </c>
      <c r="U963" s="12">
        <v>41031</v>
      </c>
      <c r="V963">
        <v>2.1164999999999998</v>
      </c>
      <c r="W963" s="12">
        <v>41031</v>
      </c>
      <c r="X963">
        <v>2.2155</v>
      </c>
      <c r="Y963" s="12">
        <v>41031</v>
      </c>
      <c r="Z963">
        <v>2.31</v>
      </c>
      <c r="AA963" s="12">
        <v>41031</v>
      </c>
      <c r="AB963">
        <v>2.476</v>
      </c>
      <c r="AC963" s="12">
        <v>41031</v>
      </c>
      <c r="AD963">
        <v>2.5474999999999999</v>
      </c>
      <c r="AE963" s="12">
        <v>41031</v>
      </c>
      <c r="AF963">
        <v>2.5099999999999998</v>
      </c>
      <c r="AG963" s="12">
        <v>41031</v>
      </c>
      <c r="AH963">
        <v>2.4603000000000002</v>
      </c>
      <c r="AI963" s="12">
        <v>41031</v>
      </c>
      <c r="AJ963">
        <v>2.4529999999999998</v>
      </c>
      <c r="AK963" s="12">
        <v>41031</v>
      </c>
      <c r="AL963">
        <v>2.48</v>
      </c>
      <c r="AM963" s="12"/>
      <c r="AO963" s="12"/>
      <c r="AQ963" s="12"/>
      <c r="AS963" s="12"/>
      <c r="AU963" s="12"/>
      <c r="AW963" s="12"/>
    </row>
    <row r="964" spans="1:49">
      <c r="A964" s="12">
        <v>40997</v>
      </c>
      <c r="B964">
        <v>1.0840000000000001</v>
      </c>
      <c r="C964" s="12">
        <v>41029</v>
      </c>
      <c r="D964">
        <v>0.92200000000000004</v>
      </c>
      <c r="E964" s="12">
        <v>41030</v>
      </c>
      <c r="F964">
        <v>0.9335</v>
      </c>
      <c r="G964" s="12">
        <v>41030</v>
      </c>
      <c r="H964">
        <v>1.046</v>
      </c>
      <c r="I964" s="12">
        <v>41030</v>
      </c>
      <c r="J964">
        <v>1.226</v>
      </c>
      <c r="K964" s="12">
        <v>41030</v>
      </c>
      <c r="L964">
        <v>1.427</v>
      </c>
      <c r="M964" s="12">
        <v>41030</v>
      </c>
      <c r="N964">
        <v>1.625</v>
      </c>
      <c r="O964" s="9">
        <v>41030</v>
      </c>
      <c r="P964">
        <v>1.804</v>
      </c>
      <c r="Q964" s="12">
        <v>41030</v>
      </c>
      <c r="R964">
        <v>1.956</v>
      </c>
      <c r="S964" s="12">
        <v>41030</v>
      </c>
      <c r="T964">
        <v>2.0724999999999998</v>
      </c>
      <c r="U964" s="12">
        <v>41030</v>
      </c>
      <c r="V964">
        <v>2.1825000000000001</v>
      </c>
      <c r="W964" s="12">
        <v>41030</v>
      </c>
      <c r="X964">
        <v>2.2795000000000001</v>
      </c>
      <c r="Y964" s="12">
        <v>41030</v>
      </c>
      <c r="Z964">
        <v>2.3654999999999999</v>
      </c>
      <c r="AA964" s="12">
        <v>41030</v>
      </c>
      <c r="AB964">
        <v>2.5310000000000001</v>
      </c>
      <c r="AC964" s="12">
        <v>41030</v>
      </c>
      <c r="AD964">
        <v>2.5914999999999999</v>
      </c>
      <c r="AE964" s="12">
        <v>41030</v>
      </c>
      <c r="AF964">
        <v>2.548</v>
      </c>
      <c r="AG964" s="12">
        <v>41030</v>
      </c>
      <c r="AH964">
        <v>2.4925000000000002</v>
      </c>
      <c r="AI964" s="12">
        <v>41030</v>
      </c>
      <c r="AJ964">
        <v>2.488</v>
      </c>
      <c r="AK964" s="12">
        <v>41030</v>
      </c>
      <c r="AL964">
        <v>2.5140000000000002</v>
      </c>
      <c r="AM964" s="12"/>
      <c r="AO964" s="12"/>
      <c r="AQ964" s="12"/>
      <c r="AS964" s="12"/>
      <c r="AU964" s="12"/>
      <c r="AW964" s="12"/>
    </row>
    <row r="965" spans="1:49">
      <c r="A965" s="12">
        <v>40996</v>
      </c>
      <c r="B965">
        <v>1.0900000000000001</v>
      </c>
      <c r="C965" s="12">
        <v>41026</v>
      </c>
      <c r="D965">
        <v>0.94899999999999995</v>
      </c>
      <c r="E965" s="12">
        <v>41029</v>
      </c>
      <c r="F965">
        <v>0.91949999999999998</v>
      </c>
      <c r="G965" s="12">
        <v>41029</v>
      </c>
      <c r="H965">
        <v>1.0395000000000001</v>
      </c>
      <c r="I965" s="12">
        <v>41029</v>
      </c>
      <c r="J965">
        <v>1.2250000000000001</v>
      </c>
      <c r="K965" s="12">
        <v>41029</v>
      </c>
      <c r="L965">
        <v>1.4165000000000001</v>
      </c>
      <c r="M965" s="12">
        <v>41029</v>
      </c>
      <c r="N965">
        <v>1.611</v>
      </c>
      <c r="O965" s="9">
        <v>41029</v>
      </c>
      <c r="P965">
        <v>1.788</v>
      </c>
      <c r="Q965" s="12">
        <v>41029</v>
      </c>
      <c r="R965">
        <v>1.9379999999999999</v>
      </c>
      <c r="S965" s="12">
        <v>41029</v>
      </c>
      <c r="T965">
        <v>2.0630000000000002</v>
      </c>
      <c r="U965" s="12">
        <v>41029</v>
      </c>
      <c r="V965">
        <v>2.173</v>
      </c>
      <c r="W965" s="12">
        <v>41029</v>
      </c>
      <c r="X965">
        <v>2.2694999999999999</v>
      </c>
      <c r="Y965" s="12">
        <v>41029</v>
      </c>
      <c r="Z965">
        <v>2.3559999999999999</v>
      </c>
      <c r="AA965" s="12">
        <v>41029</v>
      </c>
      <c r="AB965">
        <v>2.5345</v>
      </c>
      <c r="AC965" s="12">
        <v>41029</v>
      </c>
      <c r="AD965">
        <v>2.5939999999999999</v>
      </c>
      <c r="AE965" s="12">
        <v>41029</v>
      </c>
      <c r="AF965">
        <v>2.548</v>
      </c>
      <c r="AG965" s="12">
        <v>41029</v>
      </c>
      <c r="AH965">
        <v>2.4939999999999998</v>
      </c>
      <c r="AI965" s="12">
        <v>41029</v>
      </c>
      <c r="AJ965">
        <v>2.484</v>
      </c>
      <c r="AK965" s="12">
        <v>41029</v>
      </c>
      <c r="AL965">
        <v>2.512</v>
      </c>
      <c r="AM965" s="12"/>
      <c r="AO965" s="12"/>
      <c r="AQ965" s="12"/>
      <c r="AS965" s="12"/>
      <c r="AU965" s="12"/>
      <c r="AW965" s="12"/>
    </row>
    <row r="966" spans="1:49">
      <c r="A966" s="12">
        <v>40995</v>
      </c>
      <c r="B966">
        <v>1.097</v>
      </c>
      <c r="C966" s="12">
        <v>41025</v>
      </c>
      <c r="D966">
        <v>0.95099999999999996</v>
      </c>
      <c r="E966" s="12">
        <v>41026</v>
      </c>
      <c r="F966">
        <v>0.97299999999999998</v>
      </c>
      <c r="G966" s="12">
        <v>41026</v>
      </c>
      <c r="H966">
        <v>1.093</v>
      </c>
      <c r="I966" s="12">
        <v>41026</v>
      </c>
      <c r="J966">
        <v>1.2730000000000001</v>
      </c>
      <c r="K966" s="12">
        <v>41026</v>
      </c>
      <c r="L966">
        <v>1.466</v>
      </c>
      <c r="M966" s="12">
        <v>41026</v>
      </c>
      <c r="N966">
        <v>1.6720000000000002</v>
      </c>
      <c r="O966" s="9">
        <v>41026</v>
      </c>
      <c r="P966">
        <v>1.8380000000000001</v>
      </c>
      <c r="Q966" s="12">
        <v>41026</v>
      </c>
      <c r="R966">
        <v>1.992</v>
      </c>
      <c r="S966" s="12">
        <v>41026</v>
      </c>
      <c r="T966">
        <v>2.1154999999999999</v>
      </c>
      <c r="U966" s="12">
        <v>41026</v>
      </c>
      <c r="V966">
        <v>2.222</v>
      </c>
      <c r="W966" s="12">
        <v>41026</v>
      </c>
      <c r="X966">
        <v>2.3115000000000001</v>
      </c>
      <c r="Y966" s="12">
        <v>41026</v>
      </c>
      <c r="Z966">
        <v>2.4</v>
      </c>
      <c r="AA966" s="12">
        <v>41026</v>
      </c>
      <c r="AB966">
        <v>2.5529999999999999</v>
      </c>
      <c r="AC966" s="12">
        <v>41026</v>
      </c>
      <c r="AD966">
        <v>2.6074999999999999</v>
      </c>
      <c r="AE966" s="12">
        <v>41026</v>
      </c>
      <c r="AF966">
        <v>2.5735000000000001</v>
      </c>
      <c r="AG966" s="12">
        <v>41026</v>
      </c>
      <c r="AH966">
        <v>2.512</v>
      </c>
      <c r="AI966" s="12">
        <v>41026</v>
      </c>
      <c r="AJ966">
        <v>2.5045000000000002</v>
      </c>
      <c r="AK966" s="12">
        <v>41026</v>
      </c>
      <c r="AL966">
        <v>2.5110000000000001</v>
      </c>
      <c r="AM966" s="12"/>
      <c r="AO966" s="12"/>
      <c r="AQ966" s="12"/>
      <c r="AS966" s="12"/>
      <c r="AU966" s="12"/>
      <c r="AW966" s="12"/>
    </row>
    <row r="967" spans="1:49">
      <c r="A967" s="12">
        <v>40994</v>
      </c>
      <c r="B967">
        <v>1.103</v>
      </c>
      <c r="C967" s="12">
        <v>41024</v>
      </c>
      <c r="D967">
        <v>0.98250000000000004</v>
      </c>
      <c r="E967" s="12">
        <v>41025</v>
      </c>
      <c r="F967">
        <v>0.97050000000000003</v>
      </c>
      <c r="G967" s="12">
        <v>41025</v>
      </c>
      <c r="H967">
        <v>1.101</v>
      </c>
      <c r="I967" s="12">
        <v>41025</v>
      </c>
      <c r="J967">
        <v>1.2909999999999999</v>
      </c>
      <c r="K967" s="12">
        <v>41025</v>
      </c>
      <c r="L967">
        <v>1.4929999999999999</v>
      </c>
      <c r="M967" s="12">
        <v>41025</v>
      </c>
      <c r="N967">
        <v>1.6800000000000002</v>
      </c>
      <c r="O967" s="9">
        <v>41025</v>
      </c>
      <c r="P967">
        <v>1.8519999999999999</v>
      </c>
      <c r="Q967" s="12">
        <v>41025</v>
      </c>
      <c r="R967">
        <v>1.9990000000000001</v>
      </c>
      <c r="S967" s="12">
        <v>41025</v>
      </c>
      <c r="T967">
        <v>2.1230000000000002</v>
      </c>
      <c r="U967" s="12">
        <v>41025</v>
      </c>
      <c r="V967">
        <v>2.2400000000000002</v>
      </c>
      <c r="W967" s="12">
        <v>41025</v>
      </c>
      <c r="X967">
        <v>2.3235000000000001</v>
      </c>
      <c r="Y967" s="12">
        <v>41025</v>
      </c>
      <c r="Z967">
        <v>2.407</v>
      </c>
      <c r="AA967" s="12">
        <v>41025</v>
      </c>
      <c r="AB967">
        <v>2.5819999999999999</v>
      </c>
      <c r="AC967" s="12">
        <v>41025</v>
      </c>
      <c r="AD967">
        <v>2.6185</v>
      </c>
      <c r="AE967" s="12">
        <v>41025</v>
      </c>
      <c r="AF967">
        <v>2.59</v>
      </c>
      <c r="AG967" s="12">
        <v>41025</v>
      </c>
      <c r="AH967">
        <v>2.5265</v>
      </c>
      <c r="AI967" s="12">
        <v>41025</v>
      </c>
      <c r="AJ967">
        <v>2.5230000000000001</v>
      </c>
      <c r="AK967" s="12">
        <v>41025</v>
      </c>
      <c r="AL967">
        <v>2.54</v>
      </c>
      <c r="AM967" s="12"/>
      <c r="AO967" s="12"/>
      <c r="AQ967" s="12"/>
      <c r="AS967" s="12"/>
      <c r="AU967" s="12"/>
      <c r="AW967" s="12"/>
    </row>
    <row r="968" spans="1:49">
      <c r="A968" s="12">
        <v>40991</v>
      </c>
      <c r="B968">
        <v>1.1120000000000001</v>
      </c>
      <c r="C968" s="12">
        <v>41023</v>
      </c>
      <c r="D968">
        <v>1.0069999999999999</v>
      </c>
      <c r="E968" s="12">
        <v>41024</v>
      </c>
      <c r="F968">
        <v>1.0255000000000001</v>
      </c>
      <c r="G968" s="12">
        <v>41024</v>
      </c>
      <c r="H968">
        <v>1.1599999999999999</v>
      </c>
      <c r="I968" s="12">
        <v>41024</v>
      </c>
      <c r="J968">
        <v>1.333</v>
      </c>
      <c r="K968" s="12">
        <v>41024</v>
      </c>
      <c r="L968">
        <v>1.528</v>
      </c>
      <c r="M968" s="12">
        <v>41024</v>
      </c>
      <c r="N968">
        <v>1.7170000000000001</v>
      </c>
      <c r="O968" s="9">
        <v>41024</v>
      </c>
      <c r="P968">
        <v>1.8855</v>
      </c>
      <c r="Q968" s="12">
        <v>41024</v>
      </c>
      <c r="R968">
        <v>2.0289999999999999</v>
      </c>
      <c r="S968" s="12">
        <v>41024</v>
      </c>
      <c r="T968">
        <v>2.1505000000000001</v>
      </c>
      <c r="U968" s="12">
        <v>41024</v>
      </c>
      <c r="V968">
        <v>2.2549999999999999</v>
      </c>
      <c r="W968" s="12">
        <v>41024</v>
      </c>
      <c r="X968">
        <v>2.3485</v>
      </c>
      <c r="Y968" s="12">
        <v>41024</v>
      </c>
      <c r="Z968">
        <v>2.431</v>
      </c>
      <c r="AA968" s="12">
        <v>41024</v>
      </c>
      <c r="AB968">
        <v>2.5895000000000001</v>
      </c>
      <c r="AC968" s="12">
        <v>41024</v>
      </c>
      <c r="AD968">
        <v>2.6475</v>
      </c>
      <c r="AE968" s="12">
        <v>41024</v>
      </c>
      <c r="AF968">
        <v>2.6105</v>
      </c>
      <c r="AG968" s="12">
        <v>41024</v>
      </c>
      <c r="AH968">
        <v>2.5575000000000001</v>
      </c>
      <c r="AI968" s="12">
        <v>41024</v>
      </c>
      <c r="AJ968">
        <v>2.5404999999999998</v>
      </c>
      <c r="AK968" s="12">
        <v>41024</v>
      </c>
      <c r="AL968">
        <v>2.5499999999999998</v>
      </c>
      <c r="AM968" s="12"/>
      <c r="AO968" s="12"/>
      <c r="AQ968" s="12"/>
      <c r="AS968" s="12"/>
      <c r="AU968" s="12"/>
      <c r="AW968" s="12"/>
    </row>
    <row r="969" spans="1:49">
      <c r="A969" s="12">
        <v>40990</v>
      </c>
      <c r="B969">
        <v>1.1200000000000001</v>
      </c>
      <c r="C969" s="12">
        <v>41022</v>
      </c>
      <c r="D969">
        <v>1.0089999999999999</v>
      </c>
      <c r="E969" s="12">
        <v>41023</v>
      </c>
      <c r="F969">
        <v>1.0620000000000001</v>
      </c>
      <c r="G969" s="12">
        <v>41023</v>
      </c>
      <c r="H969">
        <v>1.1745000000000001</v>
      </c>
      <c r="I969" s="12">
        <v>41023</v>
      </c>
      <c r="J969">
        <v>1.3519999999999999</v>
      </c>
      <c r="K969" s="12">
        <v>41023</v>
      </c>
      <c r="L969">
        <v>1.542</v>
      </c>
      <c r="M969" s="12">
        <v>41023</v>
      </c>
      <c r="N969">
        <v>1.726</v>
      </c>
      <c r="O969" s="9">
        <v>41023</v>
      </c>
      <c r="P969">
        <v>1.8919999999999999</v>
      </c>
      <c r="Q969" s="12">
        <v>41023</v>
      </c>
      <c r="R969">
        <v>2.0329999999999999</v>
      </c>
      <c r="S969" s="12">
        <v>41023</v>
      </c>
      <c r="T969">
        <v>2.1509999999999998</v>
      </c>
      <c r="U969" s="12">
        <v>41023</v>
      </c>
      <c r="V969">
        <v>2.2530000000000001</v>
      </c>
      <c r="W969" s="12">
        <v>41023</v>
      </c>
      <c r="X969">
        <v>2.3439999999999999</v>
      </c>
      <c r="Y969" s="12">
        <v>41023</v>
      </c>
      <c r="Z969">
        <v>2.4249999999999998</v>
      </c>
      <c r="AA969" s="12">
        <v>41023</v>
      </c>
      <c r="AB969">
        <v>2.585</v>
      </c>
      <c r="AC969" s="12">
        <v>41023</v>
      </c>
      <c r="AD969">
        <v>2.6124999999999998</v>
      </c>
      <c r="AE969" s="12">
        <v>41023</v>
      </c>
      <c r="AF969">
        <v>2.5859999999999999</v>
      </c>
      <c r="AG969" s="12">
        <v>41023</v>
      </c>
      <c r="AH969">
        <v>2.5215000000000001</v>
      </c>
      <c r="AI969" s="12">
        <v>41023</v>
      </c>
      <c r="AJ969">
        <v>2.516</v>
      </c>
      <c r="AK969" s="12">
        <v>41023</v>
      </c>
      <c r="AL969">
        <v>2.5329999999999999</v>
      </c>
      <c r="AM969" s="12"/>
      <c r="AO969" s="12"/>
      <c r="AQ969" s="12"/>
      <c r="AS969" s="12"/>
      <c r="AU969" s="12"/>
      <c r="AW969" s="12"/>
    </row>
    <row r="970" spans="1:49">
      <c r="A970" s="12">
        <v>40989</v>
      </c>
      <c r="B970">
        <v>1.127</v>
      </c>
      <c r="C970" s="12">
        <v>41019</v>
      </c>
      <c r="D970">
        <v>1.0135000000000001</v>
      </c>
      <c r="E970" s="12">
        <v>41022</v>
      </c>
      <c r="F970">
        <v>1.05</v>
      </c>
      <c r="G970" s="12">
        <v>41022</v>
      </c>
      <c r="H970">
        <v>1.159</v>
      </c>
      <c r="I970" s="12">
        <v>41022</v>
      </c>
      <c r="J970">
        <v>1.3260000000000001</v>
      </c>
      <c r="K970" s="12">
        <v>41022</v>
      </c>
      <c r="L970">
        <v>1.5110000000000001</v>
      </c>
      <c r="M970" s="12">
        <v>41022</v>
      </c>
      <c r="N970">
        <v>1.679</v>
      </c>
      <c r="O970" s="9">
        <v>41022</v>
      </c>
      <c r="P970">
        <v>1.8414999999999999</v>
      </c>
      <c r="Q970" s="12">
        <v>41022</v>
      </c>
      <c r="R970">
        <v>1.988</v>
      </c>
      <c r="S970" s="12">
        <v>41022</v>
      </c>
      <c r="T970">
        <v>2.0964999999999998</v>
      </c>
      <c r="U970" s="12">
        <v>41022</v>
      </c>
      <c r="V970">
        <v>2.198</v>
      </c>
      <c r="W970" s="12">
        <v>41022</v>
      </c>
      <c r="X970">
        <v>2.2869999999999999</v>
      </c>
      <c r="Y970" s="12">
        <v>41022</v>
      </c>
      <c r="Z970">
        <v>2.3660000000000001</v>
      </c>
      <c r="AA970" s="12">
        <v>41022</v>
      </c>
      <c r="AB970">
        <v>2.5380000000000003</v>
      </c>
      <c r="AC970" s="12">
        <v>41022</v>
      </c>
      <c r="AD970">
        <v>2.57</v>
      </c>
      <c r="AE970" s="12">
        <v>41022</v>
      </c>
      <c r="AF970">
        <v>2.5249999999999999</v>
      </c>
      <c r="AG970" s="12">
        <v>41022</v>
      </c>
      <c r="AH970">
        <v>2.4699999999999998</v>
      </c>
      <c r="AI970" s="12">
        <v>41022</v>
      </c>
      <c r="AJ970">
        <v>2.4540000000000002</v>
      </c>
      <c r="AK970" s="12">
        <v>41022</v>
      </c>
      <c r="AL970">
        <v>2.48</v>
      </c>
      <c r="AM970" s="12"/>
      <c r="AO970" s="12"/>
      <c r="AQ970" s="12"/>
      <c r="AS970" s="12"/>
      <c r="AU970" s="12"/>
      <c r="AW970" s="12"/>
    </row>
    <row r="971" spans="1:49">
      <c r="A971" s="12">
        <v>40988</v>
      </c>
      <c r="B971">
        <v>1.1360000000000001</v>
      </c>
      <c r="C971" s="12">
        <v>41018</v>
      </c>
      <c r="D971">
        <v>1.01</v>
      </c>
      <c r="E971" s="12">
        <v>41019</v>
      </c>
      <c r="F971">
        <v>1.052</v>
      </c>
      <c r="G971" s="12">
        <v>41019</v>
      </c>
      <c r="H971">
        <v>1.173</v>
      </c>
      <c r="I971" s="12">
        <v>41019</v>
      </c>
      <c r="J971">
        <v>1.3439999999999999</v>
      </c>
      <c r="K971" s="12">
        <v>41019</v>
      </c>
      <c r="L971">
        <v>1.5310000000000001</v>
      </c>
      <c r="M971" s="12">
        <v>41019</v>
      </c>
      <c r="N971">
        <v>1.7069999999999999</v>
      </c>
      <c r="O971" s="9">
        <v>41019</v>
      </c>
      <c r="P971">
        <v>1.87</v>
      </c>
      <c r="Q971" s="12">
        <v>41019</v>
      </c>
      <c r="R971">
        <v>2.0085000000000002</v>
      </c>
      <c r="S971" s="12">
        <v>41019</v>
      </c>
      <c r="T971">
        <v>2.1259999999999999</v>
      </c>
      <c r="U971" s="12">
        <v>41019</v>
      </c>
      <c r="V971">
        <v>2.2320000000000002</v>
      </c>
      <c r="W971" s="12">
        <v>41019</v>
      </c>
      <c r="X971">
        <v>2.323</v>
      </c>
      <c r="Y971" s="12">
        <v>41019</v>
      </c>
      <c r="Z971">
        <v>2.4020000000000001</v>
      </c>
      <c r="AA971" s="12">
        <v>41019</v>
      </c>
      <c r="AB971">
        <v>2.56</v>
      </c>
      <c r="AC971" s="12">
        <v>41019</v>
      </c>
      <c r="AD971">
        <v>2.6019999999999999</v>
      </c>
      <c r="AE971" s="12">
        <v>41019</v>
      </c>
      <c r="AF971">
        <v>2.5569999999999999</v>
      </c>
      <c r="AG971" s="12">
        <v>41019</v>
      </c>
      <c r="AH971">
        <v>2.5</v>
      </c>
      <c r="AI971" s="12">
        <v>41019</v>
      </c>
      <c r="AJ971">
        <v>2.4900000000000002</v>
      </c>
      <c r="AK971" s="12">
        <v>41019</v>
      </c>
      <c r="AL971">
        <v>2.4950000000000001</v>
      </c>
      <c r="AM971" s="12"/>
      <c r="AO971" s="12"/>
      <c r="AQ971" s="12"/>
      <c r="AS971" s="12"/>
      <c r="AU971" s="12"/>
      <c r="AW971" s="12"/>
    </row>
    <row r="972" spans="1:49">
      <c r="A972" s="12">
        <v>40987</v>
      </c>
      <c r="B972">
        <v>1.1459999999999999</v>
      </c>
      <c r="C972" s="12">
        <v>41017</v>
      </c>
      <c r="D972">
        <v>0.99450000000000005</v>
      </c>
      <c r="E972" s="12">
        <v>41018</v>
      </c>
      <c r="F972">
        <v>1.0329999999999999</v>
      </c>
      <c r="G972" s="12">
        <v>41018</v>
      </c>
      <c r="H972">
        <v>1.139</v>
      </c>
      <c r="I972" s="12">
        <v>41018</v>
      </c>
      <c r="J972">
        <v>1.3009999999999999</v>
      </c>
      <c r="K972" s="12">
        <v>41018</v>
      </c>
      <c r="L972">
        <v>1.4870000000000001</v>
      </c>
      <c r="M972" s="12">
        <v>41018</v>
      </c>
      <c r="N972">
        <v>1.6735</v>
      </c>
      <c r="O972" s="9">
        <v>41018</v>
      </c>
      <c r="P972">
        <v>1.839</v>
      </c>
      <c r="Q972" s="12">
        <v>41018</v>
      </c>
      <c r="R972">
        <v>1.9784999999999999</v>
      </c>
      <c r="S972" s="12">
        <v>41018</v>
      </c>
      <c r="T972">
        <v>2.0960000000000001</v>
      </c>
      <c r="U972" s="12">
        <v>41018</v>
      </c>
      <c r="V972">
        <v>2.198</v>
      </c>
      <c r="W972" s="12">
        <v>41018</v>
      </c>
      <c r="X972">
        <v>2.2879999999999998</v>
      </c>
      <c r="Y972" s="12">
        <v>41018</v>
      </c>
      <c r="Z972">
        <v>2.3664999999999998</v>
      </c>
      <c r="AA972" s="12">
        <v>41018</v>
      </c>
      <c r="AB972">
        <v>2.5220000000000002</v>
      </c>
      <c r="AC972" s="12">
        <v>41018</v>
      </c>
      <c r="AD972">
        <v>2.5680000000000001</v>
      </c>
      <c r="AE972" s="12">
        <v>41018</v>
      </c>
      <c r="AF972">
        <v>2.5324999999999998</v>
      </c>
      <c r="AG972" s="12">
        <v>41018</v>
      </c>
      <c r="AH972">
        <v>2.4809999999999999</v>
      </c>
      <c r="AI972" s="12">
        <v>41018</v>
      </c>
      <c r="AJ972">
        <v>2.4645000000000001</v>
      </c>
      <c r="AK972" s="12">
        <v>41018</v>
      </c>
      <c r="AL972">
        <v>2.4830000000000001</v>
      </c>
      <c r="AM972" s="12"/>
      <c r="AO972" s="12"/>
      <c r="AQ972" s="12"/>
      <c r="AS972" s="12"/>
      <c r="AU972" s="12"/>
      <c r="AW972" s="12"/>
    </row>
    <row r="973" spans="1:49">
      <c r="A973" s="12">
        <v>40984</v>
      </c>
      <c r="B973">
        <v>1.1579999999999999</v>
      </c>
      <c r="C973" s="12">
        <v>41016</v>
      </c>
      <c r="D973">
        <v>1.0085</v>
      </c>
      <c r="E973" s="12">
        <v>41017</v>
      </c>
      <c r="F973">
        <v>1.004</v>
      </c>
      <c r="G973" s="12">
        <v>41017</v>
      </c>
      <c r="H973">
        <v>1.1194999999999999</v>
      </c>
      <c r="I973" s="12">
        <v>41017</v>
      </c>
      <c r="J973">
        <v>1.2805</v>
      </c>
      <c r="K973" s="12">
        <v>41017</v>
      </c>
      <c r="L973">
        <v>1.4695</v>
      </c>
      <c r="M973" s="12">
        <v>41017</v>
      </c>
      <c r="N973">
        <v>1.6625000000000001</v>
      </c>
      <c r="O973" s="9">
        <v>41017</v>
      </c>
      <c r="P973">
        <v>1.8294999999999999</v>
      </c>
      <c r="Q973" s="12">
        <v>41017</v>
      </c>
      <c r="R973">
        <v>1.964</v>
      </c>
      <c r="S973" s="12">
        <v>41017</v>
      </c>
      <c r="T973">
        <v>2.0825</v>
      </c>
      <c r="U973" s="12">
        <v>41017</v>
      </c>
      <c r="V973">
        <v>2.1859999999999999</v>
      </c>
      <c r="W973" s="12">
        <v>41017</v>
      </c>
      <c r="X973">
        <v>2.2755000000000001</v>
      </c>
      <c r="Y973" s="12">
        <v>41017</v>
      </c>
      <c r="Z973">
        <v>2.3544999999999998</v>
      </c>
      <c r="AA973" s="12">
        <v>41017</v>
      </c>
      <c r="AB973">
        <v>2.5114999999999998</v>
      </c>
      <c r="AC973" s="12">
        <v>41017</v>
      </c>
      <c r="AD973">
        <v>2.5540000000000003</v>
      </c>
      <c r="AE973" s="12">
        <v>41017</v>
      </c>
      <c r="AF973">
        <v>2.5175000000000001</v>
      </c>
      <c r="AG973" s="12">
        <v>41017</v>
      </c>
      <c r="AH973">
        <v>2.4649999999999999</v>
      </c>
      <c r="AI973" s="12">
        <v>41017</v>
      </c>
      <c r="AJ973">
        <v>2.4535</v>
      </c>
      <c r="AK973" s="12">
        <v>41017</v>
      </c>
      <c r="AL973">
        <v>2.4779999999999998</v>
      </c>
      <c r="AM973" s="12"/>
      <c r="AO973" s="12"/>
      <c r="AQ973" s="12"/>
      <c r="AS973" s="12"/>
      <c r="AU973" s="12"/>
      <c r="AW973" s="12"/>
    </row>
    <row r="974" spans="1:49">
      <c r="A974" s="12">
        <v>40983</v>
      </c>
      <c r="B974">
        <v>1.1679999999999999</v>
      </c>
      <c r="C974" s="12">
        <v>41015</v>
      </c>
      <c r="D974">
        <v>1.0149999999999999</v>
      </c>
      <c r="E974" s="12">
        <v>41016</v>
      </c>
      <c r="F974">
        <v>1.024</v>
      </c>
      <c r="G974" s="12">
        <v>41016</v>
      </c>
      <c r="H974">
        <v>1.1435</v>
      </c>
      <c r="I974" s="12">
        <v>41016</v>
      </c>
      <c r="J974">
        <v>1.3149999999999999</v>
      </c>
      <c r="K974" s="12">
        <v>41016</v>
      </c>
      <c r="L974">
        <v>1.506</v>
      </c>
      <c r="M974" s="12">
        <v>41016</v>
      </c>
      <c r="N974">
        <v>1.6875</v>
      </c>
      <c r="O974" s="9">
        <v>41016</v>
      </c>
      <c r="P974">
        <v>1.8574999999999999</v>
      </c>
      <c r="Q974" s="12">
        <v>41016</v>
      </c>
      <c r="R974">
        <v>2.0070000000000001</v>
      </c>
      <c r="S974" s="12">
        <v>41016</v>
      </c>
      <c r="T974">
        <v>2.125</v>
      </c>
      <c r="U974" s="12">
        <v>41016</v>
      </c>
      <c r="V974">
        <v>2.2214999999999998</v>
      </c>
      <c r="W974" s="12">
        <v>41016</v>
      </c>
      <c r="X974">
        <v>2.3115000000000001</v>
      </c>
      <c r="Y974" s="12">
        <v>41016</v>
      </c>
      <c r="Z974">
        <v>2.391</v>
      </c>
      <c r="AA974" s="12">
        <v>41016</v>
      </c>
      <c r="AB974">
        <v>2.5430000000000001</v>
      </c>
      <c r="AC974" s="12">
        <v>41016</v>
      </c>
      <c r="AD974">
        <v>2.5910000000000002</v>
      </c>
      <c r="AE974" s="12">
        <v>41016</v>
      </c>
      <c r="AF974">
        <v>2.5529999999999999</v>
      </c>
      <c r="AG974" s="12">
        <v>41016</v>
      </c>
      <c r="AH974">
        <v>2.5045000000000002</v>
      </c>
      <c r="AI974" s="12">
        <v>41016</v>
      </c>
      <c r="AJ974">
        <v>2.4889999999999999</v>
      </c>
      <c r="AK974" s="12">
        <v>41016</v>
      </c>
      <c r="AL974">
        <v>2.5065</v>
      </c>
      <c r="AM974" s="12"/>
      <c r="AO974" s="12"/>
      <c r="AQ974" s="12"/>
      <c r="AS974" s="12"/>
      <c r="AU974" s="12"/>
      <c r="AW974" s="12"/>
    </row>
    <row r="975" spans="1:49">
      <c r="A975" s="12">
        <v>40982</v>
      </c>
      <c r="B975">
        <v>1.177</v>
      </c>
      <c r="C975" s="12">
        <v>41012</v>
      </c>
      <c r="D975">
        <v>1.0035000000000001</v>
      </c>
      <c r="E975" s="12">
        <v>41015</v>
      </c>
      <c r="F975">
        <v>1.0355000000000001</v>
      </c>
      <c r="G975" s="12">
        <v>41015</v>
      </c>
      <c r="H975">
        <v>1.137</v>
      </c>
      <c r="I975" s="12">
        <v>41015</v>
      </c>
      <c r="J975">
        <v>1.3035000000000001</v>
      </c>
      <c r="K975" s="12">
        <v>41015</v>
      </c>
      <c r="L975">
        <v>1.502</v>
      </c>
      <c r="M975" s="12">
        <v>41015</v>
      </c>
      <c r="N975">
        <v>1.6739999999999999</v>
      </c>
      <c r="O975" s="9">
        <v>41015</v>
      </c>
      <c r="P975">
        <v>1.841</v>
      </c>
      <c r="Q975" s="12">
        <v>41015</v>
      </c>
      <c r="R975">
        <v>1.9824999999999999</v>
      </c>
      <c r="S975" s="12">
        <v>41015</v>
      </c>
      <c r="T975">
        <v>2.0990000000000002</v>
      </c>
      <c r="U975" s="12">
        <v>41015</v>
      </c>
      <c r="V975">
        <v>2.2015000000000002</v>
      </c>
      <c r="W975" s="12">
        <v>41015</v>
      </c>
      <c r="X975">
        <v>2.2925</v>
      </c>
      <c r="Y975" s="12">
        <v>41015</v>
      </c>
      <c r="Z975">
        <v>2.3715000000000002</v>
      </c>
      <c r="AA975" s="12">
        <v>41015</v>
      </c>
      <c r="AB975">
        <v>2.5470000000000002</v>
      </c>
      <c r="AC975" s="12">
        <v>41015</v>
      </c>
      <c r="AD975">
        <v>2.5728</v>
      </c>
      <c r="AE975" s="12">
        <v>41015</v>
      </c>
      <c r="AF975">
        <v>2.544</v>
      </c>
      <c r="AG975" s="12">
        <v>41015</v>
      </c>
      <c r="AH975">
        <v>2.4935</v>
      </c>
      <c r="AI975" s="12">
        <v>41015</v>
      </c>
      <c r="AJ975">
        <v>2.4969999999999999</v>
      </c>
      <c r="AK975" s="12">
        <v>41015</v>
      </c>
      <c r="AL975">
        <v>2.54</v>
      </c>
      <c r="AM975" s="12"/>
      <c r="AO975" s="12"/>
      <c r="AQ975" s="12"/>
      <c r="AS975" s="12"/>
      <c r="AU975" s="12"/>
      <c r="AW975" s="12"/>
    </row>
    <row r="976" spans="1:49">
      <c r="A976" s="12">
        <v>40981</v>
      </c>
      <c r="B976">
        <v>1.1830000000000001</v>
      </c>
      <c r="C976" s="12">
        <v>41011</v>
      </c>
      <c r="D976">
        <v>1.006</v>
      </c>
      <c r="E976" s="12">
        <v>41012</v>
      </c>
      <c r="F976">
        <v>1.0135000000000001</v>
      </c>
      <c r="G976" s="12">
        <v>41012</v>
      </c>
      <c r="H976">
        <v>1.1280000000000001</v>
      </c>
      <c r="I976" s="12">
        <v>41012</v>
      </c>
      <c r="J976">
        <v>1.2969999999999999</v>
      </c>
      <c r="K976" s="12">
        <v>41012</v>
      </c>
      <c r="L976">
        <v>1.4790000000000001</v>
      </c>
      <c r="M976" s="12">
        <v>41012</v>
      </c>
      <c r="N976">
        <v>1.6775</v>
      </c>
      <c r="O976" s="9">
        <v>41012</v>
      </c>
      <c r="P976">
        <v>1.845</v>
      </c>
      <c r="Q976" s="12">
        <v>41012</v>
      </c>
      <c r="R976">
        <v>1.9870000000000001</v>
      </c>
      <c r="S976" s="12">
        <v>41012</v>
      </c>
      <c r="T976">
        <v>2.1055000000000001</v>
      </c>
      <c r="U976" s="12">
        <v>41012</v>
      </c>
      <c r="V976">
        <v>2.202</v>
      </c>
      <c r="W976" s="12">
        <v>41012</v>
      </c>
      <c r="X976">
        <v>2.2925</v>
      </c>
      <c r="Y976" s="12">
        <v>41012</v>
      </c>
      <c r="Z976">
        <v>2.3725000000000001</v>
      </c>
      <c r="AA976" s="12">
        <v>41012</v>
      </c>
      <c r="AB976">
        <v>2.5350000000000001</v>
      </c>
      <c r="AC976" s="12">
        <v>41012</v>
      </c>
      <c r="AD976">
        <v>2.5750000000000002</v>
      </c>
      <c r="AE976" s="12">
        <v>41012</v>
      </c>
      <c r="AF976">
        <v>2.5455000000000001</v>
      </c>
      <c r="AG976" s="12">
        <v>41012</v>
      </c>
      <c r="AH976">
        <v>2.4950000000000001</v>
      </c>
      <c r="AI976" s="12">
        <v>41012</v>
      </c>
      <c r="AJ976">
        <v>2.4975000000000001</v>
      </c>
      <c r="AK976" s="12">
        <v>41012</v>
      </c>
      <c r="AL976">
        <v>2.5225</v>
      </c>
      <c r="AM976" s="12"/>
      <c r="AO976" s="12"/>
      <c r="AQ976" s="12"/>
      <c r="AS976" s="12"/>
      <c r="AU976" s="12"/>
      <c r="AW976" s="12"/>
    </row>
    <row r="977" spans="1:49">
      <c r="A977" s="12">
        <v>40980</v>
      </c>
      <c r="B977">
        <v>1.1930000000000001</v>
      </c>
      <c r="C977" s="12">
        <v>41010</v>
      </c>
      <c r="D977">
        <v>1.018</v>
      </c>
      <c r="E977" s="12">
        <v>41011</v>
      </c>
      <c r="F977">
        <v>1.0329999999999999</v>
      </c>
      <c r="G977" s="12">
        <v>41011</v>
      </c>
      <c r="H977">
        <v>1.1448</v>
      </c>
      <c r="I977" s="12">
        <v>41011</v>
      </c>
      <c r="J977">
        <v>1.3180000000000001</v>
      </c>
      <c r="K977" s="12">
        <v>41011</v>
      </c>
      <c r="L977">
        <v>1.5089999999999999</v>
      </c>
      <c r="M977" s="12">
        <v>41011</v>
      </c>
      <c r="N977">
        <v>1.6983000000000001</v>
      </c>
      <c r="O977" s="9">
        <v>41011</v>
      </c>
      <c r="P977">
        <v>1.8713</v>
      </c>
      <c r="Q977" s="12">
        <v>41011</v>
      </c>
      <c r="R977">
        <v>2.0137999999999998</v>
      </c>
      <c r="S977" s="12">
        <v>41011</v>
      </c>
      <c r="T977">
        <v>2.1339999999999999</v>
      </c>
      <c r="U977" s="12">
        <v>41011</v>
      </c>
      <c r="V977">
        <v>2.2427999999999999</v>
      </c>
      <c r="W977" s="12">
        <v>41011</v>
      </c>
      <c r="X977">
        <v>2.3180000000000001</v>
      </c>
      <c r="Y977" s="12">
        <v>41011</v>
      </c>
      <c r="Z977">
        <v>2.41</v>
      </c>
      <c r="AA977" s="12">
        <v>41011</v>
      </c>
      <c r="AB977">
        <v>2.5579999999999998</v>
      </c>
      <c r="AC977" s="12">
        <v>41011</v>
      </c>
      <c r="AD977">
        <v>2.6132999999999997</v>
      </c>
      <c r="AE977" s="12">
        <v>41011</v>
      </c>
      <c r="AF977">
        <v>2.5615000000000001</v>
      </c>
      <c r="AG977" s="12">
        <v>41011</v>
      </c>
      <c r="AH977">
        <v>2.5278</v>
      </c>
      <c r="AI977" s="12">
        <v>41011</v>
      </c>
      <c r="AJ977">
        <v>2.5055000000000001</v>
      </c>
      <c r="AK977" s="12">
        <v>41011</v>
      </c>
      <c r="AL977">
        <v>2.544</v>
      </c>
      <c r="AM977" s="12"/>
      <c r="AO977" s="12"/>
      <c r="AQ977" s="12"/>
      <c r="AS977" s="12"/>
      <c r="AU977" s="12"/>
      <c r="AW977" s="12"/>
    </row>
    <row r="978" spans="1:49">
      <c r="A978" s="12">
        <v>40977</v>
      </c>
      <c r="B978">
        <v>1.2030000000000001</v>
      </c>
      <c r="C978" s="12">
        <v>41009</v>
      </c>
      <c r="D978">
        <v>1.0069999999999999</v>
      </c>
      <c r="E978" s="12">
        <v>41010</v>
      </c>
      <c r="F978">
        <v>1.0445</v>
      </c>
      <c r="G978" s="12">
        <v>41010</v>
      </c>
      <c r="H978">
        <v>1.1515</v>
      </c>
      <c r="I978" s="12">
        <v>41010</v>
      </c>
      <c r="J978">
        <v>1.327</v>
      </c>
      <c r="K978" s="12">
        <v>41010</v>
      </c>
      <c r="L978">
        <v>1.514</v>
      </c>
      <c r="M978" s="12">
        <v>41010</v>
      </c>
      <c r="N978">
        <v>1.6935</v>
      </c>
      <c r="O978" s="9">
        <v>41010</v>
      </c>
      <c r="P978">
        <v>1.8620000000000001</v>
      </c>
      <c r="Q978" s="12">
        <v>41010</v>
      </c>
      <c r="R978">
        <v>2.0049999999999999</v>
      </c>
      <c r="S978" s="12">
        <v>41010</v>
      </c>
      <c r="T978">
        <v>2.1234999999999999</v>
      </c>
      <c r="U978" s="12">
        <v>41010</v>
      </c>
      <c r="V978">
        <v>2.2265000000000001</v>
      </c>
      <c r="W978" s="12">
        <v>41010</v>
      </c>
      <c r="X978">
        <v>2.3174999999999999</v>
      </c>
      <c r="Y978" s="12">
        <v>41010</v>
      </c>
      <c r="Z978">
        <v>2.3970000000000002</v>
      </c>
      <c r="AA978" s="12">
        <v>41010</v>
      </c>
      <c r="AB978">
        <v>2.5550000000000002</v>
      </c>
      <c r="AC978" s="12">
        <v>41010</v>
      </c>
      <c r="AD978">
        <v>2.61</v>
      </c>
      <c r="AE978" s="12">
        <v>41010</v>
      </c>
      <c r="AF978">
        <v>2.57</v>
      </c>
      <c r="AG978" s="12">
        <v>41010</v>
      </c>
      <c r="AH978">
        <v>2.5243000000000002</v>
      </c>
      <c r="AI978" s="12">
        <v>41010</v>
      </c>
      <c r="AJ978">
        <v>2.5140000000000002</v>
      </c>
      <c r="AK978" s="12">
        <v>41010</v>
      </c>
      <c r="AL978">
        <v>2.54</v>
      </c>
      <c r="AM978" s="12"/>
      <c r="AO978" s="12"/>
      <c r="AQ978" s="12"/>
      <c r="AS978" s="12"/>
      <c r="AU978" s="12"/>
      <c r="AW978" s="12"/>
    </row>
    <row r="979" spans="1:49">
      <c r="A979" s="12">
        <v>40976</v>
      </c>
      <c r="B979">
        <v>1.2130000000000001</v>
      </c>
      <c r="C979" s="12">
        <v>41008</v>
      </c>
      <c r="D979">
        <v>1.02</v>
      </c>
      <c r="E979" s="12">
        <v>41009</v>
      </c>
      <c r="F979">
        <v>1.012</v>
      </c>
      <c r="G979" s="12">
        <v>41009</v>
      </c>
      <c r="H979">
        <v>1.131</v>
      </c>
      <c r="I979" s="12">
        <v>41009</v>
      </c>
      <c r="J979">
        <v>1.278</v>
      </c>
      <c r="K979" s="12">
        <v>41009</v>
      </c>
      <c r="L979">
        <v>1.4650000000000001</v>
      </c>
      <c r="M979" s="12">
        <v>41009</v>
      </c>
      <c r="N979">
        <v>1.659</v>
      </c>
      <c r="O979" s="9">
        <v>41009</v>
      </c>
      <c r="P979">
        <v>1.83</v>
      </c>
      <c r="Q979" s="12">
        <v>41009</v>
      </c>
      <c r="R979">
        <v>1.9750000000000001</v>
      </c>
      <c r="S979" s="12">
        <v>41009</v>
      </c>
      <c r="T979">
        <v>2.0954999999999999</v>
      </c>
      <c r="U979" s="12">
        <v>41009</v>
      </c>
      <c r="V979">
        <v>2.2004999999999999</v>
      </c>
      <c r="W979" s="12">
        <v>41009</v>
      </c>
      <c r="X979">
        <v>2.2904999999999998</v>
      </c>
      <c r="Y979" s="12">
        <v>41009</v>
      </c>
      <c r="Z979">
        <v>2.3704999999999998</v>
      </c>
      <c r="AA979" s="12">
        <v>41009</v>
      </c>
      <c r="AB979">
        <v>2.5234999999999999</v>
      </c>
      <c r="AC979" s="12">
        <v>41009</v>
      </c>
      <c r="AD979">
        <v>2.5859999999999999</v>
      </c>
      <c r="AE979" s="12">
        <v>41009</v>
      </c>
      <c r="AF979">
        <v>2.5470000000000002</v>
      </c>
      <c r="AG979" s="12">
        <v>41009</v>
      </c>
      <c r="AH979">
        <v>2.5045000000000002</v>
      </c>
      <c r="AI979" s="12">
        <v>41009</v>
      </c>
      <c r="AJ979">
        <v>2.488</v>
      </c>
      <c r="AK979" s="12">
        <v>41009</v>
      </c>
      <c r="AL979">
        <v>2.4969999999999999</v>
      </c>
      <c r="AM979" s="12"/>
      <c r="AO979" s="12"/>
      <c r="AQ979" s="12"/>
      <c r="AS979" s="12"/>
      <c r="AU979" s="12"/>
      <c r="AW979" s="12"/>
    </row>
    <row r="980" spans="1:49">
      <c r="A980" s="12">
        <v>40975</v>
      </c>
      <c r="B980">
        <v>1.2210000000000001</v>
      </c>
      <c r="C980" s="12">
        <v>41005</v>
      </c>
      <c r="D980">
        <v>1.02</v>
      </c>
      <c r="E980" s="12">
        <v>41008</v>
      </c>
      <c r="F980">
        <v>1.0449999999999999</v>
      </c>
      <c r="G980" s="12">
        <v>41008</v>
      </c>
      <c r="H980">
        <v>1.161</v>
      </c>
      <c r="I980" s="12">
        <v>41008</v>
      </c>
      <c r="J980">
        <v>1.33</v>
      </c>
      <c r="K980" s="12">
        <v>41008</v>
      </c>
      <c r="L980">
        <v>1.5190000000000001</v>
      </c>
      <c r="M980" s="12">
        <v>41008</v>
      </c>
      <c r="N980">
        <v>1.7109999999999999</v>
      </c>
      <c r="O980" s="9">
        <v>41008</v>
      </c>
      <c r="P980">
        <v>1.883</v>
      </c>
      <c r="Q980" s="12">
        <v>41008</v>
      </c>
      <c r="R980">
        <v>2.0289999999999999</v>
      </c>
      <c r="S980" s="12">
        <v>41008</v>
      </c>
      <c r="T980">
        <v>2.149</v>
      </c>
      <c r="U980" s="12">
        <v>41008</v>
      </c>
      <c r="V980">
        <v>2.254</v>
      </c>
      <c r="W980" s="12">
        <v>41008</v>
      </c>
      <c r="X980">
        <v>2.3439999999999999</v>
      </c>
      <c r="Y980" s="12">
        <v>41008</v>
      </c>
      <c r="Z980">
        <v>2.423</v>
      </c>
      <c r="AA980" s="12">
        <v>41008</v>
      </c>
      <c r="AB980">
        <v>2.5789999999999997</v>
      </c>
      <c r="AC980" s="12">
        <v>41008</v>
      </c>
      <c r="AD980">
        <v>2.629</v>
      </c>
      <c r="AE980" s="12">
        <v>41008</v>
      </c>
      <c r="AF980">
        <v>2.59</v>
      </c>
      <c r="AG980" s="12">
        <v>41008</v>
      </c>
      <c r="AH980">
        <v>2.5430000000000001</v>
      </c>
      <c r="AI980" s="12">
        <v>41008</v>
      </c>
      <c r="AJ980">
        <v>2.524</v>
      </c>
      <c r="AK980" s="12">
        <v>41008</v>
      </c>
      <c r="AL980">
        <v>2.536</v>
      </c>
      <c r="AM980" s="12"/>
      <c r="AO980" s="12"/>
      <c r="AQ980" s="12"/>
      <c r="AS980" s="12"/>
      <c r="AU980" s="12"/>
      <c r="AW980" s="12"/>
    </row>
    <row r="981" spans="1:49">
      <c r="A981" s="12">
        <v>40974</v>
      </c>
      <c r="B981">
        <v>1.2290000000000001</v>
      </c>
      <c r="C981" s="12">
        <v>41004</v>
      </c>
      <c r="D981">
        <v>1.0215000000000001</v>
      </c>
      <c r="E981" s="12">
        <v>41005</v>
      </c>
      <c r="F981">
        <v>1.0529999999999999</v>
      </c>
      <c r="G981" s="12">
        <v>41005</v>
      </c>
      <c r="H981">
        <v>1.161</v>
      </c>
      <c r="I981" s="12">
        <v>41005</v>
      </c>
      <c r="J981">
        <v>1.3420000000000001</v>
      </c>
      <c r="K981" s="12">
        <v>41005</v>
      </c>
      <c r="L981">
        <v>1.5190000000000001</v>
      </c>
      <c r="M981" s="12">
        <v>41005</v>
      </c>
      <c r="N981">
        <v>1.7109999999999999</v>
      </c>
      <c r="O981" s="9">
        <v>41005</v>
      </c>
      <c r="P981">
        <v>1.897</v>
      </c>
      <c r="Q981" s="12">
        <v>41005</v>
      </c>
      <c r="R981">
        <v>2.0289999999999999</v>
      </c>
      <c r="S981" s="12">
        <v>41005</v>
      </c>
      <c r="T981">
        <v>2.149</v>
      </c>
      <c r="U981" s="12">
        <v>41005</v>
      </c>
      <c r="V981">
        <v>2.254</v>
      </c>
      <c r="W981" s="12">
        <v>41005</v>
      </c>
      <c r="X981">
        <v>2.359</v>
      </c>
      <c r="Y981" s="12">
        <v>41005</v>
      </c>
      <c r="Z981">
        <v>2.4380000000000002</v>
      </c>
      <c r="AA981" s="12">
        <v>41005</v>
      </c>
      <c r="AB981">
        <v>2.593</v>
      </c>
      <c r="AC981" s="12">
        <v>41005</v>
      </c>
      <c r="AD981">
        <v>2.6429999999999998</v>
      </c>
      <c r="AE981" s="12">
        <v>41005</v>
      </c>
      <c r="AF981">
        <v>2.6040000000000001</v>
      </c>
      <c r="AG981" s="12">
        <v>41005</v>
      </c>
      <c r="AH981">
        <v>2.556</v>
      </c>
      <c r="AI981" s="12">
        <v>41005</v>
      </c>
      <c r="AJ981">
        <v>2.524</v>
      </c>
      <c r="AK981" s="12">
        <v>41005</v>
      </c>
      <c r="AL981">
        <v>2.536</v>
      </c>
      <c r="AM981" s="12"/>
      <c r="AO981" s="12"/>
      <c r="AQ981" s="12"/>
      <c r="AS981" s="12"/>
      <c r="AU981" s="12"/>
      <c r="AW981" s="12"/>
    </row>
    <row r="982" spans="1:49">
      <c r="A982" s="12">
        <v>40973</v>
      </c>
      <c r="B982">
        <v>1.242</v>
      </c>
      <c r="C982" s="12">
        <v>41003</v>
      </c>
      <c r="D982">
        <v>1.0365</v>
      </c>
      <c r="E982" s="12">
        <v>41004</v>
      </c>
      <c r="F982">
        <v>1.0355000000000001</v>
      </c>
      <c r="G982" s="12">
        <v>41004</v>
      </c>
      <c r="H982">
        <v>1.1639999999999999</v>
      </c>
      <c r="I982" s="12">
        <v>41004</v>
      </c>
      <c r="J982">
        <v>1.325</v>
      </c>
      <c r="K982" s="12">
        <v>41004</v>
      </c>
      <c r="L982">
        <v>1.514</v>
      </c>
      <c r="M982" s="12">
        <v>41004</v>
      </c>
      <c r="N982">
        <v>1.7010000000000001</v>
      </c>
      <c r="O982" s="9">
        <v>41004</v>
      </c>
      <c r="P982">
        <v>1.8805000000000001</v>
      </c>
      <c r="Q982" s="12">
        <v>41004</v>
      </c>
      <c r="R982">
        <v>2.0274999999999999</v>
      </c>
      <c r="S982" s="12">
        <v>41004</v>
      </c>
      <c r="T982">
        <v>2.1484999999999999</v>
      </c>
      <c r="U982" s="12">
        <v>41004</v>
      </c>
      <c r="V982">
        <v>2.2545000000000002</v>
      </c>
      <c r="W982" s="12">
        <v>41004</v>
      </c>
      <c r="X982">
        <v>2.3445</v>
      </c>
      <c r="Y982" s="12">
        <v>41004</v>
      </c>
      <c r="Z982">
        <v>2.4154999999999998</v>
      </c>
      <c r="AA982" s="12">
        <v>41004</v>
      </c>
      <c r="AB982">
        <v>2.5750000000000002</v>
      </c>
      <c r="AC982" s="12">
        <v>41004</v>
      </c>
      <c r="AD982">
        <v>2.62</v>
      </c>
      <c r="AE982" s="12">
        <v>41004</v>
      </c>
      <c r="AF982">
        <v>2.5905</v>
      </c>
      <c r="AG982" s="12">
        <v>41004</v>
      </c>
      <c r="AH982">
        <v>2.5434999999999999</v>
      </c>
      <c r="AI982" s="12">
        <v>41004</v>
      </c>
      <c r="AJ982">
        <v>2.5234999999999999</v>
      </c>
      <c r="AK982" s="12">
        <v>41004</v>
      </c>
      <c r="AL982">
        <v>2.5310000000000001</v>
      </c>
      <c r="AM982" s="12"/>
      <c r="AO982" s="12"/>
      <c r="AQ982" s="12"/>
      <c r="AS982" s="12"/>
      <c r="AU982" s="12"/>
      <c r="AW982" s="12"/>
    </row>
    <row r="983" spans="1:49">
      <c r="A983" s="12">
        <v>40970</v>
      </c>
      <c r="B983">
        <v>1.254</v>
      </c>
      <c r="C983" s="12">
        <v>41002</v>
      </c>
      <c r="D983">
        <v>1.0309999999999999</v>
      </c>
      <c r="E983" s="12">
        <v>41003</v>
      </c>
      <c r="F983">
        <v>1.0660000000000001</v>
      </c>
      <c r="G983" s="12">
        <v>41003</v>
      </c>
      <c r="H983">
        <v>1.1995</v>
      </c>
      <c r="I983" s="12">
        <v>41003</v>
      </c>
      <c r="J983">
        <v>1.3759999999999999</v>
      </c>
      <c r="K983" s="12">
        <v>41003</v>
      </c>
      <c r="L983">
        <v>1.5649999999999999</v>
      </c>
      <c r="M983" s="12">
        <v>41003</v>
      </c>
      <c r="N983">
        <v>1.7349999999999999</v>
      </c>
      <c r="O983" s="9">
        <v>41003</v>
      </c>
      <c r="P983">
        <v>1.9060000000000001</v>
      </c>
      <c r="Q983" s="12">
        <v>41003</v>
      </c>
      <c r="R983">
        <v>2.0505</v>
      </c>
      <c r="S983" s="12">
        <v>41003</v>
      </c>
      <c r="T983">
        <v>2.1705000000000001</v>
      </c>
      <c r="U983" s="12">
        <v>41003</v>
      </c>
      <c r="V983">
        <v>2.2745000000000002</v>
      </c>
      <c r="W983" s="12">
        <v>41003</v>
      </c>
      <c r="X983">
        <v>2.3650000000000002</v>
      </c>
      <c r="Y983" s="12">
        <v>41003</v>
      </c>
      <c r="Z983">
        <v>2.4449999999999998</v>
      </c>
      <c r="AA983" s="12">
        <v>41003</v>
      </c>
      <c r="AB983">
        <v>2.621</v>
      </c>
      <c r="AC983" s="12">
        <v>41003</v>
      </c>
      <c r="AD983">
        <v>2.6520000000000001</v>
      </c>
      <c r="AE983" s="12">
        <v>41003</v>
      </c>
      <c r="AF983">
        <v>2.6204999999999998</v>
      </c>
      <c r="AG983" s="12">
        <v>41003</v>
      </c>
      <c r="AH983">
        <v>2.5750000000000002</v>
      </c>
      <c r="AI983" s="12">
        <v>41003</v>
      </c>
      <c r="AJ983">
        <v>2.5455000000000001</v>
      </c>
      <c r="AK983" s="12">
        <v>41003</v>
      </c>
      <c r="AL983">
        <v>2.56</v>
      </c>
      <c r="AM983" s="12"/>
      <c r="AO983" s="12"/>
      <c r="AQ983" s="12"/>
      <c r="AS983" s="12"/>
      <c r="AU983" s="12"/>
      <c r="AW983" s="12"/>
    </row>
    <row r="984" spans="1:49">
      <c r="A984" s="12">
        <v>40969</v>
      </c>
      <c r="B984">
        <v>1.2669999999999999</v>
      </c>
      <c r="C984" s="12">
        <v>41001</v>
      </c>
      <c r="D984">
        <v>1.0149999999999999</v>
      </c>
      <c r="E984" s="12">
        <v>41002</v>
      </c>
      <c r="F984">
        <v>1.077</v>
      </c>
      <c r="G984" s="12">
        <v>41002</v>
      </c>
      <c r="H984">
        <v>1.21</v>
      </c>
      <c r="I984" s="12">
        <v>41002</v>
      </c>
      <c r="J984">
        <v>1.4239999999999999</v>
      </c>
      <c r="K984" s="12">
        <v>41002</v>
      </c>
      <c r="L984">
        <v>1.6120000000000001</v>
      </c>
      <c r="M984" s="12">
        <v>41002</v>
      </c>
      <c r="N984">
        <v>1.7544999999999999</v>
      </c>
      <c r="O984" s="9">
        <v>41002</v>
      </c>
      <c r="P984">
        <v>1.9239999999999999</v>
      </c>
      <c r="Q984" s="12">
        <v>41002</v>
      </c>
      <c r="R984">
        <v>2.0680000000000001</v>
      </c>
      <c r="S984" s="12">
        <v>41002</v>
      </c>
      <c r="T984">
        <v>2.1875</v>
      </c>
      <c r="U984" s="12">
        <v>41002</v>
      </c>
      <c r="V984">
        <v>2.2909999999999999</v>
      </c>
      <c r="W984" s="12">
        <v>41002</v>
      </c>
      <c r="X984">
        <v>2.3810000000000002</v>
      </c>
      <c r="Y984" s="12">
        <v>41002</v>
      </c>
      <c r="Z984">
        <v>2.4605000000000001</v>
      </c>
      <c r="AA984" s="12">
        <v>41002</v>
      </c>
      <c r="AB984">
        <v>2.6669999999999998</v>
      </c>
      <c r="AC984" s="12">
        <v>41002</v>
      </c>
      <c r="AD984">
        <v>2.6635</v>
      </c>
      <c r="AE984" s="12">
        <v>41002</v>
      </c>
      <c r="AF984">
        <v>2.6324999999999998</v>
      </c>
      <c r="AG984" s="12">
        <v>41002</v>
      </c>
      <c r="AH984">
        <v>2.5789999999999997</v>
      </c>
      <c r="AI984" s="12">
        <v>41002</v>
      </c>
      <c r="AJ984">
        <v>2.5495000000000001</v>
      </c>
      <c r="AK984" s="12">
        <v>41002</v>
      </c>
      <c r="AL984">
        <v>2.6019999999999999</v>
      </c>
      <c r="AM984" s="12"/>
      <c r="AO984" s="12"/>
      <c r="AQ984" s="12"/>
      <c r="AS984" s="12"/>
      <c r="AU984" s="12"/>
      <c r="AW984" s="12"/>
    </row>
    <row r="985" spans="1:49">
      <c r="A985" s="12">
        <v>40968</v>
      </c>
      <c r="B985">
        <v>1.2789999999999999</v>
      </c>
      <c r="C985" s="12">
        <v>40998</v>
      </c>
      <c r="D985">
        <v>1.0275000000000001</v>
      </c>
      <c r="E985" s="12">
        <v>41001</v>
      </c>
      <c r="F985">
        <v>1.0780000000000001</v>
      </c>
      <c r="G985" s="12">
        <v>41001</v>
      </c>
      <c r="H985">
        <v>1.2044999999999999</v>
      </c>
      <c r="I985" s="12">
        <v>41001</v>
      </c>
      <c r="J985">
        <v>1.3820000000000001</v>
      </c>
      <c r="K985" s="12">
        <v>41001</v>
      </c>
      <c r="L985">
        <v>1.5699999999999998</v>
      </c>
      <c r="M985" s="12">
        <v>41001</v>
      </c>
      <c r="N985">
        <v>1.7524999999999999</v>
      </c>
      <c r="O985" s="9">
        <v>41001</v>
      </c>
      <c r="P985">
        <v>1.9205000000000001</v>
      </c>
      <c r="Q985" s="12">
        <v>41001</v>
      </c>
      <c r="R985">
        <v>2.0625</v>
      </c>
      <c r="S985" s="12">
        <v>41001</v>
      </c>
      <c r="T985">
        <v>2.181</v>
      </c>
      <c r="U985" s="12">
        <v>41001</v>
      </c>
      <c r="V985">
        <v>2.2829999999999999</v>
      </c>
      <c r="W985" s="12">
        <v>41001</v>
      </c>
      <c r="X985">
        <v>2.3725000000000001</v>
      </c>
      <c r="Y985" s="12">
        <v>41001</v>
      </c>
      <c r="Z985">
        <v>2.4510000000000001</v>
      </c>
      <c r="AA985" s="12">
        <v>41001</v>
      </c>
      <c r="AB985">
        <v>2.613</v>
      </c>
      <c r="AC985" s="12">
        <v>41001</v>
      </c>
      <c r="AD985">
        <v>2.6505000000000001</v>
      </c>
      <c r="AE985" s="12">
        <v>41001</v>
      </c>
      <c r="AF985">
        <v>2.613</v>
      </c>
      <c r="AG985" s="12">
        <v>41001</v>
      </c>
      <c r="AH985">
        <v>2.5525000000000002</v>
      </c>
      <c r="AI985" s="12">
        <v>41001</v>
      </c>
      <c r="AJ985">
        <v>2.5140000000000002</v>
      </c>
      <c r="AK985" s="12">
        <v>41001</v>
      </c>
      <c r="AL985">
        <v>2.5110000000000001</v>
      </c>
      <c r="AM985" s="12"/>
      <c r="AO985" s="12"/>
      <c r="AQ985" s="12"/>
      <c r="AS985" s="12"/>
      <c r="AU985" s="12"/>
      <c r="AW985" s="12"/>
    </row>
    <row r="986" spans="1:49">
      <c r="A986" s="12">
        <v>40967</v>
      </c>
      <c r="B986">
        <v>1.2849999999999999</v>
      </c>
      <c r="C986" s="12">
        <v>40997</v>
      </c>
      <c r="D986">
        <v>1.034</v>
      </c>
      <c r="E986" s="12">
        <v>40998</v>
      </c>
      <c r="F986">
        <v>1.0734999999999999</v>
      </c>
      <c r="G986" s="12">
        <v>40998</v>
      </c>
      <c r="H986">
        <v>1.2010000000000001</v>
      </c>
      <c r="I986" s="12">
        <v>40998</v>
      </c>
      <c r="J986">
        <v>1.4</v>
      </c>
      <c r="K986" s="12">
        <v>40998</v>
      </c>
      <c r="L986">
        <v>1.5899999999999999</v>
      </c>
      <c r="M986" s="12">
        <v>40998</v>
      </c>
      <c r="N986">
        <v>1.762</v>
      </c>
      <c r="O986" s="9">
        <v>40998</v>
      </c>
      <c r="P986">
        <v>1.9275</v>
      </c>
      <c r="Q986" s="12">
        <v>40998</v>
      </c>
      <c r="R986">
        <v>2.0695000000000001</v>
      </c>
      <c r="S986" s="12">
        <v>40998</v>
      </c>
      <c r="T986">
        <v>2.1884999999999999</v>
      </c>
      <c r="U986" s="12">
        <v>40998</v>
      </c>
      <c r="V986">
        <v>2.2904999999999998</v>
      </c>
      <c r="W986" s="12">
        <v>40998</v>
      </c>
      <c r="X986">
        <v>2.3805000000000001</v>
      </c>
      <c r="Y986" s="12">
        <v>40998</v>
      </c>
      <c r="Z986">
        <v>2.4595000000000002</v>
      </c>
      <c r="AA986" s="12">
        <v>40998</v>
      </c>
      <c r="AB986">
        <v>2.6320000000000001</v>
      </c>
      <c r="AC986" s="12">
        <v>40998</v>
      </c>
      <c r="AD986">
        <v>2.6535000000000002</v>
      </c>
      <c r="AE986" s="12">
        <v>40998</v>
      </c>
      <c r="AF986">
        <v>2.6105</v>
      </c>
      <c r="AG986" s="12">
        <v>40998</v>
      </c>
      <c r="AH986">
        <v>2.5415000000000001</v>
      </c>
      <c r="AI986" s="12">
        <v>40998</v>
      </c>
      <c r="AJ986">
        <v>2.5114999999999998</v>
      </c>
      <c r="AK986" s="12">
        <v>40998</v>
      </c>
      <c r="AL986">
        <v>2.5289999999999999</v>
      </c>
      <c r="AM986" s="12"/>
      <c r="AO986" s="12"/>
      <c r="AQ986" s="12"/>
      <c r="AS986" s="12"/>
      <c r="AU986" s="12"/>
      <c r="AW986" s="12"/>
    </row>
    <row r="987" spans="1:49">
      <c r="A987" s="12">
        <v>40966</v>
      </c>
      <c r="B987">
        <v>1.292</v>
      </c>
      <c r="C987" s="12">
        <v>40996</v>
      </c>
      <c r="D987">
        <v>1.0315000000000001</v>
      </c>
      <c r="E987" s="12">
        <v>40997</v>
      </c>
      <c r="F987">
        <v>1.073</v>
      </c>
      <c r="G987" s="12">
        <v>40997</v>
      </c>
      <c r="H987">
        <v>1.204</v>
      </c>
      <c r="I987" s="12">
        <v>40997</v>
      </c>
      <c r="J987">
        <v>1.3860000000000001</v>
      </c>
      <c r="K987" s="12">
        <v>40997</v>
      </c>
      <c r="L987">
        <v>1.5760000000000001</v>
      </c>
      <c r="M987" s="12">
        <v>40997</v>
      </c>
      <c r="N987">
        <v>1.7509999999999999</v>
      </c>
      <c r="O987" s="9">
        <v>40997</v>
      </c>
      <c r="P987">
        <v>1.919</v>
      </c>
      <c r="Q987" s="12">
        <v>40997</v>
      </c>
      <c r="R987">
        <v>2.0609999999999999</v>
      </c>
      <c r="S987" s="12">
        <v>40997</v>
      </c>
      <c r="T987">
        <v>2.1795</v>
      </c>
      <c r="U987" s="12">
        <v>40997</v>
      </c>
      <c r="V987">
        <v>2.2869999999999999</v>
      </c>
      <c r="W987" s="12">
        <v>40997</v>
      </c>
      <c r="X987">
        <v>2.3780000000000001</v>
      </c>
      <c r="Y987" s="12">
        <v>40997</v>
      </c>
      <c r="Z987">
        <v>2.4569999999999999</v>
      </c>
      <c r="AA987" s="12">
        <v>40997</v>
      </c>
      <c r="AB987">
        <v>2.6219999999999999</v>
      </c>
      <c r="AC987" s="12">
        <v>40997</v>
      </c>
      <c r="AD987">
        <v>2.6588000000000003</v>
      </c>
      <c r="AE987" s="12">
        <v>40997</v>
      </c>
      <c r="AF987">
        <v>2.609</v>
      </c>
      <c r="AG987" s="12">
        <v>40997</v>
      </c>
      <c r="AH987">
        <v>2.5568</v>
      </c>
      <c r="AI987" s="12">
        <v>40997</v>
      </c>
      <c r="AJ987">
        <v>2.5089999999999999</v>
      </c>
      <c r="AK987" s="12">
        <v>40997</v>
      </c>
      <c r="AL987">
        <v>2.5060000000000002</v>
      </c>
      <c r="AM987" s="12"/>
      <c r="AO987" s="12"/>
      <c r="AQ987" s="12"/>
      <c r="AS987" s="12"/>
      <c r="AU987" s="12"/>
      <c r="AW987" s="12"/>
    </row>
    <row r="988" spans="1:49">
      <c r="A988" s="12">
        <v>40963</v>
      </c>
      <c r="B988">
        <v>1.3009999999999999</v>
      </c>
      <c r="C988" s="12">
        <v>40995</v>
      </c>
      <c r="D988">
        <v>1.0345</v>
      </c>
      <c r="E988" s="12">
        <v>40996</v>
      </c>
      <c r="F988">
        <v>1.0760000000000001</v>
      </c>
      <c r="G988" s="12">
        <v>40996</v>
      </c>
      <c r="H988">
        <v>1.2075</v>
      </c>
      <c r="I988" s="12">
        <v>40996</v>
      </c>
      <c r="J988">
        <v>1.387</v>
      </c>
      <c r="K988" s="12">
        <v>40996</v>
      </c>
      <c r="L988">
        <v>1.5920000000000001</v>
      </c>
      <c r="M988" s="12">
        <v>40996</v>
      </c>
      <c r="N988">
        <v>1.78</v>
      </c>
      <c r="O988" s="9">
        <v>40996</v>
      </c>
      <c r="P988">
        <v>1.9485000000000001</v>
      </c>
      <c r="Q988" s="12">
        <v>40996</v>
      </c>
      <c r="R988">
        <v>2.0914999999999999</v>
      </c>
      <c r="S988" s="12">
        <v>40996</v>
      </c>
      <c r="T988">
        <v>2.2105000000000001</v>
      </c>
      <c r="U988" s="12">
        <v>40996</v>
      </c>
      <c r="V988">
        <v>2.3144999999999998</v>
      </c>
      <c r="W988" s="12">
        <v>40996</v>
      </c>
      <c r="X988">
        <v>2.4055</v>
      </c>
      <c r="Y988" s="12">
        <v>40996</v>
      </c>
      <c r="Z988">
        <v>2.4845000000000002</v>
      </c>
      <c r="AA988" s="12">
        <v>40996</v>
      </c>
      <c r="AB988">
        <v>2.6360000000000001</v>
      </c>
      <c r="AC988" s="12">
        <v>40996</v>
      </c>
      <c r="AD988">
        <v>2.6814999999999998</v>
      </c>
      <c r="AE988" s="12">
        <v>40996</v>
      </c>
      <c r="AF988">
        <v>2.6355</v>
      </c>
      <c r="AG988" s="12">
        <v>40996</v>
      </c>
      <c r="AH988">
        <v>2.5709999999999997</v>
      </c>
      <c r="AI988" s="12">
        <v>40996</v>
      </c>
      <c r="AJ988">
        <v>2.5375000000000001</v>
      </c>
      <c r="AK988" s="12">
        <v>40996</v>
      </c>
      <c r="AL988">
        <v>2.54</v>
      </c>
      <c r="AM988" s="12"/>
      <c r="AO988" s="12"/>
      <c r="AQ988" s="12"/>
      <c r="AS988" s="12"/>
      <c r="AU988" s="12"/>
      <c r="AW988" s="12"/>
    </row>
    <row r="989" spans="1:49">
      <c r="A989" s="12">
        <v>40962</v>
      </c>
      <c r="B989">
        <v>1.3089999999999999</v>
      </c>
      <c r="C989" s="12">
        <v>40994</v>
      </c>
      <c r="D989">
        <v>1.0365</v>
      </c>
      <c r="E989" s="12">
        <v>40995</v>
      </c>
      <c r="F989">
        <v>1.0754999999999999</v>
      </c>
      <c r="G989" s="12">
        <v>40995</v>
      </c>
      <c r="H989">
        <v>1.2250000000000001</v>
      </c>
      <c r="I989" s="12">
        <v>40995</v>
      </c>
      <c r="J989">
        <v>1.405</v>
      </c>
      <c r="K989" s="12">
        <v>40995</v>
      </c>
      <c r="L989">
        <v>1.6019999999999999</v>
      </c>
      <c r="M989" s="12">
        <v>40995</v>
      </c>
      <c r="N989">
        <v>1.8029999999999999</v>
      </c>
      <c r="O989" s="9">
        <v>40995</v>
      </c>
      <c r="P989">
        <v>1.9744999999999999</v>
      </c>
      <c r="Q989" s="12">
        <v>40995</v>
      </c>
      <c r="R989">
        <v>2.1185</v>
      </c>
      <c r="S989" s="12">
        <v>40995</v>
      </c>
      <c r="T989">
        <v>2.2370000000000001</v>
      </c>
      <c r="U989" s="12">
        <v>40995</v>
      </c>
      <c r="V989">
        <v>2.3334999999999999</v>
      </c>
      <c r="W989" s="12">
        <v>40995</v>
      </c>
      <c r="X989">
        <v>2.431</v>
      </c>
      <c r="Y989" s="12">
        <v>40995</v>
      </c>
      <c r="Z989">
        <v>2.5105</v>
      </c>
      <c r="AA989" s="12">
        <v>40995</v>
      </c>
      <c r="AB989">
        <v>2.653</v>
      </c>
      <c r="AC989" s="12">
        <v>40995</v>
      </c>
      <c r="AD989">
        <v>2.702</v>
      </c>
      <c r="AE989" s="12">
        <v>40995</v>
      </c>
      <c r="AF989">
        <v>2.6589999999999998</v>
      </c>
      <c r="AG989" s="12">
        <v>40995</v>
      </c>
      <c r="AH989">
        <v>2.6005000000000003</v>
      </c>
      <c r="AI989" s="12">
        <v>40995</v>
      </c>
      <c r="AJ989">
        <v>2.5594999999999999</v>
      </c>
      <c r="AK989" s="12">
        <v>40995</v>
      </c>
      <c r="AL989">
        <v>2.5390000000000001</v>
      </c>
      <c r="AM989" s="12"/>
      <c r="AO989" s="12"/>
      <c r="AQ989" s="12"/>
      <c r="AS989" s="12"/>
      <c r="AU989" s="12"/>
      <c r="AW989" s="12"/>
    </row>
    <row r="990" spans="1:49">
      <c r="A990" s="12">
        <v>40961</v>
      </c>
      <c r="B990">
        <v>1.3149999999999999</v>
      </c>
      <c r="C990" s="12">
        <v>40991</v>
      </c>
      <c r="D990">
        <v>1.0395000000000001</v>
      </c>
      <c r="E990" s="12">
        <v>40994</v>
      </c>
      <c r="F990">
        <v>1.0934999999999999</v>
      </c>
      <c r="G990" s="12">
        <v>40994</v>
      </c>
      <c r="H990">
        <v>1.2490000000000001</v>
      </c>
      <c r="I990" s="12">
        <v>40994</v>
      </c>
      <c r="J990">
        <v>1.43</v>
      </c>
      <c r="K990" s="12">
        <v>40994</v>
      </c>
      <c r="L990">
        <v>1.631</v>
      </c>
      <c r="M990" s="12">
        <v>40994</v>
      </c>
      <c r="N990">
        <v>1.8319999999999999</v>
      </c>
      <c r="O990" s="9">
        <v>40994</v>
      </c>
      <c r="P990">
        <v>2.0030000000000001</v>
      </c>
      <c r="Q990" s="12">
        <v>40994</v>
      </c>
      <c r="R990">
        <v>2.1484999999999999</v>
      </c>
      <c r="S990" s="12">
        <v>40994</v>
      </c>
      <c r="T990">
        <v>2.2675000000000001</v>
      </c>
      <c r="U990" s="12">
        <v>40994</v>
      </c>
      <c r="V990">
        <v>2.37</v>
      </c>
      <c r="W990" s="12">
        <v>40994</v>
      </c>
      <c r="X990">
        <v>2.4595000000000002</v>
      </c>
      <c r="Y990" s="12">
        <v>40994</v>
      </c>
      <c r="Z990">
        <v>2.5385</v>
      </c>
      <c r="AA990" s="12">
        <v>40994</v>
      </c>
      <c r="AB990">
        <v>2.68</v>
      </c>
      <c r="AC990" s="12">
        <v>40994</v>
      </c>
      <c r="AD990">
        <v>2.7250000000000001</v>
      </c>
      <c r="AE990" s="12">
        <v>40994</v>
      </c>
      <c r="AF990">
        <v>2.68</v>
      </c>
      <c r="AG990" s="12">
        <v>40994</v>
      </c>
      <c r="AH990">
        <v>2.6114999999999999</v>
      </c>
      <c r="AI990" s="12">
        <v>40994</v>
      </c>
      <c r="AJ990">
        <v>2.577</v>
      </c>
      <c r="AK990" s="12">
        <v>40994</v>
      </c>
      <c r="AL990">
        <v>2.556</v>
      </c>
      <c r="AM990" s="12"/>
      <c r="AO990" s="12"/>
      <c r="AQ990" s="12"/>
      <c r="AS990" s="12"/>
      <c r="AU990" s="12"/>
      <c r="AW990" s="12"/>
    </row>
    <row r="991" spans="1:49">
      <c r="A991" s="12">
        <v>40960</v>
      </c>
      <c r="B991">
        <v>1.321</v>
      </c>
      <c r="C991" s="12">
        <v>40990</v>
      </c>
      <c r="D991">
        <v>1.0515000000000001</v>
      </c>
      <c r="E991" s="12">
        <v>40991</v>
      </c>
      <c r="F991">
        <v>1.0695000000000001</v>
      </c>
      <c r="G991" s="12">
        <v>40991</v>
      </c>
      <c r="H991">
        <v>1.2190000000000001</v>
      </c>
      <c r="I991" s="12">
        <v>40991</v>
      </c>
      <c r="J991">
        <v>1.4</v>
      </c>
      <c r="K991" s="12">
        <v>40991</v>
      </c>
      <c r="L991">
        <v>1.5920000000000001</v>
      </c>
      <c r="M991" s="12">
        <v>40991</v>
      </c>
      <c r="N991">
        <v>1.7745</v>
      </c>
      <c r="O991" s="9">
        <v>40991</v>
      </c>
      <c r="P991">
        <v>1.944</v>
      </c>
      <c r="Q991" s="12">
        <v>40991</v>
      </c>
      <c r="R991">
        <v>2.0840000000000001</v>
      </c>
      <c r="S991" s="12">
        <v>40991</v>
      </c>
      <c r="T991">
        <v>2.2044999999999999</v>
      </c>
      <c r="U991" s="12">
        <v>40991</v>
      </c>
      <c r="V991">
        <v>2.3050000000000002</v>
      </c>
      <c r="W991" s="12">
        <v>40991</v>
      </c>
      <c r="X991">
        <v>2.3970000000000002</v>
      </c>
      <c r="Y991" s="12">
        <v>40991</v>
      </c>
      <c r="Z991">
        <v>2.4765000000000001</v>
      </c>
      <c r="AA991" s="12">
        <v>40991</v>
      </c>
      <c r="AB991">
        <v>2.6379999999999999</v>
      </c>
      <c r="AC991" s="12">
        <v>40991</v>
      </c>
      <c r="AD991">
        <v>2.677</v>
      </c>
      <c r="AE991" s="12">
        <v>40991</v>
      </c>
      <c r="AF991">
        <v>2.6320000000000001</v>
      </c>
      <c r="AG991" s="12">
        <v>40991</v>
      </c>
      <c r="AH991">
        <v>2.5724999999999998</v>
      </c>
      <c r="AI991" s="12">
        <v>40991</v>
      </c>
      <c r="AJ991">
        <v>2.5345</v>
      </c>
      <c r="AK991" s="12">
        <v>40991</v>
      </c>
      <c r="AL991">
        <v>2.5289999999999999</v>
      </c>
      <c r="AM991" s="12"/>
      <c r="AO991" s="12"/>
      <c r="AQ991" s="12"/>
      <c r="AS991" s="12"/>
      <c r="AU991" s="12"/>
      <c r="AW991" s="12"/>
    </row>
    <row r="992" spans="1:49">
      <c r="A992" s="12">
        <v>40959</v>
      </c>
      <c r="B992">
        <v>1.3280000000000001</v>
      </c>
      <c r="C992" s="12">
        <v>40989</v>
      </c>
      <c r="D992">
        <v>1.0475000000000001</v>
      </c>
      <c r="E992" s="12">
        <v>40990</v>
      </c>
      <c r="F992">
        <v>1.0894999999999999</v>
      </c>
      <c r="G992" s="12">
        <v>40990</v>
      </c>
      <c r="H992">
        <v>1.2355</v>
      </c>
      <c r="I992" s="12">
        <v>40990</v>
      </c>
      <c r="J992">
        <v>1.43</v>
      </c>
      <c r="K992" s="12">
        <v>40990</v>
      </c>
      <c r="L992">
        <v>1.627</v>
      </c>
      <c r="M992" s="12">
        <v>40990</v>
      </c>
      <c r="N992">
        <v>1.8045</v>
      </c>
      <c r="O992" s="9">
        <v>40990</v>
      </c>
      <c r="P992">
        <v>1.9735</v>
      </c>
      <c r="Q992" s="12">
        <v>40990</v>
      </c>
      <c r="R992">
        <v>2.1160000000000001</v>
      </c>
      <c r="S992" s="12">
        <v>40990</v>
      </c>
      <c r="T992">
        <v>2.2349999999999999</v>
      </c>
      <c r="U992" s="12">
        <v>40990</v>
      </c>
      <c r="V992">
        <v>2.3365</v>
      </c>
      <c r="W992" s="12">
        <v>40990</v>
      </c>
      <c r="X992">
        <v>2.427</v>
      </c>
      <c r="Y992" s="12">
        <v>40990</v>
      </c>
      <c r="Z992">
        <v>2.5065</v>
      </c>
      <c r="AA992" s="12">
        <v>40990</v>
      </c>
      <c r="AB992">
        <v>2.6749999999999998</v>
      </c>
      <c r="AC992" s="12">
        <v>40990</v>
      </c>
      <c r="AD992">
        <v>2.7075</v>
      </c>
      <c r="AE992" s="12">
        <v>40990</v>
      </c>
      <c r="AF992">
        <v>2.6640000000000001</v>
      </c>
      <c r="AG992" s="12">
        <v>40990</v>
      </c>
      <c r="AH992">
        <v>2.605</v>
      </c>
      <c r="AI992" s="12">
        <v>40990</v>
      </c>
      <c r="AJ992">
        <v>2.5659999999999998</v>
      </c>
      <c r="AK992" s="12">
        <v>40990</v>
      </c>
      <c r="AL992">
        <v>2.5649999999999999</v>
      </c>
      <c r="AM992" s="12"/>
      <c r="AO992" s="12"/>
      <c r="AQ992" s="12"/>
      <c r="AS992" s="12"/>
      <c r="AU992" s="12"/>
      <c r="AW992" s="12"/>
    </row>
    <row r="993" spans="1:49">
      <c r="A993" s="12">
        <v>40956</v>
      </c>
      <c r="B993">
        <v>1.3340000000000001</v>
      </c>
      <c r="C993" s="12">
        <v>40988</v>
      </c>
      <c r="D993">
        <v>1.0585</v>
      </c>
      <c r="E993" s="12">
        <v>40989</v>
      </c>
      <c r="F993">
        <v>1.0945</v>
      </c>
      <c r="G993" s="12">
        <v>40989</v>
      </c>
      <c r="H993">
        <v>1.2575000000000001</v>
      </c>
      <c r="I993" s="12">
        <v>40989</v>
      </c>
      <c r="J993">
        <v>1.4490000000000001</v>
      </c>
      <c r="K993" s="12">
        <v>40989</v>
      </c>
      <c r="L993">
        <v>1.649</v>
      </c>
      <c r="M993" s="12">
        <v>40989</v>
      </c>
      <c r="N993">
        <v>1.837</v>
      </c>
      <c r="O993" s="9">
        <v>40989</v>
      </c>
      <c r="P993">
        <v>2.004</v>
      </c>
      <c r="Q993" s="12">
        <v>40989</v>
      </c>
      <c r="R993">
        <v>2.1415000000000002</v>
      </c>
      <c r="S993" s="12">
        <v>40989</v>
      </c>
      <c r="T993">
        <v>2.2585000000000002</v>
      </c>
      <c r="U993" s="12">
        <v>40989</v>
      </c>
      <c r="V993">
        <v>2.3595000000000002</v>
      </c>
      <c r="W993" s="12">
        <v>40989</v>
      </c>
      <c r="X993">
        <v>2.4485000000000001</v>
      </c>
      <c r="Y993" s="12">
        <v>40989</v>
      </c>
      <c r="Z993">
        <v>2.5285000000000002</v>
      </c>
      <c r="AA993" s="12">
        <v>40989</v>
      </c>
      <c r="AB993">
        <v>2.6890000000000001</v>
      </c>
      <c r="AC993" s="12">
        <v>40989</v>
      </c>
      <c r="AD993">
        <v>2.7290000000000001</v>
      </c>
      <c r="AE993" s="12">
        <v>40989</v>
      </c>
      <c r="AF993">
        <v>2.6840000000000002</v>
      </c>
      <c r="AG993" s="12">
        <v>40989</v>
      </c>
      <c r="AH993">
        <v>2.6259999999999999</v>
      </c>
      <c r="AI993" s="12">
        <v>40989</v>
      </c>
      <c r="AJ993">
        <v>2.5859999999999999</v>
      </c>
      <c r="AK993" s="12">
        <v>40989</v>
      </c>
      <c r="AL993">
        <v>2.577</v>
      </c>
      <c r="AM993" s="12"/>
      <c r="AO993" s="12"/>
      <c r="AQ993" s="12"/>
      <c r="AS993" s="12"/>
      <c r="AU993" s="12"/>
      <c r="AW993" s="12"/>
    </row>
    <row r="994" spans="1:49">
      <c r="A994" s="12">
        <v>40955</v>
      </c>
      <c r="B994">
        <v>1.339</v>
      </c>
      <c r="C994" s="12">
        <v>40987</v>
      </c>
      <c r="D994">
        <v>1.0834999999999999</v>
      </c>
      <c r="E994" s="12">
        <v>40988</v>
      </c>
      <c r="F994">
        <v>1.133</v>
      </c>
      <c r="G994" s="12">
        <v>40988</v>
      </c>
      <c r="H994">
        <v>1.3035000000000001</v>
      </c>
      <c r="I994" s="12">
        <v>40988</v>
      </c>
      <c r="J994">
        <v>1.49</v>
      </c>
      <c r="K994" s="12">
        <v>40988</v>
      </c>
      <c r="L994">
        <v>1.7010000000000001</v>
      </c>
      <c r="M994" s="12">
        <v>40988</v>
      </c>
      <c r="N994">
        <v>1.895</v>
      </c>
      <c r="O994" s="9">
        <v>40988</v>
      </c>
      <c r="P994">
        <v>2.0615000000000001</v>
      </c>
      <c r="Q994" s="12">
        <v>40988</v>
      </c>
      <c r="R994">
        <v>2.202</v>
      </c>
      <c r="S994" s="12">
        <v>40988</v>
      </c>
      <c r="T994">
        <v>2.319</v>
      </c>
      <c r="U994" s="12">
        <v>40988</v>
      </c>
      <c r="V994">
        <v>2.42</v>
      </c>
      <c r="W994" s="12">
        <v>40988</v>
      </c>
      <c r="X994">
        <v>2.5099999999999998</v>
      </c>
      <c r="Y994" s="12">
        <v>40988</v>
      </c>
      <c r="Z994">
        <v>2.5869999999999997</v>
      </c>
      <c r="AA994" s="12">
        <v>40988</v>
      </c>
      <c r="AB994">
        <v>2.7290000000000001</v>
      </c>
      <c r="AC994" s="12">
        <v>40988</v>
      </c>
      <c r="AD994">
        <v>2.7850000000000001</v>
      </c>
      <c r="AE994" s="12">
        <v>40988</v>
      </c>
      <c r="AF994">
        <v>2.7425000000000002</v>
      </c>
      <c r="AG994" s="12">
        <v>40988</v>
      </c>
      <c r="AH994">
        <v>2.6814999999999998</v>
      </c>
      <c r="AI994" s="12">
        <v>40988</v>
      </c>
      <c r="AJ994">
        <v>2.6455000000000002</v>
      </c>
      <c r="AK994" s="12">
        <v>40988</v>
      </c>
      <c r="AL994">
        <v>2.6259999999999999</v>
      </c>
      <c r="AM994" s="12"/>
      <c r="AO994" s="12"/>
      <c r="AQ994" s="12"/>
      <c r="AS994" s="12"/>
      <c r="AU994" s="12"/>
      <c r="AW994" s="12"/>
    </row>
    <row r="995" spans="1:49">
      <c r="A995" s="12">
        <v>40954</v>
      </c>
      <c r="B995">
        <v>1.345</v>
      </c>
      <c r="C995" s="12">
        <v>40984</v>
      </c>
      <c r="D995">
        <v>1.1100000000000001</v>
      </c>
      <c r="E995" s="12">
        <v>40987</v>
      </c>
      <c r="F995">
        <v>1.1579999999999999</v>
      </c>
      <c r="G995" s="12">
        <v>40987</v>
      </c>
      <c r="H995">
        <v>1.3245</v>
      </c>
      <c r="I995" s="12">
        <v>40987</v>
      </c>
      <c r="J995">
        <v>1.5194999999999999</v>
      </c>
      <c r="K995" s="12">
        <v>40987</v>
      </c>
      <c r="L995">
        <v>1.7309999999999999</v>
      </c>
      <c r="M995" s="12">
        <v>40987</v>
      </c>
      <c r="N995">
        <v>1.9135</v>
      </c>
      <c r="O995" s="9">
        <v>40987</v>
      </c>
      <c r="P995">
        <v>2.0790000000000002</v>
      </c>
      <c r="Q995" s="12">
        <v>40987</v>
      </c>
      <c r="R995">
        <v>2.2204999999999999</v>
      </c>
      <c r="S995" s="12">
        <v>40987</v>
      </c>
      <c r="T995">
        <v>2.3374999999999999</v>
      </c>
      <c r="U995" s="12">
        <v>40987</v>
      </c>
      <c r="V995">
        <v>2.4380000000000002</v>
      </c>
      <c r="W995" s="12">
        <v>40987</v>
      </c>
      <c r="X995">
        <v>2.5265</v>
      </c>
      <c r="Y995" s="12">
        <v>40987</v>
      </c>
      <c r="Z995">
        <v>2.6044999999999998</v>
      </c>
      <c r="AA995" s="12">
        <v>40987</v>
      </c>
      <c r="AB995">
        <v>2.7555000000000001</v>
      </c>
      <c r="AC995" s="12">
        <v>40987</v>
      </c>
      <c r="AD995">
        <v>2.8035000000000001</v>
      </c>
      <c r="AE995" s="12">
        <v>40987</v>
      </c>
      <c r="AF995">
        <v>2.766</v>
      </c>
      <c r="AG995" s="12">
        <v>40987</v>
      </c>
      <c r="AH995">
        <v>2.706</v>
      </c>
      <c r="AI995" s="12">
        <v>40987</v>
      </c>
      <c r="AJ995">
        <v>2.6680000000000001</v>
      </c>
      <c r="AK995" s="12">
        <v>40987</v>
      </c>
      <c r="AL995">
        <v>2.6619999999999999</v>
      </c>
      <c r="AM995" s="12"/>
      <c r="AO995" s="12"/>
      <c r="AQ995" s="12"/>
      <c r="AS995" s="12"/>
      <c r="AU995" s="12"/>
      <c r="AW995" s="12"/>
    </row>
    <row r="996" spans="1:49">
      <c r="A996" s="12">
        <v>40953</v>
      </c>
      <c r="B996">
        <v>1.3519999999999999</v>
      </c>
      <c r="C996" s="12">
        <v>40983</v>
      </c>
      <c r="D996">
        <v>1.1125</v>
      </c>
      <c r="E996" s="12">
        <v>40984</v>
      </c>
      <c r="F996">
        <v>1.171</v>
      </c>
      <c r="G996" s="12">
        <v>40984</v>
      </c>
      <c r="H996">
        <v>1.33</v>
      </c>
      <c r="I996" s="12">
        <v>40984</v>
      </c>
      <c r="J996">
        <v>1.5249999999999999</v>
      </c>
      <c r="K996" s="12">
        <v>40984</v>
      </c>
      <c r="L996">
        <v>1.7269999999999999</v>
      </c>
      <c r="M996" s="12">
        <v>40984</v>
      </c>
      <c r="N996">
        <v>1.9140000000000001</v>
      </c>
      <c r="O996" s="9">
        <v>40984</v>
      </c>
      <c r="P996">
        <v>2.08</v>
      </c>
      <c r="Q996" s="12">
        <v>40984</v>
      </c>
      <c r="R996">
        <v>2.2200000000000002</v>
      </c>
      <c r="S996" s="12">
        <v>40984</v>
      </c>
      <c r="T996">
        <v>2.3365</v>
      </c>
      <c r="U996" s="12">
        <v>40984</v>
      </c>
      <c r="V996">
        <v>2.4375</v>
      </c>
      <c r="W996" s="12">
        <v>40984</v>
      </c>
      <c r="X996">
        <v>2.5265</v>
      </c>
      <c r="Y996" s="12">
        <v>40984</v>
      </c>
      <c r="Z996">
        <v>2.6065</v>
      </c>
      <c r="AA996" s="12">
        <v>40984</v>
      </c>
      <c r="AB996">
        <v>2.76</v>
      </c>
      <c r="AC996" s="12">
        <v>40984</v>
      </c>
      <c r="AD996">
        <v>2.8094999999999999</v>
      </c>
      <c r="AE996" s="12">
        <v>40984</v>
      </c>
      <c r="AF996">
        <v>2.7725</v>
      </c>
      <c r="AG996" s="12">
        <v>40984</v>
      </c>
      <c r="AH996">
        <v>2.7134999999999998</v>
      </c>
      <c r="AI996" s="12">
        <v>40984</v>
      </c>
      <c r="AJ996">
        <v>2.6804999999999999</v>
      </c>
      <c r="AK996" s="12">
        <v>40984</v>
      </c>
      <c r="AL996">
        <v>2.665</v>
      </c>
      <c r="AM996" s="12"/>
      <c r="AO996" s="12"/>
      <c r="AQ996" s="12"/>
      <c r="AS996" s="12"/>
      <c r="AU996" s="12"/>
      <c r="AW996" s="12"/>
    </row>
    <row r="997" spans="1:49">
      <c r="A997" s="12">
        <v>40952</v>
      </c>
      <c r="B997">
        <v>1.359</v>
      </c>
      <c r="C997" s="12">
        <v>40982</v>
      </c>
      <c r="D997">
        <v>1.1114999999999999</v>
      </c>
      <c r="E997" s="12">
        <v>40983</v>
      </c>
      <c r="F997">
        <v>1.1559999999999999</v>
      </c>
      <c r="G997" s="12">
        <v>40983</v>
      </c>
      <c r="H997">
        <v>1.2825</v>
      </c>
      <c r="I997" s="12">
        <v>40983</v>
      </c>
      <c r="J997">
        <v>1.4750000000000001</v>
      </c>
      <c r="K997" s="12">
        <v>40983</v>
      </c>
      <c r="L997">
        <v>1.67</v>
      </c>
      <c r="M997" s="12">
        <v>40983</v>
      </c>
      <c r="N997">
        <v>1.8365</v>
      </c>
      <c r="O997" s="9">
        <v>40983</v>
      </c>
      <c r="P997">
        <v>2.0074999999999998</v>
      </c>
      <c r="Q997" s="12">
        <v>40983</v>
      </c>
      <c r="R997">
        <v>2.1484999999999999</v>
      </c>
      <c r="S997" s="12">
        <v>40983</v>
      </c>
      <c r="T997">
        <v>2.2650000000000001</v>
      </c>
      <c r="U997" s="12">
        <v>40983</v>
      </c>
      <c r="V997">
        <v>2.3675000000000002</v>
      </c>
      <c r="W997" s="12">
        <v>40983</v>
      </c>
      <c r="X997">
        <v>2.4565000000000001</v>
      </c>
      <c r="Y997" s="12">
        <v>40983</v>
      </c>
      <c r="Z997">
        <v>2.5354999999999999</v>
      </c>
      <c r="AA997" s="12">
        <v>40983</v>
      </c>
      <c r="AB997">
        <v>2.702</v>
      </c>
      <c r="AC997" s="12">
        <v>40983</v>
      </c>
      <c r="AD997">
        <v>2.742</v>
      </c>
      <c r="AE997" s="12">
        <v>40983</v>
      </c>
      <c r="AF997">
        <v>2.6970000000000001</v>
      </c>
      <c r="AG997" s="12">
        <v>40983</v>
      </c>
      <c r="AH997">
        <v>2.64</v>
      </c>
      <c r="AI997" s="12">
        <v>40983</v>
      </c>
      <c r="AJ997">
        <v>2.6029999999999998</v>
      </c>
      <c r="AK997" s="12">
        <v>40983</v>
      </c>
      <c r="AL997">
        <v>2.613</v>
      </c>
      <c r="AM997" s="12"/>
      <c r="AO997" s="12"/>
      <c r="AQ997" s="12"/>
      <c r="AS997" s="12"/>
      <c r="AU997" s="12"/>
      <c r="AW997" s="12"/>
    </row>
    <row r="998" spans="1:49">
      <c r="A998" s="12">
        <v>40949</v>
      </c>
      <c r="B998">
        <v>1.365</v>
      </c>
      <c r="C998" s="12">
        <v>40981</v>
      </c>
      <c r="D998">
        <v>1.0980000000000001</v>
      </c>
      <c r="E998" s="12">
        <v>40982</v>
      </c>
      <c r="F998">
        <v>1.1335</v>
      </c>
      <c r="G998" s="12">
        <v>40982</v>
      </c>
      <c r="H998">
        <v>1.2593000000000001</v>
      </c>
      <c r="I998" s="12">
        <v>40982</v>
      </c>
      <c r="J998">
        <v>1.4368000000000001</v>
      </c>
      <c r="K998" s="12">
        <v>40982</v>
      </c>
      <c r="L998">
        <v>1.6419999999999999</v>
      </c>
      <c r="M998" s="12">
        <v>40982</v>
      </c>
      <c r="N998">
        <v>1.8248</v>
      </c>
      <c r="O998" s="9">
        <v>40982</v>
      </c>
      <c r="P998">
        <v>1.996</v>
      </c>
      <c r="Q998" s="12">
        <v>40982</v>
      </c>
      <c r="R998">
        <v>2.1425000000000001</v>
      </c>
      <c r="S998" s="12">
        <v>40982</v>
      </c>
      <c r="T998">
        <v>2.2618</v>
      </c>
      <c r="U998" s="12">
        <v>40982</v>
      </c>
      <c r="V998">
        <v>2.3653</v>
      </c>
      <c r="W998" s="12">
        <v>40982</v>
      </c>
      <c r="X998">
        <v>2.4575</v>
      </c>
      <c r="Y998" s="12">
        <v>40982</v>
      </c>
      <c r="Z998">
        <v>2.536</v>
      </c>
      <c r="AA998" s="12">
        <v>40982</v>
      </c>
      <c r="AB998">
        <v>2.6922999999999999</v>
      </c>
      <c r="AC998" s="12">
        <v>40982</v>
      </c>
      <c r="AD998">
        <v>2.7528000000000001</v>
      </c>
      <c r="AE998" s="12">
        <v>40982</v>
      </c>
      <c r="AF998">
        <v>2.7149999999999999</v>
      </c>
      <c r="AG998" s="12">
        <v>40982</v>
      </c>
      <c r="AH998">
        <v>2.6635</v>
      </c>
      <c r="AI998" s="12">
        <v>40982</v>
      </c>
      <c r="AJ998">
        <v>2.63</v>
      </c>
      <c r="AK998" s="12">
        <v>40982</v>
      </c>
      <c r="AL998">
        <v>2.62</v>
      </c>
      <c r="AM998" s="12"/>
      <c r="AO998" s="12"/>
      <c r="AQ998" s="12"/>
      <c r="AS998" s="12"/>
      <c r="AU998" s="12"/>
      <c r="AW998" s="12"/>
    </row>
    <row r="999" spans="1:49">
      <c r="A999" s="12">
        <v>40948</v>
      </c>
      <c r="B999">
        <v>1.37</v>
      </c>
      <c r="C999" s="12">
        <v>40980</v>
      </c>
      <c r="D999">
        <v>1.0840000000000001</v>
      </c>
      <c r="E999" s="12">
        <v>40981</v>
      </c>
      <c r="F999">
        <v>1.0814999999999999</v>
      </c>
      <c r="G999" s="12">
        <v>40981</v>
      </c>
      <c r="H999">
        <v>1.1665000000000001</v>
      </c>
      <c r="I999" s="12">
        <v>40981</v>
      </c>
      <c r="J999">
        <v>1.3639999999999999</v>
      </c>
      <c r="K999" s="12">
        <v>40981</v>
      </c>
      <c r="L999">
        <v>1.5580000000000001</v>
      </c>
      <c r="M999" s="12">
        <v>40981</v>
      </c>
      <c r="N999">
        <v>1.7235</v>
      </c>
      <c r="O999" s="9">
        <v>40981</v>
      </c>
      <c r="P999">
        <v>1.8944999999999999</v>
      </c>
      <c r="Q999" s="12">
        <v>40981</v>
      </c>
      <c r="R999">
        <v>2.0394999999999999</v>
      </c>
      <c r="S999" s="12">
        <v>40981</v>
      </c>
      <c r="T999">
        <v>2.1539999999999999</v>
      </c>
      <c r="U999" s="12">
        <v>40981</v>
      </c>
      <c r="V999">
        <v>2.262</v>
      </c>
      <c r="W999" s="12">
        <v>40981</v>
      </c>
      <c r="X999">
        <v>2.3529999999999998</v>
      </c>
      <c r="Y999" s="12">
        <v>40981</v>
      </c>
      <c r="Z999">
        <v>2.4314999999999998</v>
      </c>
      <c r="AA999" s="12">
        <v>40981</v>
      </c>
      <c r="AB999">
        <v>2.613</v>
      </c>
      <c r="AC999" s="12">
        <v>40981</v>
      </c>
      <c r="AD999">
        <v>2.6435</v>
      </c>
      <c r="AE999" s="12">
        <v>40981</v>
      </c>
      <c r="AF999">
        <v>2.609</v>
      </c>
      <c r="AG999" s="12">
        <v>40981</v>
      </c>
      <c r="AH999">
        <v>2.5535000000000001</v>
      </c>
      <c r="AI999" s="12">
        <v>40981</v>
      </c>
      <c r="AJ999">
        <v>2.5175000000000001</v>
      </c>
      <c r="AK999" s="12">
        <v>40981</v>
      </c>
      <c r="AL999">
        <v>2.5489999999999999</v>
      </c>
      <c r="AM999" s="12"/>
      <c r="AO999" s="12"/>
      <c r="AQ999" s="12"/>
      <c r="AS999" s="12"/>
      <c r="AU999" s="12"/>
      <c r="AW999" s="12"/>
    </row>
    <row r="1000" spans="1:49">
      <c r="A1000" s="12">
        <v>40947</v>
      </c>
      <c r="B1000">
        <v>1.377</v>
      </c>
      <c r="C1000" s="12">
        <v>40977</v>
      </c>
      <c r="D1000">
        <v>1.0965</v>
      </c>
      <c r="E1000" s="12">
        <v>40980</v>
      </c>
      <c r="F1000">
        <v>1.0645</v>
      </c>
      <c r="G1000" s="12">
        <v>40980</v>
      </c>
      <c r="H1000">
        <v>1.1539999999999999</v>
      </c>
      <c r="I1000" s="12">
        <v>40980</v>
      </c>
      <c r="J1000">
        <v>1.32</v>
      </c>
      <c r="K1000" s="12">
        <v>40980</v>
      </c>
      <c r="L1000">
        <v>1.508</v>
      </c>
      <c r="M1000" s="12">
        <v>40980</v>
      </c>
      <c r="N1000">
        <v>1.6919999999999999</v>
      </c>
      <c r="O1000" s="9">
        <v>40980</v>
      </c>
      <c r="P1000">
        <v>1.8660000000000001</v>
      </c>
      <c r="Q1000" s="12">
        <v>40980</v>
      </c>
      <c r="R1000">
        <v>2.0099999999999998</v>
      </c>
      <c r="S1000" s="12">
        <v>40980</v>
      </c>
      <c r="T1000">
        <v>2.1295000000000002</v>
      </c>
      <c r="U1000" s="12">
        <v>40980</v>
      </c>
      <c r="V1000">
        <v>2.2315</v>
      </c>
      <c r="W1000" s="12">
        <v>40980</v>
      </c>
      <c r="X1000">
        <v>2.3214999999999999</v>
      </c>
      <c r="Y1000" s="12">
        <v>40980</v>
      </c>
      <c r="Z1000">
        <v>2.399</v>
      </c>
      <c r="AA1000" s="12">
        <v>40980</v>
      </c>
      <c r="AB1000">
        <v>2.556</v>
      </c>
      <c r="AC1000" s="12">
        <v>40980</v>
      </c>
      <c r="AD1000">
        <v>2.6029999999999998</v>
      </c>
      <c r="AE1000" s="12">
        <v>40980</v>
      </c>
      <c r="AF1000">
        <v>2.569</v>
      </c>
      <c r="AG1000" s="12">
        <v>40980</v>
      </c>
      <c r="AH1000">
        <v>2.5169999999999999</v>
      </c>
      <c r="AI1000" s="12">
        <v>40980</v>
      </c>
      <c r="AJ1000">
        <v>2.48</v>
      </c>
      <c r="AK1000" s="12">
        <v>40980</v>
      </c>
      <c r="AL1000">
        <v>2.4769999999999999</v>
      </c>
      <c r="AM1000" s="12"/>
      <c r="AO1000" s="12"/>
      <c r="AQ1000" s="12"/>
      <c r="AS1000" s="12"/>
      <c r="AU1000" s="12"/>
      <c r="AW1000" s="12"/>
    </row>
    <row r="1001" spans="1:49">
      <c r="A1001" s="12">
        <v>40946</v>
      </c>
      <c r="B1001">
        <v>1.385</v>
      </c>
      <c r="C1001" s="12">
        <v>40976</v>
      </c>
      <c r="D1001">
        <v>1.1105</v>
      </c>
      <c r="E1001" s="12">
        <v>40977</v>
      </c>
      <c r="F1001">
        <v>1.069</v>
      </c>
      <c r="G1001" s="12">
        <v>40977</v>
      </c>
      <c r="H1001">
        <v>1.163</v>
      </c>
      <c r="I1001" s="12">
        <v>40977</v>
      </c>
      <c r="J1001">
        <v>1.3240000000000001</v>
      </c>
      <c r="K1001" s="12">
        <v>40977</v>
      </c>
      <c r="L1001">
        <v>1.516</v>
      </c>
      <c r="M1001" s="12">
        <v>40977</v>
      </c>
      <c r="N1001">
        <v>1.7084999999999999</v>
      </c>
      <c r="O1001" s="9">
        <v>40977</v>
      </c>
      <c r="P1001">
        <v>1.8815</v>
      </c>
      <c r="Q1001" s="12">
        <v>40977</v>
      </c>
      <c r="R1001">
        <v>2.0265</v>
      </c>
      <c r="S1001" s="12">
        <v>40977</v>
      </c>
      <c r="T1001">
        <v>2.1539999999999999</v>
      </c>
      <c r="U1001" s="12">
        <v>40977</v>
      </c>
      <c r="V1001">
        <v>2.2494999999999998</v>
      </c>
      <c r="W1001" s="12">
        <v>40977</v>
      </c>
      <c r="X1001">
        <v>2.3384999999999998</v>
      </c>
      <c r="Y1001" s="12">
        <v>40977</v>
      </c>
      <c r="Z1001">
        <v>2.4165000000000001</v>
      </c>
      <c r="AA1001" s="12">
        <v>40977</v>
      </c>
      <c r="AB1001">
        <v>2.57</v>
      </c>
      <c r="AC1001" s="12">
        <v>40977</v>
      </c>
      <c r="AD1001">
        <v>2.62</v>
      </c>
      <c r="AE1001" s="12">
        <v>40977</v>
      </c>
      <c r="AF1001">
        <v>2.59</v>
      </c>
      <c r="AG1001" s="12">
        <v>40977</v>
      </c>
      <c r="AH1001">
        <v>2.5380000000000003</v>
      </c>
      <c r="AI1001" s="12">
        <v>40977</v>
      </c>
      <c r="AJ1001">
        <v>2.5009999999999999</v>
      </c>
      <c r="AK1001" s="12">
        <v>40977</v>
      </c>
      <c r="AL1001">
        <v>2.4900000000000002</v>
      </c>
      <c r="AM1001" s="12"/>
      <c r="AO1001" s="12"/>
      <c r="AQ1001" s="12"/>
      <c r="AS1001" s="12"/>
      <c r="AU1001" s="12"/>
      <c r="AW1001" s="12"/>
    </row>
    <row r="1002" spans="1:49">
      <c r="A1002" s="12">
        <v>40945</v>
      </c>
      <c r="B1002">
        <v>1.391</v>
      </c>
      <c r="C1002" s="12">
        <v>40975</v>
      </c>
      <c r="D1002">
        <v>1.1040000000000001</v>
      </c>
      <c r="E1002" s="12">
        <v>40976</v>
      </c>
      <c r="F1002">
        <v>1.069</v>
      </c>
      <c r="G1002" s="12">
        <v>40976</v>
      </c>
      <c r="H1002">
        <v>1.1639999999999999</v>
      </c>
      <c r="I1002" s="12">
        <v>40976</v>
      </c>
      <c r="J1002">
        <v>1.3360000000000001</v>
      </c>
      <c r="K1002" s="12">
        <v>40976</v>
      </c>
      <c r="L1002">
        <v>1.5270000000000001</v>
      </c>
      <c r="M1002" s="12">
        <v>40976</v>
      </c>
      <c r="N1002">
        <v>1.714</v>
      </c>
      <c r="O1002" s="9">
        <v>40976</v>
      </c>
      <c r="P1002">
        <v>1.8919999999999999</v>
      </c>
      <c r="Q1002" s="12">
        <v>40976</v>
      </c>
      <c r="R1002">
        <v>2.0274999999999999</v>
      </c>
      <c r="S1002" s="12">
        <v>40976</v>
      </c>
      <c r="T1002">
        <v>2.145</v>
      </c>
      <c r="U1002" s="12">
        <v>40976</v>
      </c>
      <c r="V1002">
        <v>2.2519999999999998</v>
      </c>
      <c r="W1002" s="12">
        <v>40976</v>
      </c>
      <c r="X1002">
        <v>2.3359999999999999</v>
      </c>
      <c r="Y1002" s="12">
        <v>40976</v>
      </c>
      <c r="Z1002">
        <v>2.4140000000000001</v>
      </c>
      <c r="AA1002" s="12">
        <v>40976</v>
      </c>
      <c r="AB1002">
        <v>2.5629999999999997</v>
      </c>
      <c r="AC1002" s="12">
        <v>40976</v>
      </c>
      <c r="AD1002">
        <v>2.6284999999999998</v>
      </c>
      <c r="AE1002" s="12">
        <v>40976</v>
      </c>
      <c r="AF1002">
        <v>2.5910000000000002</v>
      </c>
      <c r="AG1002" s="12">
        <v>40976</v>
      </c>
      <c r="AH1002">
        <v>2.5419999999999998</v>
      </c>
      <c r="AI1002" s="12">
        <v>40976</v>
      </c>
      <c r="AJ1002">
        <v>2.5030000000000001</v>
      </c>
      <c r="AK1002" s="12">
        <v>40976</v>
      </c>
      <c r="AL1002">
        <v>2.4910000000000001</v>
      </c>
      <c r="AM1002" s="12"/>
      <c r="AO1002" s="12"/>
      <c r="AQ1002" s="12"/>
      <c r="AS1002" s="12"/>
      <c r="AU1002" s="12"/>
      <c r="AW1002" s="12"/>
    </row>
    <row r="1003" spans="1:49">
      <c r="A1003" s="12">
        <v>40942</v>
      </c>
      <c r="B1003">
        <v>1.3959999999999999</v>
      </c>
      <c r="C1003" s="12">
        <v>40974</v>
      </c>
      <c r="D1003">
        <v>1.1125</v>
      </c>
      <c r="E1003" s="12">
        <v>40975</v>
      </c>
      <c r="F1003">
        <v>1.0555000000000001</v>
      </c>
      <c r="G1003" s="12">
        <v>40975</v>
      </c>
      <c r="H1003">
        <v>1.1505000000000001</v>
      </c>
      <c r="I1003" s="12">
        <v>40975</v>
      </c>
      <c r="J1003">
        <v>1.3185</v>
      </c>
      <c r="K1003" s="12">
        <v>40975</v>
      </c>
      <c r="L1003">
        <v>1.518</v>
      </c>
      <c r="M1003" s="12">
        <v>40975</v>
      </c>
      <c r="N1003">
        <v>1.7004999999999999</v>
      </c>
      <c r="O1003" s="9">
        <v>40975</v>
      </c>
      <c r="P1003">
        <v>1.8725000000000001</v>
      </c>
      <c r="Q1003" s="12">
        <v>40975</v>
      </c>
      <c r="R1003">
        <v>2.0145</v>
      </c>
      <c r="S1003" s="12">
        <v>40975</v>
      </c>
      <c r="T1003">
        <v>2.1315</v>
      </c>
      <c r="U1003" s="12">
        <v>40975</v>
      </c>
      <c r="V1003">
        <v>2.2324999999999999</v>
      </c>
      <c r="W1003" s="12">
        <v>40975</v>
      </c>
      <c r="X1003">
        <v>2.3205</v>
      </c>
      <c r="Y1003" s="12">
        <v>40975</v>
      </c>
      <c r="Z1003">
        <v>2.3984999999999999</v>
      </c>
      <c r="AA1003" s="12">
        <v>40975</v>
      </c>
      <c r="AB1003">
        <v>2.5525000000000002</v>
      </c>
      <c r="AC1003" s="12">
        <v>40975</v>
      </c>
      <c r="AD1003">
        <v>2.6005000000000003</v>
      </c>
      <c r="AE1003" s="12">
        <v>40975</v>
      </c>
      <c r="AF1003">
        <v>2.573</v>
      </c>
      <c r="AG1003" s="12">
        <v>40975</v>
      </c>
      <c r="AH1003">
        <v>2.5230000000000001</v>
      </c>
      <c r="AI1003" s="12">
        <v>40975</v>
      </c>
      <c r="AJ1003">
        <v>2.4849999999999999</v>
      </c>
      <c r="AK1003" s="12">
        <v>40975</v>
      </c>
      <c r="AL1003">
        <v>2.4779999999999998</v>
      </c>
      <c r="AM1003" s="12"/>
      <c r="AO1003" s="12"/>
      <c r="AQ1003" s="12"/>
      <c r="AS1003" s="12"/>
      <c r="AU1003" s="12"/>
      <c r="AW1003" s="12"/>
    </row>
    <row r="1004" spans="1:49">
      <c r="A1004" s="12">
        <v>40941</v>
      </c>
      <c r="B1004">
        <v>1.401</v>
      </c>
      <c r="C1004" s="12">
        <v>40973</v>
      </c>
      <c r="D1004">
        <v>1.105</v>
      </c>
      <c r="E1004" s="12">
        <v>40974</v>
      </c>
      <c r="F1004">
        <v>1.0589999999999999</v>
      </c>
      <c r="G1004" s="12">
        <v>40974</v>
      </c>
      <c r="H1004">
        <v>1.1625000000000001</v>
      </c>
      <c r="I1004" s="12">
        <v>40974</v>
      </c>
      <c r="J1004">
        <v>1.3225</v>
      </c>
      <c r="K1004" s="12">
        <v>40974</v>
      </c>
      <c r="L1004">
        <v>1.5230000000000001</v>
      </c>
      <c r="M1004" s="12">
        <v>40974</v>
      </c>
      <c r="N1004">
        <v>1.7130000000000001</v>
      </c>
      <c r="O1004" s="9">
        <v>40974</v>
      </c>
      <c r="P1004">
        <v>1.883</v>
      </c>
      <c r="Q1004" s="12">
        <v>40974</v>
      </c>
      <c r="R1004">
        <v>2.024</v>
      </c>
      <c r="S1004" s="12">
        <v>40974</v>
      </c>
      <c r="T1004">
        <v>2.1509999999999998</v>
      </c>
      <c r="U1004" s="12">
        <v>40974</v>
      </c>
      <c r="V1004">
        <v>2.2519999999999998</v>
      </c>
      <c r="W1004" s="12">
        <v>40974</v>
      </c>
      <c r="X1004">
        <v>2.3410000000000002</v>
      </c>
      <c r="Y1004" s="12">
        <v>40974</v>
      </c>
      <c r="Z1004">
        <v>2.41</v>
      </c>
      <c r="AA1004" s="12">
        <v>40974</v>
      </c>
      <c r="AB1004">
        <v>2.5680000000000001</v>
      </c>
      <c r="AC1004" s="12">
        <v>40974</v>
      </c>
      <c r="AD1004">
        <v>2.6109999999999998</v>
      </c>
      <c r="AE1004" s="12">
        <v>40974</v>
      </c>
      <c r="AF1004">
        <v>2.5819999999999999</v>
      </c>
      <c r="AG1004" s="12">
        <v>40974</v>
      </c>
      <c r="AH1004">
        <v>2.5335000000000001</v>
      </c>
      <c r="AI1004" s="12">
        <v>40974</v>
      </c>
      <c r="AJ1004">
        <v>2.4929999999999999</v>
      </c>
      <c r="AK1004" s="12">
        <v>40974</v>
      </c>
      <c r="AL1004">
        <v>2.4809999999999999</v>
      </c>
      <c r="AM1004" s="12"/>
      <c r="AO1004" s="12"/>
      <c r="AQ1004" s="12"/>
      <c r="AS1004" s="12"/>
      <c r="AU1004" s="12"/>
      <c r="AW1004" s="12"/>
    </row>
    <row r="1005" spans="1:49">
      <c r="A1005" s="12">
        <v>40940</v>
      </c>
      <c r="B1005">
        <v>1.409</v>
      </c>
      <c r="C1005" s="12">
        <v>40970</v>
      </c>
      <c r="D1005">
        <v>1.0894999999999999</v>
      </c>
      <c r="E1005" s="12">
        <v>40973</v>
      </c>
      <c r="F1005">
        <v>1.0565</v>
      </c>
      <c r="G1005" s="12">
        <v>40973</v>
      </c>
      <c r="H1005">
        <v>1.1575</v>
      </c>
      <c r="I1005" s="12">
        <v>40973</v>
      </c>
      <c r="J1005">
        <v>1.3380000000000001</v>
      </c>
      <c r="K1005" s="12">
        <v>40973</v>
      </c>
      <c r="L1005">
        <v>1.5329999999999999</v>
      </c>
      <c r="M1005" s="12">
        <v>40973</v>
      </c>
      <c r="N1005">
        <v>1.7105000000000001</v>
      </c>
      <c r="O1005" s="9">
        <v>40973</v>
      </c>
      <c r="P1005">
        <v>1.883</v>
      </c>
      <c r="Q1005" s="12">
        <v>40973</v>
      </c>
      <c r="R1005">
        <v>2.024</v>
      </c>
      <c r="S1005" s="12">
        <v>40973</v>
      </c>
      <c r="T1005">
        <v>2.14</v>
      </c>
      <c r="U1005" s="12">
        <v>40973</v>
      </c>
      <c r="V1005">
        <v>2.2414999999999998</v>
      </c>
      <c r="W1005" s="12">
        <v>40973</v>
      </c>
      <c r="X1005">
        <v>2.3279999999999998</v>
      </c>
      <c r="Y1005" s="12">
        <v>40973</v>
      </c>
      <c r="Z1005">
        <v>2.4055</v>
      </c>
      <c r="AA1005" s="12">
        <v>40973</v>
      </c>
      <c r="AB1005">
        <v>2.5525000000000002</v>
      </c>
      <c r="AC1005" s="12">
        <v>40973</v>
      </c>
      <c r="AD1005">
        <v>2.597</v>
      </c>
      <c r="AE1005" s="12">
        <v>40973</v>
      </c>
      <c r="AF1005">
        <v>2.5609999999999999</v>
      </c>
      <c r="AG1005" s="12">
        <v>40973</v>
      </c>
      <c r="AH1005">
        <v>2.5150000000000001</v>
      </c>
      <c r="AI1005" s="12">
        <v>40973</v>
      </c>
      <c r="AJ1005">
        <v>2.4699999999999998</v>
      </c>
      <c r="AK1005" s="12">
        <v>40973</v>
      </c>
      <c r="AL1005">
        <v>2.4670000000000001</v>
      </c>
      <c r="AM1005" s="12"/>
      <c r="AO1005" s="12"/>
      <c r="AQ1005" s="12"/>
      <c r="AS1005" s="12"/>
      <c r="AU1005" s="12"/>
      <c r="AW1005" s="12"/>
    </row>
    <row r="1006" spans="1:49">
      <c r="A1006" s="12">
        <v>40939</v>
      </c>
      <c r="B1006">
        <v>1.4179999999999999</v>
      </c>
      <c r="C1006" s="12">
        <v>40969</v>
      </c>
      <c r="D1006">
        <v>1.129</v>
      </c>
      <c r="E1006" s="12">
        <v>40970</v>
      </c>
      <c r="F1006">
        <v>1.0355000000000001</v>
      </c>
      <c r="G1006" s="12">
        <v>40970</v>
      </c>
      <c r="H1006">
        <v>1.1335</v>
      </c>
      <c r="I1006" s="12">
        <v>40970</v>
      </c>
      <c r="J1006">
        <v>1.319</v>
      </c>
      <c r="K1006" s="12">
        <v>40970</v>
      </c>
      <c r="L1006">
        <v>1.5129999999999999</v>
      </c>
      <c r="M1006" s="12">
        <v>40970</v>
      </c>
      <c r="N1006">
        <v>1.6935</v>
      </c>
      <c r="O1006" s="9">
        <v>40970</v>
      </c>
      <c r="P1006">
        <v>1.8639999999999999</v>
      </c>
      <c r="Q1006" s="12">
        <v>40970</v>
      </c>
      <c r="R1006">
        <v>2.0059999999999998</v>
      </c>
      <c r="S1006" s="12">
        <v>40970</v>
      </c>
      <c r="T1006">
        <v>2.1234999999999999</v>
      </c>
      <c r="U1006" s="12">
        <v>40970</v>
      </c>
      <c r="V1006">
        <v>2.2244999999999999</v>
      </c>
      <c r="W1006" s="12">
        <v>40970</v>
      </c>
      <c r="X1006">
        <v>2.3119999999999998</v>
      </c>
      <c r="Y1006" s="12">
        <v>40970</v>
      </c>
      <c r="Z1006">
        <v>2.3885000000000001</v>
      </c>
      <c r="AA1006" s="12">
        <v>40970</v>
      </c>
      <c r="AB1006">
        <v>2.548</v>
      </c>
      <c r="AC1006" s="12">
        <v>40970</v>
      </c>
      <c r="AD1006">
        <v>2.5845000000000002</v>
      </c>
      <c r="AE1006" s="12">
        <v>40970</v>
      </c>
      <c r="AF1006">
        <v>2.552</v>
      </c>
      <c r="AG1006" s="12">
        <v>40970</v>
      </c>
      <c r="AH1006">
        <v>2.5015000000000001</v>
      </c>
      <c r="AI1006" s="12">
        <v>40970</v>
      </c>
      <c r="AJ1006">
        <v>2.4609999999999999</v>
      </c>
      <c r="AK1006" s="12">
        <v>40970</v>
      </c>
      <c r="AL1006">
        <v>2.4489999999999998</v>
      </c>
      <c r="AM1006" s="12"/>
      <c r="AO1006" s="12"/>
      <c r="AQ1006" s="12"/>
      <c r="AS1006" s="12"/>
      <c r="AU1006" s="12"/>
      <c r="AW1006" s="12"/>
    </row>
    <row r="1007" spans="1:49">
      <c r="A1007" s="12">
        <v>40938</v>
      </c>
      <c r="B1007">
        <v>1.425</v>
      </c>
      <c r="C1007" s="12">
        <v>40968</v>
      </c>
      <c r="D1007">
        <v>1.1475</v>
      </c>
      <c r="E1007" s="12">
        <v>40969</v>
      </c>
      <c r="F1007">
        <v>1.093</v>
      </c>
      <c r="G1007" s="12">
        <v>40969</v>
      </c>
      <c r="H1007">
        <v>1.1895</v>
      </c>
      <c r="I1007" s="12">
        <v>40969</v>
      </c>
      <c r="J1007">
        <v>1.359</v>
      </c>
      <c r="K1007" s="12">
        <v>40969</v>
      </c>
      <c r="L1007">
        <v>1.5550000000000002</v>
      </c>
      <c r="M1007" s="12">
        <v>40969</v>
      </c>
      <c r="N1007">
        <v>1.746</v>
      </c>
      <c r="O1007" s="9">
        <v>40969</v>
      </c>
      <c r="P1007">
        <v>1.923</v>
      </c>
      <c r="Q1007" s="12">
        <v>40969</v>
      </c>
      <c r="R1007">
        <v>2.0630000000000002</v>
      </c>
      <c r="S1007" s="12">
        <v>40969</v>
      </c>
      <c r="T1007">
        <v>2.1724999999999999</v>
      </c>
      <c r="U1007" s="12">
        <v>40969</v>
      </c>
      <c r="V1007">
        <v>2.2734999999999999</v>
      </c>
      <c r="W1007" s="12">
        <v>40969</v>
      </c>
      <c r="X1007">
        <v>2.3620000000000001</v>
      </c>
      <c r="Y1007" s="12">
        <v>40969</v>
      </c>
      <c r="Z1007">
        <v>2.431</v>
      </c>
      <c r="AA1007" s="12">
        <v>40969</v>
      </c>
      <c r="AB1007">
        <v>2.58</v>
      </c>
      <c r="AC1007" s="12">
        <v>40969</v>
      </c>
      <c r="AD1007">
        <v>2.6280000000000001</v>
      </c>
      <c r="AE1007" s="12">
        <v>40969</v>
      </c>
      <c r="AF1007">
        <v>2.5960000000000001</v>
      </c>
      <c r="AG1007" s="12">
        <v>40969</v>
      </c>
      <c r="AH1007">
        <v>2.5369999999999999</v>
      </c>
      <c r="AI1007" s="12">
        <v>40969</v>
      </c>
      <c r="AJ1007">
        <v>2.5030000000000001</v>
      </c>
      <c r="AK1007" s="12">
        <v>40969</v>
      </c>
      <c r="AL1007">
        <v>2.476</v>
      </c>
      <c r="AM1007" s="12"/>
      <c r="AO1007" s="12"/>
      <c r="AQ1007" s="12"/>
      <c r="AS1007" s="12"/>
      <c r="AU1007" s="12"/>
      <c r="AW1007" s="12"/>
    </row>
    <row r="1008" spans="1:49">
      <c r="A1008" s="12">
        <v>40935</v>
      </c>
      <c r="B1008">
        <v>1.4330000000000001</v>
      </c>
      <c r="C1008" s="12">
        <v>40967</v>
      </c>
      <c r="D1008">
        <v>1.1655</v>
      </c>
      <c r="E1008" s="12">
        <v>40968</v>
      </c>
      <c r="F1008">
        <v>1.1034999999999999</v>
      </c>
      <c r="G1008" s="12">
        <v>40968</v>
      </c>
      <c r="H1008">
        <v>1.198</v>
      </c>
      <c r="I1008" s="12">
        <v>40968</v>
      </c>
      <c r="J1008">
        <v>1.3620000000000001</v>
      </c>
      <c r="K1008" s="12">
        <v>40968</v>
      </c>
      <c r="L1008">
        <v>1.55</v>
      </c>
      <c r="M1008" s="12">
        <v>40968</v>
      </c>
      <c r="N1008">
        <v>1.7349999999999999</v>
      </c>
      <c r="O1008" s="9">
        <v>40968</v>
      </c>
      <c r="P1008">
        <v>1.901</v>
      </c>
      <c r="Q1008" s="12">
        <v>40968</v>
      </c>
      <c r="R1008">
        <v>2.0405000000000002</v>
      </c>
      <c r="S1008" s="12">
        <v>40968</v>
      </c>
      <c r="T1008">
        <v>2.1560000000000001</v>
      </c>
      <c r="U1008" s="12">
        <v>40968</v>
      </c>
      <c r="V1008">
        <v>2.2545000000000002</v>
      </c>
      <c r="W1008" s="12">
        <v>40968</v>
      </c>
      <c r="X1008">
        <v>2.3435000000000001</v>
      </c>
      <c r="Y1008" s="12">
        <v>40968</v>
      </c>
      <c r="Z1008">
        <v>2.42</v>
      </c>
      <c r="AA1008" s="12">
        <v>40968</v>
      </c>
      <c r="AB1008">
        <v>2.5605000000000002</v>
      </c>
      <c r="AC1008" s="12">
        <v>40968</v>
      </c>
      <c r="AD1008">
        <v>2.6165000000000003</v>
      </c>
      <c r="AE1008" s="12">
        <v>40968</v>
      </c>
      <c r="AF1008">
        <v>2.5720000000000001</v>
      </c>
      <c r="AG1008" s="12">
        <v>40968</v>
      </c>
      <c r="AH1008">
        <v>2.5164999999999997</v>
      </c>
      <c r="AI1008" s="12">
        <v>40968</v>
      </c>
      <c r="AJ1008">
        <v>2.4765000000000001</v>
      </c>
      <c r="AK1008" s="12">
        <v>40968</v>
      </c>
      <c r="AL1008">
        <v>2.4620000000000002</v>
      </c>
      <c r="AM1008" s="12"/>
      <c r="AO1008" s="12"/>
      <c r="AQ1008" s="12"/>
      <c r="AS1008" s="12"/>
      <c r="AU1008" s="12"/>
      <c r="AW1008" s="12"/>
    </row>
    <row r="1009" spans="1:49">
      <c r="A1009" s="12">
        <v>40934</v>
      </c>
      <c r="B1009">
        <v>1.4390000000000001</v>
      </c>
      <c r="C1009" s="12">
        <v>40966</v>
      </c>
      <c r="D1009">
        <v>1.1675</v>
      </c>
      <c r="E1009" s="12">
        <v>40967</v>
      </c>
      <c r="F1009">
        <v>1.1105</v>
      </c>
      <c r="G1009" s="12">
        <v>40967</v>
      </c>
      <c r="H1009">
        <v>1.1975</v>
      </c>
      <c r="I1009" s="12">
        <v>40967</v>
      </c>
      <c r="J1009">
        <v>1.3620000000000001</v>
      </c>
      <c r="K1009" s="12">
        <v>40967</v>
      </c>
      <c r="L1009">
        <v>1.5489999999999999</v>
      </c>
      <c r="M1009" s="12">
        <v>40967</v>
      </c>
      <c r="N1009">
        <v>1.7175</v>
      </c>
      <c r="O1009" s="9">
        <v>40967</v>
      </c>
      <c r="P1009">
        <v>1.8835</v>
      </c>
      <c r="Q1009" s="12">
        <v>40967</v>
      </c>
      <c r="R1009">
        <v>2.024</v>
      </c>
      <c r="S1009" s="12">
        <v>40967</v>
      </c>
      <c r="T1009">
        <v>2.1364999999999998</v>
      </c>
      <c r="U1009" s="12">
        <v>40967</v>
      </c>
      <c r="V1009">
        <v>2.2374999999999998</v>
      </c>
      <c r="W1009" s="12">
        <v>40967</v>
      </c>
      <c r="X1009">
        <v>2.3260000000000001</v>
      </c>
      <c r="Y1009" s="12">
        <v>40967</v>
      </c>
      <c r="Z1009">
        <v>2.4015</v>
      </c>
      <c r="AA1009" s="12">
        <v>40967</v>
      </c>
      <c r="AB1009">
        <v>2.5670000000000002</v>
      </c>
      <c r="AC1009" s="12">
        <v>40967</v>
      </c>
      <c r="AD1009">
        <v>2.605</v>
      </c>
      <c r="AE1009" s="12">
        <v>40967</v>
      </c>
      <c r="AF1009">
        <v>2.5569999999999999</v>
      </c>
      <c r="AG1009" s="12">
        <v>40967</v>
      </c>
      <c r="AH1009">
        <v>2.4990000000000001</v>
      </c>
      <c r="AI1009" s="12">
        <v>40967</v>
      </c>
      <c r="AJ1009">
        <v>2.4569999999999999</v>
      </c>
      <c r="AK1009" s="12">
        <v>40967</v>
      </c>
      <c r="AL1009">
        <v>2.4620000000000002</v>
      </c>
      <c r="AM1009" s="12"/>
      <c r="AO1009" s="12"/>
      <c r="AQ1009" s="12"/>
      <c r="AS1009" s="12"/>
      <c r="AU1009" s="12"/>
      <c r="AW1009" s="12"/>
    </row>
    <row r="1010" spans="1:49">
      <c r="A1010" s="12">
        <v>40933</v>
      </c>
      <c r="B1010">
        <v>1.446</v>
      </c>
      <c r="C1010" s="12">
        <v>40963</v>
      </c>
      <c r="D1010">
        <v>1.1863999999999999</v>
      </c>
      <c r="E1010" s="12">
        <v>40966</v>
      </c>
      <c r="F1010">
        <v>1.1085</v>
      </c>
      <c r="G1010" s="12">
        <v>40966</v>
      </c>
      <c r="H1010">
        <v>1.1919999999999999</v>
      </c>
      <c r="I1010" s="12">
        <v>40966</v>
      </c>
      <c r="J1010">
        <v>1.3392999999999999</v>
      </c>
      <c r="K1010" s="12">
        <v>40966</v>
      </c>
      <c r="L1010">
        <v>1.5337000000000001</v>
      </c>
      <c r="M1010" s="12">
        <v>40966</v>
      </c>
      <c r="N1010">
        <v>1.7315</v>
      </c>
      <c r="O1010" s="9">
        <v>40966</v>
      </c>
      <c r="P1010">
        <v>1.9001000000000001</v>
      </c>
      <c r="Q1010" s="12">
        <v>40966</v>
      </c>
      <c r="R1010">
        <v>2.0415000000000001</v>
      </c>
      <c r="S1010" s="12">
        <v>40966</v>
      </c>
      <c r="T1010">
        <v>2.1568000000000001</v>
      </c>
      <c r="U1010" s="12">
        <v>40966</v>
      </c>
      <c r="V1010">
        <v>2.2711999999999999</v>
      </c>
      <c r="W1010" s="12">
        <v>40966</v>
      </c>
      <c r="X1010">
        <v>2.3319999999999999</v>
      </c>
      <c r="Y1010" s="12">
        <v>40966</v>
      </c>
      <c r="Z1010">
        <v>2.4089999999999998</v>
      </c>
      <c r="AA1010" s="12">
        <v>40966</v>
      </c>
      <c r="AB1010">
        <v>2.5724</v>
      </c>
      <c r="AC1010" s="12">
        <v>40966</v>
      </c>
      <c r="AD1010">
        <v>2.6198999999999999</v>
      </c>
      <c r="AE1010" s="12">
        <v>40966</v>
      </c>
      <c r="AF1010">
        <v>2.5629999999999997</v>
      </c>
      <c r="AG1010" s="12">
        <v>40966</v>
      </c>
      <c r="AH1010">
        <v>2.5585</v>
      </c>
      <c r="AI1010" s="12">
        <v>40966</v>
      </c>
      <c r="AJ1010">
        <v>2.464</v>
      </c>
      <c r="AK1010" s="12">
        <v>40966</v>
      </c>
      <c r="AL1010">
        <v>2.4550000000000001</v>
      </c>
      <c r="AM1010" s="12"/>
      <c r="AO1010" s="12"/>
      <c r="AQ1010" s="12"/>
      <c r="AS1010" s="12"/>
      <c r="AU1010" s="12"/>
      <c r="AW1010" s="12"/>
    </row>
    <row r="1011" spans="1:49">
      <c r="A1011" s="12">
        <v>40932</v>
      </c>
      <c r="B1011">
        <v>1.4510000000000001</v>
      </c>
      <c r="C1011" s="12">
        <v>40962</v>
      </c>
      <c r="D1011">
        <v>1.2236</v>
      </c>
      <c r="E1011" s="12">
        <v>40963</v>
      </c>
      <c r="F1011">
        <v>1.1467000000000001</v>
      </c>
      <c r="G1011" s="12">
        <v>40963</v>
      </c>
      <c r="H1011">
        <v>1.2398</v>
      </c>
      <c r="I1011" s="12">
        <v>40963</v>
      </c>
      <c r="J1011">
        <v>1.4102000000000001</v>
      </c>
      <c r="K1011" s="12">
        <v>40963</v>
      </c>
      <c r="L1011">
        <v>1.5720000000000001</v>
      </c>
      <c r="M1011" s="12">
        <v>40963</v>
      </c>
      <c r="N1011">
        <v>1.7795000000000001</v>
      </c>
      <c r="O1011" s="9">
        <v>40963</v>
      </c>
      <c r="P1011">
        <v>1.9502000000000002</v>
      </c>
      <c r="Q1011" s="12">
        <v>40963</v>
      </c>
      <c r="R1011">
        <v>2.0998999999999999</v>
      </c>
      <c r="S1011" s="12">
        <v>40963</v>
      </c>
      <c r="T1011">
        <v>2.2071000000000001</v>
      </c>
      <c r="U1011" s="12">
        <v>40963</v>
      </c>
      <c r="V1011">
        <v>2.3226</v>
      </c>
      <c r="W1011" s="12">
        <v>40963</v>
      </c>
      <c r="X1011">
        <v>2.3740000000000001</v>
      </c>
      <c r="Y1011" s="12">
        <v>40963</v>
      </c>
      <c r="Z1011">
        <v>2.452</v>
      </c>
      <c r="AA1011" s="12">
        <v>40963</v>
      </c>
      <c r="AB1011">
        <v>2.6271</v>
      </c>
      <c r="AC1011" s="12">
        <v>40963</v>
      </c>
      <c r="AD1011">
        <v>2.6962000000000002</v>
      </c>
      <c r="AE1011" s="12">
        <v>40963</v>
      </c>
      <c r="AF1011">
        <v>2.6040000000000001</v>
      </c>
      <c r="AG1011" s="12">
        <v>40963</v>
      </c>
      <c r="AH1011">
        <v>2.5789</v>
      </c>
      <c r="AI1011" s="12">
        <v>40963</v>
      </c>
      <c r="AJ1011">
        <v>2.5049999999999999</v>
      </c>
      <c r="AK1011" s="12">
        <v>40963</v>
      </c>
      <c r="AL1011">
        <v>2.4990000000000001</v>
      </c>
      <c r="AM1011" s="12"/>
      <c r="AO1011" s="12"/>
      <c r="AQ1011" s="12"/>
      <c r="AS1011" s="12"/>
      <c r="AU1011" s="12"/>
      <c r="AW1011" s="12"/>
    </row>
    <row r="1012" spans="1:49">
      <c r="A1012" s="12">
        <v>40931</v>
      </c>
      <c r="B1012">
        <v>1.46</v>
      </c>
      <c r="C1012" s="12">
        <v>40961</v>
      </c>
      <c r="D1012">
        <v>1.2211000000000001</v>
      </c>
      <c r="E1012" s="12">
        <v>40962</v>
      </c>
      <c r="F1012">
        <v>1.1695</v>
      </c>
      <c r="G1012" s="12">
        <v>40962</v>
      </c>
      <c r="H1012">
        <v>1.2595000000000001</v>
      </c>
      <c r="I1012" s="12">
        <v>40962</v>
      </c>
      <c r="J1012">
        <v>1.4138999999999999</v>
      </c>
      <c r="K1012" s="12">
        <v>40962</v>
      </c>
      <c r="L1012">
        <v>1.603</v>
      </c>
      <c r="M1012" s="12">
        <v>40962</v>
      </c>
      <c r="N1012">
        <v>1.7962</v>
      </c>
      <c r="O1012" s="9">
        <v>40962</v>
      </c>
      <c r="P1012">
        <v>1.9603000000000002</v>
      </c>
      <c r="Q1012" s="12">
        <v>40962</v>
      </c>
      <c r="R1012">
        <v>2.0989</v>
      </c>
      <c r="S1012" s="12">
        <v>40962</v>
      </c>
      <c r="T1012">
        <v>2.2126000000000001</v>
      </c>
      <c r="U1012" s="12">
        <v>40962</v>
      </c>
      <c r="V1012">
        <v>2.3300999999999998</v>
      </c>
      <c r="W1012" s="12">
        <v>40962</v>
      </c>
      <c r="X1012">
        <v>2.3864999999999998</v>
      </c>
      <c r="Y1012" s="12">
        <v>40962</v>
      </c>
      <c r="Z1012">
        <v>2.4634999999999998</v>
      </c>
      <c r="AA1012" s="12">
        <v>40962</v>
      </c>
      <c r="AB1012">
        <v>2.6259999999999999</v>
      </c>
      <c r="AC1012" s="12">
        <v>40962</v>
      </c>
      <c r="AD1012">
        <v>2.6798999999999999</v>
      </c>
      <c r="AE1012" s="12">
        <v>40962</v>
      </c>
      <c r="AF1012">
        <v>2.6065</v>
      </c>
      <c r="AG1012" s="12">
        <v>40962</v>
      </c>
      <c r="AH1012">
        <v>2.5996999999999999</v>
      </c>
      <c r="AI1012" s="12">
        <v>40962</v>
      </c>
      <c r="AJ1012">
        <v>2.5065</v>
      </c>
      <c r="AK1012" s="12">
        <v>40962</v>
      </c>
      <c r="AL1012">
        <v>2.4990000000000001</v>
      </c>
      <c r="AM1012" s="12"/>
      <c r="AO1012" s="12"/>
      <c r="AQ1012" s="12"/>
      <c r="AS1012" s="12"/>
      <c r="AU1012" s="12"/>
      <c r="AW1012" s="12"/>
    </row>
    <row r="1013" spans="1:49">
      <c r="A1013" s="12">
        <v>40928</v>
      </c>
      <c r="B1013">
        <v>1.4710000000000001</v>
      </c>
      <c r="C1013" s="12">
        <v>40960</v>
      </c>
      <c r="D1013">
        <v>1.2185999999999999</v>
      </c>
      <c r="E1013" s="12">
        <v>40961</v>
      </c>
      <c r="F1013">
        <v>1.177</v>
      </c>
      <c r="G1013" s="12">
        <v>40961</v>
      </c>
      <c r="H1013">
        <v>1.254</v>
      </c>
      <c r="I1013" s="12">
        <v>40961</v>
      </c>
      <c r="J1013">
        <v>1.41</v>
      </c>
      <c r="K1013" s="12">
        <v>40961</v>
      </c>
      <c r="L1013">
        <v>1.6</v>
      </c>
      <c r="M1013" s="12">
        <v>40961</v>
      </c>
      <c r="N1013">
        <v>1.788</v>
      </c>
      <c r="O1013" s="9">
        <v>40961</v>
      </c>
      <c r="P1013">
        <v>1.9555</v>
      </c>
      <c r="Q1013" s="12">
        <v>40961</v>
      </c>
      <c r="R1013">
        <v>2.097</v>
      </c>
      <c r="S1013" s="12">
        <v>40961</v>
      </c>
      <c r="T1013">
        <v>2.214</v>
      </c>
      <c r="U1013" s="12">
        <v>40961</v>
      </c>
      <c r="V1013">
        <v>2.3149999999999999</v>
      </c>
      <c r="W1013" s="12">
        <v>40961</v>
      </c>
      <c r="X1013">
        <v>2.4020000000000001</v>
      </c>
      <c r="Y1013" s="12">
        <v>40961</v>
      </c>
      <c r="Z1013">
        <v>2.4790000000000001</v>
      </c>
      <c r="AA1013" s="12">
        <v>40961</v>
      </c>
      <c r="AB1013">
        <v>2.6339999999999999</v>
      </c>
      <c r="AC1013" s="12">
        <v>40961</v>
      </c>
      <c r="AD1013">
        <v>2.68</v>
      </c>
      <c r="AE1013" s="12">
        <v>40961</v>
      </c>
      <c r="AF1013">
        <v>2.6310000000000002</v>
      </c>
      <c r="AG1013" s="12">
        <v>40961</v>
      </c>
      <c r="AH1013">
        <v>2.5750000000000002</v>
      </c>
      <c r="AI1013" s="12">
        <v>40961</v>
      </c>
      <c r="AJ1013">
        <v>2.5300000000000002</v>
      </c>
      <c r="AK1013" s="12">
        <v>40961</v>
      </c>
      <c r="AL1013">
        <v>2.5150000000000001</v>
      </c>
      <c r="AM1013" s="12"/>
      <c r="AO1013" s="12"/>
      <c r="AQ1013" s="12"/>
      <c r="AS1013" s="12"/>
      <c r="AU1013" s="12"/>
      <c r="AW1013" s="12"/>
    </row>
    <row r="1014" spans="1:49">
      <c r="A1014" s="12">
        <v>40927</v>
      </c>
      <c r="B1014">
        <v>1.48</v>
      </c>
      <c r="C1014" s="12">
        <v>40959</v>
      </c>
      <c r="D1014">
        <v>1.2185999999999999</v>
      </c>
      <c r="E1014" s="12">
        <v>40960</v>
      </c>
      <c r="F1014">
        <v>1.1759999999999999</v>
      </c>
      <c r="G1014" s="12">
        <v>40960</v>
      </c>
      <c r="H1014">
        <v>1.266</v>
      </c>
      <c r="I1014" s="12">
        <v>40960</v>
      </c>
      <c r="J1014">
        <v>1.421</v>
      </c>
      <c r="K1014" s="12">
        <v>40960</v>
      </c>
      <c r="L1014">
        <v>1.6215000000000002</v>
      </c>
      <c r="M1014" s="12">
        <v>40960</v>
      </c>
      <c r="N1014">
        <v>1.8225</v>
      </c>
      <c r="O1014" s="9">
        <v>40960</v>
      </c>
      <c r="P1014">
        <v>1.9969999999999999</v>
      </c>
      <c r="Q1014" s="12">
        <v>40960</v>
      </c>
      <c r="R1014">
        <v>2.141</v>
      </c>
      <c r="S1014" s="12">
        <v>40960</v>
      </c>
      <c r="T1014">
        <v>2.2614999999999998</v>
      </c>
      <c r="U1014" s="12">
        <v>40960</v>
      </c>
      <c r="V1014">
        <v>2.3654999999999999</v>
      </c>
      <c r="W1014" s="12">
        <v>40960</v>
      </c>
      <c r="X1014">
        <v>2.4569999999999999</v>
      </c>
      <c r="Y1014" s="12">
        <v>40960</v>
      </c>
      <c r="Z1014">
        <v>2.5425</v>
      </c>
      <c r="AA1014" s="12">
        <v>40960</v>
      </c>
      <c r="AB1014">
        <v>2.6785000000000001</v>
      </c>
      <c r="AC1014" s="12">
        <v>40960</v>
      </c>
      <c r="AD1014">
        <v>2.7355</v>
      </c>
      <c r="AE1014" s="12">
        <v>40960</v>
      </c>
      <c r="AF1014">
        <v>2.6915</v>
      </c>
      <c r="AG1014" s="12">
        <v>40960</v>
      </c>
      <c r="AH1014">
        <v>2.6355</v>
      </c>
      <c r="AI1014" s="12">
        <v>40960</v>
      </c>
      <c r="AJ1014">
        <v>2.5954999999999999</v>
      </c>
      <c r="AK1014" s="12">
        <v>40960</v>
      </c>
      <c r="AL1014">
        <v>2.573</v>
      </c>
      <c r="AM1014" s="12"/>
      <c r="AO1014" s="12"/>
      <c r="AQ1014" s="12"/>
      <c r="AS1014" s="12"/>
      <c r="AU1014" s="12"/>
      <c r="AW1014" s="12"/>
    </row>
    <row r="1015" spans="1:49">
      <c r="A1015" s="12">
        <v>40926</v>
      </c>
      <c r="B1015">
        <v>1.486</v>
      </c>
      <c r="C1015" s="12">
        <v>40956</v>
      </c>
      <c r="D1015">
        <v>1.2358</v>
      </c>
      <c r="E1015" s="12">
        <v>40959</v>
      </c>
      <c r="F1015">
        <v>1.18</v>
      </c>
      <c r="G1015" s="12">
        <v>40959</v>
      </c>
      <c r="H1015">
        <v>1.2629999999999999</v>
      </c>
      <c r="I1015" s="12">
        <v>40959</v>
      </c>
      <c r="J1015">
        <v>1.419</v>
      </c>
      <c r="K1015" s="12">
        <v>40959</v>
      </c>
      <c r="L1015">
        <v>1.623</v>
      </c>
      <c r="M1015" s="12">
        <v>40959</v>
      </c>
      <c r="N1015">
        <v>1.8120000000000001</v>
      </c>
      <c r="O1015" s="9">
        <v>40959</v>
      </c>
      <c r="P1015">
        <v>1.982</v>
      </c>
      <c r="Q1015" s="12">
        <v>40959</v>
      </c>
      <c r="R1015">
        <v>2.1255000000000002</v>
      </c>
      <c r="S1015" s="12">
        <v>40959</v>
      </c>
      <c r="T1015">
        <v>2.2454999999999998</v>
      </c>
      <c r="U1015" s="12">
        <v>40959</v>
      </c>
      <c r="V1015">
        <v>2.3479999999999999</v>
      </c>
      <c r="W1015" s="12">
        <v>40959</v>
      </c>
      <c r="X1015">
        <v>2.4445000000000001</v>
      </c>
      <c r="Y1015" s="12">
        <v>40959</v>
      </c>
      <c r="Z1015">
        <v>2.516</v>
      </c>
      <c r="AA1015" s="12">
        <v>40959</v>
      </c>
      <c r="AB1015">
        <v>2.6625000000000001</v>
      </c>
      <c r="AC1015" s="12">
        <v>40959</v>
      </c>
      <c r="AD1015">
        <v>2.7084999999999999</v>
      </c>
      <c r="AE1015" s="12">
        <v>40959</v>
      </c>
      <c r="AF1015">
        <v>2.6720000000000002</v>
      </c>
      <c r="AG1015" s="12">
        <v>40959</v>
      </c>
      <c r="AH1015">
        <v>2.6145</v>
      </c>
      <c r="AI1015" s="12">
        <v>40959</v>
      </c>
      <c r="AJ1015">
        <v>2.5739999999999998</v>
      </c>
      <c r="AK1015" s="12">
        <v>40959</v>
      </c>
      <c r="AL1015">
        <v>2.552</v>
      </c>
      <c r="AM1015" s="12"/>
      <c r="AO1015" s="12"/>
      <c r="AQ1015" s="12"/>
      <c r="AS1015" s="12"/>
      <c r="AU1015" s="12"/>
      <c r="AW1015" s="12"/>
    </row>
    <row r="1016" spans="1:49">
      <c r="A1016" s="12">
        <v>40925</v>
      </c>
      <c r="B1016">
        <v>1.494</v>
      </c>
      <c r="C1016" s="12">
        <v>40955</v>
      </c>
      <c r="D1016">
        <v>1.2414000000000001</v>
      </c>
      <c r="E1016" s="12">
        <v>40956</v>
      </c>
      <c r="F1016">
        <v>1.1844999999999999</v>
      </c>
      <c r="G1016" s="12">
        <v>40956</v>
      </c>
      <c r="H1016">
        <v>1.2650000000000001</v>
      </c>
      <c r="I1016" s="12">
        <v>40956</v>
      </c>
      <c r="J1016">
        <v>1.415</v>
      </c>
      <c r="K1016" s="12">
        <v>40956</v>
      </c>
      <c r="L1016">
        <v>1.6099999999999999</v>
      </c>
      <c r="M1016" s="12">
        <v>40956</v>
      </c>
      <c r="N1016">
        <v>1.8054999999999999</v>
      </c>
      <c r="O1016" s="9">
        <v>40956</v>
      </c>
      <c r="P1016">
        <v>1.9735</v>
      </c>
      <c r="Q1016" s="12">
        <v>40956</v>
      </c>
      <c r="R1016">
        <v>2.1154999999999999</v>
      </c>
      <c r="S1016" s="12">
        <v>40956</v>
      </c>
      <c r="T1016">
        <v>2.2330000000000001</v>
      </c>
      <c r="U1016" s="12">
        <v>40956</v>
      </c>
      <c r="V1016">
        <v>2.3340000000000001</v>
      </c>
      <c r="W1016" s="12">
        <v>40956</v>
      </c>
      <c r="X1016">
        <v>2.4234999999999998</v>
      </c>
      <c r="Y1016" s="12">
        <v>40956</v>
      </c>
      <c r="Z1016">
        <v>2.5019999999999998</v>
      </c>
      <c r="AA1016" s="12">
        <v>40956</v>
      </c>
      <c r="AB1016">
        <v>2.6470000000000002</v>
      </c>
      <c r="AC1016" s="12">
        <v>40956</v>
      </c>
      <c r="AD1016">
        <v>2.698</v>
      </c>
      <c r="AE1016" s="12">
        <v>40956</v>
      </c>
      <c r="AF1016">
        <v>2.6560000000000001</v>
      </c>
      <c r="AG1016" s="12">
        <v>40956</v>
      </c>
      <c r="AH1016">
        <v>2.5975000000000001</v>
      </c>
      <c r="AI1016" s="12">
        <v>40956</v>
      </c>
      <c r="AJ1016">
        <v>2.5655000000000001</v>
      </c>
      <c r="AK1016" s="12">
        <v>40956</v>
      </c>
      <c r="AL1016">
        <v>2.5339999999999998</v>
      </c>
      <c r="AM1016" s="12"/>
      <c r="AO1016" s="12"/>
      <c r="AQ1016" s="12"/>
      <c r="AS1016" s="12"/>
      <c r="AU1016" s="12"/>
      <c r="AW1016" s="12"/>
    </row>
    <row r="1017" spans="1:49">
      <c r="A1017" s="12">
        <v>40924</v>
      </c>
      <c r="B1017">
        <v>1.5009999999999999</v>
      </c>
      <c r="C1017" s="12">
        <v>40954</v>
      </c>
      <c r="D1017">
        <v>1.2178</v>
      </c>
      <c r="E1017" s="12">
        <v>40955</v>
      </c>
      <c r="F1017">
        <v>1.1830000000000001</v>
      </c>
      <c r="G1017" s="12">
        <v>40955</v>
      </c>
      <c r="H1017">
        <v>1.2504999999999999</v>
      </c>
      <c r="I1017" s="12">
        <v>40955</v>
      </c>
      <c r="J1017">
        <v>1.407</v>
      </c>
      <c r="K1017" s="12">
        <v>40955</v>
      </c>
      <c r="L1017">
        <v>1.5979999999999999</v>
      </c>
      <c r="M1017" s="12">
        <v>40955</v>
      </c>
      <c r="N1017">
        <v>1.7814999999999999</v>
      </c>
      <c r="O1017" s="9">
        <v>40955</v>
      </c>
      <c r="P1017">
        <v>1.9510000000000001</v>
      </c>
      <c r="Q1017" s="12">
        <v>40955</v>
      </c>
      <c r="R1017">
        <v>2.0920000000000001</v>
      </c>
      <c r="S1017" s="12">
        <v>40955</v>
      </c>
      <c r="T1017">
        <v>2.2090000000000001</v>
      </c>
      <c r="U1017" s="12">
        <v>40955</v>
      </c>
      <c r="V1017">
        <v>2.3109999999999999</v>
      </c>
      <c r="W1017" s="12">
        <v>40955</v>
      </c>
      <c r="X1017">
        <v>2.399</v>
      </c>
      <c r="Y1017" s="12">
        <v>40955</v>
      </c>
      <c r="Z1017">
        <v>2.4775</v>
      </c>
      <c r="AA1017" s="12">
        <v>40955</v>
      </c>
      <c r="AB1017">
        <v>2.6379999999999999</v>
      </c>
      <c r="AC1017" s="12">
        <v>40955</v>
      </c>
      <c r="AD1017">
        <v>2.6669999999999998</v>
      </c>
      <c r="AE1017" s="12">
        <v>40955</v>
      </c>
      <c r="AF1017">
        <v>2.6179999999999999</v>
      </c>
      <c r="AG1017" s="12">
        <v>40955</v>
      </c>
      <c r="AH1017">
        <v>2.5550000000000002</v>
      </c>
      <c r="AI1017" s="12">
        <v>40955</v>
      </c>
      <c r="AJ1017">
        <v>2.516</v>
      </c>
      <c r="AK1017" s="12">
        <v>40955</v>
      </c>
      <c r="AL1017">
        <v>2.5060000000000002</v>
      </c>
      <c r="AM1017" s="12"/>
      <c r="AO1017" s="12"/>
      <c r="AQ1017" s="12"/>
      <c r="AS1017" s="12"/>
      <c r="AU1017" s="12"/>
      <c r="AW1017" s="12"/>
    </row>
    <row r="1018" spans="1:49">
      <c r="A1018" s="12">
        <v>40921</v>
      </c>
      <c r="B1018">
        <v>1.514</v>
      </c>
      <c r="C1018" s="12">
        <v>40953</v>
      </c>
      <c r="D1018">
        <v>1.2234</v>
      </c>
      <c r="E1018" s="12">
        <v>40954</v>
      </c>
      <c r="F1018">
        <v>1.1375</v>
      </c>
      <c r="G1018" s="12">
        <v>40954</v>
      </c>
      <c r="H1018">
        <v>1.2064999999999999</v>
      </c>
      <c r="I1018" s="12">
        <v>40954</v>
      </c>
      <c r="J1018">
        <v>1.3620000000000001</v>
      </c>
      <c r="K1018" s="12">
        <v>40954</v>
      </c>
      <c r="L1018">
        <v>1.552</v>
      </c>
      <c r="M1018" s="12">
        <v>40954</v>
      </c>
      <c r="N1018">
        <v>1.7290000000000001</v>
      </c>
      <c r="O1018" s="9">
        <v>40954</v>
      </c>
      <c r="P1018">
        <v>1.8995</v>
      </c>
      <c r="Q1018" s="12">
        <v>40954</v>
      </c>
      <c r="R1018">
        <v>2.0415000000000001</v>
      </c>
      <c r="S1018" s="12">
        <v>40954</v>
      </c>
      <c r="T1018">
        <v>2.16</v>
      </c>
      <c r="U1018" s="12">
        <v>40954</v>
      </c>
      <c r="V1018">
        <v>2.262</v>
      </c>
      <c r="W1018" s="12">
        <v>40954</v>
      </c>
      <c r="X1018">
        <v>2.3529999999999998</v>
      </c>
      <c r="Y1018" s="12">
        <v>40954</v>
      </c>
      <c r="Z1018">
        <v>2.4329999999999998</v>
      </c>
      <c r="AA1018" s="12">
        <v>40954</v>
      </c>
      <c r="AB1018">
        <v>2.6080000000000001</v>
      </c>
      <c r="AC1018" s="12">
        <v>40954</v>
      </c>
      <c r="AD1018">
        <v>2.6240000000000001</v>
      </c>
      <c r="AE1018" s="12">
        <v>40954</v>
      </c>
      <c r="AF1018">
        <v>2.5990000000000002</v>
      </c>
      <c r="AG1018" s="12">
        <v>40954</v>
      </c>
      <c r="AH1018">
        <v>2.5329999999999999</v>
      </c>
      <c r="AI1018" s="12">
        <v>40954</v>
      </c>
      <c r="AJ1018">
        <v>2.484</v>
      </c>
      <c r="AK1018" s="12">
        <v>40954</v>
      </c>
      <c r="AL1018">
        <v>2.4714999999999998</v>
      </c>
      <c r="AM1018" s="12"/>
      <c r="AO1018" s="12"/>
      <c r="AQ1018" s="12"/>
      <c r="AS1018" s="12"/>
      <c r="AU1018" s="12"/>
      <c r="AW1018" s="12"/>
    </row>
    <row r="1019" spans="1:49">
      <c r="A1019" s="12">
        <v>40920</v>
      </c>
      <c r="B1019">
        <v>1.5270000000000001</v>
      </c>
      <c r="C1019" s="12">
        <v>40952</v>
      </c>
      <c r="D1019">
        <v>1.2405999999999999</v>
      </c>
      <c r="E1019" s="12">
        <v>40953</v>
      </c>
      <c r="F1019">
        <v>1.1445000000000001</v>
      </c>
      <c r="G1019" s="12">
        <v>40953</v>
      </c>
      <c r="H1019">
        <v>1.214</v>
      </c>
      <c r="I1019" s="12">
        <v>40953</v>
      </c>
      <c r="J1019">
        <v>1.3674999999999999</v>
      </c>
      <c r="K1019" s="12">
        <v>40953</v>
      </c>
      <c r="L1019">
        <v>1.5720000000000001</v>
      </c>
      <c r="M1019" s="12">
        <v>40953</v>
      </c>
      <c r="N1019">
        <v>1.7570000000000001</v>
      </c>
      <c r="O1019" s="9">
        <v>40953</v>
      </c>
      <c r="P1019">
        <v>1.9275</v>
      </c>
      <c r="Q1019" s="12">
        <v>40953</v>
      </c>
      <c r="R1019">
        <v>2.0699999999999998</v>
      </c>
      <c r="S1019" s="12">
        <v>40953</v>
      </c>
      <c r="T1019">
        <v>2.1875</v>
      </c>
      <c r="U1019" s="12">
        <v>40953</v>
      </c>
      <c r="V1019">
        <v>2.29</v>
      </c>
      <c r="W1019" s="12">
        <v>40953</v>
      </c>
      <c r="X1019">
        <v>2.3805000000000001</v>
      </c>
      <c r="Y1019" s="12">
        <v>40953</v>
      </c>
      <c r="Z1019">
        <v>2.4675000000000002</v>
      </c>
      <c r="AA1019" s="12">
        <v>40953</v>
      </c>
      <c r="AB1019">
        <v>2.6259999999999999</v>
      </c>
      <c r="AC1019" s="12">
        <v>40953</v>
      </c>
      <c r="AD1019">
        <v>2.6574999999999998</v>
      </c>
      <c r="AE1019" s="12">
        <v>40953</v>
      </c>
      <c r="AF1019">
        <v>2.6124999999999998</v>
      </c>
      <c r="AG1019" s="12">
        <v>40953</v>
      </c>
      <c r="AH1019">
        <v>2.5505</v>
      </c>
      <c r="AI1019" s="12">
        <v>40953</v>
      </c>
      <c r="AJ1019">
        <v>2.5004999999999997</v>
      </c>
      <c r="AK1019" s="12">
        <v>40953</v>
      </c>
      <c r="AL1019">
        <v>2.488</v>
      </c>
      <c r="AM1019" s="12"/>
      <c r="AO1019" s="12"/>
      <c r="AQ1019" s="12"/>
      <c r="AS1019" s="12"/>
      <c r="AU1019" s="12"/>
      <c r="AW1019" s="12"/>
    </row>
    <row r="1020" spans="1:49">
      <c r="A1020" s="12">
        <v>40919</v>
      </c>
      <c r="B1020">
        <v>1.538</v>
      </c>
      <c r="C1020" s="12">
        <v>40949</v>
      </c>
      <c r="D1020">
        <v>1.2423</v>
      </c>
      <c r="E1020" s="12">
        <v>40952</v>
      </c>
      <c r="F1020">
        <v>1.1679999999999999</v>
      </c>
      <c r="G1020" s="12">
        <v>40952</v>
      </c>
      <c r="H1020">
        <v>1.2349999999999999</v>
      </c>
      <c r="I1020" s="12">
        <v>40952</v>
      </c>
      <c r="J1020">
        <v>1.3940000000000001</v>
      </c>
      <c r="K1020" s="12">
        <v>40952</v>
      </c>
      <c r="L1020">
        <v>1.591</v>
      </c>
      <c r="M1020" s="12">
        <v>40952</v>
      </c>
      <c r="N1020">
        <v>1.7885</v>
      </c>
      <c r="O1020" s="9">
        <v>40952</v>
      </c>
      <c r="P1020">
        <v>1.9609999999999999</v>
      </c>
      <c r="Q1020" s="12">
        <v>40952</v>
      </c>
      <c r="R1020">
        <v>2.1070000000000002</v>
      </c>
      <c r="S1020" s="12">
        <v>40952</v>
      </c>
      <c r="T1020">
        <v>2.2275</v>
      </c>
      <c r="U1020" s="12">
        <v>40952</v>
      </c>
      <c r="V1020">
        <v>2.331</v>
      </c>
      <c r="W1020" s="12">
        <v>40952</v>
      </c>
      <c r="X1020">
        <v>2.4245000000000001</v>
      </c>
      <c r="Y1020" s="12">
        <v>40952</v>
      </c>
      <c r="Z1020">
        <v>2.5049999999999999</v>
      </c>
      <c r="AA1020" s="12">
        <v>40952</v>
      </c>
      <c r="AB1020">
        <v>2.657</v>
      </c>
      <c r="AC1020" s="12">
        <v>40952</v>
      </c>
      <c r="AD1020">
        <v>2.7</v>
      </c>
      <c r="AE1020" s="12">
        <v>40952</v>
      </c>
      <c r="AF1020">
        <v>2.6595</v>
      </c>
      <c r="AG1020" s="12">
        <v>40952</v>
      </c>
      <c r="AH1020">
        <v>2.5985</v>
      </c>
      <c r="AI1020" s="12">
        <v>40952</v>
      </c>
      <c r="AJ1020">
        <v>2.5484999999999998</v>
      </c>
      <c r="AK1020" s="12">
        <v>40952</v>
      </c>
      <c r="AL1020">
        <v>2.5365000000000002</v>
      </c>
      <c r="AM1020" s="12"/>
      <c r="AO1020" s="12"/>
      <c r="AQ1020" s="12"/>
      <c r="AS1020" s="12"/>
      <c r="AU1020" s="12"/>
      <c r="AW1020" s="12"/>
    </row>
    <row r="1021" spans="1:49">
      <c r="A1021" s="12">
        <v>40918</v>
      </c>
      <c r="B1021">
        <v>1.5449999999999999</v>
      </c>
      <c r="C1021" s="12">
        <v>40948</v>
      </c>
      <c r="D1021">
        <v>1.2386999999999999</v>
      </c>
      <c r="E1021" s="12">
        <v>40949</v>
      </c>
      <c r="F1021">
        <v>1.159</v>
      </c>
      <c r="G1021" s="12">
        <v>40949</v>
      </c>
      <c r="H1021">
        <v>1.244</v>
      </c>
      <c r="I1021" s="12">
        <v>40949</v>
      </c>
      <c r="J1021">
        <v>1.3820000000000001</v>
      </c>
      <c r="K1021" s="12">
        <v>40949</v>
      </c>
      <c r="L1021">
        <v>1.575</v>
      </c>
      <c r="M1021" s="12">
        <v>40949</v>
      </c>
      <c r="N1021">
        <v>1.7749999999999999</v>
      </c>
      <c r="O1021" s="9">
        <v>40949</v>
      </c>
      <c r="P1021">
        <v>1.9485000000000001</v>
      </c>
      <c r="Q1021" s="12">
        <v>40949</v>
      </c>
      <c r="R1021">
        <v>2.0920000000000001</v>
      </c>
      <c r="S1021" s="12">
        <v>40949</v>
      </c>
      <c r="T1021">
        <v>2.214</v>
      </c>
      <c r="U1021" s="12">
        <v>40949</v>
      </c>
      <c r="V1021">
        <v>2.3195000000000001</v>
      </c>
      <c r="W1021" s="12">
        <v>40949</v>
      </c>
      <c r="X1021">
        <v>2.4095</v>
      </c>
      <c r="Y1021" s="12">
        <v>40949</v>
      </c>
      <c r="Z1021">
        <v>2.4904999999999999</v>
      </c>
      <c r="AA1021" s="12">
        <v>40949</v>
      </c>
      <c r="AB1021">
        <v>2.6459999999999999</v>
      </c>
      <c r="AC1021" s="12">
        <v>40949</v>
      </c>
      <c r="AD1021">
        <v>2.7065000000000001</v>
      </c>
      <c r="AE1021" s="12">
        <v>40949</v>
      </c>
      <c r="AF1021">
        <v>2.6615000000000002</v>
      </c>
      <c r="AG1021" s="12">
        <v>40949</v>
      </c>
      <c r="AH1021">
        <v>2.601</v>
      </c>
      <c r="AI1021" s="12">
        <v>40949</v>
      </c>
      <c r="AJ1021">
        <v>2.556</v>
      </c>
      <c r="AK1021" s="12">
        <v>40949</v>
      </c>
      <c r="AL1021">
        <v>2.544</v>
      </c>
      <c r="AM1021" s="12"/>
      <c r="AO1021" s="12"/>
      <c r="AQ1021" s="12"/>
      <c r="AS1021" s="12"/>
      <c r="AU1021" s="12"/>
      <c r="AW1021" s="12"/>
    </row>
    <row r="1022" spans="1:49">
      <c r="A1022" s="12">
        <v>40917</v>
      </c>
      <c r="B1022">
        <v>1.5529999999999999</v>
      </c>
      <c r="C1022" s="12">
        <v>40947</v>
      </c>
      <c r="D1022">
        <v>1.2303999999999999</v>
      </c>
      <c r="E1022" s="12">
        <v>40948</v>
      </c>
      <c r="F1022">
        <v>1.1722999999999999</v>
      </c>
      <c r="G1022" s="12">
        <v>40948</v>
      </c>
      <c r="H1022">
        <v>1.272</v>
      </c>
      <c r="I1022" s="12">
        <v>40948</v>
      </c>
      <c r="J1022">
        <v>1.4470000000000001</v>
      </c>
      <c r="K1022" s="12">
        <v>40948</v>
      </c>
      <c r="L1022">
        <v>1.6560000000000001</v>
      </c>
      <c r="M1022" s="12">
        <v>40948</v>
      </c>
      <c r="N1022">
        <v>1.8534999999999999</v>
      </c>
      <c r="O1022" s="9">
        <v>40948</v>
      </c>
      <c r="P1022">
        <v>2.0305</v>
      </c>
      <c r="Q1022" s="12">
        <v>40948</v>
      </c>
      <c r="R1022">
        <v>2.1800000000000002</v>
      </c>
      <c r="S1022" s="12">
        <v>40948</v>
      </c>
      <c r="T1022">
        <v>2.3035000000000001</v>
      </c>
      <c r="U1022" s="12">
        <v>40948</v>
      </c>
      <c r="V1022">
        <v>2.41</v>
      </c>
      <c r="W1022" s="12">
        <v>40948</v>
      </c>
      <c r="X1022">
        <v>2.5009999999999999</v>
      </c>
      <c r="Y1022" s="12">
        <v>40948</v>
      </c>
      <c r="Z1022">
        <v>2.5869999999999997</v>
      </c>
      <c r="AA1022" s="12">
        <v>40948</v>
      </c>
      <c r="AB1022">
        <v>2.7370000000000001</v>
      </c>
      <c r="AC1022" s="12">
        <v>40948</v>
      </c>
      <c r="AD1022">
        <v>2.7845</v>
      </c>
      <c r="AE1022" s="12">
        <v>40948</v>
      </c>
      <c r="AF1022">
        <v>2.7355</v>
      </c>
      <c r="AG1022" s="12">
        <v>40948</v>
      </c>
      <c r="AH1022">
        <v>2.6745000000000001</v>
      </c>
      <c r="AI1022" s="12">
        <v>40948</v>
      </c>
      <c r="AJ1022">
        <v>2.63</v>
      </c>
      <c r="AK1022" s="12">
        <v>40948</v>
      </c>
      <c r="AL1022">
        <v>2.6175000000000002</v>
      </c>
      <c r="AM1022" s="12"/>
      <c r="AO1022" s="12"/>
      <c r="AQ1022" s="12"/>
      <c r="AS1022" s="12"/>
      <c r="AU1022" s="12"/>
      <c r="AW1022" s="12"/>
    </row>
    <row r="1023" spans="1:49">
      <c r="A1023" s="12">
        <v>40914</v>
      </c>
      <c r="B1023">
        <v>1.56</v>
      </c>
      <c r="C1023" s="12">
        <v>40946</v>
      </c>
      <c r="D1023">
        <v>1.2318</v>
      </c>
      <c r="E1023" s="12">
        <v>40947</v>
      </c>
      <c r="F1023">
        <v>1.1565000000000001</v>
      </c>
      <c r="G1023" s="12">
        <v>40947</v>
      </c>
      <c r="H1023">
        <v>1.2549999999999999</v>
      </c>
      <c r="I1023" s="12">
        <v>40947</v>
      </c>
      <c r="J1023">
        <v>1.42</v>
      </c>
      <c r="K1023" s="12">
        <v>40947</v>
      </c>
      <c r="L1023">
        <v>1.6284999999999998</v>
      </c>
      <c r="M1023" s="12">
        <v>40947</v>
      </c>
      <c r="N1023">
        <v>1.8279999999999998</v>
      </c>
      <c r="O1023" s="9">
        <v>40947</v>
      </c>
      <c r="P1023">
        <v>2.0070000000000001</v>
      </c>
      <c r="Q1023" s="12">
        <v>40947</v>
      </c>
      <c r="R1023">
        <v>2.1560000000000001</v>
      </c>
      <c r="S1023" s="12">
        <v>40947</v>
      </c>
      <c r="T1023">
        <v>2.2795000000000001</v>
      </c>
      <c r="U1023" s="12">
        <v>40947</v>
      </c>
      <c r="V1023">
        <v>2.3864999999999998</v>
      </c>
      <c r="W1023" s="12">
        <v>40947</v>
      </c>
      <c r="X1023">
        <v>2.4775</v>
      </c>
      <c r="Y1023" s="12">
        <v>40947</v>
      </c>
      <c r="Z1023">
        <v>2.5575000000000001</v>
      </c>
      <c r="AA1023" s="12">
        <v>40947</v>
      </c>
      <c r="AB1023">
        <v>2.7189999999999999</v>
      </c>
      <c r="AC1023" s="12">
        <v>40947</v>
      </c>
      <c r="AD1023">
        <v>2.7595000000000001</v>
      </c>
      <c r="AE1023" s="12">
        <v>40947</v>
      </c>
      <c r="AF1023">
        <v>2.7029999999999998</v>
      </c>
      <c r="AG1023" s="12">
        <v>40947</v>
      </c>
      <c r="AH1023">
        <v>2.6425000000000001</v>
      </c>
      <c r="AI1023" s="12">
        <v>40947</v>
      </c>
      <c r="AJ1023">
        <v>2.5994999999999999</v>
      </c>
      <c r="AK1023" s="12">
        <v>40947</v>
      </c>
      <c r="AL1023">
        <v>2.5865</v>
      </c>
      <c r="AM1023" s="12"/>
      <c r="AO1023" s="12"/>
      <c r="AQ1023" s="12"/>
      <c r="AS1023" s="12"/>
      <c r="AU1023" s="12"/>
      <c r="AW1023" s="12"/>
    </row>
    <row r="1024" spans="1:49">
      <c r="A1024" s="12">
        <v>40913</v>
      </c>
      <c r="B1024">
        <v>1.573</v>
      </c>
      <c r="C1024" s="12">
        <v>40945</v>
      </c>
      <c r="D1024">
        <v>1.2251000000000001</v>
      </c>
      <c r="E1024" s="12">
        <v>40946</v>
      </c>
      <c r="F1024">
        <v>1.1473</v>
      </c>
      <c r="G1024" s="12">
        <v>40946</v>
      </c>
      <c r="H1024">
        <v>1.2324999999999999</v>
      </c>
      <c r="I1024" s="12">
        <v>40946</v>
      </c>
      <c r="J1024">
        <v>1.3945000000000001</v>
      </c>
      <c r="K1024" s="12">
        <v>40946</v>
      </c>
      <c r="L1024">
        <v>1.5985</v>
      </c>
      <c r="M1024" s="12">
        <v>40946</v>
      </c>
      <c r="N1024">
        <v>1.7974999999999999</v>
      </c>
      <c r="O1024" s="9">
        <v>40946</v>
      </c>
      <c r="P1024">
        <v>1.972</v>
      </c>
      <c r="Q1024" s="12">
        <v>40946</v>
      </c>
      <c r="R1024">
        <v>2.1179999999999999</v>
      </c>
      <c r="S1024" s="12">
        <v>40946</v>
      </c>
      <c r="T1024">
        <v>2.2389999999999999</v>
      </c>
      <c r="U1024" s="12">
        <v>40946</v>
      </c>
      <c r="V1024">
        <v>2.3449999999999998</v>
      </c>
      <c r="W1024" s="12">
        <v>40946</v>
      </c>
      <c r="X1024">
        <v>2.4369999999999998</v>
      </c>
      <c r="Y1024" s="12">
        <v>40946</v>
      </c>
      <c r="Z1024">
        <v>2.5169999999999999</v>
      </c>
      <c r="AA1024" s="12">
        <v>40946</v>
      </c>
      <c r="AB1024">
        <v>2.673</v>
      </c>
      <c r="AC1024" s="12">
        <v>40946</v>
      </c>
      <c r="AD1024">
        <v>2.7164999999999999</v>
      </c>
      <c r="AE1024" s="12">
        <v>40946</v>
      </c>
      <c r="AF1024">
        <v>2.6630000000000003</v>
      </c>
      <c r="AG1024" s="12">
        <v>40946</v>
      </c>
      <c r="AH1024">
        <v>2.6029999999999998</v>
      </c>
      <c r="AI1024" s="12">
        <v>40946</v>
      </c>
      <c r="AJ1024">
        <v>2.5579999999999998</v>
      </c>
      <c r="AK1024" s="12">
        <v>40946</v>
      </c>
      <c r="AL1024">
        <v>2.5449999999999999</v>
      </c>
      <c r="AM1024" s="12"/>
      <c r="AO1024" s="12"/>
      <c r="AQ1024" s="12"/>
      <c r="AS1024" s="12"/>
      <c r="AU1024" s="12"/>
      <c r="AW1024" s="12"/>
    </row>
    <row r="1025" spans="1:49">
      <c r="A1025" s="12">
        <v>40912</v>
      </c>
      <c r="B1025">
        <v>1.5859999999999999</v>
      </c>
      <c r="C1025" s="12">
        <v>40942</v>
      </c>
      <c r="D1025">
        <v>1.2421</v>
      </c>
      <c r="E1025" s="12">
        <v>40945</v>
      </c>
      <c r="F1025">
        <v>1.1188</v>
      </c>
      <c r="G1025" s="12">
        <v>40945</v>
      </c>
      <c r="H1025">
        <v>1.1930000000000001</v>
      </c>
      <c r="I1025" s="12">
        <v>40945</v>
      </c>
      <c r="J1025">
        <v>1.3514999999999999</v>
      </c>
      <c r="K1025" s="12">
        <v>40945</v>
      </c>
      <c r="L1025">
        <v>1.5510000000000002</v>
      </c>
      <c r="M1025" s="12">
        <v>40945</v>
      </c>
      <c r="N1025">
        <v>1.7435</v>
      </c>
      <c r="O1025" s="9">
        <v>40945</v>
      </c>
      <c r="P1025">
        <v>1.9165000000000001</v>
      </c>
      <c r="Q1025" s="12">
        <v>40945</v>
      </c>
      <c r="R1025">
        <v>2.0615000000000001</v>
      </c>
      <c r="S1025" s="12">
        <v>40945</v>
      </c>
      <c r="T1025">
        <v>2.1814999999999998</v>
      </c>
      <c r="U1025" s="12">
        <v>40945</v>
      </c>
      <c r="V1025">
        <v>2.286</v>
      </c>
      <c r="W1025" s="12">
        <v>40945</v>
      </c>
      <c r="X1025">
        <v>2.3780000000000001</v>
      </c>
      <c r="Y1025" s="12">
        <v>40945</v>
      </c>
      <c r="Z1025">
        <v>2.46</v>
      </c>
      <c r="AA1025" s="12">
        <v>40945</v>
      </c>
      <c r="AB1025">
        <v>2.6189999999999998</v>
      </c>
      <c r="AC1025" s="12">
        <v>40945</v>
      </c>
      <c r="AD1025">
        <v>2.6630000000000003</v>
      </c>
      <c r="AE1025" s="12">
        <v>40945</v>
      </c>
      <c r="AF1025">
        <v>2.6124999999999998</v>
      </c>
      <c r="AG1025" s="12">
        <v>40945</v>
      </c>
      <c r="AH1025">
        <v>2.5535000000000001</v>
      </c>
      <c r="AI1025" s="12">
        <v>40945</v>
      </c>
      <c r="AJ1025">
        <v>2.508</v>
      </c>
      <c r="AK1025" s="12">
        <v>40945</v>
      </c>
      <c r="AL1025">
        <v>2.4954999999999998</v>
      </c>
      <c r="AM1025" s="12"/>
      <c r="AO1025" s="12"/>
      <c r="AQ1025" s="12"/>
      <c r="AS1025" s="12"/>
      <c r="AU1025" s="12"/>
      <c r="AW1025" s="12"/>
    </row>
    <row r="1026" spans="1:49">
      <c r="A1026" s="12">
        <v>40911</v>
      </c>
      <c r="B1026">
        <v>1.5979999999999999</v>
      </c>
      <c r="C1026" s="12">
        <v>40941</v>
      </c>
      <c r="D1026">
        <v>1.2297</v>
      </c>
      <c r="E1026" s="12">
        <v>40942</v>
      </c>
      <c r="F1026">
        <v>1.141</v>
      </c>
      <c r="G1026" s="12">
        <v>40942</v>
      </c>
      <c r="H1026">
        <v>1.2224999999999999</v>
      </c>
      <c r="I1026" s="12">
        <v>40942</v>
      </c>
      <c r="J1026">
        <v>1.397</v>
      </c>
      <c r="K1026" s="12">
        <v>40942</v>
      </c>
      <c r="L1026">
        <v>1.6</v>
      </c>
      <c r="M1026" s="12">
        <v>40942</v>
      </c>
      <c r="N1026">
        <v>1.7909999999999999</v>
      </c>
      <c r="O1026" s="9">
        <v>40942</v>
      </c>
      <c r="P1026">
        <v>1.9655</v>
      </c>
      <c r="Q1026" s="12">
        <v>40942</v>
      </c>
      <c r="R1026">
        <v>2.113</v>
      </c>
      <c r="S1026" s="12">
        <v>40942</v>
      </c>
      <c r="T1026">
        <v>2.2345000000000002</v>
      </c>
      <c r="U1026" s="12">
        <v>40942</v>
      </c>
      <c r="V1026">
        <v>2.3414999999999999</v>
      </c>
      <c r="W1026" s="12">
        <v>40942</v>
      </c>
      <c r="X1026">
        <v>2.4390000000000001</v>
      </c>
      <c r="Y1026" s="12">
        <v>40942</v>
      </c>
      <c r="Z1026">
        <v>2.52</v>
      </c>
      <c r="AA1026" s="12">
        <v>40942</v>
      </c>
      <c r="AB1026">
        <v>2.673</v>
      </c>
      <c r="AC1026" s="12">
        <v>40942</v>
      </c>
      <c r="AD1026">
        <v>2.7233000000000001</v>
      </c>
      <c r="AE1026" s="12">
        <v>40942</v>
      </c>
      <c r="AF1026">
        <v>2.6665000000000001</v>
      </c>
      <c r="AG1026" s="12">
        <v>40942</v>
      </c>
      <c r="AH1026">
        <v>2.6085000000000003</v>
      </c>
      <c r="AI1026" s="12">
        <v>40942</v>
      </c>
      <c r="AJ1026">
        <v>2.5644999999999998</v>
      </c>
      <c r="AK1026" s="12">
        <v>40942</v>
      </c>
      <c r="AL1026">
        <v>2.5514999999999999</v>
      </c>
      <c r="AM1026" s="12"/>
      <c r="AO1026" s="12"/>
      <c r="AQ1026" s="12"/>
      <c r="AS1026" s="12"/>
      <c r="AU1026" s="12"/>
      <c r="AW1026" s="12"/>
    </row>
    <row r="1027" spans="1:49">
      <c r="A1027" s="12">
        <v>40910</v>
      </c>
      <c r="B1027">
        <v>1.6059999999999999</v>
      </c>
      <c r="C1027" s="12">
        <v>40940</v>
      </c>
      <c r="D1027">
        <v>1.2264999999999999</v>
      </c>
      <c r="E1027" s="12">
        <v>40941</v>
      </c>
      <c r="F1027">
        <v>1.125</v>
      </c>
      <c r="G1027" s="12">
        <v>40941</v>
      </c>
      <c r="H1027">
        <v>1.1819999999999999</v>
      </c>
      <c r="I1027" s="12">
        <v>40941</v>
      </c>
      <c r="J1027">
        <v>1.335</v>
      </c>
      <c r="K1027" s="12">
        <v>40941</v>
      </c>
      <c r="L1027">
        <v>1.5270000000000001</v>
      </c>
      <c r="M1027" s="12">
        <v>40941</v>
      </c>
      <c r="N1027">
        <v>1.7195</v>
      </c>
      <c r="O1027" s="9">
        <v>40941</v>
      </c>
      <c r="P1027">
        <v>1.8879999999999999</v>
      </c>
      <c r="Q1027" s="12">
        <v>40941</v>
      </c>
      <c r="R1027">
        <v>2.0289999999999999</v>
      </c>
      <c r="S1027" s="12">
        <v>40941</v>
      </c>
      <c r="T1027">
        <v>2.1480000000000001</v>
      </c>
      <c r="U1027" s="12">
        <v>40941</v>
      </c>
      <c r="V1027">
        <v>2.2505000000000002</v>
      </c>
      <c r="W1027" s="12">
        <v>40941</v>
      </c>
      <c r="X1027">
        <v>2.3420000000000001</v>
      </c>
      <c r="Y1027" s="12">
        <v>40941</v>
      </c>
      <c r="Z1027">
        <v>2.4220000000000002</v>
      </c>
      <c r="AA1027" s="12">
        <v>40941</v>
      </c>
      <c r="AB1027">
        <v>2.573</v>
      </c>
      <c r="AC1027" s="12">
        <v>40941</v>
      </c>
      <c r="AD1027">
        <v>2.6165000000000003</v>
      </c>
      <c r="AE1027" s="12">
        <v>40941</v>
      </c>
      <c r="AF1027">
        <v>2.569</v>
      </c>
      <c r="AG1027" s="12">
        <v>40941</v>
      </c>
      <c r="AH1027">
        <v>2.5065</v>
      </c>
      <c r="AI1027" s="12">
        <v>40941</v>
      </c>
      <c r="AJ1027">
        <v>2.4670000000000001</v>
      </c>
      <c r="AK1027" s="12">
        <v>40941</v>
      </c>
      <c r="AL1027">
        <v>2.4584999999999999</v>
      </c>
      <c r="AM1027" s="12"/>
      <c r="AO1027" s="12"/>
      <c r="AQ1027" s="12"/>
      <c r="AS1027" s="12"/>
      <c r="AU1027" s="12"/>
      <c r="AW1027" s="12"/>
    </row>
    <row r="1028" spans="1:49">
      <c r="A1028" s="12">
        <v>40907</v>
      </c>
      <c r="B1028">
        <v>1.617</v>
      </c>
      <c r="C1028" s="12">
        <v>40939</v>
      </c>
      <c r="D1028">
        <v>1.2423</v>
      </c>
      <c r="E1028" s="12">
        <v>40940</v>
      </c>
      <c r="F1028">
        <v>1.1074999999999999</v>
      </c>
      <c r="G1028" s="12">
        <v>40940</v>
      </c>
      <c r="H1028">
        <v>1.1724999999999999</v>
      </c>
      <c r="I1028" s="12">
        <v>40940</v>
      </c>
      <c r="J1028">
        <v>1.3265</v>
      </c>
      <c r="K1028" s="12">
        <v>40940</v>
      </c>
      <c r="L1028">
        <v>1.5249999999999999</v>
      </c>
      <c r="M1028" s="12">
        <v>40940</v>
      </c>
      <c r="N1028">
        <v>1.7204999999999999</v>
      </c>
      <c r="O1028" s="9">
        <v>40940</v>
      </c>
      <c r="P1028">
        <v>1.8925000000000001</v>
      </c>
      <c r="Q1028" s="12">
        <v>40940</v>
      </c>
      <c r="R1028">
        <v>2.0365000000000002</v>
      </c>
      <c r="S1028" s="12">
        <v>40940</v>
      </c>
      <c r="T1028">
        <v>2.157</v>
      </c>
      <c r="U1028" s="12">
        <v>40940</v>
      </c>
      <c r="V1028">
        <v>2.2610000000000001</v>
      </c>
      <c r="W1028" s="12">
        <v>40940</v>
      </c>
      <c r="X1028">
        <v>2.3504999999999998</v>
      </c>
      <c r="Y1028" s="12">
        <v>40940</v>
      </c>
      <c r="Z1028">
        <v>2.4285000000000001</v>
      </c>
      <c r="AA1028" s="12">
        <v>40940</v>
      </c>
      <c r="AB1028">
        <v>2.5775000000000001</v>
      </c>
      <c r="AC1028" s="12">
        <v>40940</v>
      </c>
      <c r="AD1028">
        <v>2.625</v>
      </c>
      <c r="AE1028" s="12">
        <v>40940</v>
      </c>
      <c r="AF1028">
        <v>2.5785</v>
      </c>
      <c r="AG1028" s="12">
        <v>40940</v>
      </c>
      <c r="AH1028">
        <v>2.5145</v>
      </c>
      <c r="AI1028" s="12">
        <v>40940</v>
      </c>
      <c r="AJ1028">
        <v>2.476</v>
      </c>
      <c r="AK1028" s="12">
        <v>40940</v>
      </c>
      <c r="AL1028">
        <v>2.4710000000000001</v>
      </c>
      <c r="AM1028" s="12"/>
      <c r="AO1028" s="12"/>
      <c r="AQ1028" s="12"/>
      <c r="AS1028" s="12"/>
      <c r="AU1028" s="12"/>
      <c r="AW1028" s="12"/>
    </row>
    <row r="1029" spans="1:49">
      <c r="A1029" s="12">
        <v>40906</v>
      </c>
      <c r="B1029">
        <v>1.625</v>
      </c>
      <c r="C1029" s="12">
        <v>40938</v>
      </c>
      <c r="D1029">
        <v>1.2793999999999999</v>
      </c>
      <c r="E1029" s="12">
        <v>40939</v>
      </c>
      <c r="F1029">
        <v>1.1253</v>
      </c>
      <c r="G1029" s="12">
        <v>40939</v>
      </c>
      <c r="H1029">
        <v>1.1825000000000001</v>
      </c>
      <c r="I1029" s="12">
        <v>40939</v>
      </c>
      <c r="J1029">
        <v>1.34</v>
      </c>
      <c r="K1029" s="12">
        <v>40939</v>
      </c>
      <c r="L1029">
        <v>1.534</v>
      </c>
      <c r="M1029" s="12">
        <v>40939</v>
      </c>
      <c r="N1029">
        <v>1.7229999999999999</v>
      </c>
      <c r="O1029" s="9">
        <v>40939</v>
      </c>
      <c r="P1029">
        <v>1.8885000000000001</v>
      </c>
      <c r="Q1029" s="12">
        <v>40939</v>
      </c>
      <c r="R1029">
        <v>2.0255000000000001</v>
      </c>
      <c r="S1029" s="12">
        <v>40939</v>
      </c>
      <c r="T1029">
        <v>2.1395</v>
      </c>
      <c r="U1029" s="12">
        <v>40939</v>
      </c>
      <c r="V1029">
        <v>2.2395</v>
      </c>
      <c r="W1029" s="12">
        <v>40939</v>
      </c>
      <c r="X1029">
        <v>2.3355000000000001</v>
      </c>
      <c r="Y1029" s="12">
        <v>40939</v>
      </c>
      <c r="Z1029">
        <v>2.4125000000000001</v>
      </c>
      <c r="AA1029" s="12">
        <v>40939</v>
      </c>
      <c r="AB1029">
        <v>2.548</v>
      </c>
      <c r="AC1029" s="12">
        <v>40939</v>
      </c>
      <c r="AD1029">
        <v>2.5834999999999999</v>
      </c>
      <c r="AE1029" s="12">
        <v>40939</v>
      </c>
      <c r="AF1029">
        <v>2.5409999999999999</v>
      </c>
      <c r="AG1029" s="12">
        <v>40939</v>
      </c>
      <c r="AH1029">
        <v>2.4775</v>
      </c>
      <c r="AI1029" s="12">
        <v>40939</v>
      </c>
      <c r="AJ1029">
        <v>2.4384999999999999</v>
      </c>
      <c r="AK1029" s="12">
        <v>40939</v>
      </c>
      <c r="AL1029">
        <v>2.4384999999999999</v>
      </c>
      <c r="AM1029" s="12"/>
      <c r="AO1029" s="12"/>
      <c r="AQ1029" s="12"/>
      <c r="AS1029" s="12"/>
      <c r="AU1029" s="12"/>
      <c r="AW1029" s="12"/>
    </row>
    <row r="1030" spans="1:49">
      <c r="A1030" s="12">
        <v>40905</v>
      </c>
      <c r="B1030">
        <v>1.6400000000000001</v>
      </c>
      <c r="C1030" s="12">
        <v>40935</v>
      </c>
      <c r="D1030">
        <v>1.2989999999999999</v>
      </c>
      <c r="E1030" s="12">
        <v>40938</v>
      </c>
      <c r="F1030">
        <v>1.1764999999999999</v>
      </c>
      <c r="G1030" s="12">
        <v>40938</v>
      </c>
      <c r="H1030">
        <v>1.2330000000000001</v>
      </c>
      <c r="I1030" s="12">
        <v>40938</v>
      </c>
      <c r="J1030">
        <v>1.3935</v>
      </c>
      <c r="K1030" s="12">
        <v>40938</v>
      </c>
      <c r="L1030">
        <v>1.593</v>
      </c>
      <c r="M1030" s="12">
        <v>40938</v>
      </c>
      <c r="N1030">
        <v>1.7725</v>
      </c>
      <c r="O1030" s="9">
        <v>40938</v>
      </c>
      <c r="P1030">
        <v>1.9350000000000001</v>
      </c>
      <c r="Q1030" s="12">
        <v>40938</v>
      </c>
      <c r="R1030">
        <v>2.0710000000000002</v>
      </c>
      <c r="S1030" s="12">
        <v>40938</v>
      </c>
      <c r="T1030">
        <v>2.1825000000000001</v>
      </c>
      <c r="U1030" s="12">
        <v>40938</v>
      </c>
      <c r="V1030">
        <v>2.2805</v>
      </c>
      <c r="W1030" s="12">
        <v>40938</v>
      </c>
      <c r="X1030">
        <v>2.37</v>
      </c>
      <c r="Y1030" s="12">
        <v>40938</v>
      </c>
      <c r="Z1030">
        <v>2.4460000000000002</v>
      </c>
      <c r="AA1030" s="12">
        <v>40938</v>
      </c>
      <c r="AB1030">
        <v>2.593</v>
      </c>
      <c r="AC1030" s="12">
        <v>40938</v>
      </c>
      <c r="AD1030">
        <v>2.6245000000000003</v>
      </c>
      <c r="AE1030" s="12">
        <v>40938</v>
      </c>
      <c r="AF1030">
        <v>2.5865</v>
      </c>
      <c r="AG1030" s="12">
        <v>40938</v>
      </c>
      <c r="AH1030">
        <v>2.5249999999999999</v>
      </c>
      <c r="AI1030" s="12">
        <v>40938</v>
      </c>
      <c r="AJ1030">
        <v>2.4859999999999998</v>
      </c>
      <c r="AK1030" s="12">
        <v>40938</v>
      </c>
      <c r="AL1030">
        <v>2.4859999999999998</v>
      </c>
      <c r="AM1030" s="12"/>
      <c r="AO1030" s="12"/>
      <c r="AQ1030" s="12"/>
      <c r="AS1030" s="12"/>
      <c r="AU1030" s="12"/>
      <c r="AW1030" s="12"/>
    </row>
    <row r="1031" spans="1:49">
      <c r="A1031" s="12">
        <v>40904</v>
      </c>
      <c r="B1031">
        <v>1.6480000000000001</v>
      </c>
      <c r="C1031" s="12">
        <v>40934</v>
      </c>
      <c r="D1031">
        <v>1.2737000000000001</v>
      </c>
      <c r="E1031" s="12">
        <v>40935</v>
      </c>
      <c r="F1031">
        <v>1.1964999999999999</v>
      </c>
      <c r="G1031" s="12">
        <v>40935</v>
      </c>
      <c r="H1031">
        <v>1.26</v>
      </c>
      <c r="I1031" s="12">
        <v>40935</v>
      </c>
      <c r="J1031">
        <v>1.4330000000000001</v>
      </c>
      <c r="K1031" s="12">
        <v>40935</v>
      </c>
      <c r="L1031">
        <v>1.6212</v>
      </c>
      <c r="M1031" s="12">
        <v>40935</v>
      </c>
      <c r="N1031">
        <v>1.8102</v>
      </c>
      <c r="O1031" s="9">
        <v>40935</v>
      </c>
      <c r="P1031">
        <v>1.9784000000000002</v>
      </c>
      <c r="Q1031" s="12">
        <v>40935</v>
      </c>
      <c r="R1031">
        <v>2.1238999999999999</v>
      </c>
      <c r="S1031" s="12">
        <v>40935</v>
      </c>
      <c r="T1031">
        <v>2.2374999999999998</v>
      </c>
      <c r="U1031" s="12">
        <v>40935</v>
      </c>
      <c r="V1031">
        <v>2.3304999999999998</v>
      </c>
      <c r="W1031" s="12">
        <v>40935</v>
      </c>
      <c r="X1031">
        <v>2.4380000000000002</v>
      </c>
      <c r="Y1031" s="12">
        <v>40935</v>
      </c>
      <c r="Z1031">
        <v>2.516</v>
      </c>
      <c r="AA1031" s="12">
        <v>40935</v>
      </c>
      <c r="AB1031">
        <v>2.6419999999999999</v>
      </c>
      <c r="AC1031" s="12">
        <v>40935</v>
      </c>
      <c r="AD1031">
        <v>2.6851000000000003</v>
      </c>
      <c r="AE1031" s="12">
        <v>40935</v>
      </c>
      <c r="AF1031">
        <v>2.6470000000000002</v>
      </c>
      <c r="AG1031" s="12">
        <v>40935</v>
      </c>
      <c r="AH1031">
        <v>2.5693000000000001</v>
      </c>
      <c r="AI1031" s="12">
        <v>40935</v>
      </c>
      <c r="AJ1031">
        <v>2.5470000000000002</v>
      </c>
      <c r="AK1031" s="12">
        <v>40935</v>
      </c>
      <c r="AL1031">
        <v>2.544</v>
      </c>
      <c r="AM1031" s="12"/>
      <c r="AO1031" s="12"/>
      <c r="AQ1031" s="12"/>
      <c r="AS1031" s="12"/>
      <c r="AU1031" s="12"/>
      <c r="AW1031" s="12"/>
    </row>
    <row r="1032" spans="1:49">
      <c r="A1032" s="12">
        <v>40900</v>
      </c>
      <c r="B1032">
        <v>1.6579999999999999</v>
      </c>
      <c r="C1032" s="12">
        <v>40933</v>
      </c>
      <c r="D1032">
        <v>1.2798</v>
      </c>
      <c r="E1032" s="12">
        <v>40934</v>
      </c>
      <c r="F1032">
        <v>1.1535</v>
      </c>
      <c r="G1032" s="12">
        <v>40934</v>
      </c>
      <c r="H1032">
        <v>1.2295</v>
      </c>
      <c r="I1032" s="12">
        <v>40934</v>
      </c>
      <c r="J1032">
        <v>1.4064999999999999</v>
      </c>
      <c r="K1032" s="12">
        <v>40934</v>
      </c>
      <c r="L1032">
        <v>1.6114999999999999</v>
      </c>
      <c r="M1032" s="12">
        <v>40934</v>
      </c>
      <c r="N1032">
        <v>1.8085</v>
      </c>
      <c r="O1032" s="9">
        <v>40934</v>
      </c>
      <c r="P1032">
        <v>1.9790000000000001</v>
      </c>
      <c r="Q1032" s="12">
        <v>40934</v>
      </c>
      <c r="R1032">
        <v>2.121</v>
      </c>
      <c r="S1032" s="12">
        <v>40934</v>
      </c>
      <c r="T1032">
        <v>2.2370000000000001</v>
      </c>
      <c r="U1032" s="12">
        <v>40934</v>
      </c>
      <c r="V1032">
        <v>2.3269000000000002</v>
      </c>
      <c r="W1032" s="12">
        <v>40934</v>
      </c>
      <c r="X1032">
        <v>2.4275000000000002</v>
      </c>
      <c r="Y1032" s="12">
        <v>40934</v>
      </c>
      <c r="Z1032">
        <v>2.5065</v>
      </c>
      <c r="AA1032" s="12">
        <v>40934</v>
      </c>
      <c r="AB1032">
        <v>2.6455000000000002</v>
      </c>
      <c r="AC1032" s="12">
        <v>40934</v>
      </c>
      <c r="AD1032">
        <v>2.6585000000000001</v>
      </c>
      <c r="AE1032" s="12">
        <v>40934</v>
      </c>
      <c r="AF1032">
        <v>2.6295000000000002</v>
      </c>
      <c r="AG1032" s="12">
        <v>40934</v>
      </c>
      <c r="AH1032">
        <v>2.5596000000000001</v>
      </c>
      <c r="AI1032" s="12">
        <v>40934</v>
      </c>
      <c r="AJ1032">
        <v>2.5289999999999999</v>
      </c>
      <c r="AK1032" s="12">
        <v>40934</v>
      </c>
      <c r="AL1032">
        <v>2.5285000000000002</v>
      </c>
      <c r="AM1032" s="12"/>
      <c r="AO1032" s="12"/>
      <c r="AQ1032" s="12"/>
      <c r="AS1032" s="12"/>
      <c r="AU1032" s="12"/>
      <c r="AW1032" s="12"/>
    </row>
    <row r="1033" spans="1:49">
      <c r="A1033" s="12">
        <v>40899</v>
      </c>
      <c r="B1033">
        <v>1.6619999999999999</v>
      </c>
      <c r="C1033" s="12">
        <v>40932</v>
      </c>
      <c r="D1033">
        <v>1.2894999999999999</v>
      </c>
      <c r="E1033" s="12">
        <v>40933</v>
      </c>
      <c r="F1033">
        <v>1.1895</v>
      </c>
      <c r="G1033" s="12">
        <v>40933</v>
      </c>
      <c r="H1033">
        <v>1.2755000000000001</v>
      </c>
      <c r="I1033" s="12">
        <v>40933</v>
      </c>
      <c r="J1033">
        <v>1.4729999999999999</v>
      </c>
      <c r="K1033" s="12">
        <v>40933</v>
      </c>
      <c r="L1033">
        <v>1.6890000000000001</v>
      </c>
      <c r="M1033" s="12">
        <v>40933</v>
      </c>
      <c r="N1033">
        <v>1.8705000000000001</v>
      </c>
      <c r="O1033" s="9">
        <v>40933</v>
      </c>
      <c r="P1033">
        <v>2.0415000000000001</v>
      </c>
      <c r="Q1033" s="12">
        <v>40933</v>
      </c>
      <c r="R1033">
        <v>2.1819999999999999</v>
      </c>
      <c r="S1033" s="12">
        <v>40933</v>
      </c>
      <c r="T1033">
        <v>2.2974999999999999</v>
      </c>
      <c r="U1033" s="12">
        <v>40933</v>
      </c>
      <c r="V1033">
        <v>2.3970000000000002</v>
      </c>
      <c r="W1033" s="12">
        <v>40933</v>
      </c>
      <c r="X1033">
        <v>2.4889999999999999</v>
      </c>
      <c r="Y1033" s="12">
        <v>40933</v>
      </c>
      <c r="Z1033">
        <v>2.5605000000000002</v>
      </c>
      <c r="AA1033" s="12">
        <v>40933</v>
      </c>
      <c r="AB1033">
        <v>2.726</v>
      </c>
      <c r="AC1033" s="12">
        <v>40933</v>
      </c>
      <c r="AD1033">
        <v>2.7210000000000001</v>
      </c>
      <c r="AE1033" s="12">
        <v>40933</v>
      </c>
      <c r="AF1033">
        <v>2.6915</v>
      </c>
      <c r="AG1033" s="12">
        <v>40933</v>
      </c>
      <c r="AH1033">
        <v>2.6274999999999999</v>
      </c>
      <c r="AI1033" s="12">
        <v>40933</v>
      </c>
      <c r="AJ1033">
        <v>2.5910000000000002</v>
      </c>
      <c r="AK1033" s="12">
        <v>40933</v>
      </c>
      <c r="AL1033">
        <v>2.5855000000000001</v>
      </c>
      <c r="AM1033" s="12"/>
      <c r="AO1033" s="12"/>
      <c r="AQ1033" s="12"/>
      <c r="AS1033" s="12"/>
      <c r="AU1033" s="12"/>
      <c r="AW1033" s="12"/>
    </row>
    <row r="1034" spans="1:49">
      <c r="A1034" s="12">
        <v>40898</v>
      </c>
      <c r="B1034">
        <v>1.6659999999999999</v>
      </c>
      <c r="C1034" s="12">
        <v>40931</v>
      </c>
      <c r="D1034">
        <v>1.2692000000000001</v>
      </c>
      <c r="E1034" s="12">
        <v>40932</v>
      </c>
      <c r="F1034">
        <v>1.2124999999999999</v>
      </c>
      <c r="G1034" s="12">
        <v>40932</v>
      </c>
      <c r="H1034">
        <v>1.3054999999999999</v>
      </c>
      <c r="I1034" s="12">
        <v>40932</v>
      </c>
      <c r="J1034">
        <v>1.492</v>
      </c>
      <c r="K1034" s="12">
        <v>40932</v>
      </c>
      <c r="L1034">
        <v>1.7044999999999999</v>
      </c>
      <c r="M1034" s="12">
        <v>40932</v>
      </c>
      <c r="N1034">
        <v>1.9055</v>
      </c>
      <c r="O1034" s="9">
        <v>40932</v>
      </c>
      <c r="P1034">
        <v>2.0794999999999999</v>
      </c>
      <c r="Q1034" s="12">
        <v>40932</v>
      </c>
      <c r="R1034">
        <v>2.2210000000000001</v>
      </c>
      <c r="S1034" s="12">
        <v>40932</v>
      </c>
      <c r="T1034">
        <v>2.3374999999999999</v>
      </c>
      <c r="U1034" s="12">
        <v>40932</v>
      </c>
      <c r="V1034">
        <v>2.4380000000000002</v>
      </c>
      <c r="W1034" s="12">
        <v>40932</v>
      </c>
      <c r="X1034">
        <v>2.5255000000000001</v>
      </c>
      <c r="Y1034" s="12">
        <v>40932</v>
      </c>
      <c r="Z1034">
        <v>2.6025</v>
      </c>
      <c r="AA1034" s="12">
        <v>40932</v>
      </c>
      <c r="AB1034">
        <v>2.7439999999999998</v>
      </c>
      <c r="AC1034" s="12">
        <v>40932</v>
      </c>
      <c r="AD1034">
        <v>2.7705000000000002</v>
      </c>
      <c r="AE1034" s="12">
        <v>40932</v>
      </c>
      <c r="AF1034">
        <v>2.7170000000000001</v>
      </c>
      <c r="AG1034" s="12">
        <v>40932</v>
      </c>
      <c r="AH1034">
        <v>2.6560000000000001</v>
      </c>
      <c r="AI1034" s="12">
        <v>40932</v>
      </c>
      <c r="AJ1034">
        <v>2.6265000000000001</v>
      </c>
      <c r="AK1034" s="12">
        <v>40932</v>
      </c>
      <c r="AL1034">
        <v>2.63</v>
      </c>
      <c r="AM1034" s="12"/>
      <c r="AO1034" s="12"/>
      <c r="AQ1034" s="12"/>
      <c r="AS1034" s="12"/>
      <c r="AU1034" s="12"/>
      <c r="AW1034" s="12"/>
    </row>
    <row r="1035" spans="1:49">
      <c r="A1035" s="12">
        <v>40897</v>
      </c>
      <c r="B1035">
        <v>1.667</v>
      </c>
      <c r="C1035" s="12">
        <v>40928</v>
      </c>
      <c r="D1035">
        <v>1.2831000000000001</v>
      </c>
      <c r="E1035" s="12">
        <v>40931</v>
      </c>
      <c r="F1035">
        <v>1.175</v>
      </c>
      <c r="G1035" s="12">
        <v>40931</v>
      </c>
      <c r="H1035">
        <v>1.2635000000000001</v>
      </c>
      <c r="I1035" s="12">
        <v>40931</v>
      </c>
      <c r="J1035">
        <v>1.4504999999999999</v>
      </c>
      <c r="K1035" s="12">
        <v>40931</v>
      </c>
      <c r="L1035">
        <v>1.67</v>
      </c>
      <c r="M1035" s="12">
        <v>40931</v>
      </c>
      <c r="N1035">
        <v>1.87</v>
      </c>
      <c r="O1035" s="9">
        <v>40931</v>
      </c>
      <c r="P1035">
        <v>2.0449999999999999</v>
      </c>
      <c r="Q1035" s="12">
        <v>40931</v>
      </c>
      <c r="R1035">
        <v>2.1890000000000001</v>
      </c>
      <c r="S1035" s="12">
        <v>40931</v>
      </c>
      <c r="T1035">
        <v>2.3064999999999998</v>
      </c>
      <c r="U1035" s="12">
        <v>40931</v>
      </c>
      <c r="V1035">
        <v>2.4079999999999999</v>
      </c>
      <c r="W1035" s="12">
        <v>40931</v>
      </c>
      <c r="X1035">
        <v>2.4950000000000001</v>
      </c>
      <c r="Y1035" s="12">
        <v>40931</v>
      </c>
      <c r="Z1035">
        <v>2.58</v>
      </c>
      <c r="AA1035" s="12">
        <v>40931</v>
      </c>
      <c r="AB1035">
        <v>2.7210000000000001</v>
      </c>
      <c r="AC1035" s="12">
        <v>40931</v>
      </c>
      <c r="AD1035">
        <v>2.73</v>
      </c>
      <c r="AE1035" s="12">
        <v>40931</v>
      </c>
      <c r="AF1035">
        <v>2.6855000000000002</v>
      </c>
      <c r="AG1035" s="12">
        <v>40931</v>
      </c>
      <c r="AH1035">
        <v>2.6245000000000003</v>
      </c>
      <c r="AI1035" s="12">
        <v>40931</v>
      </c>
      <c r="AJ1035">
        <v>2.5949999999999998</v>
      </c>
      <c r="AK1035" s="12">
        <v>40931</v>
      </c>
      <c r="AL1035">
        <v>2.5985</v>
      </c>
      <c r="AM1035" s="12"/>
      <c r="AO1035" s="12"/>
      <c r="AQ1035" s="12"/>
      <c r="AS1035" s="12"/>
      <c r="AU1035" s="12"/>
      <c r="AW1035" s="12"/>
    </row>
    <row r="1036" spans="1:49">
      <c r="A1036" s="12">
        <v>40896</v>
      </c>
      <c r="B1036">
        <v>1.6680000000000001</v>
      </c>
      <c r="C1036" s="12">
        <v>40927</v>
      </c>
      <c r="D1036">
        <v>1.3141</v>
      </c>
      <c r="E1036" s="12">
        <v>40928</v>
      </c>
      <c r="F1036">
        <v>1.1848000000000001</v>
      </c>
      <c r="G1036" s="12">
        <v>40928</v>
      </c>
      <c r="H1036">
        <v>1.2665</v>
      </c>
      <c r="I1036" s="12">
        <v>40928</v>
      </c>
      <c r="J1036">
        <v>1.4490000000000001</v>
      </c>
      <c r="K1036" s="12">
        <v>40928</v>
      </c>
      <c r="L1036">
        <v>1.657</v>
      </c>
      <c r="M1036" s="12">
        <v>40928</v>
      </c>
      <c r="N1036">
        <v>1.851</v>
      </c>
      <c r="O1036" s="9">
        <v>40928</v>
      </c>
      <c r="P1036">
        <v>2.0179999999999998</v>
      </c>
      <c r="Q1036" s="12">
        <v>40928</v>
      </c>
      <c r="R1036">
        <v>2.1545000000000001</v>
      </c>
      <c r="S1036" s="12">
        <v>40928</v>
      </c>
      <c r="T1036">
        <v>2.2679999999999998</v>
      </c>
      <c r="U1036" s="12">
        <v>40928</v>
      </c>
      <c r="V1036">
        <v>2.3645</v>
      </c>
      <c r="W1036" s="12">
        <v>40928</v>
      </c>
      <c r="X1036">
        <v>2.4495</v>
      </c>
      <c r="Y1036" s="12">
        <v>40928</v>
      </c>
      <c r="Z1036">
        <v>2.524</v>
      </c>
      <c r="AA1036" s="12">
        <v>40928</v>
      </c>
      <c r="AB1036">
        <v>2.6564999999999999</v>
      </c>
      <c r="AC1036" s="12">
        <v>40928</v>
      </c>
      <c r="AD1036">
        <v>2.6745000000000001</v>
      </c>
      <c r="AE1036" s="12">
        <v>40928</v>
      </c>
      <c r="AF1036">
        <v>2.633</v>
      </c>
      <c r="AG1036" s="12">
        <v>40928</v>
      </c>
      <c r="AH1036">
        <v>2.569</v>
      </c>
      <c r="AI1036" s="12">
        <v>40928</v>
      </c>
      <c r="AJ1036">
        <v>2.5385</v>
      </c>
      <c r="AK1036" s="12">
        <v>40928</v>
      </c>
      <c r="AL1036">
        <v>2.5495000000000001</v>
      </c>
      <c r="AM1036" s="12"/>
      <c r="AO1036" s="12"/>
      <c r="AQ1036" s="12"/>
      <c r="AS1036" s="12"/>
      <c r="AU1036" s="12"/>
      <c r="AW1036" s="12"/>
    </row>
    <row r="1037" spans="1:49">
      <c r="A1037" s="12">
        <v>40893</v>
      </c>
      <c r="B1037">
        <v>1.667</v>
      </c>
      <c r="C1037" s="12">
        <v>40926</v>
      </c>
      <c r="D1037">
        <v>1.3134999999999999</v>
      </c>
      <c r="E1037" s="12">
        <v>40927</v>
      </c>
      <c r="F1037">
        <v>1.2284999999999999</v>
      </c>
      <c r="G1037" s="12">
        <v>40927</v>
      </c>
      <c r="H1037">
        <v>1.2934999999999999</v>
      </c>
      <c r="I1037" s="12">
        <v>40927</v>
      </c>
      <c r="J1037">
        <v>1.454</v>
      </c>
      <c r="K1037" s="12">
        <v>40927</v>
      </c>
      <c r="L1037">
        <v>1.6480000000000001</v>
      </c>
      <c r="M1037" s="12">
        <v>40927</v>
      </c>
      <c r="N1037">
        <v>1.8285</v>
      </c>
      <c r="O1037" s="9">
        <v>40927</v>
      </c>
      <c r="P1037">
        <v>1.9904999999999999</v>
      </c>
      <c r="Q1037" s="12">
        <v>40927</v>
      </c>
      <c r="R1037">
        <v>2.117</v>
      </c>
      <c r="S1037" s="12">
        <v>40927</v>
      </c>
      <c r="T1037">
        <v>2.2204999999999999</v>
      </c>
      <c r="U1037" s="12">
        <v>40927</v>
      </c>
      <c r="V1037">
        <v>2.323</v>
      </c>
      <c r="W1037" s="12">
        <v>40927</v>
      </c>
      <c r="X1037">
        <v>2.3955000000000002</v>
      </c>
      <c r="Y1037" s="12">
        <v>40927</v>
      </c>
      <c r="Z1037">
        <v>2.4672999999999998</v>
      </c>
      <c r="AA1037" s="12">
        <v>40927</v>
      </c>
      <c r="AB1037">
        <v>2.6029999999999998</v>
      </c>
      <c r="AC1037" s="12">
        <v>40927</v>
      </c>
      <c r="AD1037">
        <v>2.6188000000000002</v>
      </c>
      <c r="AE1037" s="12">
        <v>40927</v>
      </c>
      <c r="AF1037">
        <v>2.5629999999999997</v>
      </c>
      <c r="AG1037" s="12">
        <v>40927</v>
      </c>
      <c r="AH1037">
        <v>2.4975000000000001</v>
      </c>
      <c r="AI1037" s="12">
        <v>40927</v>
      </c>
      <c r="AJ1037">
        <v>2.468</v>
      </c>
      <c r="AK1037" s="12">
        <v>40927</v>
      </c>
      <c r="AL1037">
        <v>2.4784999999999999</v>
      </c>
      <c r="AM1037" s="12"/>
      <c r="AO1037" s="12"/>
      <c r="AQ1037" s="12"/>
      <c r="AS1037" s="12"/>
      <c r="AU1037" s="12"/>
      <c r="AW1037" s="12"/>
    </row>
    <row r="1038" spans="1:49">
      <c r="A1038" s="12">
        <v>40892</v>
      </c>
      <c r="B1038">
        <v>1.667</v>
      </c>
      <c r="C1038" s="12">
        <v>40925</v>
      </c>
      <c r="D1038">
        <v>1.3087</v>
      </c>
      <c r="E1038" s="12">
        <v>40926</v>
      </c>
      <c r="F1038">
        <v>1.218</v>
      </c>
      <c r="G1038" s="12">
        <v>40926</v>
      </c>
      <c r="H1038">
        <v>1.2765</v>
      </c>
      <c r="I1038" s="12">
        <v>40926</v>
      </c>
      <c r="J1038">
        <v>1.4410000000000001</v>
      </c>
      <c r="K1038" s="12">
        <v>40926</v>
      </c>
      <c r="L1038">
        <v>1.6259999999999999</v>
      </c>
      <c r="M1038" s="12">
        <v>40926</v>
      </c>
      <c r="N1038">
        <v>1.7865</v>
      </c>
      <c r="O1038" s="9">
        <v>40926</v>
      </c>
      <c r="P1038">
        <v>1.962</v>
      </c>
      <c r="Q1038" s="12">
        <v>40926</v>
      </c>
      <c r="R1038">
        <v>2.0874999999999999</v>
      </c>
      <c r="S1038" s="12">
        <v>40926</v>
      </c>
      <c r="T1038">
        <v>2.1715</v>
      </c>
      <c r="U1038" s="12">
        <v>40926</v>
      </c>
      <c r="V1038">
        <v>2.2845</v>
      </c>
      <c r="W1038" s="12">
        <v>40926</v>
      </c>
      <c r="X1038">
        <v>2.3664999999999998</v>
      </c>
      <c r="Y1038" s="12">
        <v>40926</v>
      </c>
      <c r="Z1038">
        <v>2.4384999999999999</v>
      </c>
      <c r="AA1038" s="12">
        <v>40926</v>
      </c>
      <c r="AB1038">
        <v>2.5685000000000002</v>
      </c>
      <c r="AC1038" s="12">
        <v>40926</v>
      </c>
      <c r="AD1038">
        <v>2.5874999999999999</v>
      </c>
      <c r="AE1038" s="12">
        <v>40926</v>
      </c>
      <c r="AF1038">
        <v>2.5230000000000001</v>
      </c>
      <c r="AG1038" s="12">
        <v>40926</v>
      </c>
      <c r="AH1038">
        <v>2.4554999999999998</v>
      </c>
      <c r="AI1038" s="12">
        <v>40926</v>
      </c>
      <c r="AJ1038">
        <v>2.4224999999999999</v>
      </c>
      <c r="AK1038" s="12">
        <v>40926</v>
      </c>
      <c r="AL1038">
        <v>2.4369999999999998</v>
      </c>
      <c r="AM1038" s="12"/>
      <c r="AO1038" s="12"/>
      <c r="AQ1038" s="12"/>
      <c r="AS1038" s="12"/>
      <c r="AU1038" s="12"/>
      <c r="AW1038" s="12"/>
    </row>
    <row r="1039" spans="1:49">
      <c r="A1039" s="12">
        <v>40891</v>
      </c>
      <c r="B1039">
        <v>1.669</v>
      </c>
      <c r="C1039" s="12">
        <v>40924</v>
      </c>
      <c r="D1039">
        <v>1.2991999999999999</v>
      </c>
      <c r="E1039" s="12">
        <v>40925</v>
      </c>
      <c r="F1039">
        <v>1.2013</v>
      </c>
      <c r="G1039" s="12">
        <v>40925</v>
      </c>
      <c r="H1039">
        <v>1.2665</v>
      </c>
      <c r="I1039" s="12">
        <v>40925</v>
      </c>
      <c r="J1039">
        <v>1.4175</v>
      </c>
      <c r="K1039" s="12">
        <v>40925</v>
      </c>
      <c r="L1039">
        <v>1.6139999999999999</v>
      </c>
      <c r="M1039" s="12">
        <v>40925</v>
      </c>
      <c r="N1039">
        <v>1.7949999999999999</v>
      </c>
      <c r="O1039" s="9">
        <v>40925</v>
      </c>
      <c r="P1039">
        <v>1.9515</v>
      </c>
      <c r="Q1039" s="12">
        <v>40925</v>
      </c>
      <c r="R1039">
        <v>2.0790000000000002</v>
      </c>
      <c r="S1039" s="12">
        <v>40925</v>
      </c>
      <c r="T1039">
        <v>2.1865000000000001</v>
      </c>
      <c r="U1039" s="12">
        <v>40925</v>
      </c>
      <c r="V1039">
        <v>2.2765</v>
      </c>
      <c r="W1039" s="12">
        <v>40925</v>
      </c>
      <c r="X1039">
        <v>2.3588</v>
      </c>
      <c r="Y1039" s="12">
        <v>40925</v>
      </c>
      <c r="Z1039">
        <v>2.431</v>
      </c>
      <c r="AA1039" s="12">
        <v>40925</v>
      </c>
      <c r="AB1039">
        <v>2.5625</v>
      </c>
      <c r="AC1039" s="12">
        <v>40925</v>
      </c>
      <c r="AD1039">
        <v>2.5789999999999997</v>
      </c>
      <c r="AE1039" s="12">
        <v>40925</v>
      </c>
      <c r="AF1039">
        <v>2.5169999999999999</v>
      </c>
      <c r="AG1039" s="12">
        <v>40925</v>
      </c>
      <c r="AH1039">
        <v>2.4489999999999998</v>
      </c>
      <c r="AI1039" s="12">
        <v>40925</v>
      </c>
      <c r="AJ1039">
        <v>2.419</v>
      </c>
      <c r="AK1039" s="12">
        <v>40925</v>
      </c>
      <c r="AL1039">
        <v>2.4325000000000001</v>
      </c>
      <c r="AM1039" s="12"/>
      <c r="AO1039" s="12"/>
      <c r="AQ1039" s="12"/>
      <c r="AS1039" s="12"/>
      <c r="AU1039" s="12"/>
      <c r="AW1039" s="12"/>
    </row>
    <row r="1040" spans="1:49">
      <c r="A1040" s="12">
        <v>40890</v>
      </c>
      <c r="B1040">
        <v>1.673</v>
      </c>
      <c r="C1040" s="12">
        <v>40921</v>
      </c>
      <c r="D1040">
        <v>1.3</v>
      </c>
      <c r="E1040" s="12">
        <v>40924</v>
      </c>
      <c r="F1040">
        <v>1.1743000000000001</v>
      </c>
      <c r="G1040" s="12">
        <v>40924</v>
      </c>
      <c r="H1040">
        <v>1.2353000000000001</v>
      </c>
      <c r="I1040" s="12">
        <v>40924</v>
      </c>
      <c r="J1040">
        <v>1.385</v>
      </c>
      <c r="K1040" s="12">
        <v>40924</v>
      </c>
      <c r="L1040">
        <v>1.5739999999999998</v>
      </c>
      <c r="M1040" s="12">
        <v>40924</v>
      </c>
      <c r="N1040">
        <v>1.7504999999999999</v>
      </c>
      <c r="O1040" s="9">
        <v>40924</v>
      </c>
      <c r="P1040">
        <v>1.9055</v>
      </c>
      <c r="Q1040" s="12">
        <v>40924</v>
      </c>
      <c r="R1040">
        <v>2.0329999999999999</v>
      </c>
      <c r="S1040" s="12">
        <v>40924</v>
      </c>
      <c r="T1040">
        <v>2.1364999999999998</v>
      </c>
      <c r="U1040" s="12">
        <v>40924</v>
      </c>
      <c r="V1040">
        <v>2.2292999999999998</v>
      </c>
      <c r="W1040" s="12">
        <v>40924</v>
      </c>
      <c r="X1040">
        <v>2.3102999999999998</v>
      </c>
      <c r="Y1040" s="12">
        <v>40924</v>
      </c>
      <c r="Z1040">
        <v>2.3820000000000001</v>
      </c>
      <c r="AA1040" s="12">
        <v>40924</v>
      </c>
      <c r="AB1040">
        <v>2.5150000000000001</v>
      </c>
      <c r="AC1040" s="12">
        <v>40924</v>
      </c>
      <c r="AD1040">
        <v>2.5303</v>
      </c>
      <c r="AE1040" s="12">
        <v>40924</v>
      </c>
      <c r="AF1040">
        <v>2.4685000000000001</v>
      </c>
      <c r="AG1040" s="12">
        <v>40924</v>
      </c>
      <c r="AH1040">
        <v>2.3984999999999999</v>
      </c>
      <c r="AI1040" s="12">
        <v>40924</v>
      </c>
      <c r="AJ1040">
        <v>2.3685</v>
      </c>
      <c r="AK1040" s="12">
        <v>40924</v>
      </c>
      <c r="AL1040">
        <v>2.3824999999999998</v>
      </c>
      <c r="AM1040" s="12"/>
      <c r="AO1040" s="12"/>
      <c r="AQ1040" s="12"/>
      <c r="AS1040" s="12"/>
      <c r="AU1040" s="12"/>
      <c r="AW1040" s="12"/>
    </row>
    <row r="1041" spans="1:49">
      <c r="A1041" s="12">
        <v>40889</v>
      </c>
      <c r="B1041">
        <v>1.675</v>
      </c>
      <c r="C1041" s="12">
        <v>40920</v>
      </c>
      <c r="D1041">
        <v>1.3365</v>
      </c>
      <c r="E1041" s="12">
        <v>40921</v>
      </c>
      <c r="F1041">
        <v>1.1645000000000001</v>
      </c>
      <c r="G1041" s="12">
        <v>40921</v>
      </c>
      <c r="H1041">
        <v>1.218</v>
      </c>
      <c r="I1041" s="12">
        <v>40921</v>
      </c>
      <c r="J1041">
        <v>1.375</v>
      </c>
      <c r="K1041" s="12">
        <v>40921</v>
      </c>
      <c r="L1041">
        <v>1.5739999999999998</v>
      </c>
      <c r="M1041" s="12">
        <v>40921</v>
      </c>
      <c r="N1041">
        <v>1.7404999999999999</v>
      </c>
      <c r="O1041" s="9">
        <v>40921</v>
      </c>
      <c r="P1041">
        <v>1.9024999999999999</v>
      </c>
      <c r="Q1041" s="12">
        <v>40921</v>
      </c>
      <c r="R1041">
        <v>2.0285000000000002</v>
      </c>
      <c r="S1041" s="12">
        <v>40921</v>
      </c>
      <c r="T1041">
        <v>2.1255000000000002</v>
      </c>
      <c r="U1041" s="12">
        <v>40921</v>
      </c>
      <c r="V1041">
        <v>2.222</v>
      </c>
      <c r="W1041" s="12">
        <v>40921</v>
      </c>
      <c r="X1041">
        <v>2.3037999999999998</v>
      </c>
      <c r="Y1041" s="12">
        <v>40921</v>
      </c>
      <c r="Z1041">
        <v>2.3755000000000002</v>
      </c>
      <c r="AA1041" s="12">
        <v>40921</v>
      </c>
      <c r="AB1041">
        <v>2.5065</v>
      </c>
      <c r="AC1041" s="12">
        <v>40921</v>
      </c>
      <c r="AD1041">
        <v>2.5192999999999999</v>
      </c>
      <c r="AE1041" s="12">
        <v>40921</v>
      </c>
      <c r="AF1041">
        <v>2.4590000000000001</v>
      </c>
      <c r="AG1041" s="12">
        <v>40921</v>
      </c>
      <c r="AH1041">
        <v>2.3860000000000001</v>
      </c>
      <c r="AI1041" s="12">
        <v>40921</v>
      </c>
      <c r="AJ1041">
        <v>2.3565</v>
      </c>
      <c r="AK1041" s="12">
        <v>40921</v>
      </c>
      <c r="AL1041">
        <v>2.367</v>
      </c>
      <c r="AM1041" s="12"/>
      <c r="AO1041" s="12"/>
      <c r="AQ1041" s="12"/>
      <c r="AS1041" s="12"/>
      <c r="AU1041" s="12"/>
      <c r="AW1041" s="12"/>
    </row>
    <row r="1042" spans="1:49">
      <c r="A1042" s="12">
        <v>40886</v>
      </c>
      <c r="B1042">
        <v>1.675</v>
      </c>
      <c r="C1042" s="12">
        <v>40919</v>
      </c>
      <c r="D1042">
        <v>1.3635999999999999</v>
      </c>
      <c r="E1042" s="12">
        <v>40920</v>
      </c>
      <c r="F1042">
        <v>1.208</v>
      </c>
      <c r="G1042" s="12">
        <v>40920</v>
      </c>
      <c r="H1042">
        <v>1.2685</v>
      </c>
      <c r="I1042" s="12">
        <v>40920</v>
      </c>
      <c r="J1042">
        <v>1.4224999999999999</v>
      </c>
      <c r="K1042" s="12">
        <v>40920</v>
      </c>
      <c r="L1042">
        <v>1.6175000000000002</v>
      </c>
      <c r="M1042" s="12">
        <v>40920</v>
      </c>
      <c r="N1042">
        <v>1.798</v>
      </c>
      <c r="O1042" s="9">
        <v>40920</v>
      </c>
      <c r="P1042">
        <v>1.9544999999999999</v>
      </c>
      <c r="Q1042" s="12">
        <v>40920</v>
      </c>
      <c r="R1042">
        <v>2.08</v>
      </c>
      <c r="S1042" s="12">
        <v>40920</v>
      </c>
      <c r="T1042">
        <v>2.1819999999999999</v>
      </c>
      <c r="U1042" s="12">
        <v>40920</v>
      </c>
      <c r="V1042">
        <v>2.274</v>
      </c>
      <c r="W1042" s="12">
        <v>40920</v>
      </c>
      <c r="X1042">
        <v>2.3573</v>
      </c>
      <c r="Y1042" s="12">
        <v>40920</v>
      </c>
      <c r="Z1042">
        <v>2.4295</v>
      </c>
      <c r="AA1042" s="12">
        <v>40920</v>
      </c>
      <c r="AB1042">
        <v>2.5640000000000001</v>
      </c>
      <c r="AC1042" s="12">
        <v>40920</v>
      </c>
      <c r="AD1042">
        <v>2.5788000000000002</v>
      </c>
      <c r="AE1042" s="12">
        <v>40920</v>
      </c>
      <c r="AF1042">
        <v>2.516</v>
      </c>
      <c r="AG1042" s="12">
        <v>40920</v>
      </c>
      <c r="AH1042">
        <v>2.4420000000000002</v>
      </c>
      <c r="AI1042" s="12">
        <v>40920</v>
      </c>
      <c r="AJ1042">
        <v>2.4095</v>
      </c>
      <c r="AK1042" s="12">
        <v>40920</v>
      </c>
      <c r="AL1042">
        <v>2.4205000000000001</v>
      </c>
      <c r="AM1042" s="12"/>
      <c r="AO1042" s="12"/>
      <c r="AQ1042" s="12"/>
      <c r="AS1042" s="12"/>
      <c r="AU1042" s="12"/>
      <c r="AW1042" s="12"/>
    </row>
    <row r="1043" spans="1:49">
      <c r="A1043" s="12">
        <v>40885</v>
      </c>
      <c r="B1043">
        <v>1.7010000000000001</v>
      </c>
      <c r="C1043" s="12">
        <v>40918</v>
      </c>
      <c r="D1043">
        <v>1.3834</v>
      </c>
      <c r="E1043" s="12">
        <v>40919</v>
      </c>
      <c r="F1043">
        <v>1.2364999999999999</v>
      </c>
      <c r="G1043" s="12">
        <v>40919</v>
      </c>
      <c r="H1043">
        <v>1.2854999999999999</v>
      </c>
      <c r="I1043" s="12">
        <v>40919</v>
      </c>
      <c r="J1043">
        <v>1.4405000000000001</v>
      </c>
      <c r="K1043" s="12">
        <v>40919</v>
      </c>
      <c r="L1043">
        <v>1.6440000000000001</v>
      </c>
      <c r="M1043" s="12">
        <v>40919</v>
      </c>
      <c r="N1043">
        <v>1.8155000000000001</v>
      </c>
      <c r="O1043" s="9">
        <v>40919</v>
      </c>
      <c r="P1043">
        <v>1.9752999999999998</v>
      </c>
      <c r="Q1043" s="12">
        <v>40919</v>
      </c>
      <c r="R1043">
        <v>2.1017999999999999</v>
      </c>
      <c r="S1043" s="12">
        <v>40919</v>
      </c>
      <c r="T1043">
        <v>2.2029999999999998</v>
      </c>
      <c r="U1043" s="12">
        <v>40919</v>
      </c>
      <c r="V1043">
        <v>2.2970000000000002</v>
      </c>
      <c r="W1043" s="12">
        <v>40919</v>
      </c>
      <c r="X1043">
        <v>2.3788</v>
      </c>
      <c r="Y1043" s="12">
        <v>40919</v>
      </c>
      <c r="Z1043">
        <v>2.4504999999999999</v>
      </c>
      <c r="AA1043" s="12">
        <v>40919</v>
      </c>
      <c r="AB1043">
        <v>2.5825</v>
      </c>
      <c r="AC1043" s="12">
        <v>40919</v>
      </c>
      <c r="AD1043">
        <v>2.5975000000000001</v>
      </c>
      <c r="AE1043" s="12">
        <v>40919</v>
      </c>
      <c r="AF1043">
        <v>2.5329999999999999</v>
      </c>
      <c r="AG1043" s="12">
        <v>40919</v>
      </c>
      <c r="AH1043">
        <v>2.4540000000000002</v>
      </c>
      <c r="AI1043" s="12">
        <v>40919</v>
      </c>
      <c r="AJ1043">
        <v>2.4304999999999999</v>
      </c>
      <c r="AK1043" s="12">
        <v>40919</v>
      </c>
      <c r="AL1043">
        <v>2.444</v>
      </c>
      <c r="AM1043" s="12"/>
      <c r="AO1043" s="12"/>
      <c r="AQ1043" s="12"/>
      <c r="AS1043" s="12"/>
      <c r="AU1043" s="12"/>
      <c r="AW1043" s="12"/>
    </row>
    <row r="1044" spans="1:49">
      <c r="A1044" s="12">
        <v>40884</v>
      </c>
      <c r="B1044">
        <v>1.7029999999999998</v>
      </c>
      <c r="C1044" s="12">
        <v>40917</v>
      </c>
      <c r="D1044">
        <v>1.3832</v>
      </c>
      <c r="E1044" s="12">
        <v>40918</v>
      </c>
      <c r="F1044">
        <v>1.2749999999999999</v>
      </c>
      <c r="G1044" s="12">
        <v>40918</v>
      </c>
      <c r="H1044">
        <v>1.3439999999999999</v>
      </c>
      <c r="I1044" s="12">
        <v>40918</v>
      </c>
      <c r="J1044">
        <v>1.5089999999999999</v>
      </c>
      <c r="K1044" s="12">
        <v>40918</v>
      </c>
      <c r="L1044">
        <v>1.7075</v>
      </c>
      <c r="M1044" s="12">
        <v>40918</v>
      </c>
      <c r="N1044">
        <v>1.8864999999999998</v>
      </c>
      <c r="O1044" s="9">
        <v>40918</v>
      </c>
      <c r="P1044">
        <v>2.0445000000000002</v>
      </c>
      <c r="Q1044" s="12">
        <v>40918</v>
      </c>
      <c r="R1044">
        <v>2.1703000000000001</v>
      </c>
      <c r="S1044" s="12">
        <v>40918</v>
      </c>
      <c r="T1044">
        <v>2.2709999999999999</v>
      </c>
      <c r="U1044" s="12">
        <v>40918</v>
      </c>
      <c r="V1044">
        <v>2.3624999999999998</v>
      </c>
      <c r="W1044" s="12">
        <v>40918</v>
      </c>
      <c r="X1044">
        <v>2.4443000000000001</v>
      </c>
      <c r="Y1044" s="12">
        <v>40918</v>
      </c>
      <c r="Z1044">
        <v>2.5145</v>
      </c>
      <c r="AA1044" s="12">
        <v>40918</v>
      </c>
      <c r="AB1044">
        <v>2.6470000000000002</v>
      </c>
      <c r="AC1044" s="12">
        <v>40918</v>
      </c>
      <c r="AD1044">
        <v>2.6574999999999998</v>
      </c>
      <c r="AE1044" s="12">
        <v>40918</v>
      </c>
      <c r="AF1044">
        <v>2.5895000000000001</v>
      </c>
      <c r="AG1044" s="12">
        <v>40918</v>
      </c>
      <c r="AH1044">
        <v>2.5105</v>
      </c>
      <c r="AI1044" s="12">
        <v>40918</v>
      </c>
      <c r="AJ1044">
        <v>2.4870000000000001</v>
      </c>
      <c r="AK1044" s="12">
        <v>40918</v>
      </c>
      <c r="AL1044">
        <v>2.5004999999999997</v>
      </c>
      <c r="AM1044" s="12"/>
      <c r="AO1044" s="12"/>
      <c r="AQ1044" s="12"/>
      <c r="AS1044" s="12"/>
      <c r="AU1044" s="12"/>
      <c r="AW1044" s="12"/>
    </row>
    <row r="1045" spans="1:49">
      <c r="A1045" s="12">
        <v>40883</v>
      </c>
      <c r="B1045">
        <v>1.7050000000000001</v>
      </c>
      <c r="C1045" s="12">
        <v>40914</v>
      </c>
      <c r="D1045">
        <v>1.3774999999999999</v>
      </c>
      <c r="E1045" s="12">
        <v>40917</v>
      </c>
      <c r="F1045">
        <v>1.27</v>
      </c>
      <c r="G1045" s="12">
        <v>40917</v>
      </c>
      <c r="H1045">
        <v>1.3305</v>
      </c>
      <c r="I1045" s="12">
        <v>40917</v>
      </c>
      <c r="J1045">
        <v>1.5089999999999999</v>
      </c>
      <c r="K1045" s="12">
        <v>40917</v>
      </c>
      <c r="L1045">
        <v>1.7109999999999999</v>
      </c>
      <c r="M1045" s="12">
        <v>40917</v>
      </c>
      <c r="N1045">
        <v>1.8845000000000001</v>
      </c>
      <c r="O1045" s="9">
        <v>40917</v>
      </c>
      <c r="P1045">
        <v>2.0434999999999999</v>
      </c>
      <c r="Q1045" s="12">
        <v>40917</v>
      </c>
      <c r="R1045">
        <v>2.1720000000000002</v>
      </c>
      <c r="S1045" s="12">
        <v>40917</v>
      </c>
      <c r="T1045">
        <v>2.2770000000000001</v>
      </c>
      <c r="U1045" s="12">
        <v>40917</v>
      </c>
      <c r="V1045">
        <v>2.37</v>
      </c>
      <c r="W1045" s="12">
        <v>40917</v>
      </c>
      <c r="X1045">
        <v>2.452</v>
      </c>
      <c r="Y1045" s="12">
        <v>40917</v>
      </c>
      <c r="Z1045">
        <v>2.5230000000000001</v>
      </c>
      <c r="AA1045" s="12">
        <v>40917</v>
      </c>
      <c r="AB1045">
        <v>2.6619999999999999</v>
      </c>
      <c r="AC1045" s="12">
        <v>40917</v>
      </c>
      <c r="AD1045">
        <v>2.6630000000000003</v>
      </c>
      <c r="AE1045" s="12">
        <v>40917</v>
      </c>
      <c r="AF1045">
        <v>2.5819999999999999</v>
      </c>
      <c r="AG1045" s="12">
        <v>40917</v>
      </c>
      <c r="AH1045">
        <v>2.5019999999999998</v>
      </c>
      <c r="AI1045" s="12">
        <v>40917</v>
      </c>
      <c r="AJ1045">
        <v>2.476</v>
      </c>
      <c r="AK1045" s="12">
        <v>40917</v>
      </c>
      <c r="AL1045">
        <v>2.4889999999999999</v>
      </c>
      <c r="AM1045" s="12"/>
      <c r="AO1045" s="12"/>
      <c r="AQ1045" s="12"/>
      <c r="AS1045" s="12"/>
      <c r="AU1045" s="12"/>
      <c r="AW1045" s="12"/>
    </row>
    <row r="1046" spans="1:49">
      <c r="A1046" s="12">
        <v>40882</v>
      </c>
      <c r="B1046">
        <v>1.7029999999999998</v>
      </c>
      <c r="C1046" s="12">
        <v>40913</v>
      </c>
      <c r="D1046">
        <v>1.3858999999999999</v>
      </c>
      <c r="E1046" s="12">
        <v>40914</v>
      </c>
      <c r="F1046">
        <v>1.27</v>
      </c>
      <c r="G1046" s="12">
        <v>40914</v>
      </c>
      <c r="H1046">
        <v>1.3534999999999999</v>
      </c>
      <c r="I1046" s="12">
        <v>40914</v>
      </c>
      <c r="J1046">
        <v>1.5070000000000001</v>
      </c>
      <c r="K1046" s="12">
        <v>40914</v>
      </c>
      <c r="L1046">
        <v>1.7050000000000001</v>
      </c>
      <c r="M1046" s="12">
        <v>40914</v>
      </c>
      <c r="N1046">
        <v>1.895</v>
      </c>
      <c r="O1046" s="9">
        <v>40914</v>
      </c>
      <c r="P1046">
        <v>2.0505</v>
      </c>
      <c r="Q1046" s="12">
        <v>40914</v>
      </c>
      <c r="R1046">
        <v>2.1795</v>
      </c>
      <c r="S1046" s="12">
        <v>40914</v>
      </c>
      <c r="T1046">
        <v>2.2885</v>
      </c>
      <c r="U1046" s="12">
        <v>40914</v>
      </c>
      <c r="V1046">
        <v>2.3815</v>
      </c>
      <c r="W1046" s="12">
        <v>40914</v>
      </c>
      <c r="X1046">
        <v>2.4620000000000002</v>
      </c>
      <c r="Y1046" s="12">
        <v>40914</v>
      </c>
      <c r="Z1046">
        <v>2.5324999999999998</v>
      </c>
      <c r="AA1046" s="12">
        <v>40914</v>
      </c>
      <c r="AB1046">
        <v>2.6625000000000001</v>
      </c>
      <c r="AC1046" s="12">
        <v>40914</v>
      </c>
      <c r="AD1046">
        <v>2.6760000000000002</v>
      </c>
      <c r="AE1046" s="12">
        <v>40914</v>
      </c>
      <c r="AF1046">
        <v>2.6015000000000001</v>
      </c>
      <c r="AG1046" s="12">
        <v>40914</v>
      </c>
      <c r="AH1046">
        <v>2.5225</v>
      </c>
      <c r="AI1046" s="12">
        <v>40914</v>
      </c>
      <c r="AJ1046">
        <v>2.4990000000000001</v>
      </c>
      <c r="AK1046" s="12">
        <v>40914</v>
      </c>
      <c r="AL1046">
        <v>2.512</v>
      </c>
      <c r="AM1046" s="12"/>
      <c r="AO1046" s="12"/>
      <c r="AQ1046" s="12"/>
      <c r="AS1046" s="12"/>
      <c r="AU1046" s="12"/>
      <c r="AW1046" s="12"/>
    </row>
    <row r="1047" spans="1:49">
      <c r="A1047" s="12">
        <v>40879</v>
      </c>
      <c r="B1047">
        <v>1.6989999999999998</v>
      </c>
      <c r="C1047" s="12">
        <v>40912</v>
      </c>
      <c r="D1047">
        <v>1.3961999999999999</v>
      </c>
      <c r="E1047" s="12">
        <v>40913</v>
      </c>
      <c r="F1047">
        <v>1.2849999999999999</v>
      </c>
      <c r="G1047" s="12">
        <v>40913</v>
      </c>
      <c r="H1047">
        <v>1.3605</v>
      </c>
      <c r="I1047" s="12">
        <v>40913</v>
      </c>
      <c r="J1047">
        <v>1.5194999999999999</v>
      </c>
      <c r="K1047" s="12">
        <v>40913</v>
      </c>
      <c r="L1047">
        <v>1.7164999999999999</v>
      </c>
      <c r="M1047" s="12">
        <v>40913</v>
      </c>
      <c r="N1047">
        <v>1.9020000000000001</v>
      </c>
      <c r="O1047" s="9">
        <v>40913</v>
      </c>
      <c r="P1047">
        <v>2.0613000000000001</v>
      </c>
      <c r="Q1047" s="12">
        <v>40913</v>
      </c>
      <c r="R1047">
        <v>2.1882999999999999</v>
      </c>
      <c r="S1047" s="12">
        <v>40913</v>
      </c>
      <c r="T1047">
        <v>2.2949999999999999</v>
      </c>
      <c r="U1047" s="12">
        <v>40913</v>
      </c>
      <c r="V1047">
        <v>2.3858000000000001</v>
      </c>
      <c r="W1047" s="12">
        <v>40913</v>
      </c>
      <c r="X1047">
        <v>2.4765000000000001</v>
      </c>
      <c r="Y1047" s="12">
        <v>40913</v>
      </c>
      <c r="Z1047">
        <v>2.5499999999999998</v>
      </c>
      <c r="AA1047" s="12">
        <v>40913</v>
      </c>
      <c r="AB1047">
        <v>2.6804999999999999</v>
      </c>
      <c r="AC1047" s="12">
        <v>40913</v>
      </c>
      <c r="AD1047">
        <v>2.6962999999999999</v>
      </c>
      <c r="AE1047" s="12">
        <v>40913</v>
      </c>
      <c r="AF1047">
        <v>2.6349999999999998</v>
      </c>
      <c r="AG1047" s="12">
        <v>40913</v>
      </c>
      <c r="AH1047">
        <v>2.5620000000000003</v>
      </c>
      <c r="AI1047" s="12">
        <v>40913</v>
      </c>
      <c r="AJ1047">
        <v>2.548</v>
      </c>
      <c r="AK1047" s="12">
        <v>40913</v>
      </c>
      <c r="AL1047">
        <v>2.5615000000000001</v>
      </c>
      <c r="AM1047" s="12"/>
      <c r="AO1047" s="12"/>
      <c r="AQ1047" s="12"/>
      <c r="AS1047" s="12"/>
      <c r="AU1047" s="12"/>
      <c r="AW1047" s="12"/>
    </row>
    <row r="1048" spans="1:49">
      <c r="A1048" s="12">
        <v>40878</v>
      </c>
      <c r="B1048">
        <v>1.6970000000000001</v>
      </c>
      <c r="C1048" s="12">
        <v>40911</v>
      </c>
      <c r="D1048">
        <v>1.4106000000000001</v>
      </c>
      <c r="E1048" s="12">
        <v>40912</v>
      </c>
      <c r="F1048">
        <v>1.2974999999999999</v>
      </c>
      <c r="G1048" s="12">
        <v>40912</v>
      </c>
      <c r="H1048">
        <v>1.3634999999999999</v>
      </c>
      <c r="I1048" s="12">
        <v>40912</v>
      </c>
      <c r="J1048">
        <v>1.53</v>
      </c>
      <c r="K1048" s="12">
        <v>40912</v>
      </c>
      <c r="L1048">
        <v>1.7195</v>
      </c>
      <c r="M1048" s="12">
        <v>40912</v>
      </c>
      <c r="N1048">
        <v>1.9085000000000001</v>
      </c>
      <c r="O1048" s="9">
        <v>40912</v>
      </c>
      <c r="P1048">
        <v>2.0665</v>
      </c>
      <c r="Q1048" s="12">
        <v>40912</v>
      </c>
      <c r="R1048">
        <v>2.2010000000000001</v>
      </c>
      <c r="S1048" s="12">
        <v>40912</v>
      </c>
      <c r="T1048">
        <v>2.3010000000000002</v>
      </c>
      <c r="U1048" s="12">
        <v>40912</v>
      </c>
      <c r="V1048">
        <v>2.3927999999999998</v>
      </c>
      <c r="W1048" s="12">
        <v>40912</v>
      </c>
      <c r="X1048">
        <v>2.4778000000000002</v>
      </c>
      <c r="Y1048" s="12">
        <v>40912</v>
      </c>
      <c r="Z1048">
        <v>2.5518000000000001</v>
      </c>
      <c r="AA1048" s="12">
        <v>40912</v>
      </c>
      <c r="AB1048">
        <v>2.6909999999999998</v>
      </c>
      <c r="AC1048" s="12">
        <v>40912</v>
      </c>
      <c r="AD1048">
        <v>2.7130000000000001</v>
      </c>
      <c r="AE1048" s="12">
        <v>40912</v>
      </c>
      <c r="AF1048">
        <v>2.6520000000000001</v>
      </c>
      <c r="AG1048" s="12">
        <v>40912</v>
      </c>
      <c r="AH1048">
        <v>2.581</v>
      </c>
      <c r="AI1048" s="12">
        <v>40912</v>
      </c>
      <c r="AJ1048">
        <v>2.5680000000000001</v>
      </c>
      <c r="AK1048" s="12">
        <v>40912</v>
      </c>
      <c r="AL1048">
        <v>2.5819999999999999</v>
      </c>
      <c r="AM1048" s="12"/>
      <c r="AO1048" s="12"/>
      <c r="AQ1048" s="12"/>
      <c r="AS1048" s="12"/>
      <c r="AU1048" s="12"/>
      <c r="AW1048" s="12"/>
    </row>
    <row r="1049" spans="1:49">
      <c r="A1049" s="12">
        <v>40877</v>
      </c>
      <c r="B1049">
        <v>1.7010000000000001</v>
      </c>
      <c r="C1049" s="12">
        <v>40910</v>
      </c>
      <c r="D1049">
        <v>1.4323000000000001</v>
      </c>
      <c r="E1049" s="12">
        <v>40911</v>
      </c>
      <c r="F1049">
        <v>1.3052999999999999</v>
      </c>
      <c r="G1049" s="12">
        <v>40911</v>
      </c>
      <c r="H1049">
        <v>1.3708</v>
      </c>
      <c r="I1049" s="12">
        <v>40911</v>
      </c>
      <c r="J1049">
        <v>1.5283</v>
      </c>
      <c r="K1049" s="12">
        <v>40911</v>
      </c>
      <c r="L1049">
        <v>1.7204999999999999</v>
      </c>
      <c r="M1049" s="12">
        <v>40911</v>
      </c>
      <c r="N1049">
        <v>1.9018000000000002</v>
      </c>
      <c r="O1049" s="9">
        <v>40911</v>
      </c>
      <c r="P1049">
        <v>2.0605000000000002</v>
      </c>
      <c r="Q1049" s="12">
        <v>40911</v>
      </c>
      <c r="R1049">
        <v>2.1850000000000001</v>
      </c>
      <c r="S1049" s="12">
        <v>40911</v>
      </c>
      <c r="T1049">
        <v>2.2883</v>
      </c>
      <c r="U1049" s="12">
        <v>40911</v>
      </c>
      <c r="V1049">
        <v>2.3780000000000001</v>
      </c>
      <c r="W1049" s="12">
        <v>40911</v>
      </c>
      <c r="X1049">
        <v>2.4613</v>
      </c>
      <c r="Y1049" s="12">
        <v>40911</v>
      </c>
      <c r="Z1049">
        <v>2.5367999999999999</v>
      </c>
      <c r="AA1049" s="12">
        <v>40911</v>
      </c>
      <c r="AB1049">
        <v>2.6739999999999999</v>
      </c>
      <c r="AC1049" s="12">
        <v>40911</v>
      </c>
      <c r="AD1049">
        <v>2.6949999999999998</v>
      </c>
      <c r="AE1049" s="12">
        <v>40911</v>
      </c>
      <c r="AF1049">
        <v>2.641</v>
      </c>
      <c r="AG1049" s="12">
        <v>40911</v>
      </c>
      <c r="AH1049">
        <v>2.5739999999999998</v>
      </c>
      <c r="AI1049" s="12">
        <v>40911</v>
      </c>
      <c r="AJ1049">
        <v>2.5620000000000003</v>
      </c>
      <c r="AK1049" s="12">
        <v>40911</v>
      </c>
      <c r="AL1049">
        <v>2.5760000000000001</v>
      </c>
      <c r="AM1049" s="12"/>
      <c r="AO1049" s="12"/>
      <c r="AQ1049" s="12"/>
      <c r="AS1049" s="12"/>
      <c r="AU1049" s="12"/>
      <c r="AW1049" s="12"/>
    </row>
    <row r="1050" spans="1:49">
      <c r="A1050" s="12">
        <v>40876</v>
      </c>
      <c r="B1050">
        <v>1.706</v>
      </c>
      <c r="C1050" s="12">
        <v>40907</v>
      </c>
      <c r="D1050">
        <v>1.4147000000000001</v>
      </c>
      <c r="E1050" s="12">
        <v>40910</v>
      </c>
      <c r="F1050">
        <v>1.3380000000000001</v>
      </c>
      <c r="G1050" s="12">
        <v>40910</v>
      </c>
      <c r="H1050">
        <v>1.4125000000000001</v>
      </c>
      <c r="I1050" s="12">
        <v>40910</v>
      </c>
      <c r="J1050">
        <v>1.579</v>
      </c>
      <c r="K1050" s="12">
        <v>40910</v>
      </c>
      <c r="L1050">
        <v>1.782</v>
      </c>
      <c r="M1050" s="12">
        <v>40910</v>
      </c>
      <c r="N1050">
        <v>1.9685000000000001</v>
      </c>
      <c r="O1050" s="9">
        <v>40910</v>
      </c>
      <c r="P1050">
        <v>2.1240000000000001</v>
      </c>
      <c r="Q1050" s="12">
        <v>40910</v>
      </c>
      <c r="R1050">
        <v>2.2484999999999999</v>
      </c>
      <c r="S1050" s="12">
        <v>40910</v>
      </c>
      <c r="T1050">
        <v>2.3529999999999998</v>
      </c>
      <c r="U1050" s="12">
        <v>40910</v>
      </c>
      <c r="V1050">
        <v>2.44</v>
      </c>
      <c r="W1050" s="12">
        <v>40910</v>
      </c>
      <c r="X1050">
        <v>2.524</v>
      </c>
      <c r="Y1050" s="12">
        <v>40910</v>
      </c>
      <c r="Z1050">
        <v>2.5985</v>
      </c>
      <c r="AA1050" s="12">
        <v>40910</v>
      </c>
      <c r="AB1050">
        <v>2.7195</v>
      </c>
      <c r="AC1050" s="12">
        <v>40910</v>
      </c>
      <c r="AD1050">
        <v>2.7450000000000001</v>
      </c>
      <c r="AE1050" s="12">
        <v>40910</v>
      </c>
      <c r="AF1050">
        <v>2.6814999999999998</v>
      </c>
      <c r="AG1050" s="12">
        <v>40910</v>
      </c>
      <c r="AH1050">
        <v>2.6139999999999999</v>
      </c>
      <c r="AI1050" s="12">
        <v>40910</v>
      </c>
      <c r="AJ1050">
        <v>2.5975000000000001</v>
      </c>
      <c r="AK1050" s="12">
        <v>40910</v>
      </c>
      <c r="AL1050">
        <v>2.6165000000000003</v>
      </c>
      <c r="AM1050" s="12"/>
      <c r="AO1050" s="12"/>
      <c r="AQ1050" s="12"/>
      <c r="AS1050" s="12"/>
      <c r="AU1050" s="12"/>
      <c r="AW1050" s="12"/>
    </row>
    <row r="1051" spans="1:49">
      <c r="A1051" s="12">
        <v>40875</v>
      </c>
      <c r="B1051">
        <v>1.7069999999999999</v>
      </c>
      <c r="C1051" s="12">
        <v>40906</v>
      </c>
      <c r="D1051">
        <v>1.425</v>
      </c>
      <c r="E1051" s="12">
        <v>40907</v>
      </c>
      <c r="F1051">
        <v>1.3125</v>
      </c>
      <c r="G1051" s="12">
        <v>40907</v>
      </c>
      <c r="H1051">
        <v>1.3559999999999999</v>
      </c>
      <c r="I1051" s="12">
        <v>40907</v>
      </c>
      <c r="J1051">
        <v>1.536</v>
      </c>
      <c r="K1051" s="12">
        <v>40907</v>
      </c>
      <c r="L1051">
        <v>1.724</v>
      </c>
      <c r="M1051" s="12">
        <v>40907</v>
      </c>
      <c r="N1051">
        <v>1.907</v>
      </c>
      <c r="O1051" s="9">
        <v>40907</v>
      </c>
      <c r="P1051">
        <v>2.0649999999999999</v>
      </c>
      <c r="Q1051" s="12">
        <v>40907</v>
      </c>
      <c r="R1051">
        <v>2.1880000000000002</v>
      </c>
      <c r="S1051" s="12">
        <v>40907</v>
      </c>
      <c r="T1051">
        <v>2.2909999999999999</v>
      </c>
      <c r="U1051" s="12">
        <v>40907</v>
      </c>
      <c r="V1051">
        <v>2.3810000000000002</v>
      </c>
      <c r="W1051" s="12">
        <v>40907</v>
      </c>
      <c r="X1051">
        <v>2.4649999999999999</v>
      </c>
      <c r="Y1051" s="12">
        <v>40907</v>
      </c>
      <c r="Z1051">
        <v>2.5394999999999999</v>
      </c>
      <c r="AA1051" s="12">
        <v>40907</v>
      </c>
      <c r="AB1051">
        <v>2.6619999999999999</v>
      </c>
      <c r="AC1051" s="12">
        <v>40907</v>
      </c>
      <c r="AD1051">
        <v>2.6859999999999999</v>
      </c>
      <c r="AE1051" s="12">
        <v>40907</v>
      </c>
      <c r="AF1051">
        <v>2.6225000000000001</v>
      </c>
      <c r="AG1051" s="12">
        <v>40907</v>
      </c>
      <c r="AH1051">
        <v>2.5550000000000002</v>
      </c>
      <c r="AI1051" s="12">
        <v>40907</v>
      </c>
      <c r="AJ1051">
        <v>2.5385</v>
      </c>
      <c r="AK1051" s="12">
        <v>40907</v>
      </c>
      <c r="AL1051">
        <v>2.5575000000000001</v>
      </c>
      <c r="AM1051" s="12"/>
      <c r="AO1051" s="12"/>
      <c r="AQ1051" s="12"/>
      <c r="AS1051" s="12"/>
      <c r="AU1051" s="12"/>
      <c r="AW1051" s="12"/>
    </row>
    <row r="1052" spans="1:49">
      <c r="A1052" s="12">
        <v>40872</v>
      </c>
      <c r="B1052">
        <v>1.7050000000000001</v>
      </c>
      <c r="C1052" s="12">
        <v>40905</v>
      </c>
      <c r="D1052">
        <v>1.4426000000000001</v>
      </c>
      <c r="E1052" s="12">
        <v>40906</v>
      </c>
      <c r="F1052">
        <v>1.319</v>
      </c>
      <c r="G1052" s="12">
        <v>40906</v>
      </c>
      <c r="H1052">
        <v>1.3895</v>
      </c>
      <c r="I1052" s="12">
        <v>40906</v>
      </c>
      <c r="J1052">
        <v>1.5649999999999999</v>
      </c>
      <c r="K1052" s="12">
        <v>40906</v>
      </c>
      <c r="L1052">
        <v>1.76</v>
      </c>
      <c r="M1052" s="12">
        <v>40906</v>
      </c>
      <c r="N1052">
        <v>1.9133</v>
      </c>
      <c r="O1052" s="9">
        <v>40906</v>
      </c>
      <c r="P1052">
        <v>2.0823</v>
      </c>
      <c r="Q1052" s="12">
        <v>40906</v>
      </c>
      <c r="R1052">
        <v>2.2042999999999999</v>
      </c>
      <c r="S1052" s="12">
        <v>40906</v>
      </c>
      <c r="T1052">
        <v>2.2877999999999998</v>
      </c>
      <c r="U1052" s="12">
        <v>40906</v>
      </c>
      <c r="V1052">
        <v>2.3898000000000001</v>
      </c>
      <c r="W1052" s="12">
        <v>40906</v>
      </c>
      <c r="X1052">
        <v>2.484</v>
      </c>
      <c r="Y1052" s="12">
        <v>40906</v>
      </c>
      <c r="Z1052">
        <v>2.5579999999999998</v>
      </c>
      <c r="AA1052" s="12">
        <v>40906</v>
      </c>
      <c r="AB1052">
        <v>2.6790000000000003</v>
      </c>
      <c r="AC1052" s="12">
        <v>40906</v>
      </c>
      <c r="AD1052">
        <v>2.6985000000000001</v>
      </c>
      <c r="AE1052" s="12">
        <v>40906</v>
      </c>
      <c r="AF1052">
        <v>2.6334999999999997</v>
      </c>
      <c r="AG1052" s="12">
        <v>40906</v>
      </c>
      <c r="AH1052">
        <v>2.5644999999999998</v>
      </c>
      <c r="AI1052" s="12">
        <v>40906</v>
      </c>
      <c r="AJ1052">
        <v>2.548</v>
      </c>
      <c r="AK1052" s="12">
        <v>40906</v>
      </c>
      <c r="AL1052">
        <v>2.5670000000000002</v>
      </c>
      <c r="AM1052" s="12"/>
      <c r="AO1052" s="12"/>
      <c r="AQ1052" s="12"/>
      <c r="AS1052" s="12"/>
      <c r="AU1052" s="12"/>
      <c r="AW1052" s="12"/>
    </row>
    <row r="1053" spans="1:49">
      <c r="A1053" s="12">
        <v>40871</v>
      </c>
      <c r="B1053">
        <v>1.702</v>
      </c>
      <c r="C1053" s="12">
        <v>40904</v>
      </c>
      <c r="D1053">
        <v>1.4462999999999999</v>
      </c>
      <c r="E1053" s="12">
        <v>40905</v>
      </c>
      <c r="F1053">
        <v>1.3148</v>
      </c>
      <c r="G1053" s="12">
        <v>40905</v>
      </c>
      <c r="H1053">
        <v>1.3925000000000001</v>
      </c>
      <c r="I1053" s="12">
        <v>40905</v>
      </c>
      <c r="J1053">
        <v>1.573</v>
      </c>
      <c r="K1053" s="12">
        <v>40905</v>
      </c>
      <c r="L1053">
        <v>1.7709999999999999</v>
      </c>
      <c r="M1053" s="12">
        <v>40905</v>
      </c>
      <c r="N1053">
        <v>1.9409999999999998</v>
      </c>
      <c r="O1053" s="9">
        <v>40905</v>
      </c>
      <c r="P1053">
        <v>2.1067</v>
      </c>
      <c r="Q1053" s="12">
        <v>40905</v>
      </c>
      <c r="R1053">
        <v>2.2280000000000002</v>
      </c>
      <c r="S1053" s="12">
        <v>40905</v>
      </c>
      <c r="T1053">
        <v>2.3041999999999998</v>
      </c>
      <c r="U1053" s="12">
        <v>40905</v>
      </c>
      <c r="V1053">
        <v>2.4018999999999999</v>
      </c>
      <c r="W1053" s="12">
        <v>40905</v>
      </c>
      <c r="X1053">
        <v>2.4828000000000001</v>
      </c>
      <c r="Y1053" s="12">
        <v>40905</v>
      </c>
      <c r="Z1053">
        <v>2.5537999999999998</v>
      </c>
      <c r="AA1053" s="12">
        <v>40905</v>
      </c>
      <c r="AB1053">
        <v>2.6819999999999999</v>
      </c>
      <c r="AC1053" s="12">
        <v>40905</v>
      </c>
      <c r="AD1053">
        <v>2.706</v>
      </c>
      <c r="AE1053" s="12">
        <v>40905</v>
      </c>
      <c r="AF1053">
        <v>2.6404999999999998</v>
      </c>
      <c r="AG1053" s="12">
        <v>40905</v>
      </c>
      <c r="AH1053">
        <v>2.5720000000000001</v>
      </c>
      <c r="AI1053" s="12">
        <v>40905</v>
      </c>
      <c r="AJ1053">
        <v>2.5550000000000002</v>
      </c>
      <c r="AK1053" s="12">
        <v>40905</v>
      </c>
      <c r="AL1053">
        <v>2.5739999999999998</v>
      </c>
      <c r="AM1053" s="12"/>
      <c r="AO1053" s="12"/>
      <c r="AQ1053" s="12"/>
      <c r="AS1053" s="12"/>
      <c r="AU1053" s="12"/>
      <c r="AW1053" s="12"/>
    </row>
    <row r="1054" spans="1:49">
      <c r="A1054" s="12">
        <v>40870</v>
      </c>
      <c r="B1054">
        <v>1.698</v>
      </c>
      <c r="C1054" s="12">
        <v>40903</v>
      </c>
      <c r="D1054">
        <v>1.4790000000000001</v>
      </c>
      <c r="E1054" s="12">
        <v>40904</v>
      </c>
      <c r="F1054">
        <v>1.2878000000000001</v>
      </c>
      <c r="G1054" s="12">
        <v>40904</v>
      </c>
      <c r="H1054">
        <v>1.3371999999999999</v>
      </c>
      <c r="I1054" s="12">
        <v>40904</v>
      </c>
      <c r="J1054">
        <v>1.5516999999999999</v>
      </c>
      <c r="K1054" s="12">
        <v>40904</v>
      </c>
      <c r="L1054">
        <v>1.7488999999999999</v>
      </c>
      <c r="M1054" s="12">
        <v>40904</v>
      </c>
      <c r="N1054">
        <v>1.9238</v>
      </c>
      <c r="O1054" s="9">
        <v>40904</v>
      </c>
      <c r="P1054">
        <v>2.0909</v>
      </c>
      <c r="Q1054" s="12">
        <v>40904</v>
      </c>
      <c r="R1054">
        <v>2.2161</v>
      </c>
      <c r="S1054" s="12">
        <v>40904</v>
      </c>
      <c r="T1054">
        <v>2.3031000000000001</v>
      </c>
      <c r="U1054" s="12">
        <v>40904</v>
      </c>
      <c r="V1054">
        <v>2.4085999999999999</v>
      </c>
      <c r="W1054" s="12">
        <v>40904</v>
      </c>
      <c r="X1054">
        <v>2.5042999999999997</v>
      </c>
      <c r="Y1054" s="12">
        <v>40904</v>
      </c>
      <c r="Z1054">
        <v>2.5735000000000001</v>
      </c>
      <c r="AA1054" s="12">
        <v>40904</v>
      </c>
      <c r="AB1054">
        <v>2.6823000000000001</v>
      </c>
      <c r="AC1054" s="12">
        <v>40904</v>
      </c>
      <c r="AD1054">
        <v>2.698</v>
      </c>
      <c r="AE1054" s="12">
        <v>40904</v>
      </c>
      <c r="AF1054">
        <v>2.6505000000000001</v>
      </c>
      <c r="AG1054" s="12">
        <v>40904</v>
      </c>
      <c r="AH1054">
        <v>2.5657000000000001</v>
      </c>
      <c r="AI1054" s="12">
        <v>40904</v>
      </c>
      <c r="AJ1054">
        <v>2.5629999999999997</v>
      </c>
      <c r="AK1054" s="12">
        <v>40904</v>
      </c>
      <c r="AL1054">
        <v>2.5825</v>
      </c>
      <c r="AM1054" s="12"/>
      <c r="AO1054" s="12"/>
      <c r="AQ1054" s="12"/>
      <c r="AS1054" s="12"/>
      <c r="AU1054" s="12"/>
      <c r="AW1054" s="12"/>
    </row>
    <row r="1055" spans="1:49">
      <c r="A1055" s="12">
        <v>40869</v>
      </c>
      <c r="B1055">
        <v>1.6949999999999998</v>
      </c>
      <c r="C1055" s="12">
        <v>40900</v>
      </c>
      <c r="D1055">
        <v>1.4851000000000001</v>
      </c>
      <c r="E1055" s="12">
        <v>40903</v>
      </c>
      <c r="F1055">
        <v>1.3980000000000001</v>
      </c>
      <c r="G1055" s="12">
        <v>40903</v>
      </c>
      <c r="H1055">
        <v>1.4350000000000001</v>
      </c>
      <c r="I1055" s="12">
        <v>40903</v>
      </c>
      <c r="J1055">
        <v>1.647</v>
      </c>
      <c r="K1055" s="12">
        <v>40903</v>
      </c>
      <c r="L1055">
        <v>1.837</v>
      </c>
      <c r="M1055" s="12">
        <v>40903</v>
      </c>
      <c r="N1055">
        <v>2.0270000000000001</v>
      </c>
      <c r="O1055" s="9">
        <v>40903</v>
      </c>
      <c r="P1055">
        <v>2.1779999999999999</v>
      </c>
      <c r="Q1055" s="12">
        <v>40903</v>
      </c>
      <c r="R1055">
        <v>2.298</v>
      </c>
      <c r="S1055" s="12">
        <v>40903</v>
      </c>
      <c r="T1055">
        <v>2.3970000000000002</v>
      </c>
      <c r="U1055" s="12">
        <v>40903</v>
      </c>
      <c r="V1055">
        <v>2.4874999999999998</v>
      </c>
      <c r="W1055" s="12">
        <v>40903</v>
      </c>
      <c r="X1055">
        <v>2.5685000000000002</v>
      </c>
      <c r="Y1055" s="12">
        <v>40903</v>
      </c>
      <c r="Z1055">
        <v>2.6390000000000002</v>
      </c>
      <c r="AA1055" s="12">
        <v>40903</v>
      </c>
      <c r="AB1055">
        <v>2.7549999999999999</v>
      </c>
      <c r="AC1055" s="12">
        <v>40903</v>
      </c>
      <c r="AD1055">
        <v>2.7734999999999999</v>
      </c>
      <c r="AE1055" s="12">
        <v>40903</v>
      </c>
      <c r="AF1055">
        <v>2.7054999999999998</v>
      </c>
      <c r="AG1055" s="12">
        <v>40903</v>
      </c>
      <c r="AH1055">
        <v>2.6349999999999998</v>
      </c>
      <c r="AI1055" s="12">
        <v>40903</v>
      </c>
      <c r="AJ1055">
        <v>2.6179999999999999</v>
      </c>
      <c r="AK1055" s="12">
        <v>40903</v>
      </c>
      <c r="AL1055">
        <v>2.6375000000000002</v>
      </c>
      <c r="AM1055" s="12"/>
      <c r="AO1055" s="12"/>
      <c r="AQ1055" s="12"/>
      <c r="AS1055" s="12"/>
      <c r="AU1055" s="12"/>
      <c r="AW1055" s="12"/>
    </row>
    <row r="1056" spans="1:49">
      <c r="A1056" s="12">
        <v>40868</v>
      </c>
      <c r="B1056">
        <v>1.694</v>
      </c>
      <c r="C1056" s="12">
        <v>40899</v>
      </c>
      <c r="D1056">
        <v>1.4913000000000001</v>
      </c>
      <c r="E1056" s="12">
        <v>40900</v>
      </c>
      <c r="F1056">
        <v>1.3685</v>
      </c>
      <c r="G1056" s="12">
        <v>40900</v>
      </c>
      <c r="H1056">
        <v>1.4415</v>
      </c>
      <c r="I1056" s="12">
        <v>40900</v>
      </c>
      <c r="J1056">
        <v>1.647</v>
      </c>
      <c r="K1056" s="12">
        <v>40900</v>
      </c>
      <c r="L1056">
        <v>1.847</v>
      </c>
      <c r="M1056" s="12">
        <v>40900</v>
      </c>
      <c r="N1056">
        <v>2.0074999999999998</v>
      </c>
      <c r="O1056" s="9">
        <v>40900</v>
      </c>
      <c r="P1056">
        <v>2.1804999999999999</v>
      </c>
      <c r="Q1056" s="12">
        <v>40900</v>
      </c>
      <c r="R1056">
        <v>2.302</v>
      </c>
      <c r="S1056" s="12">
        <v>40900</v>
      </c>
      <c r="T1056">
        <v>2.383</v>
      </c>
      <c r="U1056" s="12">
        <v>40900</v>
      </c>
      <c r="V1056">
        <v>2.4874999999999998</v>
      </c>
      <c r="W1056" s="12">
        <v>40900</v>
      </c>
      <c r="X1056">
        <v>2.5685000000000002</v>
      </c>
      <c r="Y1056" s="12">
        <v>40900</v>
      </c>
      <c r="Z1056">
        <v>2.6390000000000002</v>
      </c>
      <c r="AA1056" s="12">
        <v>40900</v>
      </c>
      <c r="AB1056">
        <v>2.754</v>
      </c>
      <c r="AC1056" s="12">
        <v>40900</v>
      </c>
      <c r="AD1056">
        <v>2.7734999999999999</v>
      </c>
      <c r="AE1056" s="12">
        <v>40900</v>
      </c>
      <c r="AF1056">
        <v>2.7054999999999998</v>
      </c>
      <c r="AG1056" s="12">
        <v>40900</v>
      </c>
      <c r="AH1056">
        <v>2.6349999999999998</v>
      </c>
      <c r="AI1056" s="12">
        <v>40900</v>
      </c>
      <c r="AJ1056">
        <v>2.6179999999999999</v>
      </c>
      <c r="AK1056" s="12">
        <v>40900</v>
      </c>
      <c r="AL1056">
        <v>2.6375000000000002</v>
      </c>
      <c r="AM1056" s="12"/>
      <c r="AO1056" s="12"/>
      <c r="AQ1056" s="12"/>
      <c r="AS1056" s="12"/>
      <c r="AU1056" s="12"/>
      <c r="AW1056" s="12"/>
    </row>
    <row r="1057" spans="1:49">
      <c r="A1057" s="12">
        <v>40865</v>
      </c>
      <c r="B1057">
        <v>1.694</v>
      </c>
      <c r="C1057" s="12">
        <v>40898</v>
      </c>
      <c r="D1057">
        <v>1.5016</v>
      </c>
      <c r="E1057" s="12">
        <v>40899</v>
      </c>
      <c r="F1057">
        <v>1.3708</v>
      </c>
      <c r="G1057" s="12">
        <v>40899</v>
      </c>
      <c r="H1057">
        <v>1.4490000000000001</v>
      </c>
      <c r="I1057" s="12">
        <v>40899</v>
      </c>
      <c r="J1057">
        <v>1.6253</v>
      </c>
      <c r="K1057" s="12">
        <v>40899</v>
      </c>
      <c r="L1057">
        <v>1.8292999999999999</v>
      </c>
      <c r="M1057" s="12">
        <v>40899</v>
      </c>
      <c r="N1057">
        <v>2.0125000000000002</v>
      </c>
      <c r="O1057" s="9">
        <v>40899</v>
      </c>
      <c r="P1057">
        <v>2.1648000000000001</v>
      </c>
      <c r="Q1057" s="12">
        <v>40899</v>
      </c>
      <c r="R1057">
        <v>2.2892999999999999</v>
      </c>
      <c r="S1057" s="12">
        <v>40899</v>
      </c>
      <c r="T1057">
        <v>2.3927999999999998</v>
      </c>
      <c r="U1057" s="12">
        <v>40899</v>
      </c>
      <c r="V1057">
        <v>2.4782999999999999</v>
      </c>
      <c r="W1057" s="12">
        <v>40899</v>
      </c>
      <c r="X1057">
        <v>2.5592999999999999</v>
      </c>
      <c r="Y1057" s="12">
        <v>40899</v>
      </c>
      <c r="Z1057">
        <v>2.6307999999999998</v>
      </c>
      <c r="AA1057" s="12">
        <v>40899</v>
      </c>
      <c r="AB1057">
        <v>2.7549999999999999</v>
      </c>
      <c r="AC1057" s="12">
        <v>40899</v>
      </c>
      <c r="AD1057">
        <v>2.7732999999999999</v>
      </c>
      <c r="AE1057" s="12">
        <v>40899</v>
      </c>
      <c r="AF1057">
        <v>2.7160000000000002</v>
      </c>
      <c r="AG1057" s="12">
        <v>40899</v>
      </c>
      <c r="AH1057">
        <v>2.645</v>
      </c>
      <c r="AI1057" s="12">
        <v>40899</v>
      </c>
      <c r="AJ1057">
        <v>2.6284999999999998</v>
      </c>
      <c r="AK1057" s="12">
        <v>40899</v>
      </c>
      <c r="AL1057">
        <v>2.6475</v>
      </c>
      <c r="AM1057" s="12"/>
      <c r="AO1057" s="12"/>
      <c r="AQ1057" s="12"/>
      <c r="AS1057" s="12"/>
      <c r="AU1057" s="12"/>
      <c r="AW1057" s="12"/>
    </row>
    <row r="1058" spans="1:49">
      <c r="A1058" s="12">
        <v>40864</v>
      </c>
      <c r="B1058">
        <v>1.69</v>
      </c>
      <c r="C1058" s="12">
        <v>40897</v>
      </c>
      <c r="D1058">
        <v>1.4668000000000001</v>
      </c>
      <c r="E1058" s="12">
        <v>40898</v>
      </c>
      <c r="F1058">
        <v>1.3820000000000001</v>
      </c>
      <c r="G1058" s="12">
        <v>40898</v>
      </c>
      <c r="H1058">
        <v>1.4670000000000001</v>
      </c>
      <c r="I1058" s="12">
        <v>40898</v>
      </c>
      <c r="J1058">
        <v>1.6360000000000001</v>
      </c>
      <c r="K1058" s="12">
        <v>40898</v>
      </c>
      <c r="L1058">
        <v>1.851</v>
      </c>
      <c r="M1058" s="12">
        <v>40898</v>
      </c>
      <c r="N1058">
        <v>2.0270000000000001</v>
      </c>
      <c r="O1058" s="9">
        <v>40898</v>
      </c>
      <c r="P1058">
        <v>2.1850000000000001</v>
      </c>
      <c r="Q1058" s="12">
        <v>40898</v>
      </c>
      <c r="R1058">
        <v>2.3113000000000001</v>
      </c>
      <c r="S1058" s="12">
        <v>40898</v>
      </c>
      <c r="T1058">
        <v>2.4169999999999998</v>
      </c>
      <c r="U1058" s="12">
        <v>40898</v>
      </c>
      <c r="V1058">
        <v>2.5038</v>
      </c>
      <c r="W1058" s="12">
        <v>40898</v>
      </c>
      <c r="X1058">
        <v>2.5827999999999998</v>
      </c>
      <c r="Y1058" s="12">
        <v>40898</v>
      </c>
      <c r="Z1058">
        <v>2.6503000000000001</v>
      </c>
      <c r="AA1058" s="12">
        <v>40898</v>
      </c>
      <c r="AB1058">
        <v>2.7614999999999998</v>
      </c>
      <c r="AC1058" s="12">
        <v>40898</v>
      </c>
      <c r="AD1058">
        <v>2.7702999999999998</v>
      </c>
      <c r="AE1058" s="12">
        <v>40898</v>
      </c>
      <c r="AF1058">
        <v>2.7109999999999999</v>
      </c>
      <c r="AG1058" s="12">
        <v>40898</v>
      </c>
      <c r="AH1058">
        <v>2.6355</v>
      </c>
      <c r="AI1058" s="12">
        <v>40898</v>
      </c>
      <c r="AJ1058">
        <v>2.6189999999999998</v>
      </c>
      <c r="AK1058" s="12">
        <v>40898</v>
      </c>
      <c r="AL1058">
        <v>2.6379999999999999</v>
      </c>
      <c r="AM1058" s="12"/>
      <c r="AO1058" s="12"/>
      <c r="AQ1058" s="12"/>
      <c r="AS1058" s="12"/>
      <c r="AU1058" s="12"/>
      <c r="AW1058" s="12"/>
    </row>
    <row r="1059" spans="1:49">
      <c r="A1059" s="12">
        <v>40863</v>
      </c>
      <c r="B1059">
        <v>1.6859999999999999</v>
      </c>
      <c r="C1059" s="12">
        <v>40896</v>
      </c>
      <c r="D1059">
        <v>1.4809999999999999</v>
      </c>
      <c r="E1059" s="12">
        <v>40897</v>
      </c>
      <c r="F1059">
        <v>1.3679999999999999</v>
      </c>
      <c r="G1059" s="12">
        <v>40897</v>
      </c>
      <c r="H1059">
        <v>1.4504999999999999</v>
      </c>
      <c r="I1059" s="12">
        <v>40897</v>
      </c>
      <c r="J1059">
        <v>1.6320000000000001</v>
      </c>
      <c r="K1059" s="12">
        <v>40897</v>
      </c>
      <c r="L1059">
        <v>1.839</v>
      </c>
      <c r="M1059" s="12">
        <v>40897</v>
      </c>
      <c r="N1059">
        <v>2.0228000000000002</v>
      </c>
      <c r="O1059" s="9">
        <v>40897</v>
      </c>
      <c r="P1059">
        <v>2.1833</v>
      </c>
      <c r="Q1059" s="12">
        <v>40897</v>
      </c>
      <c r="R1059">
        <v>2.3134999999999999</v>
      </c>
      <c r="S1059" s="12">
        <v>40897</v>
      </c>
      <c r="T1059">
        <v>2.4142999999999999</v>
      </c>
      <c r="U1059" s="12">
        <v>40897</v>
      </c>
      <c r="V1059">
        <v>2.5028000000000001</v>
      </c>
      <c r="W1059" s="12">
        <v>40897</v>
      </c>
      <c r="X1059">
        <v>2.5758000000000001</v>
      </c>
      <c r="Y1059" s="12">
        <v>40897</v>
      </c>
      <c r="Z1059">
        <v>2.6457999999999999</v>
      </c>
      <c r="AA1059" s="12">
        <v>40897</v>
      </c>
      <c r="AB1059">
        <v>2.7534999999999998</v>
      </c>
      <c r="AC1059" s="12">
        <v>40897</v>
      </c>
      <c r="AD1059">
        <v>2.7530000000000001</v>
      </c>
      <c r="AE1059" s="12">
        <v>40897</v>
      </c>
      <c r="AF1059">
        <v>2.68</v>
      </c>
      <c r="AG1059" s="12">
        <v>40897</v>
      </c>
      <c r="AH1059">
        <v>2.6074999999999999</v>
      </c>
      <c r="AI1059" s="12">
        <v>40897</v>
      </c>
      <c r="AJ1059">
        <v>2.5869999999999997</v>
      </c>
      <c r="AK1059" s="12">
        <v>40897</v>
      </c>
      <c r="AL1059">
        <v>2.6059999999999999</v>
      </c>
      <c r="AM1059" s="12"/>
      <c r="AO1059" s="12"/>
      <c r="AQ1059" s="12"/>
      <c r="AS1059" s="12"/>
      <c r="AU1059" s="12"/>
      <c r="AW1059" s="12"/>
    </row>
    <row r="1060" spans="1:49">
      <c r="A1060" s="12">
        <v>40862</v>
      </c>
      <c r="B1060">
        <v>1.6850000000000001</v>
      </c>
      <c r="C1060" s="12">
        <v>40893</v>
      </c>
      <c r="D1060">
        <v>1.4809999999999999</v>
      </c>
      <c r="E1060" s="12">
        <v>40896</v>
      </c>
      <c r="F1060">
        <v>1.3545</v>
      </c>
      <c r="G1060" s="12">
        <v>40896</v>
      </c>
      <c r="H1060">
        <v>1.4175</v>
      </c>
      <c r="I1060" s="12">
        <v>40896</v>
      </c>
      <c r="J1060">
        <v>1.5920000000000001</v>
      </c>
      <c r="K1060" s="12">
        <v>40896</v>
      </c>
      <c r="L1060">
        <v>1.792</v>
      </c>
      <c r="M1060" s="12">
        <v>40896</v>
      </c>
      <c r="N1060">
        <v>1.968</v>
      </c>
      <c r="O1060" s="9">
        <v>40896</v>
      </c>
      <c r="P1060">
        <v>2.1225000000000001</v>
      </c>
      <c r="Q1060" s="12">
        <v>40896</v>
      </c>
      <c r="R1060">
        <v>2.2454999999999998</v>
      </c>
      <c r="S1060" s="12">
        <v>40896</v>
      </c>
      <c r="T1060">
        <v>2.3485</v>
      </c>
      <c r="U1060" s="12">
        <v>40896</v>
      </c>
      <c r="V1060">
        <v>2.4293</v>
      </c>
      <c r="W1060" s="12">
        <v>40896</v>
      </c>
      <c r="X1060">
        <v>2.5024999999999999</v>
      </c>
      <c r="Y1060" s="12">
        <v>40896</v>
      </c>
      <c r="Z1060">
        <v>2.5657999999999999</v>
      </c>
      <c r="AA1060" s="12">
        <v>40896</v>
      </c>
      <c r="AB1060">
        <v>2.6667999999999998</v>
      </c>
      <c r="AC1060" s="12">
        <v>40896</v>
      </c>
      <c r="AD1060">
        <v>2.6589999999999998</v>
      </c>
      <c r="AE1060" s="12">
        <v>40896</v>
      </c>
      <c r="AF1060">
        <v>2.5869999999999997</v>
      </c>
      <c r="AG1060" s="12">
        <v>40896</v>
      </c>
      <c r="AH1060">
        <v>2.508</v>
      </c>
      <c r="AI1060" s="12">
        <v>40896</v>
      </c>
      <c r="AJ1060">
        <v>2.4870000000000001</v>
      </c>
      <c r="AK1060" s="12">
        <v>40896</v>
      </c>
      <c r="AL1060">
        <v>2.5099999999999998</v>
      </c>
      <c r="AM1060" s="12"/>
      <c r="AO1060" s="12"/>
      <c r="AQ1060" s="12"/>
      <c r="AS1060" s="12"/>
      <c r="AU1060" s="12"/>
      <c r="AW1060" s="12"/>
    </row>
    <row r="1061" spans="1:49">
      <c r="A1061" s="12">
        <v>40861</v>
      </c>
      <c r="B1061">
        <v>1.6850000000000001</v>
      </c>
      <c r="C1061" s="12">
        <v>40892</v>
      </c>
      <c r="D1061">
        <v>1.4795</v>
      </c>
      <c r="E1061" s="12">
        <v>40893</v>
      </c>
      <c r="F1061">
        <v>1.3423</v>
      </c>
      <c r="G1061" s="12">
        <v>40893</v>
      </c>
      <c r="H1061">
        <v>1.4219999999999999</v>
      </c>
      <c r="I1061" s="12">
        <v>40893</v>
      </c>
      <c r="J1061">
        <v>1.58</v>
      </c>
      <c r="K1061" s="12">
        <v>40893</v>
      </c>
      <c r="L1061">
        <v>1.7850000000000001</v>
      </c>
      <c r="M1061" s="12">
        <v>40893</v>
      </c>
      <c r="N1061">
        <v>1.952</v>
      </c>
      <c r="O1061" s="9">
        <v>40893</v>
      </c>
      <c r="P1061">
        <v>2.1067999999999998</v>
      </c>
      <c r="Q1061" s="12">
        <v>40893</v>
      </c>
      <c r="R1061">
        <v>2.2265000000000001</v>
      </c>
      <c r="S1061" s="12">
        <v>40893</v>
      </c>
      <c r="T1061">
        <v>2.3185000000000002</v>
      </c>
      <c r="U1061" s="12">
        <v>40893</v>
      </c>
      <c r="V1061">
        <v>2.4047999999999998</v>
      </c>
      <c r="W1061" s="12">
        <v>40893</v>
      </c>
      <c r="X1061">
        <v>2.4779999999999998</v>
      </c>
      <c r="Y1061" s="12">
        <v>40893</v>
      </c>
      <c r="Z1061">
        <v>2.5415000000000001</v>
      </c>
      <c r="AA1061" s="12">
        <v>40893</v>
      </c>
      <c r="AB1061">
        <v>2.645</v>
      </c>
      <c r="AC1061" s="12">
        <v>40893</v>
      </c>
      <c r="AD1061">
        <v>2.6334999999999997</v>
      </c>
      <c r="AE1061" s="12">
        <v>40893</v>
      </c>
      <c r="AF1061">
        <v>2.5670000000000002</v>
      </c>
      <c r="AG1061" s="12">
        <v>40893</v>
      </c>
      <c r="AH1061">
        <v>2.4914999999999998</v>
      </c>
      <c r="AI1061" s="12">
        <v>40893</v>
      </c>
      <c r="AJ1061">
        <v>2.4655</v>
      </c>
      <c r="AK1061" s="12">
        <v>40893</v>
      </c>
      <c r="AL1061">
        <v>2.4885000000000002</v>
      </c>
      <c r="AM1061" s="12"/>
      <c r="AO1061" s="12"/>
      <c r="AQ1061" s="12"/>
      <c r="AS1061" s="12"/>
      <c r="AU1061" s="12"/>
      <c r="AW1061" s="12"/>
    </row>
    <row r="1062" spans="1:49">
      <c r="A1062" s="12">
        <v>40858</v>
      </c>
      <c r="B1062">
        <v>1.6879999999999999</v>
      </c>
      <c r="C1062" s="12">
        <v>40891</v>
      </c>
      <c r="D1062">
        <v>1.5112000000000001</v>
      </c>
      <c r="E1062" s="12">
        <v>40892</v>
      </c>
      <c r="F1062">
        <v>1.3614999999999999</v>
      </c>
      <c r="G1062" s="12">
        <v>40892</v>
      </c>
      <c r="H1062">
        <v>1.4390000000000001</v>
      </c>
      <c r="I1062" s="12">
        <v>40892</v>
      </c>
      <c r="J1062">
        <v>1.6099999999999999</v>
      </c>
      <c r="K1062" s="12">
        <v>40892</v>
      </c>
      <c r="L1062">
        <v>1.8159999999999998</v>
      </c>
      <c r="M1062" s="12">
        <v>40892</v>
      </c>
      <c r="N1062">
        <v>2.0114999999999998</v>
      </c>
      <c r="O1062" s="9">
        <v>40892</v>
      </c>
      <c r="P1062">
        <v>2.1589999999999998</v>
      </c>
      <c r="Q1062" s="12">
        <v>40892</v>
      </c>
      <c r="R1062">
        <v>2.2795000000000001</v>
      </c>
      <c r="S1062" s="12">
        <v>40892</v>
      </c>
      <c r="T1062">
        <v>2.3860000000000001</v>
      </c>
      <c r="U1062" s="12">
        <v>40892</v>
      </c>
      <c r="V1062">
        <v>2.4590000000000001</v>
      </c>
      <c r="W1062" s="12">
        <v>40892</v>
      </c>
      <c r="X1062">
        <v>2.5314999999999999</v>
      </c>
      <c r="Y1062" s="12">
        <v>40892</v>
      </c>
      <c r="Z1062">
        <v>2.5949999999999998</v>
      </c>
      <c r="AA1062" s="12">
        <v>40892</v>
      </c>
      <c r="AB1062">
        <v>2.6935000000000002</v>
      </c>
      <c r="AC1062" s="12">
        <v>40892</v>
      </c>
      <c r="AD1062">
        <v>2.6855000000000002</v>
      </c>
      <c r="AE1062" s="12">
        <v>40892</v>
      </c>
      <c r="AF1062">
        <v>2.6070000000000002</v>
      </c>
      <c r="AG1062" s="12">
        <v>40892</v>
      </c>
      <c r="AH1062">
        <v>2.5285000000000002</v>
      </c>
      <c r="AI1062" s="12">
        <v>40892</v>
      </c>
      <c r="AJ1062">
        <v>2.5019999999999998</v>
      </c>
      <c r="AK1062" s="12">
        <v>40892</v>
      </c>
      <c r="AL1062">
        <v>2.5249999999999999</v>
      </c>
      <c r="AM1062" s="12"/>
      <c r="AO1062" s="12"/>
      <c r="AQ1062" s="12"/>
      <c r="AS1062" s="12"/>
      <c r="AU1062" s="12"/>
      <c r="AW1062" s="12"/>
    </row>
    <row r="1063" spans="1:49">
      <c r="A1063" s="12">
        <v>40857</v>
      </c>
      <c r="B1063">
        <v>1.6890000000000001</v>
      </c>
      <c r="C1063" s="12">
        <v>40890</v>
      </c>
      <c r="D1063">
        <v>1.5024</v>
      </c>
      <c r="E1063" s="12">
        <v>40891</v>
      </c>
      <c r="F1063">
        <v>1.4015</v>
      </c>
      <c r="G1063" s="12">
        <v>40891</v>
      </c>
      <c r="H1063">
        <v>1.476</v>
      </c>
      <c r="I1063" s="12">
        <v>40891</v>
      </c>
      <c r="J1063">
        <v>1.639</v>
      </c>
      <c r="K1063" s="12">
        <v>40891</v>
      </c>
      <c r="L1063">
        <v>1.8315000000000001</v>
      </c>
      <c r="M1063" s="12">
        <v>40891</v>
      </c>
      <c r="N1063">
        <v>2.0125000000000002</v>
      </c>
      <c r="O1063" s="9">
        <v>40891</v>
      </c>
      <c r="P1063">
        <v>2.1707999999999998</v>
      </c>
      <c r="Q1063" s="12">
        <v>40891</v>
      </c>
      <c r="R1063">
        <v>2.2913000000000001</v>
      </c>
      <c r="S1063" s="12">
        <v>40891</v>
      </c>
      <c r="T1063">
        <v>2.3815</v>
      </c>
      <c r="U1063" s="12">
        <v>40891</v>
      </c>
      <c r="V1063">
        <v>2.4704999999999999</v>
      </c>
      <c r="W1063" s="12">
        <v>40891</v>
      </c>
      <c r="X1063">
        <v>2.5415000000000001</v>
      </c>
      <c r="Y1063" s="12">
        <v>40891</v>
      </c>
      <c r="Z1063">
        <v>2.6032999999999999</v>
      </c>
      <c r="AA1063" s="12">
        <v>40891</v>
      </c>
      <c r="AB1063">
        <v>2.6997999999999998</v>
      </c>
      <c r="AC1063" s="12">
        <v>40891</v>
      </c>
      <c r="AD1063">
        <v>2.6858</v>
      </c>
      <c r="AE1063" s="12">
        <v>40891</v>
      </c>
      <c r="AF1063">
        <v>2.6059999999999999</v>
      </c>
      <c r="AG1063" s="12">
        <v>40891</v>
      </c>
      <c r="AH1063">
        <v>2.5179999999999998</v>
      </c>
      <c r="AI1063" s="12">
        <v>40891</v>
      </c>
      <c r="AJ1063">
        <v>2.4904999999999999</v>
      </c>
      <c r="AK1063" s="12">
        <v>40891</v>
      </c>
      <c r="AL1063">
        <v>2.5145</v>
      </c>
      <c r="AM1063" s="12"/>
      <c r="AO1063" s="12"/>
      <c r="AQ1063" s="12"/>
      <c r="AS1063" s="12"/>
      <c r="AU1063" s="12"/>
      <c r="AW1063" s="12"/>
    </row>
    <row r="1064" spans="1:49">
      <c r="A1064" s="12">
        <v>40856</v>
      </c>
      <c r="B1064">
        <v>1.6909999999999998</v>
      </c>
      <c r="C1064" s="12">
        <v>40889</v>
      </c>
      <c r="D1064">
        <v>1.4845999999999999</v>
      </c>
      <c r="E1064" s="12">
        <v>40890</v>
      </c>
      <c r="F1064">
        <v>1.3945000000000001</v>
      </c>
      <c r="G1064" s="12">
        <v>40890</v>
      </c>
      <c r="H1064">
        <v>1.4824999999999999</v>
      </c>
      <c r="I1064" s="12">
        <v>40890</v>
      </c>
      <c r="J1064">
        <v>1.663</v>
      </c>
      <c r="K1064" s="12">
        <v>40890</v>
      </c>
      <c r="L1064">
        <v>1.873</v>
      </c>
      <c r="M1064" s="12">
        <v>40890</v>
      </c>
      <c r="N1064">
        <v>2.0655000000000001</v>
      </c>
      <c r="O1064" s="9">
        <v>40890</v>
      </c>
      <c r="P1064">
        <v>2.2160000000000002</v>
      </c>
      <c r="Q1064" s="12">
        <v>40890</v>
      </c>
      <c r="R1064">
        <v>2.34</v>
      </c>
      <c r="S1064" s="12">
        <v>40890</v>
      </c>
      <c r="T1064">
        <v>2.4474999999999998</v>
      </c>
      <c r="U1064" s="12">
        <v>40890</v>
      </c>
      <c r="V1064">
        <v>2.5209999999999999</v>
      </c>
      <c r="W1064" s="12">
        <v>40890</v>
      </c>
      <c r="X1064">
        <v>2.5945</v>
      </c>
      <c r="Y1064" s="12">
        <v>40890</v>
      </c>
      <c r="Z1064">
        <v>2.657</v>
      </c>
      <c r="AA1064" s="12">
        <v>40890</v>
      </c>
      <c r="AB1064">
        <v>2.7614999999999998</v>
      </c>
      <c r="AC1064" s="12">
        <v>40890</v>
      </c>
      <c r="AD1064">
        <v>2.7415000000000003</v>
      </c>
      <c r="AE1064" s="12">
        <v>40890</v>
      </c>
      <c r="AF1064">
        <v>2.6444999999999999</v>
      </c>
      <c r="AG1064" s="12">
        <v>40890</v>
      </c>
      <c r="AH1064">
        <v>2.5495000000000001</v>
      </c>
      <c r="AI1064" s="12">
        <v>40890</v>
      </c>
      <c r="AJ1064">
        <v>2.5220000000000002</v>
      </c>
      <c r="AK1064" s="12">
        <v>40890</v>
      </c>
      <c r="AL1064">
        <v>2.5465</v>
      </c>
      <c r="AM1064" s="12"/>
      <c r="AO1064" s="12"/>
      <c r="AQ1064" s="12"/>
      <c r="AS1064" s="12"/>
      <c r="AU1064" s="12"/>
      <c r="AW1064" s="12"/>
    </row>
    <row r="1065" spans="1:49">
      <c r="A1065" s="12">
        <v>40855</v>
      </c>
      <c r="B1065">
        <v>1.6919999999999999</v>
      </c>
      <c r="C1065" s="12">
        <v>40886</v>
      </c>
      <c r="D1065">
        <v>1.4868999999999999</v>
      </c>
      <c r="E1065" s="12">
        <v>40889</v>
      </c>
      <c r="F1065">
        <v>1.3745000000000001</v>
      </c>
      <c r="G1065" s="12">
        <v>40889</v>
      </c>
      <c r="H1065">
        <v>1.4584999999999999</v>
      </c>
      <c r="I1065" s="12">
        <v>40889</v>
      </c>
      <c r="J1065">
        <v>1.6619999999999999</v>
      </c>
      <c r="K1065" s="12">
        <v>40889</v>
      </c>
      <c r="L1065">
        <v>1.88</v>
      </c>
      <c r="M1065" s="12">
        <v>40889</v>
      </c>
      <c r="N1065">
        <v>2.0605000000000002</v>
      </c>
      <c r="O1065" s="9">
        <v>40889</v>
      </c>
      <c r="P1065">
        <v>2.2444999999999999</v>
      </c>
      <c r="Q1065" s="12">
        <v>40889</v>
      </c>
      <c r="R1065">
        <v>2.3734999999999999</v>
      </c>
      <c r="S1065" s="12">
        <v>40889</v>
      </c>
      <c r="T1065">
        <v>2.4554999999999998</v>
      </c>
      <c r="U1065" s="12">
        <v>40889</v>
      </c>
      <c r="V1065">
        <v>2.5649999999999999</v>
      </c>
      <c r="W1065" s="12">
        <v>40889</v>
      </c>
      <c r="X1065">
        <v>2.6395</v>
      </c>
      <c r="Y1065" s="12">
        <v>40889</v>
      </c>
      <c r="Z1065">
        <v>2.7035</v>
      </c>
      <c r="AA1065" s="12">
        <v>40889</v>
      </c>
      <c r="AB1065">
        <v>2.81</v>
      </c>
      <c r="AC1065" s="12">
        <v>40889</v>
      </c>
      <c r="AD1065">
        <v>2.7960000000000003</v>
      </c>
      <c r="AE1065" s="12">
        <v>40889</v>
      </c>
      <c r="AF1065">
        <v>2.702</v>
      </c>
      <c r="AG1065" s="12">
        <v>40889</v>
      </c>
      <c r="AH1065">
        <v>2.609</v>
      </c>
      <c r="AI1065" s="12">
        <v>40889</v>
      </c>
      <c r="AJ1065">
        <v>2.5815000000000001</v>
      </c>
      <c r="AK1065" s="12">
        <v>40889</v>
      </c>
      <c r="AL1065">
        <v>2.6055000000000001</v>
      </c>
      <c r="AM1065" s="12"/>
      <c r="AO1065" s="12"/>
      <c r="AQ1065" s="12"/>
      <c r="AS1065" s="12"/>
      <c r="AU1065" s="12"/>
      <c r="AW1065" s="12"/>
    </row>
    <row r="1066" spans="1:49">
      <c r="A1066" s="12">
        <v>40854</v>
      </c>
      <c r="B1066">
        <v>1.6949999999999998</v>
      </c>
      <c r="C1066" s="12">
        <v>40885</v>
      </c>
      <c r="D1066">
        <v>1.4823999999999999</v>
      </c>
      <c r="E1066" s="12">
        <v>40886</v>
      </c>
      <c r="F1066">
        <v>1.3853</v>
      </c>
      <c r="G1066" s="12">
        <v>40886</v>
      </c>
      <c r="H1066">
        <v>1.494</v>
      </c>
      <c r="I1066" s="12">
        <v>40886</v>
      </c>
      <c r="J1066">
        <v>1.7044999999999999</v>
      </c>
      <c r="K1066" s="12">
        <v>40886</v>
      </c>
      <c r="L1066">
        <v>1.931</v>
      </c>
      <c r="M1066" s="12">
        <v>40886</v>
      </c>
      <c r="N1066">
        <v>2.129</v>
      </c>
      <c r="O1066" s="9">
        <v>40886</v>
      </c>
      <c r="P1066">
        <v>2.3037999999999998</v>
      </c>
      <c r="Q1066" s="12">
        <v>40886</v>
      </c>
      <c r="R1066">
        <v>2.4375</v>
      </c>
      <c r="S1066" s="12">
        <v>40886</v>
      </c>
      <c r="T1066">
        <v>2.5385</v>
      </c>
      <c r="U1066" s="12">
        <v>40886</v>
      </c>
      <c r="V1066">
        <v>2.6368</v>
      </c>
      <c r="W1066" s="12">
        <v>40886</v>
      </c>
      <c r="X1066">
        <v>2.7118000000000002</v>
      </c>
      <c r="Y1066" s="12">
        <v>40886</v>
      </c>
      <c r="Z1066">
        <v>2.778</v>
      </c>
      <c r="AA1066" s="12">
        <v>40886</v>
      </c>
      <c r="AB1066">
        <v>2.8929999999999998</v>
      </c>
      <c r="AC1066" s="12">
        <v>40886</v>
      </c>
      <c r="AD1066">
        <v>2.8875000000000002</v>
      </c>
      <c r="AE1066" s="12">
        <v>40886</v>
      </c>
      <c r="AF1066">
        <v>2.8105000000000002</v>
      </c>
      <c r="AG1066" s="12">
        <v>40886</v>
      </c>
      <c r="AH1066">
        <v>2.7235</v>
      </c>
      <c r="AI1066" s="12">
        <v>40886</v>
      </c>
      <c r="AJ1066">
        <v>2.6884999999999999</v>
      </c>
      <c r="AK1066" s="12">
        <v>40886</v>
      </c>
      <c r="AL1066">
        <v>2.7109999999999999</v>
      </c>
      <c r="AM1066" s="12"/>
      <c r="AO1066" s="12"/>
      <c r="AQ1066" s="12"/>
      <c r="AS1066" s="12"/>
      <c r="AU1066" s="12"/>
      <c r="AW1066" s="12"/>
    </row>
    <row r="1067" spans="1:49">
      <c r="A1067" s="12">
        <v>40851</v>
      </c>
      <c r="B1067">
        <v>1.7010000000000001</v>
      </c>
      <c r="C1067" s="12">
        <v>40884</v>
      </c>
      <c r="D1067">
        <v>1.4678</v>
      </c>
      <c r="E1067" s="12">
        <v>40885</v>
      </c>
      <c r="F1067">
        <v>1.3835</v>
      </c>
      <c r="G1067" s="12">
        <v>40885</v>
      </c>
      <c r="H1067">
        <v>1.4735</v>
      </c>
      <c r="I1067" s="12">
        <v>40885</v>
      </c>
      <c r="J1067">
        <v>1.6665000000000001</v>
      </c>
      <c r="K1067" s="12">
        <v>40885</v>
      </c>
      <c r="L1067">
        <v>1.885</v>
      </c>
      <c r="M1067" s="12">
        <v>40885</v>
      </c>
      <c r="N1067">
        <v>2.0785</v>
      </c>
      <c r="O1067" s="9">
        <v>40885</v>
      </c>
      <c r="P1067">
        <v>2.2429999999999999</v>
      </c>
      <c r="Q1067" s="12">
        <v>40885</v>
      </c>
      <c r="R1067">
        <v>2.3620000000000001</v>
      </c>
      <c r="S1067" s="12">
        <v>40885</v>
      </c>
      <c r="T1067">
        <v>2.4624999999999999</v>
      </c>
      <c r="U1067" s="12">
        <v>40885</v>
      </c>
      <c r="V1067">
        <v>2.5455000000000001</v>
      </c>
      <c r="W1067" s="12">
        <v>40885</v>
      </c>
      <c r="X1067">
        <v>2.6225000000000001</v>
      </c>
      <c r="Y1067" s="12">
        <v>40885</v>
      </c>
      <c r="Z1067">
        <v>2.6974999999999998</v>
      </c>
      <c r="AA1067" s="12">
        <v>40885</v>
      </c>
      <c r="AB1067">
        <v>2.8115000000000001</v>
      </c>
      <c r="AC1067" s="12">
        <v>40885</v>
      </c>
      <c r="AD1067">
        <v>2.8115000000000001</v>
      </c>
      <c r="AE1067" s="12">
        <v>40885</v>
      </c>
      <c r="AF1067">
        <v>2.714</v>
      </c>
      <c r="AG1067" s="12">
        <v>40885</v>
      </c>
      <c r="AH1067">
        <v>2.6194999999999999</v>
      </c>
      <c r="AI1067" s="12">
        <v>40885</v>
      </c>
      <c r="AJ1067">
        <v>2.5845000000000002</v>
      </c>
      <c r="AK1067" s="12">
        <v>40885</v>
      </c>
      <c r="AL1067">
        <v>2.6095000000000002</v>
      </c>
      <c r="AM1067" s="12"/>
      <c r="AO1067" s="12"/>
      <c r="AQ1067" s="12"/>
      <c r="AS1067" s="12"/>
      <c r="AU1067" s="12"/>
      <c r="AW1067" s="12"/>
    </row>
    <row r="1068" spans="1:49">
      <c r="A1068" s="12">
        <v>40850</v>
      </c>
      <c r="B1068">
        <v>1.776</v>
      </c>
      <c r="C1068" s="12">
        <v>40883</v>
      </c>
      <c r="D1068">
        <v>1.4908000000000001</v>
      </c>
      <c r="E1068" s="12">
        <v>40884</v>
      </c>
      <c r="F1068">
        <v>1.3778000000000001</v>
      </c>
      <c r="G1068" s="12">
        <v>40884</v>
      </c>
      <c r="H1068">
        <v>1.5110000000000001</v>
      </c>
      <c r="I1068" s="12">
        <v>40884</v>
      </c>
      <c r="J1068">
        <v>1.7290000000000001</v>
      </c>
      <c r="K1068" s="12">
        <v>40884</v>
      </c>
      <c r="L1068">
        <v>1.97</v>
      </c>
      <c r="M1068" s="12">
        <v>40884</v>
      </c>
      <c r="N1068">
        <v>2.1720000000000002</v>
      </c>
      <c r="O1068" s="9">
        <v>40884</v>
      </c>
      <c r="P1068">
        <v>2.335</v>
      </c>
      <c r="Q1068" s="12">
        <v>40884</v>
      </c>
      <c r="R1068">
        <v>2.4675000000000002</v>
      </c>
      <c r="S1068" s="12">
        <v>40884</v>
      </c>
      <c r="T1068">
        <v>2.577</v>
      </c>
      <c r="U1068" s="12">
        <v>40884</v>
      </c>
      <c r="V1068">
        <v>2.6659999999999999</v>
      </c>
      <c r="W1068" s="12">
        <v>40884</v>
      </c>
      <c r="X1068">
        <v>2.7439999999999998</v>
      </c>
      <c r="Y1068" s="12">
        <v>40884</v>
      </c>
      <c r="Z1068">
        <v>2.8105000000000002</v>
      </c>
      <c r="AA1068" s="12">
        <v>40884</v>
      </c>
      <c r="AB1068">
        <v>2.9295</v>
      </c>
      <c r="AC1068" s="12">
        <v>40884</v>
      </c>
      <c r="AD1068">
        <v>2.9177999999999997</v>
      </c>
      <c r="AE1068" s="12">
        <v>40884</v>
      </c>
      <c r="AF1068">
        <v>2.8279999999999998</v>
      </c>
      <c r="AG1068" s="12">
        <v>40884</v>
      </c>
      <c r="AH1068">
        <v>2.7290000000000001</v>
      </c>
      <c r="AI1068" s="12">
        <v>40884</v>
      </c>
      <c r="AJ1068">
        <v>2.6945000000000001</v>
      </c>
      <c r="AK1068" s="12">
        <v>40884</v>
      </c>
      <c r="AL1068">
        <v>2.7189999999999999</v>
      </c>
      <c r="AM1068" s="12"/>
      <c r="AO1068" s="12"/>
      <c r="AQ1068" s="12"/>
      <c r="AS1068" s="12"/>
      <c r="AU1068" s="12"/>
      <c r="AW1068" s="12"/>
    </row>
    <row r="1069" spans="1:49">
      <c r="A1069" s="12">
        <v>40849</v>
      </c>
      <c r="B1069">
        <v>1.78</v>
      </c>
      <c r="C1069" s="12">
        <v>40882</v>
      </c>
      <c r="D1069">
        <v>1.522</v>
      </c>
      <c r="E1069" s="12">
        <v>40883</v>
      </c>
      <c r="F1069">
        <v>1.4148000000000001</v>
      </c>
      <c r="G1069" s="12">
        <v>40883</v>
      </c>
      <c r="H1069">
        <v>1.5620000000000001</v>
      </c>
      <c r="I1069" s="12">
        <v>40883</v>
      </c>
      <c r="J1069">
        <v>1.7805</v>
      </c>
      <c r="K1069" s="12">
        <v>40883</v>
      </c>
      <c r="L1069">
        <v>2.0154999999999998</v>
      </c>
      <c r="M1069" s="12">
        <v>40883</v>
      </c>
      <c r="N1069">
        <v>2.2155</v>
      </c>
      <c r="O1069" s="9">
        <v>40883</v>
      </c>
      <c r="P1069">
        <v>2.3820000000000001</v>
      </c>
      <c r="Q1069" s="12">
        <v>40883</v>
      </c>
      <c r="R1069">
        <v>2.512</v>
      </c>
      <c r="S1069" s="12">
        <v>40883</v>
      </c>
      <c r="T1069">
        <v>2.6135000000000002</v>
      </c>
      <c r="U1069" s="12">
        <v>40883</v>
      </c>
      <c r="V1069">
        <v>2.7067999999999999</v>
      </c>
      <c r="W1069" s="12">
        <v>40883</v>
      </c>
      <c r="X1069">
        <v>2.7843</v>
      </c>
      <c r="Y1069" s="12">
        <v>40883</v>
      </c>
      <c r="Z1069">
        <v>2.8544999999999998</v>
      </c>
      <c r="AA1069" s="12">
        <v>40883</v>
      </c>
      <c r="AB1069">
        <v>2.9815</v>
      </c>
      <c r="AC1069" s="12">
        <v>40883</v>
      </c>
      <c r="AD1069">
        <v>2.9750000000000001</v>
      </c>
      <c r="AE1069" s="12">
        <v>40883</v>
      </c>
      <c r="AF1069">
        <v>2.8824999999999998</v>
      </c>
      <c r="AG1069" s="12">
        <v>40883</v>
      </c>
      <c r="AH1069">
        <v>2.7915000000000001</v>
      </c>
      <c r="AI1069" s="12">
        <v>40883</v>
      </c>
      <c r="AJ1069">
        <v>2.7565</v>
      </c>
      <c r="AK1069" s="12">
        <v>40883</v>
      </c>
      <c r="AL1069">
        <v>2.7814999999999999</v>
      </c>
      <c r="AM1069" s="12"/>
      <c r="AO1069" s="12"/>
      <c r="AQ1069" s="12"/>
      <c r="AS1069" s="12"/>
      <c r="AU1069" s="12"/>
      <c r="AW1069" s="12"/>
    </row>
    <row r="1070" spans="1:49">
      <c r="A1070" s="12">
        <v>40848</v>
      </c>
      <c r="B1070">
        <v>1.782</v>
      </c>
      <c r="C1070" s="12">
        <v>40879</v>
      </c>
      <c r="D1070">
        <v>1.5143</v>
      </c>
      <c r="E1070" s="12">
        <v>40882</v>
      </c>
      <c r="F1070">
        <v>1.4325000000000001</v>
      </c>
      <c r="G1070" s="12">
        <v>40882</v>
      </c>
      <c r="H1070">
        <v>1.5609999999999999</v>
      </c>
      <c r="I1070" s="12">
        <v>40882</v>
      </c>
      <c r="J1070">
        <v>1.8005</v>
      </c>
      <c r="K1070" s="12">
        <v>40882</v>
      </c>
      <c r="L1070">
        <v>2.0470000000000002</v>
      </c>
      <c r="M1070" s="12">
        <v>40882</v>
      </c>
      <c r="N1070">
        <v>2.234</v>
      </c>
      <c r="O1070" s="9">
        <v>40882</v>
      </c>
      <c r="P1070">
        <v>2.407</v>
      </c>
      <c r="Q1070" s="12">
        <v>40882</v>
      </c>
      <c r="R1070">
        <v>2.5289999999999999</v>
      </c>
      <c r="S1070" s="12">
        <v>40882</v>
      </c>
      <c r="T1070">
        <v>2.6324999999999998</v>
      </c>
      <c r="U1070" s="12">
        <v>40882</v>
      </c>
      <c r="V1070">
        <v>2.7250000000000001</v>
      </c>
      <c r="W1070" s="12">
        <v>40882</v>
      </c>
      <c r="X1070">
        <v>2.823</v>
      </c>
      <c r="Y1070" s="12">
        <v>40882</v>
      </c>
      <c r="Z1070">
        <v>2.8769999999999998</v>
      </c>
      <c r="AA1070" s="12">
        <v>40882</v>
      </c>
      <c r="AB1070">
        <v>3.0285000000000002</v>
      </c>
      <c r="AC1070" s="12">
        <v>40882</v>
      </c>
      <c r="AD1070">
        <v>3.0305</v>
      </c>
      <c r="AE1070" s="12">
        <v>40882</v>
      </c>
      <c r="AF1070">
        <v>2.9359999999999999</v>
      </c>
      <c r="AG1070" s="12">
        <v>40882</v>
      </c>
      <c r="AH1070">
        <v>2.84</v>
      </c>
      <c r="AI1070" s="12">
        <v>40882</v>
      </c>
      <c r="AJ1070">
        <v>2.8054999999999999</v>
      </c>
      <c r="AK1070" s="12">
        <v>40882</v>
      </c>
      <c r="AL1070">
        <v>2.83</v>
      </c>
      <c r="AM1070" s="12"/>
      <c r="AO1070" s="12"/>
      <c r="AQ1070" s="12"/>
      <c r="AS1070" s="12"/>
      <c r="AU1070" s="12"/>
      <c r="AW1070" s="12"/>
    </row>
    <row r="1071" spans="1:49">
      <c r="A1071" s="12">
        <v>40847</v>
      </c>
      <c r="B1071">
        <v>1.788</v>
      </c>
      <c r="C1071" s="12">
        <v>40878</v>
      </c>
      <c r="D1071">
        <v>1.4865999999999999</v>
      </c>
      <c r="E1071" s="12">
        <v>40879</v>
      </c>
      <c r="F1071">
        <v>1.403</v>
      </c>
      <c r="G1071" s="12">
        <v>40879</v>
      </c>
      <c r="H1071">
        <v>1.5495000000000001</v>
      </c>
      <c r="I1071" s="12">
        <v>40879</v>
      </c>
      <c r="J1071">
        <v>1.7495000000000001</v>
      </c>
      <c r="K1071" s="12">
        <v>40879</v>
      </c>
      <c r="L1071">
        <v>1.972</v>
      </c>
      <c r="M1071" s="12">
        <v>40879</v>
      </c>
      <c r="N1071">
        <v>2.1734999999999998</v>
      </c>
      <c r="O1071" s="9">
        <v>40879</v>
      </c>
      <c r="P1071">
        <v>2.3342999999999998</v>
      </c>
      <c r="Q1071" s="12">
        <v>40879</v>
      </c>
      <c r="R1071">
        <v>2.4649999999999999</v>
      </c>
      <c r="S1071" s="12">
        <v>40879</v>
      </c>
      <c r="T1071">
        <v>2.5724999999999998</v>
      </c>
      <c r="U1071" s="12">
        <v>40879</v>
      </c>
      <c r="V1071">
        <v>2.6642999999999999</v>
      </c>
      <c r="W1071" s="12">
        <v>40879</v>
      </c>
      <c r="X1071">
        <v>2.7454999999999998</v>
      </c>
      <c r="Y1071" s="12">
        <v>40879</v>
      </c>
      <c r="Z1071">
        <v>2.8193000000000001</v>
      </c>
      <c r="AA1071" s="12">
        <v>40879</v>
      </c>
      <c r="AB1071">
        <v>2.9582999999999999</v>
      </c>
      <c r="AC1071" s="12">
        <v>40879</v>
      </c>
      <c r="AD1071">
        <v>2.9575</v>
      </c>
      <c r="AE1071" s="12">
        <v>40879</v>
      </c>
      <c r="AF1071">
        <v>2.8773</v>
      </c>
      <c r="AG1071" s="12">
        <v>40879</v>
      </c>
      <c r="AH1071">
        <v>2.7805</v>
      </c>
      <c r="AI1071" s="12">
        <v>40879</v>
      </c>
      <c r="AJ1071">
        <v>2.7515000000000001</v>
      </c>
      <c r="AK1071" s="12">
        <v>40879</v>
      </c>
      <c r="AL1071">
        <v>2.7835000000000001</v>
      </c>
      <c r="AM1071" s="12"/>
      <c r="AO1071" s="12"/>
      <c r="AQ1071" s="12"/>
      <c r="AS1071" s="12"/>
      <c r="AU1071" s="12"/>
      <c r="AW1071" s="12"/>
    </row>
    <row r="1072" spans="1:49">
      <c r="A1072" s="12">
        <v>40844</v>
      </c>
      <c r="B1072">
        <v>1.7930000000000001</v>
      </c>
      <c r="C1072" s="12">
        <v>40877</v>
      </c>
      <c r="D1072">
        <v>1.5084</v>
      </c>
      <c r="E1072" s="12">
        <v>40878</v>
      </c>
      <c r="F1072">
        <v>1.3860000000000001</v>
      </c>
      <c r="G1072" s="12">
        <v>40878</v>
      </c>
      <c r="H1072">
        <v>1.522</v>
      </c>
      <c r="I1072" s="12">
        <v>40878</v>
      </c>
      <c r="J1072">
        <v>1.7375</v>
      </c>
      <c r="K1072" s="12">
        <v>40878</v>
      </c>
      <c r="L1072">
        <v>1.9624999999999999</v>
      </c>
      <c r="M1072" s="12">
        <v>40878</v>
      </c>
      <c r="N1072">
        <v>2.1560000000000001</v>
      </c>
      <c r="O1072" s="9">
        <v>40878</v>
      </c>
      <c r="P1072">
        <v>2.3128000000000002</v>
      </c>
      <c r="Q1072" s="12">
        <v>40878</v>
      </c>
      <c r="R1072">
        <v>2.4500000000000002</v>
      </c>
      <c r="S1072" s="12">
        <v>40878</v>
      </c>
      <c r="T1072">
        <v>2.5470000000000002</v>
      </c>
      <c r="U1072" s="12">
        <v>40878</v>
      </c>
      <c r="V1072">
        <v>2.6360000000000001</v>
      </c>
      <c r="W1072" s="12">
        <v>40878</v>
      </c>
      <c r="X1072">
        <v>2.7269999999999999</v>
      </c>
      <c r="Y1072" s="12">
        <v>40878</v>
      </c>
      <c r="Z1072">
        <v>2.8</v>
      </c>
      <c r="AA1072" s="12">
        <v>40878</v>
      </c>
      <c r="AB1072">
        <v>2.9379999999999997</v>
      </c>
      <c r="AC1072" s="12">
        <v>40878</v>
      </c>
      <c r="AD1072">
        <v>2.9293</v>
      </c>
      <c r="AE1072" s="12">
        <v>40878</v>
      </c>
      <c r="AF1072">
        <v>2.8490000000000002</v>
      </c>
      <c r="AG1072" s="12">
        <v>40878</v>
      </c>
      <c r="AH1072">
        <v>2.7560000000000002</v>
      </c>
      <c r="AI1072" s="12">
        <v>40878</v>
      </c>
      <c r="AJ1072">
        <v>2.7279999999999998</v>
      </c>
      <c r="AK1072" s="12">
        <v>40878</v>
      </c>
      <c r="AL1072">
        <v>2.7595000000000001</v>
      </c>
      <c r="AM1072" s="12"/>
      <c r="AO1072" s="12"/>
      <c r="AQ1072" s="12"/>
      <c r="AS1072" s="12"/>
      <c r="AU1072" s="12"/>
      <c r="AW1072" s="12"/>
    </row>
    <row r="1073" spans="1:49">
      <c r="A1073" s="12">
        <v>40843</v>
      </c>
      <c r="B1073">
        <v>1.788</v>
      </c>
      <c r="C1073" s="12">
        <v>40876</v>
      </c>
      <c r="D1073">
        <v>1.5270000000000001</v>
      </c>
      <c r="E1073" s="12">
        <v>40877</v>
      </c>
      <c r="F1073">
        <v>1.4285000000000001</v>
      </c>
      <c r="G1073" s="12">
        <v>40877</v>
      </c>
      <c r="H1073">
        <v>1.5819999999999999</v>
      </c>
      <c r="I1073" s="12">
        <v>40877</v>
      </c>
      <c r="J1073">
        <v>1.819</v>
      </c>
      <c r="K1073" s="12">
        <v>40877</v>
      </c>
      <c r="L1073">
        <v>2.0489999999999999</v>
      </c>
      <c r="M1073" s="12">
        <v>40877</v>
      </c>
      <c r="N1073">
        <v>2.234</v>
      </c>
      <c r="O1073" s="9">
        <v>40877</v>
      </c>
      <c r="P1073">
        <v>2.3957999999999999</v>
      </c>
      <c r="Q1073" s="12">
        <v>40877</v>
      </c>
      <c r="R1073">
        <v>2.5223</v>
      </c>
      <c r="S1073" s="12">
        <v>40877</v>
      </c>
      <c r="T1073">
        <v>2.6265000000000001</v>
      </c>
      <c r="U1073" s="12">
        <v>40877</v>
      </c>
      <c r="V1073">
        <v>2.7204999999999999</v>
      </c>
      <c r="W1073" s="12">
        <v>40877</v>
      </c>
      <c r="X1073">
        <v>2.8033000000000001</v>
      </c>
      <c r="Y1073" s="12">
        <v>40877</v>
      </c>
      <c r="Z1073">
        <v>2.8763000000000001</v>
      </c>
      <c r="AA1073" s="12">
        <v>40877</v>
      </c>
      <c r="AB1073">
        <v>3.0225</v>
      </c>
      <c r="AC1073" s="12">
        <v>40877</v>
      </c>
      <c r="AD1073">
        <v>3.0259999999999998</v>
      </c>
      <c r="AE1073" s="12">
        <v>40877</v>
      </c>
      <c r="AF1073">
        <v>2.9515000000000002</v>
      </c>
      <c r="AG1073" s="12">
        <v>40877</v>
      </c>
      <c r="AH1073">
        <v>2.8570000000000002</v>
      </c>
      <c r="AI1073" s="12">
        <v>40877</v>
      </c>
      <c r="AJ1073">
        <v>2.8319999999999999</v>
      </c>
      <c r="AK1073" s="12">
        <v>40877</v>
      </c>
      <c r="AL1073">
        <v>2.8570000000000002</v>
      </c>
      <c r="AM1073" s="12"/>
      <c r="AO1073" s="12"/>
      <c r="AQ1073" s="12"/>
      <c r="AS1073" s="12"/>
      <c r="AU1073" s="12"/>
      <c r="AW1073" s="12"/>
    </row>
    <row r="1074" spans="1:49">
      <c r="A1074" s="12">
        <v>40842</v>
      </c>
      <c r="B1074">
        <v>1.7850000000000001</v>
      </c>
      <c r="C1074" s="12">
        <v>40875</v>
      </c>
      <c r="D1074">
        <v>1.5897000000000001</v>
      </c>
      <c r="E1074" s="12">
        <v>40876</v>
      </c>
      <c r="F1074">
        <v>1.4849999999999999</v>
      </c>
      <c r="G1074" s="12">
        <v>40876</v>
      </c>
      <c r="H1074">
        <v>1.6585000000000001</v>
      </c>
      <c r="I1074" s="12">
        <v>40876</v>
      </c>
      <c r="J1074">
        <v>1.8885000000000001</v>
      </c>
      <c r="K1074" s="12">
        <v>40876</v>
      </c>
      <c r="L1074">
        <v>2.1230000000000002</v>
      </c>
      <c r="M1074" s="12">
        <v>40876</v>
      </c>
      <c r="N1074">
        <v>2.3119999999999998</v>
      </c>
      <c r="O1074" s="9">
        <v>40876</v>
      </c>
      <c r="P1074">
        <v>2.4630000000000001</v>
      </c>
      <c r="Q1074" s="12">
        <v>40876</v>
      </c>
      <c r="R1074">
        <v>2.5803000000000003</v>
      </c>
      <c r="S1074" s="12">
        <v>40876</v>
      </c>
      <c r="T1074">
        <v>2.673</v>
      </c>
      <c r="U1074" s="12">
        <v>40876</v>
      </c>
      <c r="V1074">
        <v>2.7679999999999998</v>
      </c>
      <c r="W1074" s="12">
        <v>40876</v>
      </c>
      <c r="X1074">
        <v>2.8443000000000001</v>
      </c>
      <c r="Y1074" s="12">
        <v>40876</v>
      </c>
      <c r="Z1074">
        <v>2.9127999999999998</v>
      </c>
      <c r="AA1074" s="12">
        <v>40876</v>
      </c>
      <c r="AB1074">
        <v>3.04</v>
      </c>
      <c r="AC1074" s="12">
        <v>40876</v>
      </c>
      <c r="AD1074">
        <v>3.0485000000000002</v>
      </c>
      <c r="AE1074" s="12">
        <v>40876</v>
      </c>
      <c r="AF1074">
        <v>2.9695</v>
      </c>
      <c r="AG1074" s="12">
        <v>40876</v>
      </c>
      <c r="AH1074">
        <v>2.8730000000000002</v>
      </c>
      <c r="AI1074" s="12">
        <v>40876</v>
      </c>
      <c r="AJ1074">
        <v>2.8534999999999999</v>
      </c>
      <c r="AK1074" s="12">
        <v>40876</v>
      </c>
      <c r="AL1074">
        <v>2.8805000000000001</v>
      </c>
      <c r="AM1074" s="12"/>
      <c r="AO1074" s="12"/>
      <c r="AQ1074" s="12"/>
      <c r="AS1074" s="12"/>
      <c r="AU1074" s="12"/>
      <c r="AW1074" s="12"/>
    </row>
    <row r="1075" spans="1:49">
      <c r="A1075" s="12">
        <v>40841</v>
      </c>
      <c r="B1075">
        <v>1.788</v>
      </c>
      <c r="C1075" s="12">
        <v>40872</v>
      </c>
      <c r="D1075">
        <v>1.5996999999999999</v>
      </c>
      <c r="E1075" s="12">
        <v>40875</v>
      </c>
      <c r="F1075">
        <v>1.5398000000000001</v>
      </c>
      <c r="G1075" s="12">
        <v>40875</v>
      </c>
      <c r="H1075">
        <v>1.7149999999999999</v>
      </c>
      <c r="I1075" s="12">
        <v>40875</v>
      </c>
      <c r="J1075">
        <v>1.8935</v>
      </c>
      <c r="K1075" s="12">
        <v>40875</v>
      </c>
      <c r="L1075">
        <v>2.1044999999999998</v>
      </c>
      <c r="M1075" s="12">
        <v>40875</v>
      </c>
      <c r="N1075">
        <v>2.2890000000000001</v>
      </c>
      <c r="O1075" s="9">
        <v>40875</v>
      </c>
      <c r="P1075">
        <v>2.4247999999999998</v>
      </c>
      <c r="Q1075" s="12">
        <v>40875</v>
      </c>
      <c r="R1075">
        <v>2.5362999999999998</v>
      </c>
      <c r="S1075" s="12">
        <v>40875</v>
      </c>
      <c r="T1075">
        <v>2.633</v>
      </c>
      <c r="U1075" s="12">
        <v>40875</v>
      </c>
      <c r="V1075">
        <v>2.7147999999999999</v>
      </c>
      <c r="W1075" s="12">
        <v>40875</v>
      </c>
      <c r="X1075">
        <v>2.7927999999999997</v>
      </c>
      <c r="Y1075" s="12">
        <v>40875</v>
      </c>
      <c r="Z1075">
        <v>2.8614999999999999</v>
      </c>
      <c r="AA1075" s="12">
        <v>40875</v>
      </c>
      <c r="AB1075">
        <v>2.9874999999999998</v>
      </c>
      <c r="AC1075" s="12">
        <v>40875</v>
      </c>
      <c r="AD1075">
        <v>2.996</v>
      </c>
      <c r="AE1075" s="12">
        <v>40875</v>
      </c>
      <c r="AF1075">
        <v>2.9215</v>
      </c>
      <c r="AG1075" s="12">
        <v>40875</v>
      </c>
      <c r="AH1075">
        <v>2.8275000000000001</v>
      </c>
      <c r="AI1075" s="12">
        <v>40875</v>
      </c>
      <c r="AJ1075">
        <v>2.8224999999999998</v>
      </c>
      <c r="AK1075" s="12">
        <v>40875</v>
      </c>
      <c r="AL1075">
        <v>2.8565</v>
      </c>
      <c r="AM1075" s="12"/>
      <c r="AO1075" s="12"/>
      <c r="AQ1075" s="12"/>
      <c r="AS1075" s="12"/>
      <c r="AU1075" s="12"/>
      <c r="AW1075" s="12"/>
    </row>
    <row r="1076" spans="1:49">
      <c r="A1076" s="12">
        <v>40840</v>
      </c>
      <c r="B1076">
        <v>1.7850000000000001</v>
      </c>
      <c r="C1076" s="12">
        <v>40871</v>
      </c>
      <c r="D1076">
        <v>1.6038000000000001</v>
      </c>
      <c r="E1076" s="12">
        <v>40872</v>
      </c>
      <c r="F1076">
        <v>1.5550000000000002</v>
      </c>
      <c r="G1076" s="12">
        <v>40872</v>
      </c>
      <c r="H1076">
        <v>1.694</v>
      </c>
      <c r="I1076" s="12">
        <v>40872</v>
      </c>
      <c r="J1076">
        <v>1.8824999999999998</v>
      </c>
      <c r="K1076" s="12">
        <v>40872</v>
      </c>
      <c r="L1076">
        <v>2.0979999999999999</v>
      </c>
      <c r="M1076" s="12">
        <v>40872</v>
      </c>
      <c r="N1076">
        <v>2.2570000000000001</v>
      </c>
      <c r="O1076" s="9">
        <v>40872</v>
      </c>
      <c r="P1076">
        <v>2.391</v>
      </c>
      <c r="Q1076" s="12">
        <v>40872</v>
      </c>
      <c r="R1076">
        <v>2.5013000000000001</v>
      </c>
      <c r="S1076" s="12">
        <v>40872</v>
      </c>
      <c r="T1076">
        <v>2.5994999999999999</v>
      </c>
      <c r="U1076" s="12">
        <v>40872</v>
      </c>
      <c r="V1076">
        <v>2.6783000000000001</v>
      </c>
      <c r="W1076" s="12">
        <v>40872</v>
      </c>
      <c r="X1076">
        <v>2.7545000000000002</v>
      </c>
      <c r="Y1076" s="12">
        <v>40872</v>
      </c>
      <c r="Z1076">
        <v>2.8245</v>
      </c>
      <c r="AA1076" s="12">
        <v>40872</v>
      </c>
      <c r="AB1076">
        <v>2.9685000000000001</v>
      </c>
      <c r="AC1076" s="12">
        <v>40872</v>
      </c>
      <c r="AD1076">
        <v>2.9633000000000003</v>
      </c>
      <c r="AE1076" s="12">
        <v>40872</v>
      </c>
      <c r="AF1076">
        <v>2.8839999999999999</v>
      </c>
      <c r="AG1076" s="12">
        <v>40872</v>
      </c>
      <c r="AH1076">
        <v>2.7919999999999998</v>
      </c>
      <c r="AI1076" s="12">
        <v>40872</v>
      </c>
      <c r="AJ1076">
        <v>2.7865000000000002</v>
      </c>
      <c r="AK1076" s="12">
        <v>40872</v>
      </c>
      <c r="AL1076">
        <v>2.8209999999999997</v>
      </c>
      <c r="AM1076" s="12"/>
      <c r="AO1076" s="12"/>
      <c r="AQ1076" s="12"/>
      <c r="AS1076" s="12"/>
      <c r="AU1076" s="12"/>
      <c r="AW1076" s="12"/>
    </row>
    <row r="1077" spans="1:49">
      <c r="A1077" s="12">
        <v>40837</v>
      </c>
      <c r="B1077">
        <v>1.7850000000000001</v>
      </c>
      <c r="C1077" s="12">
        <v>40870</v>
      </c>
      <c r="D1077">
        <v>1.6095999999999999</v>
      </c>
      <c r="E1077" s="12">
        <v>40871</v>
      </c>
      <c r="F1077">
        <v>1.5720000000000001</v>
      </c>
      <c r="G1077" s="12">
        <v>40871</v>
      </c>
      <c r="H1077">
        <v>1.6989999999999998</v>
      </c>
      <c r="I1077" s="12">
        <v>40871</v>
      </c>
      <c r="J1077">
        <v>1.879</v>
      </c>
      <c r="K1077" s="12">
        <v>40871</v>
      </c>
      <c r="L1077">
        <v>2.0790000000000002</v>
      </c>
      <c r="M1077" s="12">
        <v>40871</v>
      </c>
      <c r="N1077">
        <v>2.2400000000000002</v>
      </c>
      <c r="O1077" s="9">
        <v>40871</v>
      </c>
      <c r="P1077">
        <v>2.3768000000000002</v>
      </c>
      <c r="Q1077" s="12">
        <v>40871</v>
      </c>
      <c r="R1077">
        <v>2.4935</v>
      </c>
      <c r="S1077" s="12">
        <v>40871</v>
      </c>
      <c r="T1077">
        <v>2.5819999999999999</v>
      </c>
      <c r="U1077" s="12">
        <v>40871</v>
      </c>
      <c r="V1077">
        <v>2.6608000000000001</v>
      </c>
      <c r="W1077" s="12">
        <v>40871</v>
      </c>
      <c r="X1077">
        <v>2.7439999999999998</v>
      </c>
      <c r="Y1077" s="12">
        <v>40871</v>
      </c>
      <c r="Z1077">
        <v>2.8050000000000002</v>
      </c>
      <c r="AA1077" s="12">
        <v>40871</v>
      </c>
      <c r="AB1077">
        <v>2.9489999999999998</v>
      </c>
      <c r="AC1077" s="12">
        <v>40871</v>
      </c>
      <c r="AD1077">
        <v>2.9455</v>
      </c>
      <c r="AE1077" s="12">
        <v>40871</v>
      </c>
      <c r="AF1077">
        <v>2.8693</v>
      </c>
      <c r="AG1077" s="12">
        <v>40871</v>
      </c>
      <c r="AH1077">
        <v>2.7744999999999997</v>
      </c>
      <c r="AI1077" s="12">
        <v>40871</v>
      </c>
      <c r="AJ1077">
        <v>2.7694999999999999</v>
      </c>
      <c r="AK1077" s="12">
        <v>40871</v>
      </c>
      <c r="AL1077">
        <v>2.8035000000000001</v>
      </c>
      <c r="AM1077" s="12"/>
      <c r="AO1077" s="12"/>
      <c r="AQ1077" s="12"/>
      <c r="AS1077" s="12"/>
      <c r="AU1077" s="12"/>
      <c r="AW1077" s="12"/>
    </row>
    <row r="1078" spans="1:49">
      <c r="A1078" s="12">
        <v>40836</v>
      </c>
      <c r="B1078">
        <v>1.7850000000000001</v>
      </c>
      <c r="C1078" s="12">
        <v>40869</v>
      </c>
      <c r="D1078">
        <v>1.5826</v>
      </c>
      <c r="E1078" s="12">
        <v>40870</v>
      </c>
      <c r="F1078">
        <v>1.5533000000000001</v>
      </c>
      <c r="G1078" s="12">
        <v>40870</v>
      </c>
      <c r="H1078">
        <v>1.675</v>
      </c>
      <c r="I1078" s="12">
        <v>40870</v>
      </c>
      <c r="J1078">
        <v>1.8540000000000001</v>
      </c>
      <c r="K1078" s="12">
        <v>40870</v>
      </c>
      <c r="L1078">
        <v>2.0470000000000002</v>
      </c>
      <c r="M1078" s="12">
        <v>40870</v>
      </c>
      <c r="N1078">
        <v>2.2134999999999998</v>
      </c>
      <c r="O1078" s="9">
        <v>40870</v>
      </c>
      <c r="P1078">
        <v>2.3515000000000001</v>
      </c>
      <c r="Q1078" s="12">
        <v>40870</v>
      </c>
      <c r="R1078">
        <v>2.4605000000000001</v>
      </c>
      <c r="S1078" s="12">
        <v>40870</v>
      </c>
      <c r="T1078">
        <v>2.552</v>
      </c>
      <c r="U1078" s="12">
        <v>40870</v>
      </c>
      <c r="V1078">
        <v>2.6364999999999998</v>
      </c>
      <c r="W1078" s="12">
        <v>40870</v>
      </c>
      <c r="X1078">
        <v>2.71</v>
      </c>
      <c r="Y1078" s="12">
        <v>40870</v>
      </c>
      <c r="Z1078">
        <v>2.7774999999999999</v>
      </c>
      <c r="AA1078" s="12">
        <v>40870</v>
      </c>
      <c r="AB1078">
        <v>2.9060000000000001</v>
      </c>
      <c r="AC1078" s="12">
        <v>40870</v>
      </c>
      <c r="AD1078">
        <v>2.9119999999999999</v>
      </c>
      <c r="AE1078" s="12">
        <v>40870</v>
      </c>
      <c r="AF1078">
        <v>2.8224999999999998</v>
      </c>
      <c r="AG1078" s="12">
        <v>40870</v>
      </c>
      <c r="AH1078">
        <v>2.7265000000000001</v>
      </c>
      <c r="AI1078" s="12">
        <v>40870</v>
      </c>
      <c r="AJ1078">
        <v>2.714</v>
      </c>
      <c r="AK1078" s="12">
        <v>40870</v>
      </c>
      <c r="AL1078">
        <v>2.74</v>
      </c>
      <c r="AM1078" s="12"/>
      <c r="AO1078" s="12"/>
      <c r="AQ1078" s="12"/>
      <c r="AS1078" s="12"/>
      <c r="AU1078" s="12"/>
      <c r="AW1078" s="12"/>
    </row>
    <row r="1079" spans="1:49">
      <c r="A1079" s="12">
        <v>40835</v>
      </c>
      <c r="B1079">
        <v>1.7829999999999999</v>
      </c>
      <c r="C1079" s="12">
        <v>40868</v>
      </c>
      <c r="D1079">
        <v>1.5987</v>
      </c>
      <c r="E1079" s="12">
        <v>40869</v>
      </c>
      <c r="F1079">
        <v>1.5167999999999999</v>
      </c>
      <c r="G1079" s="12">
        <v>40869</v>
      </c>
      <c r="H1079">
        <v>1.6379999999999999</v>
      </c>
      <c r="I1079" s="12">
        <v>40869</v>
      </c>
      <c r="J1079">
        <v>1.802</v>
      </c>
      <c r="K1079" s="12">
        <v>40869</v>
      </c>
      <c r="L1079">
        <v>1.99</v>
      </c>
      <c r="M1079" s="12">
        <v>40869</v>
      </c>
      <c r="N1079">
        <v>2.1715</v>
      </c>
      <c r="O1079" s="9">
        <v>40869</v>
      </c>
      <c r="P1079">
        <v>2.3073000000000001</v>
      </c>
      <c r="Q1079" s="12">
        <v>40869</v>
      </c>
      <c r="R1079">
        <v>2.4169999999999998</v>
      </c>
      <c r="S1079" s="12">
        <v>40869</v>
      </c>
      <c r="T1079">
        <v>2.5105</v>
      </c>
      <c r="U1079" s="12">
        <v>40869</v>
      </c>
      <c r="V1079">
        <v>2.5943000000000001</v>
      </c>
      <c r="W1079" s="12">
        <v>40869</v>
      </c>
      <c r="X1079">
        <v>2.6698</v>
      </c>
      <c r="Y1079" s="12">
        <v>40869</v>
      </c>
      <c r="Z1079">
        <v>2.74</v>
      </c>
      <c r="AA1079" s="12">
        <v>40869</v>
      </c>
      <c r="AB1079">
        <v>2.883</v>
      </c>
      <c r="AC1079" s="12">
        <v>40869</v>
      </c>
      <c r="AD1079">
        <v>2.8908</v>
      </c>
      <c r="AE1079" s="12">
        <v>40869</v>
      </c>
      <c r="AF1079">
        <v>2.8289999999999997</v>
      </c>
      <c r="AG1079" s="12">
        <v>40869</v>
      </c>
      <c r="AH1079">
        <v>2.7435</v>
      </c>
      <c r="AI1079" s="12">
        <v>40869</v>
      </c>
      <c r="AJ1079">
        <v>2.738</v>
      </c>
      <c r="AK1079" s="12">
        <v>40869</v>
      </c>
      <c r="AL1079">
        <v>2.7725</v>
      </c>
      <c r="AM1079" s="12"/>
      <c r="AO1079" s="12"/>
      <c r="AQ1079" s="12"/>
      <c r="AS1079" s="12"/>
      <c r="AU1079" s="12"/>
      <c r="AW1079" s="12"/>
    </row>
    <row r="1080" spans="1:49">
      <c r="A1080" s="12">
        <v>40834</v>
      </c>
      <c r="B1080">
        <v>1.78</v>
      </c>
      <c r="C1080" s="12">
        <v>40865</v>
      </c>
      <c r="D1080">
        <v>1.607</v>
      </c>
      <c r="E1080" s="12">
        <v>40868</v>
      </c>
      <c r="F1080">
        <v>1.552</v>
      </c>
      <c r="G1080" s="12">
        <v>40868</v>
      </c>
      <c r="H1080">
        <v>1.6775</v>
      </c>
      <c r="I1080" s="12">
        <v>40868</v>
      </c>
      <c r="J1080">
        <v>1.8460000000000001</v>
      </c>
      <c r="K1080" s="12">
        <v>40868</v>
      </c>
      <c r="L1080">
        <v>2.0449999999999999</v>
      </c>
      <c r="M1080" s="12">
        <v>40868</v>
      </c>
      <c r="N1080">
        <v>2.1949999999999998</v>
      </c>
      <c r="O1080" s="9">
        <v>40868</v>
      </c>
      <c r="P1080">
        <v>2.3304999999999998</v>
      </c>
      <c r="Q1080" s="12">
        <v>40868</v>
      </c>
      <c r="R1080">
        <v>2.4393000000000002</v>
      </c>
      <c r="S1080" s="12">
        <v>40868</v>
      </c>
      <c r="T1080">
        <v>2.5285000000000002</v>
      </c>
      <c r="U1080" s="12">
        <v>40868</v>
      </c>
      <c r="V1080">
        <v>2.6128</v>
      </c>
      <c r="W1080" s="12">
        <v>40868</v>
      </c>
      <c r="X1080">
        <v>2.6955</v>
      </c>
      <c r="Y1080" s="12">
        <v>40868</v>
      </c>
      <c r="Z1080">
        <v>2.7583000000000002</v>
      </c>
      <c r="AA1080" s="12">
        <v>40868</v>
      </c>
      <c r="AB1080">
        <v>2.8980000000000001</v>
      </c>
      <c r="AC1080" s="12">
        <v>40868</v>
      </c>
      <c r="AD1080">
        <v>2.9008000000000003</v>
      </c>
      <c r="AE1080" s="12">
        <v>40868</v>
      </c>
      <c r="AF1080">
        <v>2.8334999999999999</v>
      </c>
      <c r="AG1080" s="12">
        <v>40868</v>
      </c>
      <c r="AH1080">
        <v>2.7504999999999997</v>
      </c>
      <c r="AI1080" s="12">
        <v>40868</v>
      </c>
      <c r="AJ1080">
        <v>2.7450000000000001</v>
      </c>
      <c r="AK1080" s="12">
        <v>40868</v>
      </c>
      <c r="AL1080">
        <v>2.7795000000000001</v>
      </c>
      <c r="AM1080" s="12"/>
      <c r="AO1080" s="12"/>
      <c r="AQ1080" s="12"/>
      <c r="AS1080" s="12"/>
      <c r="AU1080" s="12"/>
      <c r="AW1080" s="12"/>
    </row>
    <row r="1081" spans="1:49">
      <c r="A1081" s="12">
        <v>40833</v>
      </c>
      <c r="B1081">
        <v>1.782</v>
      </c>
      <c r="C1081" s="12">
        <v>40864</v>
      </c>
      <c r="D1081">
        <v>1.6127</v>
      </c>
      <c r="E1081" s="12">
        <v>40865</v>
      </c>
      <c r="F1081">
        <v>1.5737999999999999</v>
      </c>
      <c r="G1081" s="12">
        <v>40865</v>
      </c>
      <c r="H1081">
        <v>1.7124999999999999</v>
      </c>
      <c r="I1081" s="12">
        <v>40865</v>
      </c>
      <c r="J1081">
        <v>1.88</v>
      </c>
      <c r="K1081" s="12">
        <v>40865</v>
      </c>
      <c r="L1081">
        <v>2.077</v>
      </c>
      <c r="M1081" s="12">
        <v>40865</v>
      </c>
      <c r="N1081">
        <v>2.2425000000000002</v>
      </c>
      <c r="O1081" s="9">
        <v>40865</v>
      </c>
      <c r="P1081">
        <v>2.3715000000000002</v>
      </c>
      <c r="Q1081" s="12">
        <v>40865</v>
      </c>
      <c r="R1081">
        <v>2.4792999999999998</v>
      </c>
      <c r="S1081" s="12">
        <v>40865</v>
      </c>
      <c r="T1081">
        <v>2.5709999999999997</v>
      </c>
      <c r="U1081" s="12">
        <v>40865</v>
      </c>
      <c r="V1081">
        <v>2.6484999999999999</v>
      </c>
      <c r="W1081" s="12">
        <v>40865</v>
      </c>
      <c r="X1081">
        <v>2.7242999999999999</v>
      </c>
      <c r="Y1081" s="12">
        <v>40865</v>
      </c>
      <c r="Z1081">
        <v>2.7942999999999998</v>
      </c>
      <c r="AA1081" s="12">
        <v>40865</v>
      </c>
      <c r="AB1081">
        <v>2.9329999999999998</v>
      </c>
      <c r="AC1081" s="12">
        <v>40865</v>
      </c>
      <c r="AD1081">
        <v>2.9403000000000001</v>
      </c>
      <c r="AE1081" s="12">
        <v>40865</v>
      </c>
      <c r="AF1081">
        <v>2.8784999999999998</v>
      </c>
      <c r="AG1081" s="12">
        <v>40865</v>
      </c>
      <c r="AH1081">
        <v>2.798</v>
      </c>
      <c r="AI1081" s="12">
        <v>40865</v>
      </c>
      <c r="AJ1081">
        <v>2.7974999999999999</v>
      </c>
      <c r="AK1081" s="12">
        <v>40865</v>
      </c>
      <c r="AL1081">
        <v>2.8359999999999999</v>
      </c>
      <c r="AM1081" s="12"/>
      <c r="AO1081" s="12"/>
      <c r="AQ1081" s="12"/>
      <c r="AS1081" s="12"/>
      <c r="AU1081" s="12"/>
      <c r="AW1081" s="12"/>
    </row>
    <row r="1082" spans="1:49">
      <c r="A1082" s="12">
        <v>40830</v>
      </c>
      <c r="B1082">
        <v>1.7770000000000001</v>
      </c>
      <c r="C1082" s="12">
        <v>40863</v>
      </c>
      <c r="D1082">
        <v>1.5375999999999999</v>
      </c>
      <c r="E1082" s="12">
        <v>40864</v>
      </c>
      <c r="F1082">
        <v>1.5699999999999998</v>
      </c>
      <c r="G1082" s="12">
        <v>40864</v>
      </c>
      <c r="H1082">
        <v>1.6635</v>
      </c>
      <c r="I1082" s="12">
        <v>40864</v>
      </c>
      <c r="J1082">
        <v>1.8169999999999999</v>
      </c>
      <c r="K1082" s="12">
        <v>40864</v>
      </c>
      <c r="L1082">
        <v>2.0019999999999998</v>
      </c>
      <c r="M1082" s="12">
        <v>40864</v>
      </c>
      <c r="N1082">
        <v>2.1749999999999998</v>
      </c>
      <c r="O1082" s="9">
        <v>40864</v>
      </c>
      <c r="P1082">
        <v>2.3180000000000001</v>
      </c>
      <c r="Q1082" s="12">
        <v>40864</v>
      </c>
      <c r="R1082">
        <v>2.4249999999999998</v>
      </c>
      <c r="S1082" s="12">
        <v>40864</v>
      </c>
      <c r="T1082">
        <v>2.5045000000000002</v>
      </c>
      <c r="U1082" s="12">
        <v>40864</v>
      </c>
      <c r="V1082">
        <v>2.5954999999999999</v>
      </c>
      <c r="W1082" s="12">
        <v>40864</v>
      </c>
      <c r="X1082">
        <v>2.6724999999999999</v>
      </c>
      <c r="Y1082" s="12">
        <v>40864</v>
      </c>
      <c r="Z1082">
        <v>2.7450000000000001</v>
      </c>
      <c r="AA1082" s="12">
        <v>40864</v>
      </c>
      <c r="AB1082">
        <v>2.8679999999999999</v>
      </c>
      <c r="AC1082" s="12">
        <v>40864</v>
      </c>
      <c r="AD1082">
        <v>2.8935</v>
      </c>
      <c r="AE1082" s="12">
        <v>40864</v>
      </c>
      <c r="AF1082">
        <v>2.8220000000000001</v>
      </c>
      <c r="AG1082" s="12">
        <v>40864</v>
      </c>
      <c r="AH1082">
        <v>2.7404999999999999</v>
      </c>
      <c r="AI1082" s="12">
        <v>40864</v>
      </c>
      <c r="AJ1082">
        <v>2.7509999999999999</v>
      </c>
      <c r="AK1082" s="12">
        <v>40864</v>
      </c>
      <c r="AL1082">
        <v>2.7925</v>
      </c>
      <c r="AM1082" s="12"/>
      <c r="AO1082" s="12"/>
      <c r="AQ1082" s="12"/>
      <c r="AS1082" s="12"/>
      <c r="AU1082" s="12"/>
      <c r="AW1082" s="12"/>
    </row>
    <row r="1083" spans="1:49">
      <c r="A1083" s="12">
        <v>40829</v>
      </c>
      <c r="B1083">
        <v>1.7749999999999999</v>
      </c>
      <c r="C1083" s="12">
        <v>40862</v>
      </c>
      <c r="D1083">
        <v>1.5093999999999999</v>
      </c>
      <c r="E1083" s="12">
        <v>40863</v>
      </c>
      <c r="F1083">
        <v>1.46</v>
      </c>
      <c r="G1083" s="12">
        <v>40863</v>
      </c>
      <c r="H1083">
        <v>1.575</v>
      </c>
      <c r="I1083" s="12">
        <v>40863</v>
      </c>
      <c r="J1083">
        <v>1.728</v>
      </c>
      <c r="K1083" s="12">
        <v>40863</v>
      </c>
      <c r="L1083">
        <v>1.9220000000000002</v>
      </c>
      <c r="M1083" s="12">
        <v>40863</v>
      </c>
      <c r="N1083">
        <v>2.0994999999999999</v>
      </c>
      <c r="O1083" s="9">
        <v>40863</v>
      </c>
      <c r="P1083">
        <v>2.2252999999999998</v>
      </c>
      <c r="Q1083" s="12">
        <v>40863</v>
      </c>
      <c r="R1083">
        <v>2.3357999999999999</v>
      </c>
      <c r="S1083" s="12">
        <v>40863</v>
      </c>
      <c r="T1083">
        <v>2.4409999999999998</v>
      </c>
      <c r="U1083" s="12">
        <v>40863</v>
      </c>
      <c r="V1083">
        <v>2.5098000000000003</v>
      </c>
      <c r="W1083" s="12">
        <v>40863</v>
      </c>
      <c r="X1083">
        <v>2.5830000000000002</v>
      </c>
      <c r="Y1083" s="12">
        <v>40863</v>
      </c>
      <c r="Z1083">
        <v>2.657</v>
      </c>
      <c r="AA1083" s="12">
        <v>40863</v>
      </c>
      <c r="AB1083">
        <v>2.8</v>
      </c>
      <c r="AC1083" s="12">
        <v>40863</v>
      </c>
      <c r="AD1083">
        <v>2.8178000000000001</v>
      </c>
      <c r="AE1083" s="12">
        <v>40863</v>
      </c>
      <c r="AF1083">
        <v>2.754</v>
      </c>
      <c r="AG1083" s="12">
        <v>40863</v>
      </c>
      <c r="AH1083">
        <v>2.6819999999999999</v>
      </c>
      <c r="AI1083" s="12">
        <v>40863</v>
      </c>
      <c r="AJ1083">
        <v>2.6920000000000002</v>
      </c>
      <c r="AK1083" s="12">
        <v>40863</v>
      </c>
      <c r="AL1083">
        <v>2.734</v>
      </c>
      <c r="AM1083" s="12"/>
      <c r="AO1083" s="12"/>
      <c r="AQ1083" s="12"/>
      <c r="AS1083" s="12"/>
      <c r="AU1083" s="12"/>
      <c r="AW1083" s="12"/>
    </row>
    <row r="1084" spans="1:49">
      <c r="A1084" s="12">
        <v>40828</v>
      </c>
      <c r="B1084">
        <v>1.774</v>
      </c>
      <c r="C1084" s="12">
        <v>40861</v>
      </c>
      <c r="D1084">
        <v>1.5091000000000001</v>
      </c>
      <c r="E1084" s="12">
        <v>40862</v>
      </c>
      <c r="F1084">
        <v>1.4144999999999999</v>
      </c>
      <c r="G1084" s="12">
        <v>40862</v>
      </c>
      <c r="H1084">
        <v>1.5234999999999999</v>
      </c>
      <c r="I1084" s="12">
        <v>40862</v>
      </c>
      <c r="J1084">
        <v>1.6879999999999999</v>
      </c>
      <c r="K1084" s="12">
        <v>40862</v>
      </c>
      <c r="L1084">
        <v>1.8780000000000001</v>
      </c>
      <c r="M1084" s="12">
        <v>40862</v>
      </c>
      <c r="N1084">
        <v>2.0449999999999999</v>
      </c>
      <c r="O1084" s="9">
        <v>40862</v>
      </c>
      <c r="P1084">
        <v>2.1772999999999998</v>
      </c>
      <c r="Q1084" s="12">
        <v>40862</v>
      </c>
      <c r="R1084">
        <v>2.2915000000000001</v>
      </c>
      <c r="S1084" s="12">
        <v>40862</v>
      </c>
      <c r="T1084">
        <v>2.395</v>
      </c>
      <c r="U1084" s="12">
        <v>40862</v>
      </c>
      <c r="V1084">
        <v>2.4689999999999999</v>
      </c>
      <c r="W1084" s="12">
        <v>40862</v>
      </c>
      <c r="X1084">
        <v>2.5455000000000001</v>
      </c>
      <c r="Y1084" s="12">
        <v>40862</v>
      </c>
      <c r="Z1084">
        <v>2.6160000000000001</v>
      </c>
      <c r="AA1084" s="12">
        <v>40862</v>
      </c>
      <c r="AB1084">
        <v>2.7589999999999999</v>
      </c>
      <c r="AC1084" s="12">
        <v>40862</v>
      </c>
      <c r="AD1084">
        <v>2.7698</v>
      </c>
      <c r="AE1084" s="12">
        <v>40862</v>
      </c>
      <c r="AF1084">
        <v>2.7124999999999999</v>
      </c>
      <c r="AG1084" s="12">
        <v>40862</v>
      </c>
      <c r="AH1084">
        <v>2.6414999999999997</v>
      </c>
      <c r="AI1084" s="12">
        <v>40862</v>
      </c>
      <c r="AJ1084">
        <v>2.6515</v>
      </c>
      <c r="AK1084" s="12">
        <v>40862</v>
      </c>
      <c r="AL1084">
        <v>2.6930000000000001</v>
      </c>
      <c r="AM1084" s="12"/>
      <c r="AO1084" s="12"/>
      <c r="AQ1084" s="12"/>
      <c r="AS1084" s="12"/>
      <c r="AU1084" s="12"/>
      <c r="AW1084" s="12"/>
    </row>
    <row r="1085" spans="1:49">
      <c r="A1085" s="12">
        <v>40827</v>
      </c>
      <c r="B1085">
        <v>1.7709999999999999</v>
      </c>
      <c r="C1085" s="12">
        <v>40858</v>
      </c>
      <c r="D1085">
        <v>1.5266</v>
      </c>
      <c r="E1085" s="12">
        <v>40861</v>
      </c>
      <c r="F1085">
        <v>1.3995</v>
      </c>
      <c r="G1085" s="12">
        <v>40861</v>
      </c>
      <c r="H1085">
        <v>1.4944999999999999</v>
      </c>
      <c r="I1085" s="12">
        <v>40861</v>
      </c>
      <c r="J1085">
        <v>1.6560000000000001</v>
      </c>
      <c r="K1085" s="12">
        <v>40861</v>
      </c>
      <c r="L1085">
        <v>1.8414999999999999</v>
      </c>
      <c r="M1085" s="12">
        <v>40861</v>
      </c>
      <c r="N1085">
        <v>2.0070000000000001</v>
      </c>
      <c r="O1085" s="9">
        <v>40861</v>
      </c>
      <c r="P1085">
        <v>2.1515</v>
      </c>
      <c r="Q1085" s="12">
        <v>40861</v>
      </c>
      <c r="R1085">
        <v>2.2645</v>
      </c>
      <c r="S1085" s="12">
        <v>40861</v>
      </c>
      <c r="T1085">
        <v>2.355</v>
      </c>
      <c r="U1085" s="12">
        <v>40861</v>
      </c>
      <c r="V1085">
        <v>2.4422999999999999</v>
      </c>
      <c r="W1085" s="12">
        <v>40861</v>
      </c>
      <c r="X1085">
        <v>2.5178000000000003</v>
      </c>
      <c r="Y1085" s="12">
        <v>40861</v>
      </c>
      <c r="Z1085">
        <v>2.5874999999999999</v>
      </c>
      <c r="AA1085" s="12">
        <v>40861</v>
      </c>
      <c r="AB1085">
        <v>2.7279999999999998</v>
      </c>
      <c r="AC1085" s="12">
        <v>40861</v>
      </c>
      <c r="AD1085">
        <v>2.7519999999999998</v>
      </c>
      <c r="AE1085" s="12">
        <v>40861</v>
      </c>
      <c r="AF1085">
        <v>2.7039999999999997</v>
      </c>
      <c r="AG1085" s="12">
        <v>40861</v>
      </c>
      <c r="AH1085">
        <v>2.6408</v>
      </c>
      <c r="AI1085" s="12">
        <v>40861</v>
      </c>
      <c r="AJ1085">
        <v>2.6435</v>
      </c>
      <c r="AK1085" s="12">
        <v>40861</v>
      </c>
      <c r="AL1085">
        <v>2.6779999999999999</v>
      </c>
      <c r="AM1085" s="12"/>
      <c r="AO1085" s="12"/>
      <c r="AQ1085" s="12"/>
      <c r="AS1085" s="12"/>
      <c r="AU1085" s="12"/>
      <c r="AW1085" s="12"/>
    </row>
    <row r="1086" spans="1:49">
      <c r="A1086" s="12">
        <v>40826</v>
      </c>
      <c r="B1086">
        <v>1.768</v>
      </c>
      <c r="C1086" s="12">
        <v>40857</v>
      </c>
      <c r="D1086">
        <v>1.5306999999999999</v>
      </c>
      <c r="E1086" s="12">
        <v>40858</v>
      </c>
      <c r="F1086">
        <v>1.4419999999999999</v>
      </c>
      <c r="G1086" s="12">
        <v>40858</v>
      </c>
      <c r="H1086">
        <v>1.5449999999999999</v>
      </c>
      <c r="I1086" s="12">
        <v>40858</v>
      </c>
      <c r="J1086">
        <v>1.7250000000000001</v>
      </c>
      <c r="K1086" s="12">
        <v>40858</v>
      </c>
      <c r="L1086">
        <v>1.921</v>
      </c>
      <c r="M1086" s="12">
        <v>40858</v>
      </c>
      <c r="N1086">
        <v>2.0815000000000001</v>
      </c>
      <c r="O1086" s="9">
        <v>40858</v>
      </c>
      <c r="P1086">
        <v>2.2254999999999998</v>
      </c>
      <c r="Q1086" s="12">
        <v>40858</v>
      </c>
      <c r="R1086">
        <v>2.3439999999999999</v>
      </c>
      <c r="S1086" s="12">
        <v>40858</v>
      </c>
      <c r="T1086">
        <v>2.4405000000000001</v>
      </c>
      <c r="U1086" s="12">
        <v>40858</v>
      </c>
      <c r="V1086">
        <v>2.5220000000000002</v>
      </c>
      <c r="W1086" s="12">
        <v>40858</v>
      </c>
      <c r="X1086">
        <v>2.6095000000000002</v>
      </c>
      <c r="Y1086" s="12">
        <v>40858</v>
      </c>
      <c r="Z1086">
        <v>2.6779999999999999</v>
      </c>
      <c r="AA1086" s="12">
        <v>40858</v>
      </c>
      <c r="AB1086">
        <v>2.8170000000000002</v>
      </c>
      <c r="AC1086" s="12">
        <v>40858</v>
      </c>
      <c r="AD1086">
        <v>2.8383000000000003</v>
      </c>
      <c r="AE1086" s="12">
        <v>40858</v>
      </c>
      <c r="AF1086">
        <v>2.7919999999999998</v>
      </c>
      <c r="AG1086" s="12">
        <v>40858</v>
      </c>
      <c r="AH1086">
        <v>2.7374999999999998</v>
      </c>
      <c r="AI1086" s="12">
        <v>40858</v>
      </c>
      <c r="AJ1086">
        <v>2.742</v>
      </c>
      <c r="AK1086" s="12">
        <v>40858</v>
      </c>
      <c r="AL1086">
        <v>2.7810000000000001</v>
      </c>
      <c r="AM1086" s="12"/>
      <c r="AO1086" s="12"/>
      <c r="AQ1086" s="12"/>
      <c r="AS1086" s="12"/>
      <c r="AU1086" s="12"/>
      <c r="AW1086" s="12"/>
    </row>
    <row r="1087" spans="1:49">
      <c r="A1087" s="12">
        <v>40823</v>
      </c>
      <c r="B1087">
        <v>1.7650000000000001</v>
      </c>
      <c r="C1087" s="12">
        <v>40856</v>
      </c>
      <c r="D1087">
        <v>1.5218</v>
      </c>
      <c r="E1087" s="12">
        <v>40857</v>
      </c>
      <c r="F1087">
        <v>1.427</v>
      </c>
      <c r="G1087" s="12">
        <v>40857</v>
      </c>
      <c r="H1087">
        <v>1.5270000000000001</v>
      </c>
      <c r="I1087" s="12">
        <v>40857</v>
      </c>
      <c r="J1087">
        <v>1.681</v>
      </c>
      <c r="K1087" s="12">
        <v>40857</v>
      </c>
      <c r="L1087">
        <v>1.863</v>
      </c>
      <c r="M1087" s="12">
        <v>40857</v>
      </c>
      <c r="N1087">
        <v>2.0225</v>
      </c>
      <c r="O1087" s="9">
        <v>40857</v>
      </c>
      <c r="P1087">
        <v>2.1547999999999998</v>
      </c>
      <c r="Q1087" s="12">
        <v>40857</v>
      </c>
      <c r="R1087">
        <v>2.2658</v>
      </c>
      <c r="S1087" s="12">
        <v>40857</v>
      </c>
      <c r="T1087">
        <v>2.3639999999999999</v>
      </c>
      <c r="U1087" s="12">
        <v>40857</v>
      </c>
      <c r="V1087">
        <v>2.4413</v>
      </c>
      <c r="W1087" s="12">
        <v>40857</v>
      </c>
      <c r="X1087">
        <v>2.5154999999999998</v>
      </c>
      <c r="Y1087" s="12">
        <v>40857</v>
      </c>
      <c r="Z1087">
        <v>2.5838000000000001</v>
      </c>
      <c r="AA1087" s="12">
        <v>40857</v>
      </c>
      <c r="AB1087">
        <v>2.7204999999999999</v>
      </c>
      <c r="AC1087" s="12">
        <v>40857</v>
      </c>
      <c r="AD1087">
        <v>2.7429999999999999</v>
      </c>
      <c r="AE1087" s="12">
        <v>40857</v>
      </c>
      <c r="AF1087">
        <v>2.698</v>
      </c>
      <c r="AG1087" s="12">
        <v>40857</v>
      </c>
      <c r="AH1087">
        <v>2.6334999999999997</v>
      </c>
      <c r="AI1087" s="12">
        <v>40857</v>
      </c>
      <c r="AJ1087">
        <v>2.637</v>
      </c>
      <c r="AK1087" s="12">
        <v>40857</v>
      </c>
      <c r="AL1087">
        <v>2.6715</v>
      </c>
      <c r="AM1087" s="12"/>
      <c r="AO1087" s="12"/>
      <c r="AQ1087" s="12"/>
      <c r="AS1087" s="12"/>
      <c r="AU1087" s="12"/>
      <c r="AW1087" s="12"/>
    </row>
    <row r="1088" spans="1:49">
      <c r="A1088" s="12">
        <v>40822</v>
      </c>
      <c r="B1088">
        <v>1.7549999999999999</v>
      </c>
      <c r="C1088" s="12">
        <v>40855</v>
      </c>
      <c r="D1088">
        <v>1.5653000000000001</v>
      </c>
      <c r="E1088" s="12">
        <v>40856</v>
      </c>
      <c r="F1088">
        <v>1.41</v>
      </c>
      <c r="G1088" s="12">
        <v>40856</v>
      </c>
      <c r="H1088">
        <v>1.4929999999999999</v>
      </c>
      <c r="I1088" s="12">
        <v>40856</v>
      </c>
      <c r="J1088">
        <v>1.633</v>
      </c>
      <c r="K1088" s="12">
        <v>40856</v>
      </c>
      <c r="L1088">
        <v>1.806</v>
      </c>
      <c r="M1088" s="12">
        <v>40856</v>
      </c>
      <c r="N1088">
        <v>1.9750000000000001</v>
      </c>
      <c r="O1088" s="9">
        <v>40856</v>
      </c>
      <c r="P1088">
        <v>2.0975000000000001</v>
      </c>
      <c r="Q1088" s="12">
        <v>40856</v>
      </c>
      <c r="R1088">
        <v>2.2050000000000001</v>
      </c>
      <c r="S1088" s="12">
        <v>40856</v>
      </c>
      <c r="T1088">
        <v>2.3069999999999999</v>
      </c>
      <c r="U1088" s="12">
        <v>40856</v>
      </c>
      <c r="V1088">
        <v>2.37</v>
      </c>
      <c r="W1088" s="12">
        <v>40856</v>
      </c>
      <c r="X1088">
        <v>2.444</v>
      </c>
      <c r="Y1088" s="12">
        <v>40856</v>
      </c>
      <c r="Z1088">
        <v>2.5125000000000002</v>
      </c>
      <c r="AA1088" s="12">
        <v>40856</v>
      </c>
      <c r="AB1088">
        <v>2.6493000000000002</v>
      </c>
      <c r="AC1088" s="12">
        <v>40856</v>
      </c>
      <c r="AD1088">
        <v>2.6724999999999999</v>
      </c>
      <c r="AE1088" s="12">
        <v>40856</v>
      </c>
      <c r="AF1088">
        <v>2.6150000000000002</v>
      </c>
      <c r="AG1088" s="12">
        <v>40856</v>
      </c>
      <c r="AH1088">
        <v>2.5474999999999999</v>
      </c>
      <c r="AI1088" s="12">
        <v>40856</v>
      </c>
      <c r="AJ1088">
        <v>2.5514999999999999</v>
      </c>
      <c r="AK1088" s="12">
        <v>40856</v>
      </c>
      <c r="AL1088">
        <v>2.5855000000000001</v>
      </c>
      <c r="AM1088" s="12"/>
      <c r="AO1088" s="12"/>
      <c r="AQ1088" s="12"/>
      <c r="AS1088" s="12"/>
      <c r="AU1088" s="12"/>
      <c r="AW1088" s="12"/>
    </row>
    <row r="1089" spans="1:49">
      <c r="A1089" s="12">
        <v>40821</v>
      </c>
      <c r="B1089">
        <v>1.758</v>
      </c>
      <c r="C1089" s="12">
        <v>40854</v>
      </c>
      <c r="D1089">
        <v>1.5348000000000002</v>
      </c>
      <c r="E1089" s="12">
        <v>40855</v>
      </c>
      <c r="F1089">
        <v>1.4864999999999999</v>
      </c>
      <c r="G1089" s="12">
        <v>40855</v>
      </c>
      <c r="H1089">
        <v>1.5265</v>
      </c>
      <c r="I1089" s="12">
        <v>40855</v>
      </c>
      <c r="J1089">
        <v>1.78</v>
      </c>
      <c r="K1089" s="12">
        <v>40855</v>
      </c>
      <c r="L1089">
        <v>1.9649999999999999</v>
      </c>
      <c r="M1089" s="12">
        <v>40855</v>
      </c>
      <c r="N1089">
        <v>2.0950000000000002</v>
      </c>
      <c r="O1089" s="9">
        <v>40855</v>
      </c>
      <c r="P1089">
        <v>2.2730000000000001</v>
      </c>
      <c r="Q1089" s="12">
        <v>40855</v>
      </c>
      <c r="R1089">
        <v>2.3915000000000002</v>
      </c>
      <c r="S1089" s="12">
        <v>40855</v>
      </c>
      <c r="T1089">
        <v>2.4590000000000001</v>
      </c>
      <c r="U1089" s="12">
        <v>40855</v>
      </c>
      <c r="V1089">
        <v>2.58</v>
      </c>
      <c r="W1089" s="12">
        <v>40855</v>
      </c>
      <c r="X1089">
        <v>2.6579999999999999</v>
      </c>
      <c r="Y1089" s="12">
        <v>40855</v>
      </c>
      <c r="Z1089">
        <v>2.7284999999999999</v>
      </c>
      <c r="AA1089" s="12">
        <v>40855</v>
      </c>
      <c r="AB1089">
        <v>2.8792999999999997</v>
      </c>
      <c r="AC1089" s="12">
        <v>40855</v>
      </c>
      <c r="AD1089">
        <v>2.911</v>
      </c>
      <c r="AE1089" s="12">
        <v>40855</v>
      </c>
      <c r="AF1089">
        <v>2.8689999999999998</v>
      </c>
      <c r="AG1089" s="12">
        <v>40855</v>
      </c>
      <c r="AH1089">
        <v>2.8159999999999998</v>
      </c>
      <c r="AI1089" s="12">
        <v>40855</v>
      </c>
      <c r="AJ1089">
        <v>2.8214999999999999</v>
      </c>
      <c r="AK1089" s="12">
        <v>40855</v>
      </c>
      <c r="AL1089">
        <v>2.8540000000000001</v>
      </c>
      <c r="AM1089" s="12"/>
      <c r="AO1089" s="12"/>
      <c r="AQ1089" s="12"/>
      <c r="AS1089" s="12"/>
      <c r="AU1089" s="12"/>
      <c r="AW1089" s="12"/>
    </row>
    <row r="1090" spans="1:49">
      <c r="A1090" s="12">
        <v>40820</v>
      </c>
      <c r="B1090">
        <v>1.756</v>
      </c>
      <c r="C1090" s="12">
        <v>40851</v>
      </c>
      <c r="D1090">
        <v>1.5434999999999999</v>
      </c>
      <c r="E1090" s="12">
        <v>40854</v>
      </c>
      <c r="F1090">
        <v>1.4375</v>
      </c>
      <c r="G1090" s="12">
        <v>40854</v>
      </c>
      <c r="H1090">
        <v>1.5125</v>
      </c>
      <c r="I1090" s="12">
        <v>40854</v>
      </c>
      <c r="J1090">
        <v>1.7029999999999998</v>
      </c>
      <c r="K1090" s="12">
        <v>40854</v>
      </c>
      <c r="L1090">
        <v>1.877</v>
      </c>
      <c r="M1090" s="12">
        <v>40854</v>
      </c>
      <c r="N1090">
        <v>2.0329999999999999</v>
      </c>
      <c r="O1090" s="9">
        <v>40854</v>
      </c>
      <c r="P1090">
        <v>2.2204999999999999</v>
      </c>
      <c r="Q1090" s="12">
        <v>40854</v>
      </c>
      <c r="R1090">
        <v>2.343</v>
      </c>
      <c r="S1090" s="12">
        <v>40854</v>
      </c>
      <c r="T1090">
        <v>2.4060000000000001</v>
      </c>
      <c r="U1090" s="12">
        <v>40854</v>
      </c>
      <c r="V1090">
        <v>2.5354999999999999</v>
      </c>
      <c r="W1090" s="12">
        <v>40854</v>
      </c>
      <c r="X1090">
        <v>2.6160000000000001</v>
      </c>
      <c r="Y1090" s="12">
        <v>40854</v>
      </c>
      <c r="Z1090">
        <v>2.6894999999999998</v>
      </c>
      <c r="AA1090" s="12">
        <v>40854</v>
      </c>
      <c r="AB1090">
        <v>2.843</v>
      </c>
      <c r="AC1090" s="12">
        <v>40854</v>
      </c>
      <c r="AD1090">
        <v>2.8875000000000002</v>
      </c>
      <c r="AE1090" s="12">
        <v>40854</v>
      </c>
      <c r="AF1090">
        <v>2.847</v>
      </c>
      <c r="AG1090" s="12">
        <v>40854</v>
      </c>
      <c r="AH1090">
        <v>2.7955000000000001</v>
      </c>
      <c r="AI1090" s="12">
        <v>40854</v>
      </c>
      <c r="AJ1090">
        <v>2.8010000000000002</v>
      </c>
      <c r="AK1090" s="12">
        <v>40854</v>
      </c>
      <c r="AL1090">
        <v>2.8334999999999999</v>
      </c>
      <c r="AM1090" s="12"/>
      <c r="AO1090" s="12"/>
      <c r="AQ1090" s="12"/>
      <c r="AS1090" s="12"/>
      <c r="AU1090" s="12"/>
      <c r="AW1090" s="12"/>
    </row>
    <row r="1091" spans="1:49">
      <c r="A1091" s="12">
        <v>40819</v>
      </c>
      <c r="B1091">
        <v>1.7570000000000001</v>
      </c>
      <c r="C1091" s="12">
        <v>40850</v>
      </c>
      <c r="D1091">
        <v>1.5405</v>
      </c>
      <c r="E1091" s="12">
        <v>40851</v>
      </c>
      <c r="F1091">
        <v>1.4450000000000001</v>
      </c>
      <c r="G1091" s="12">
        <v>40851</v>
      </c>
      <c r="H1091">
        <v>1.5325</v>
      </c>
      <c r="I1091" s="12">
        <v>40851</v>
      </c>
      <c r="J1091">
        <v>1.6830000000000001</v>
      </c>
      <c r="K1091" s="12">
        <v>40851</v>
      </c>
      <c r="L1091">
        <v>1.8740000000000001</v>
      </c>
      <c r="M1091" s="12">
        <v>40851</v>
      </c>
      <c r="N1091">
        <v>2.0710000000000002</v>
      </c>
      <c r="O1091" s="9">
        <v>40851</v>
      </c>
      <c r="P1091">
        <v>2.2000000000000002</v>
      </c>
      <c r="Q1091" s="12">
        <v>40851</v>
      </c>
      <c r="R1091">
        <v>2.3195000000000001</v>
      </c>
      <c r="S1091" s="12">
        <v>40851</v>
      </c>
      <c r="T1091">
        <v>2.4449999999999998</v>
      </c>
      <c r="U1091" s="12">
        <v>40851</v>
      </c>
      <c r="V1091">
        <v>2.5070000000000001</v>
      </c>
      <c r="W1091" s="12">
        <v>40851</v>
      </c>
      <c r="X1091">
        <v>2.5914999999999999</v>
      </c>
      <c r="Y1091" s="12">
        <v>40851</v>
      </c>
      <c r="Z1091">
        <v>2.6669999999999998</v>
      </c>
      <c r="AA1091" s="12">
        <v>40851</v>
      </c>
      <c r="AB1091">
        <v>2.8250000000000002</v>
      </c>
      <c r="AC1091" s="12">
        <v>40851</v>
      </c>
      <c r="AD1091">
        <v>2.8730000000000002</v>
      </c>
      <c r="AE1091" s="12">
        <v>40851</v>
      </c>
      <c r="AF1091">
        <v>2.8365</v>
      </c>
      <c r="AG1091" s="12">
        <v>40851</v>
      </c>
      <c r="AH1091">
        <v>2.7869999999999999</v>
      </c>
      <c r="AI1091" s="12">
        <v>40851</v>
      </c>
      <c r="AJ1091">
        <v>2.774</v>
      </c>
      <c r="AK1091" s="12">
        <v>40851</v>
      </c>
      <c r="AL1091">
        <v>2.7869999999999999</v>
      </c>
      <c r="AM1091" s="12"/>
      <c r="AO1091" s="12"/>
      <c r="AQ1091" s="12"/>
      <c r="AS1091" s="12"/>
      <c r="AU1091" s="12"/>
      <c r="AW1091" s="12"/>
    </row>
    <row r="1092" spans="1:49">
      <c r="A1092" s="12">
        <v>40816</v>
      </c>
      <c r="B1092">
        <v>1.7530000000000001</v>
      </c>
      <c r="C1092" s="12">
        <v>40849</v>
      </c>
      <c r="D1092">
        <v>1.5764</v>
      </c>
      <c r="E1092" s="12">
        <v>40850</v>
      </c>
      <c r="F1092">
        <v>1.4233</v>
      </c>
      <c r="G1092" s="12">
        <v>40850</v>
      </c>
      <c r="H1092">
        <v>1.5295000000000001</v>
      </c>
      <c r="I1092" s="12">
        <v>40850</v>
      </c>
      <c r="J1092">
        <v>1.7</v>
      </c>
      <c r="K1092" s="12">
        <v>40850</v>
      </c>
      <c r="L1092">
        <v>1.899</v>
      </c>
      <c r="M1092" s="12">
        <v>40850</v>
      </c>
      <c r="N1092">
        <v>2.0779999999999998</v>
      </c>
      <c r="O1092" s="9">
        <v>40850</v>
      </c>
      <c r="P1092">
        <v>2.2320000000000002</v>
      </c>
      <c r="Q1092" s="12">
        <v>40850</v>
      </c>
      <c r="R1092">
        <v>2.3580000000000001</v>
      </c>
      <c r="S1092" s="12">
        <v>40850</v>
      </c>
      <c r="T1092">
        <v>2.4615</v>
      </c>
      <c r="U1092" s="12">
        <v>40850</v>
      </c>
      <c r="V1092">
        <v>2.5585</v>
      </c>
      <c r="W1092" s="12">
        <v>40850</v>
      </c>
      <c r="X1092">
        <v>2.641</v>
      </c>
      <c r="Y1092" s="12">
        <v>40850</v>
      </c>
      <c r="Z1092">
        <v>2.7145000000000001</v>
      </c>
      <c r="AA1092" s="12">
        <v>40850</v>
      </c>
      <c r="AB1092">
        <v>2.8708</v>
      </c>
      <c r="AC1092" s="12">
        <v>40850</v>
      </c>
      <c r="AD1092">
        <v>2.9180000000000001</v>
      </c>
      <c r="AE1092" s="12">
        <v>40850</v>
      </c>
      <c r="AF1092">
        <v>2.88</v>
      </c>
      <c r="AG1092" s="12">
        <v>40850</v>
      </c>
      <c r="AH1092">
        <v>2.8304999999999998</v>
      </c>
      <c r="AI1092" s="12">
        <v>40850</v>
      </c>
      <c r="AJ1092">
        <v>2.8180000000000001</v>
      </c>
      <c r="AK1092" s="12">
        <v>40850</v>
      </c>
      <c r="AL1092">
        <v>2.8304999999999998</v>
      </c>
      <c r="AM1092" s="12"/>
      <c r="AO1092" s="12"/>
      <c r="AQ1092" s="12"/>
      <c r="AS1092" s="12"/>
      <c r="AU1092" s="12"/>
      <c r="AW1092" s="12"/>
    </row>
    <row r="1093" spans="1:49">
      <c r="A1093" s="12">
        <v>40815</v>
      </c>
      <c r="B1093">
        <v>1.75</v>
      </c>
      <c r="C1093" s="12">
        <v>40848</v>
      </c>
      <c r="D1093">
        <v>1.5735000000000001</v>
      </c>
      <c r="E1093" s="12">
        <v>40849</v>
      </c>
      <c r="F1093">
        <v>1.4570000000000001</v>
      </c>
      <c r="G1093" s="12">
        <v>40849</v>
      </c>
      <c r="H1093">
        <v>1.552</v>
      </c>
      <c r="I1093" s="12">
        <v>40849</v>
      </c>
      <c r="J1093">
        <v>1.7109999999999999</v>
      </c>
      <c r="K1093" s="12">
        <v>40849</v>
      </c>
      <c r="L1093">
        <v>1.9039999999999999</v>
      </c>
      <c r="M1093" s="12">
        <v>40849</v>
      </c>
      <c r="N1093">
        <v>2.0655000000000001</v>
      </c>
      <c r="O1093" s="9">
        <v>40849</v>
      </c>
      <c r="P1093">
        <v>2.2058</v>
      </c>
      <c r="Q1093" s="12">
        <v>40849</v>
      </c>
      <c r="R1093">
        <v>2.3212999999999999</v>
      </c>
      <c r="S1093" s="12">
        <v>40849</v>
      </c>
      <c r="T1093">
        <v>2.4215</v>
      </c>
      <c r="U1093" s="12">
        <v>40849</v>
      </c>
      <c r="V1093">
        <v>2.512</v>
      </c>
      <c r="W1093" s="12">
        <v>40849</v>
      </c>
      <c r="X1093">
        <v>2.5905</v>
      </c>
      <c r="Y1093" s="12">
        <v>40849</v>
      </c>
      <c r="Z1093">
        <v>2.6635</v>
      </c>
      <c r="AA1093" s="12">
        <v>40849</v>
      </c>
      <c r="AB1093">
        <v>2.8120000000000003</v>
      </c>
      <c r="AC1093" s="12">
        <v>40849</v>
      </c>
      <c r="AD1093">
        <v>2.8494999999999999</v>
      </c>
      <c r="AE1093" s="12">
        <v>40849</v>
      </c>
      <c r="AF1093">
        <v>2.8159999999999998</v>
      </c>
      <c r="AG1093" s="12">
        <v>40849</v>
      </c>
      <c r="AH1093">
        <v>2.762</v>
      </c>
      <c r="AI1093" s="12">
        <v>40849</v>
      </c>
      <c r="AJ1093">
        <v>2.7490000000000001</v>
      </c>
      <c r="AK1093" s="12">
        <v>40849</v>
      </c>
      <c r="AL1093">
        <v>2.762</v>
      </c>
      <c r="AM1093" s="12"/>
      <c r="AO1093" s="12"/>
      <c r="AQ1093" s="12"/>
      <c r="AS1093" s="12"/>
      <c r="AU1093" s="12"/>
      <c r="AW1093" s="12"/>
    </row>
    <row r="1094" spans="1:49">
      <c r="A1094" s="12">
        <v>40814</v>
      </c>
      <c r="B1094">
        <v>1.746</v>
      </c>
      <c r="C1094" s="12">
        <v>40847</v>
      </c>
      <c r="D1094">
        <v>1.6017000000000001</v>
      </c>
      <c r="E1094" s="12">
        <v>40848</v>
      </c>
      <c r="F1094">
        <v>1.4445000000000001</v>
      </c>
      <c r="G1094" s="12">
        <v>40848</v>
      </c>
      <c r="H1094">
        <v>1.5455000000000001</v>
      </c>
      <c r="I1094" s="12">
        <v>40848</v>
      </c>
      <c r="J1094">
        <v>1.671</v>
      </c>
      <c r="K1094" s="12">
        <v>40848</v>
      </c>
      <c r="L1094">
        <v>1.851</v>
      </c>
      <c r="M1094" s="12">
        <v>40848</v>
      </c>
      <c r="N1094">
        <v>2.0285000000000002</v>
      </c>
      <c r="O1094" s="9">
        <v>40848</v>
      </c>
      <c r="P1094">
        <v>2.165</v>
      </c>
      <c r="Q1094" s="12">
        <v>40848</v>
      </c>
      <c r="R1094">
        <v>2.2759999999999998</v>
      </c>
      <c r="S1094" s="12">
        <v>40848</v>
      </c>
      <c r="T1094">
        <v>2.375</v>
      </c>
      <c r="U1094" s="12">
        <v>40848</v>
      </c>
      <c r="V1094">
        <v>2.448</v>
      </c>
      <c r="W1094" s="12">
        <v>40848</v>
      </c>
      <c r="X1094">
        <v>2.5270000000000001</v>
      </c>
      <c r="Y1094" s="12">
        <v>40848</v>
      </c>
      <c r="Z1094">
        <v>2.6</v>
      </c>
      <c r="AA1094" s="12">
        <v>40848</v>
      </c>
      <c r="AB1094">
        <v>2.7438000000000002</v>
      </c>
      <c r="AC1094" s="12">
        <v>40848</v>
      </c>
      <c r="AD1094">
        <v>2.7904999999999998</v>
      </c>
      <c r="AE1094" s="12">
        <v>40848</v>
      </c>
      <c r="AF1094">
        <v>2.7404999999999999</v>
      </c>
      <c r="AG1094" s="12">
        <v>40848</v>
      </c>
      <c r="AH1094">
        <v>2.6804999999999999</v>
      </c>
      <c r="AI1094" s="12">
        <v>40848</v>
      </c>
      <c r="AJ1094">
        <v>2.6625000000000001</v>
      </c>
      <c r="AK1094" s="12">
        <v>40848</v>
      </c>
      <c r="AL1094">
        <v>2.6825000000000001</v>
      </c>
      <c r="AM1094" s="12"/>
      <c r="AO1094" s="12"/>
      <c r="AQ1094" s="12"/>
      <c r="AS1094" s="12"/>
      <c r="AU1094" s="12"/>
      <c r="AW1094" s="12"/>
    </row>
    <row r="1095" spans="1:49">
      <c r="A1095" s="12">
        <v>40813</v>
      </c>
      <c r="B1095">
        <v>1.738</v>
      </c>
      <c r="C1095" s="12">
        <v>40844</v>
      </c>
      <c r="D1095">
        <v>1.6459999999999999</v>
      </c>
      <c r="E1095" s="12">
        <v>40847</v>
      </c>
      <c r="F1095">
        <v>1.4944999999999999</v>
      </c>
      <c r="G1095" s="12">
        <v>40847</v>
      </c>
      <c r="H1095">
        <v>1.6205000000000001</v>
      </c>
      <c r="I1095" s="12">
        <v>40847</v>
      </c>
      <c r="J1095">
        <v>1.72</v>
      </c>
      <c r="K1095" s="12">
        <v>40847</v>
      </c>
      <c r="L1095">
        <v>1.9039999999999999</v>
      </c>
      <c r="M1095" s="12">
        <v>40847</v>
      </c>
      <c r="N1095">
        <v>2.1495000000000002</v>
      </c>
      <c r="O1095" s="9">
        <v>40847</v>
      </c>
      <c r="P1095">
        <v>2.1819999999999999</v>
      </c>
      <c r="Q1095" s="12">
        <v>40847</v>
      </c>
      <c r="R1095">
        <v>2.298</v>
      </c>
      <c r="S1095" s="12">
        <v>40847</v>
      </c>
      <c r="T1095">
        <v>2.4944999999999999</v>
      </c>
      <c r="U1095" s="12">
        <v>40847</v>
      </c>
      <c r="V1095">
        <v>2.4775</v>
      </c>
      <c r="W1095" s="12">
        <v>40847</v>
      </c>
      <c r="X1095">
        <v>2.5564999999999998</v>
      </c>
      <c r="Y1095" s="12">
        <v>40847</v>
      </c>
      <c r="Z1095">
        <v>2.63</v>
      </c>
      <c r="AA1095" s="12">
        <v>40847</v>
      </c>
      <c r="AB1095">
        <v>2.7942999999999998</v>
      </c>
      <c r="AC1095" s="12">
        <v>40847</v>
      </c>
      <c r="AD1095">
        <v>2.8250000000000002</v>
      </c>
      <c r="AE1095" s="12">
        <v>40847</v>
      </c>
      <c r="AF1095">
        <v>2.7785000000000002</v>
      </c>
      <c r="AG1095" s="12">
        <v>40847</v>
      </c>
      <c r="AH1095">
        <v>2.7225000000000001</v>
      </c>
      <c r="AI1095" s="12">
        <v>40847</v>
      </c>
      <c r="AJ1095">
        <v>2.7039999999999997</v>
      </c>
      <c r="AK1095" s="12">
        <v>40847</v>
      </c>
      <c r="AL1095">
        <v>2.7244999999999999</v>
      </c>
      <c r="AM1095" s="12"/>
      <c r="AO1095" s="12"/>
      <c r="AQ1095" s="12"/>
      <c r="AS1095" s="12"/>
      <c r="AU1095" s="12"/>
      <c r="AW1095" s="12"/>
    </row>
    <row r="1096" spans="1:49">
      <c r="A1096" s="12">
        <v>40812</v>
      </c>
      <c r="B1096">
        <v>1.732</v>
      </c>
      <c r="C1096" s="12">
        <v>40843</v>
      </c>
      <c r="D1096">
        <v>1.6657</v>
      </c>
      <c r="E1096" s="12">
        <v>40844</v>
      </c>
      <c r="F1096">
        <v>1.5720000000000001</v>
      </c>
      <c r="G1096" s="12">
        <v>40844</v>
      </c>
      <c r="H1096">
        <v>1.6840000000000002</v>
      </c>
      <c r="I1096" s="12">
        <v>40844</v>
      </c>
      <c r="J1096">
        <v>1.8740000000000001</v>
      </c>
      <c r="K1096" s="12">
        <v>40844</v>
      </c>
      <c r="L1096">
        <v>2.0699999999999998</v>
      </c>
      <c r="M1096" s="12">
        <v>40844</v>
      </c>
      <c r="N1096">
        <v>2.2524999999999999</v>
      </c>
      <c r="O1096" s="9">
        <v>40844</v>
      </c>
      <c r="P1096">
        <v>2.3879999999999999</v>
      </c>
      <c r="Q1096" s="12">
        <v>40844</v>
      </c>
      <c r="R1096">
        <v>2.5060000000000002</v>
      </c>
      <c r="S1096" s="12">
        <v>40844</v>
      </c>
      <c r="T1096">
        <v>2.6150000000000002</v>
      </c>
      <c r="U1096" s="12">
        <v>40844</v>
      </c>
      <c r="V1096">
        <v>2.6924999999999999</v>
      </c>
      <c r="W1096" s="12">
        <v>40844</v>
      </c>
      <c r="X1096">
        <v>2.7734999999999999</v>
      </c>
      <c r="Y1096" s="12">
        <v>40844</v>
      </c>
      <c r="Z1096">
        <v>2.8479999999999999</v>
      </c>
      <c r="AA1096" s="12">
        <v>40844</v>
      </c>
      <c r="AB1096">
        <v>2.9995000000000003</v>
      </c>
      <c r="AC1096" s="12">
        <v>40844</v>
      </c>
      <c r="AD1096">
        <v>3.0445000000000002</v>
      </c>
      <c r="AE1096" s="12">
        <v>40844</v>
      </c>
      <c r="AF1096">
        <v>3.0030000000000001</v>
      </c>
      <c r="AG1096" s="12">
        <v>40844</v>
      </c>
      <c r="AH1096">
        <v>2.95</v>
      </c>
      <c r="AI1096" s="12">
        <v>40844</v>
      </c>
      <c r="AJ1096">
        <v>2.9340000000000002</v>
      </c>
      <c r="AK1096" s="12">
        <v>40844</v>
      </c>
      <c r="AL1096">
        <v>2.9529999999999998</v>
      </c>
      <c r="AM1096" s="12"/>
      <c r="AO1096" s="12"/>
      <c r="AQ1096" s="12"/>
      <c r="AS1096" s="12"/>
      <c r="AU1096" s="12"/>
      <c r="AW1096" s="12"/>
    </row>
    <row r="1097" spans="1:49">
      <c r="A1097" s="12">
        <v>40809</v>
      </c>
      <c r="B1097">
        <v>1.7349999999999999</v>
      </c>
      <c r="C1097" s="12">
        <v>40842</v>
      </c>
      <c r="D1097">
        <v>1.6158000000000001</v>
      </c>
      <c r="E1097" s="12">
        <v>40843</v>
      </c>
      <c r="F1097">
        <v>1.6114999999999999</v>
      </c>
      <c r="G1097" s="12">
        <v>40843</v>
      </c>
      <c r="H1097">
        <v>1.718</v>
      </c>
      <c r="I1097" s="12">
        <v>40843</v>
      </c>
      <c r="J1097">
        <v>1.919</v>
      </c>
      <c r="K1097" s="12">
        <v>40843</v>
      </c>
      <c r="L1097">
        <v>2.1160000000000001</v>
      </c>
      <c r="M1097" s="12">
        <v>40843</v>
      </c>
      <c r="N1097">
        <v>2.2949999999999999</v>
      </c>
      <c r="O1097" s="9">
        <v>40843</v>
      </c>
      <c r="P1097">
        <v>2.4355000000000002</v>
      </c>
      <c r="Q1097" s="12">
        <v>40843</v>
      </c>
      <c r="R1097">
        <v>2.552</v>
      </c>
      <c r="S1097" s="12">
        <v>40843</v>
      </c>
      <c r="T1097">
        <v>2.6455000000000002</v>
      </c>
      <c r="U1097" s="12">
        <v>40843</v>
      </c>
      <c r="V1097">
        <v>2.734</v>
      </c>
      <c r="W1097" s="12">
        <v>40843</v>
      </c>
      <c r="X1097">
        <v>2.8134999999999999</v>
      </c>
      <c r="Y1097" s="12">
        <v>40843</v>
      </c>
      <c r="Z1097">
        <v>2.8875000000000002</v>
      </c>
      <c r="AA1097" s="12">
        <v>40843</v>
      </c>
      <c r="AB1097">
        <v>3.0339999999999998</v>
      </c>
      <c r="AC1097" s="12">
        <v>40843</v>
      </c>
      <c r="AD1097">
        <v>3.0811999999999999</v>
      </c>
      <c r="AE1097" s="12">
        <v>40843</v>
      </c>
      <c r="AF1097">
        <v>3.0430000000000001</v>
      </c>
      <c r="AG1097" s="12">
        <v>40843</v>
      </c>
      <c r="AH1097">
        <v>2.9929999999999999</v>
      </c>
      <c r="AI1097" s="12">
        <v>40843</v>
      </c>
      <c r="AJ1097">
        <v>2.9779999999999998</v>
      </c>
      <c r="AK1097" s="12">
        <v>40843</v>
      </c>
      <c r="AL1097">
        <v>2.9969999999999999</v>
      </c>
      <c r="AM1097" s="12"/>
      <c r="AO1097" s="12"/>
      <c r="AQ1097" s="12"/>
      <c r="AS1097" s="12"/>
      <c r="AU1097" s="12"/>
      <c r="AW1097" s="12"/>
    </row>
    <row r="1098" spans="1:49">
      <c r="A1098" s="12">
        <v>40808</v>
      </c>
      <c r="B1098">
        <v>1.734</v>
      </c>
      <c r="C1098" s="12">
        <v>40841</v>
      </c>
      <c r="D1098">
        <v>1.6145</v>
      </c>
      <c r="E1098" s="12">
        <v>40842</v>
      </c>
      <c r="F1098">
        <v>1.5063</v>
      </c>
      <c r="G1098" s="12">
        <v>40842</v>
      </c>
      <c r="H1098">
        <v>1.5925</v>
      </c>
      <c r="I1098" s="12">
        <v>40842</v>
      </c>
      <c r="J1098">
        <v>1.786</v>
      </c>
      <c r="K1098" s="12">
        <v>40842</v>
      </c>
      <c r="L1098">
        <v>1.994</v>
      </c>
      <c r="M1098" s="12">
        <v>40842</v>
      </c>
      <c r="N1098">
        <v>2.1335000000000002</v>
      </c>
      <c r="O1098" s="9">
        <v>40842</v>
      </c>
      <c r="P1098">
        <v>2.302</v>
      </c>
      <c r="Q1098" s="12">
        <v>40842</v>
      </c>
      <c r="R1098">
        <v>2.4154999999999998</v>
      </c>
      <c r="S1098" s="12">
        <v>40842</v>
      </c>
      <c r="T1098">
        <v>2.4805000000000001</v>
      </c>
      <c r="U1098" s="12">
        <v>40842</v>
      </c>
      <c r="V1098">
        <v>2.5949999999999998</v>
      </c>
      <c r="W1098" s="12">
        <v>40842</v>
      </c>
      <c r="X1098">
        <v>2.6724999999999999</v>
      </c>
      <c r="Y1098" s="12">
        <v>40842</v>
      </c>
      <c r="Z1098">
        <v>2.7439999999999998</v>
      </c>
      <c r="AA1098" s="12">
        <v>40842</v>
      </c>
      <c r="AB1098">
        <v>2.8879999999999999</v>
      </c>
      <c r="AC1098" s="12">
        <v>40842</v>
      </c>
      <c r="AD1098">
        <v>2.9264999999999999</v>
      </c>
      <c r="AE1098" s="12">
        <v>40842</v>
      </c>
      <c r="AF1098">
        <v>2.8820000000000001</v>
      </c>
      <c r="AG1098" s="12">
        <v>40842</v>
      </c>
      <c r="AH1098">
        <v>2.8294999999999999</v>
      </c>
      <c r="AI1098" s="12">
        <v>40842</v>
      </c>
      <c r="AJ1098">
        <v>2.8134999999999999</v>
      </c>
      <c r="AK1098" s="12">
        <v>40842</v>
      </c>
      <c r="AL1098">
        <v>2.8325</v>
      </c>
      <c r="AM1098" s="12"/>
      <c r="AO1098" s="12"/>
      <c r="AQ1098" s="12"/>
      <c r="AS1098" s="12"/>
      <c r="AU1098" s="12"/>
      <c r="AW1098" s="12"/>
    </row>
    <row r="1099" spans="1:49">
      <c r="A1099" s="12">
        <v>40807</v>
      </c>
      <c r="B1099">
        <v>1.736</v>
      </c>
      <c r="C1099" s="12">
        <v>40840</v>
      </c>
      <c r="D1099">
        <v>1.6594</v>
      </c>
      <c r="E1099" s="12">
        <v>40841</v>
      </c>
      <c r="F1099">
        <v>1.5110000000000001</v>
      </c>
      <c r="G1099" s="12">
        <v>40841</v>
      </c>
      <c r="H1099">
        <v>1.6425000000000001</v>
      </c>
      <c r="I1099" s="12">
        <v>40841</v>
      </c>
      <c r="J1099">
        <v>1.7934999999999999</v>
      </c>
      <c r="K1099" s="12">
        <v>40841</v>
      </c>
      <c r="L1099">
        <v>1.9815</v>
      </c>
      <c r="M1099" s="12">
        <v>40841</v>
      </c>
      <c r="N1099">
        <v>2.1555</v>
      </c>
      <c r="O1099" s="9">
        <v>40841</v>
      </c>
      <c r="P1099">
        <v>2.2854999999999999</v>
      </c>
      <c r="Q1099" s="12">
        <v>40841</v>
      </c>
      <c r="R1099">
        <v>2.3942999999999999</v>
      </c>
      <c r="S1099" s="12">
        <v>40841</v>
      </c>
      <c r="T1099">
        <v>2.4965000000000002</v>
      </c>
      <c r="U1099" s="12">
        <v>40841</v>
      </c>
      <c r="V1099">
        <v>2.57</v>
      </c>
      <c r="W1099" s="12">
        <v>40841</v>
      </c>
      <c r="X1099">
        <v>2.6455000000000002</v>
      </c>
      <c r="Y1099" s="12">
        <v>40841</v>
      </c>
      <c r="Z1099">
        <v>2.7155</v>
      </c>
      <c r="AA1099" s="12">
        <v>40841</v>
      </c>
      <c r="AB1099">
        <v>2.8532999999999999</v>
      </c>
      <c r="AC1099" s="12">
        <v>40841</v>
      </c>
      <c r="AD1099">
        <v>2.8895</v>
      </c>
      <c r="AE1099" s="12">
        <v>40841</v>
      </c>
      <c r="AF1099">
        <v>2.8405</v>
      </c>
      <c r="AG1099" s="12">
        <v>40841</v>
      </c>
      <c r="AH1099">
        <v>2.7829999999999999</v>
      </c>
      <c r="AI1099" s="12">
        <v>40841</v>
      </c>
      <c r="AJ1099">
        <v>2.7669999999999999</v>
      </c>
      <c r="AK1099" s="12">
        <v>40841</v>
      </c>
      <c r="AL1099">
        <v>2.786</v>
      </c>
      <c r="AM1099" s="12"/>
      <c r="AO1099" s="12"/>
      <c r="AQ1099" s="12"/>
      <c r="AS1099" s="12"/>
      <c r="AU1099" s="12"/>
      <c r="AW1099" s="12"/>
    </row>
    <row r="1100" spans="1:49">
      <c r="A1100" s="12">
        <v>40806</v>
      </c>
      <c r="B1100">
        <v>1.7370000000000001</v>
      </c>
      <c r="C1100" s="12">
        <v>40837</v>
      </c>
      <c r="D1100">
        <v>1.6553</v>
      </c>
      <c r="E1100" s="12">
        <v>40840</v>
      </c>
      <c r="F1100">
        <v>1.5945</v>
      </c>
      <c r="G1100" s="12">
        <v>40840</v>
      </c>
      <c r="H1100">
        <v>1.7204999999999999</v>
      </c>
      <c r="I1100" s="12">
        <v>40840</v>
      </c>
      <c r="J1100">
        <v>1.8805000000000001</v>
      </c>
      <c r="K1100" s="12">
        <v>40840</v>
      </c>
      <c r="L1100">
        <v>2.069</v>
      </c>
      <c r="M1100" s="12">
        <v>40840</v>
      </c>
      <c r="N1100">
        <v>2.2349999999999999</v>
      </c>
      <c r="O1100" s="9">
        <v>40840</v>
      </c>
      <c r="P1100">
        <v>2.3639999999999999</v>
      </c>
      <c r="Q1100" s="12">
        <v>40840</v>
      </c>
      <c r="R1100">
        <v>2.4710000000000001</v>
      </c>
      <c r="S1100" s="12">
        <v>40840</v>
      </c>
      <c r="T1100">
        <v>2.5629999999999997</v>
      </c>
      <c r="U1100" s="12">
        <v>40840</v>
      </c>
      <c r="V1100">
        <v>2.6377999999999999</v>
      </c>
      <c r="W1100" s="12">
        <v>40840</v>
      </c>
      <c r="X1100">
        <v>2.7118000000000002</v>
      </c>
      <c r="Y1100" s="12">
        <v>40840</v>
      </c>
      <c r="Z1100">
        <v>2.7808000000000002</v>
      </c>
      <c r="AA1100" s="12">
        <v>40840</v>
      </c>
      <c r="AB1100">
        <v>2.92</v>
      </c>
      <c r="AC1100" s="12">
        <v>40840</v>
      </c>
      <c r="AD1100">
        <v>2.9515000000000002</v>
      </c>
      <c r="AE1100" s="12">
        <v>40840</v>
      </c>
      <c r="AF1100">
        <v>2.9085000000000001</v>
      </c>
      <c r="AG1100" s="12">
        <v>40840</v>
      </c>
      <c r="AH1100">
        <v>2.8505000000000003</v>
      </c>
      <c r="AI1100" s="12">
        <v>40840</v>
      </c>
      <c r="AJ1100">
        <v>2.8304999999999998</v>
      </c>
      <c r="AK1100" s="12">
        <v>40840</v>
      </c>
      <c r="AL1100">
        <v>2.8519999999999999</v>
      </c>
      <c r="AM1100" s="12"/>
      <c r="AO1100" s="12"/>
      <c r="AQ1100" s="12"/>
      <c r="AS1100" s="12"/>
      <c r="AU1100" s="12"/>
      <c r="AW1100" s="12"/>
    </row>
    <row r="1101" spans="1:49">
      <c r="A1101" s="12">
        <v>40805</v>
      </c>
      <c r="B1101">
        <v>1.7349999999999999</v>
      </c>
      <c r="C1101" s="12">
        <v>40836</v>
      </c>
      <c r="D1101">
        <v>1.6459999999999999</v>
      </c>
      <c r="E1101" s="12">
        <v>40837</v>
      </c>
      <c r="F1101">
        <v>1.599</v>
      </c>
      <c r="G1101" s="12">
        <v>40837</v>
      </c>
      <c r="H1101">
        <v>1.7164999999999999</v>
      </c>
      <c r="I1101" s="12">
        <v>40837</v>
      </c>
      <c r="J1101">
        <v>1.879</v>
      </c>
      <c r="K1101" s="12">
        <v>40837</v>
      </c>
      <c r="L1101">
        <v>2.0634999999999999</v>
      </c>
      <c r="M1101" s="12">
        <v>40837</v>
      </c>
      <c r="N1101">
        <v>2.2214999999999998</v>
      </c>
      <c r="O1101" s="9">
        <v>40837</v>
      </c>
      <c r="P1101">
        <v>2.3624999999999998</v>
      </c>
      <c r="Q1101" s="12">
        <v>40837</v>
      </c>
      <c r="R1101">
        <v>2.4632999999999998</v>
      </c>
      <c r="S1101" s="12">
        <v>40837</v>
      </c>
      <c r="T1101">
        <v>2.5470000000000002</v>
      </c>
      <c r="U1101" s="12">
        <v>40837</v>
      </c>
      <c r="V1101">
        <v>2.6349999999999998</v>
      </c>
      <c r="W1101" s="12">
        <v>40837</v>
      </c>
      <c r="X1101">
        <v>2.7084999999999999</v>
      </c>
      <c r="Y1101" s="12">
        <v>40837</v>
      </c>
      <c r="Z1101">
        <v>2.7720000000000002</v>
      </c>
      <c r="AA1101" s="12">
        <v>40837</v>
      </c>
      <c r="AB1101">
        <v>2.9140000000000001</v>
      </c>
      <c r="AC1101" s="12">
        <v>40837</v>
      </c>
      <c r="AD1101">
        <v>2.9403000000000001</v>
      </c>
      <c r="AE1101" s="12">
        <v>40837</v>
      </c>
      <c r="AF1101">
        <v>2.8935</v>
      </c>
      <c r="AG1101" s="12">
        <v>40837</v>
      </c>
      <c r="AH1101">
        <v>2.8325</v>
      </c>
      <c r="AI1101" s="12">
        <v>40837</v>
      </c>
      <c r="AJ1101">
        <v>2.8125</v>
      </c>
      <c r="AK1101" s="12">
        <v>40837</v>
      </c>
      <c r="AL1101">
        <v>2.8340000000000001</v>
      </c>
      <c r="AM1101" s="12"/>
      <c r="AO1101" s="12"/>
      <c r="AQ1101" s="12"/>
      <c r="AS1101" s="12"/>
      <c r="AU1101" s="12"/>
      <c r="AW1101" s="12"/>
    </row>
    <row r="1102" spans="1:49">
      <c r="A1102" s="12">
        <v>40802</v>
      </c>
      <c r="B1102">
        <v>1.736</v>
      </c>
      <c r="C1102" s="12">
        <v>40835</v>
      </c>
      <c r="D1102">
        <v>1.6311</v>
      </c>
      <c r="E1102" s="12">
        <v>40836</v>
      </c>
      <c r="F1102">
        <v>1.5613000000000001</v>
      </c>
      <c r="G1102" s="12">
        <v>40836</v>
      </c>
      <c r="H1102">
        <v>1.6545000000000001</v>
      </c>
      <c r="I1102" s="12">
        <v>40836</v>
      </c>
      <c r="J1102">
        <v>1.861</v>
      </c>
      <c r="K1102" s="12">
        <v>40836</v>
      </c>
      <c r="L1102">
        <v>2.0449999999999999</v>
      </c>
      <c r="M1102" s="12">
        <v>40836</v>
      </c>
      <c r="N1102">
        <v>2.1795</v>
      </c>
      <c r="O1102" s="9">
        <v>40836</v>
      </c>
      <c r="P1102">
        <v>2.3064999999999998</v>
      </c>
      <c r="Q1102" s="12">
        <v>40836</v>
      </c>
      <c r="R1102">
        <v>2.4129999999999998</v>
      </c>
      <c r="S1102" s="12">
        <v>40836</v>
      </c>
      <c r="T1102">
        <v>2.5114999999999998</v>
      </c>
      <c r="U1102" s="12">
        <v>40836</v>
      </c>
      <c r="V1102">
        <v>2.5819999999999999</v>
      </c>
      <c r="W1102" s="12">
        <v>40836</v>
      </c>
      <c r="X1102">
        <v>2.657</v>
      </c>
      <c r="Y1102" s="12">
        <v>40836</v>
      </c>
      <c r="Z1102">
        <v>2.7275</v>
      </c>
      <c r="AA1102" s="12">
        <v>40836</v>
      </c>
      <c r="AB1102">
        <v>2.8679999999999999</v>
      </c>
      <c r="AC1102" s="12">
        <v>40836</v>
      </c>
      <c r="AD1102">
        <v>2.9039999999999999</v>
      </c>
      <c r="AE1102" s="12">
        <v>40836</v>
      </c>
      <c r="AF1102">
        <v>2.8529999999999998</v>
      </c>
      <c r="AG1102" s="12">
        <v>40836</v>
      </c>
      <c r="AH1102">
        <v>2.7930000000000001</v>
      </c>
      <c r="AI1102" s="12">
        <v>40836</v>
      </c>
      <c r="AJ1102">
        <v>2.778</v>
      </c>
      <c r="AK1102" s="12">
        <v>40836</v>
      </c>
      <c r="AL1102">
        <v>2.7970000000000002</v>
      </c>
      <c r="AM1102" s="12"/>
      <c r="AO1102" s="12"/>
      <c r="AQ1102" s="12"/>
      <c r="AS1102" s="12"/>
      <c r="AU1102" s="12"/>
      <c r="AW1102" s="12"/>
    </row>
    <row r="1103" spans="1:49">
      <c r="A1103" s="12">
        <v>40801</v>
      </c>
      <c r="B1103">
        <v>1.734</v>
      </c>
      <c r="C1103" s="12">
        <v>40834</v>
      </c>
      <c r="D1103">
        <v>1.6352</v>
      </c>
      <c r="E1103" s="12">
        <v>40835</v>
      </c>
      <c r="F1103">
        <v>1.5505</v>
      </c>
      <c r="G1103" s="12">
        <v>40835</v>
      </c>
      <c r="H1103">
        <v>1.6819999999999999</v>
      </c>
      <c r="I1103" s="12">
        <v>40835</v>
      </c>
      <c r="J1103">
        <v>1.835</v>
      </c>
      <c r="K1103" s="12">
        <v>40835</v>
      </c>
      <c r="L1103">
        <v>2.0249999999999999</v>
      </c>
      <c r="M1103" s="12">
        <v>40835</v>
      </c>
      <c r="N1103">
        <v>2.2084999999999999</v>
      </c>
      <c r="O1103" s="9">
        <v>40835</v>
      </c>
      <c r="P1103">
        <v>2.3639999999999999</v>
      </c>
      <c r="Q1103" s="12">
        <v>40835</v>
      </c>
      <c r="R1103">
        <v>2.4765000000000001</v>
      </c>
      <c r="S1103" s="12">
        <v>40835</v>
      </c>
      <c r="T1103">
        <v>2.5499999999999998</v>
      </c>
      <c r="U1103" s="12">
        <v>40835</v>
      </c>
      <c r="V1103">
        <v>2.6509999999999998</v>
      </c>
      <c r="W1103" s="12">
        <v>40835</v>
      </c>
      <c r="X1103">
        <v>2.7294999999999998</v>
      </c>
      <c r="Y1103" s="12">
        <v>40835</v>
      </c>
      <c r="Z1103">
        <v>2.8010000000000002</v>
      </c>
      <c r="AA1103" s="12">
        <v>40835</v>
      </c>
      <c r="AB1103">
        <v>2.9455</v>
      </c>
      <c r="AC1103" s="12">
        <v>40835</v>
      </c>
      <c r="AD1103">
        <v>2.984</v>
      </c>
      <c r="AE1103" s="12">
        <v>40835</v>
      </c>
      <c r="AF1103">
        <v>2.9340000000000002</v>
      </c>
      <c r="AG1103" s="12">
        <v>40835</v>
      </c>
      <c r="AH1103">
        <v>2.8740000000000001</v>
      </c>
      <c r="AI1103" s="12">
        <v>40835</v>
      </c>
      <c r="AJ1103">
        <v>2.8595000000000002</v>
      </c>
      <c r="AK1103" s="12">
        <v>40835</v>
      </c>
      <c r="AL1103">
        <v>2.8784999999999998</v>
      </c>
      <c r="AM1103" s="12"/>
      <c r="AO1103" s="12"/>
      <c r="AQ1103" s="12"/>
      <c r="AS1103" s="12"/>
      <c r="AU1103" s="12"/>
      <c r="AW1103" s="12"/>
    </row>
    <row r="1104" spans="1:49">
      <c r="A1104" s="12">
        <v>40800</v>
      </c>
      <c r="B1104">
        <v>1.7290000000000001</v>
      </c>
      <c r="C1104" s="12">
        <v>40833</v>
      </c>
      <c r="D1104">
        <v>1.6162999999999998</v>
      </c>
      <c r="E1104" s="12">
        <v>40834</v>
      </c>
      <c r="F1104">
        <v>1.5640000000000001</v>
      </c>
      <c r="G1104" s="12">
        <v>40834</v>
      </c>
      <c r="H1104">
        <v>1.6495</v>
      </c>
      <c r="I1104" s="12">
        <v>40834</v>
      </c>
      <c r="J1104">
        <v>1.861</v>
      </c>
      <c r="K1104" s="12">
        <v>40834</v>
      </c>
      <c r="L1104">
        <v>2.0489999999999999</v>
      </c>
      <c r="M1104" s="12">
        <v>40834</v>
      </c>
      <c r="N1104">
        <v>2.1669999999999998</v>
      </c>
      <c r="O1104" s="9">
        <v>40834</v>
      </c>
      <c r="P1104">
        <v>2.3149999999999999</v>
      </c>
      <c r="Q1104" s="12">
        <v>40834</v>
      </c>
      <c r="R1104">
        <v>2.4260000000000002</v>
      </c>
      <c r="S1104" s="12">
        <v>40834</v>
      </c>
      <c r="T1104">
        <v>2.5084999999999997</v>
      </c>
      <c r="U1104" s="12">
        <v>40834</v>
      </c>
      <c r="V1104">
        <v>2.5979999999999999</v>
      </c>
      <c r="W1104" s="12">
        <v>40834</v>
      </c>
      <c r="X1104">
        <v>2.6749999999999998</v>
      </c>
      <c r="Y1104" s="12">
        <v>40834</v>
      </c>
      <c r="Z1104">
        <v>2.7465000000000002</v>
      </c>
      <c r="AA1104" s="12">
        <v>40834</v>
      </c>
      <c r="AB1104">
        <v>2.927</v>
      </c>
      <c r="AC1104" s="12">
        <v>40834</v>
      </c>
      <c r="AD1104">
        <v>2.9234999999999998</v>
      </c>
      <c r="AE1104" s="12">
        <v>40834</v>
      </c>
      <c r="AF1104">
        <v>2.8694999999999999</v>
      </c>
      <c r="AG1104" s="12">
        <v>40834</v>
      </c>
      <c r="AH1104">
        <v>2.8079999999999998</v>
      </c>
      <c r="AI1104" s="12">
        <v>40834</v>
      </c>
      <c r="AJ1104">
        <v>2.7934999999999999</v>
      </c>
      <c r="AK1104" s="12">
        <v>40834</v>
      </c>
      <c r="AL1104">
        <v>2.81</v>
      </c>
      <c r="AM1104" s="12"/>
      <c r="AO1104" s="12"/>
      <c r="AQ1104" s="12"/>
      <c r="AS1104" s="12"/>
      <c r="AU1104" s="12"/>
      <c r="AW1104" s="12"/>
    </row>
    <row r="1105" spans="1:49">
      <c r="A1105" s="12">
        <v>40799</v>
      </c>
      <c r="B1105">
        <v>1.724</v>
      </c>
      <c r="C1105" s="12">
        <v>40830</v>
      </c>
      <c r="D1105">
        <v>1.6655</v>
      </c>
      <c r="E1105" s="12">
        <v>40833</v>
      </c>
      <c r="F1105">
        <v>1.524</v>
      </c>
      <c r="G1105" s="12">
        <v>40833</v>
      </c>
      <c r="H1105">
        <v>1.6465000000000001</v>
      </c>
      <c r="I1105" s="12">
        <v>40833</v>
      </c>
      <c r="J1105">
        <v>1.8340000000000001</v>
      </c>
      <c r="K1105" s="12">
        <v>40833</v>
      </c>
      <c r="L1105">
        <v>2.0310000000000001</v>
      </c>
      <c r="M1105" s="12">
        <v>40833</v>
      </c>
      <c r="N1105">
        <v>2.1924999999999999</v>
      </c>
      <c r="O1105" s="9">
        <v>40833</v>
      </c>
      <c r="P1105">
        <v>2.3445</v>
      </c>
      <c r="Q1105" s="12">
        <v>40833</v>
      </c>
      <c r="R1105">
        <v>2.46</v>
      </c>
      <c r="S1105" s="12">
        <v>40833</v>
      </c>
      <c r="T1105">
        <v>2.5455000000000001</v>
      </c>
      <c r="U1105" s="12">
        <v>40833</v>
      </c>
      <c r="V1105">
        <v>2.6364999999999998</v>
      </c>
      <c r="W1105" s="12">
        <v>40833</v>
      </c>
      <c r="X1105">
        <v>2.7145000000000001</v>
      </c>
      <c r="Y1105" s="12">
        <v>40833</v>
      </c>
      <c r="Z1105">
        <v>2.7850000000000001</v>
      </c>
      <c r="AA1105" s="12">
        <v>40833</v>
      </c>
      <c r="AB1105">
        <v>2.9255</v>
      </c>
      <c r="AC1105" s="12">
        <v>40833</v>
      </c>
      <c r="AD1105">
        <v>2.9554999999999998</v>
      </c>
      <c r="AE1105" s="12">
        <v>40833</v>
      </c>
      <c r="AF1105">
        <v>2.8975</v>
      </c>
      <c r="AG1105" s="12">
        <v>40833</v>
      </c>
      <c r="AH1105">
        <v>2.8334999999999999</v>
      </c>
      <c r="AI1105" s="12">
        <v>40833</v>
      </c>
      <c r="AJ1105">
        <v>2.8159999999999998</v>
      </c>
      <c r="AK1105" s="12">
        <v>40833</v>
      </c>
      <c r="AL1105">
        <v>2.8334999999999999</v>
      </c>
      <c r="AM1105" s="12"/>
      <c r="AO1105" s="12"/>
      <c r="AQ1105" s="12"/>
      <c r="AS1105" s="12"/>
      <c r="AU1105" s="12"/>
      <c r="AW1105" s="12"/>
    </row>
    <row r="1106" spans="1:49">
      <c r="A1106" s="12">
        <v>40798</v>
      </c>
      <c r="B1106">
        <v>1.7229999999999999</v>
      </c>
      <c r="C1106" s="12">
        <v>40829</v>
      </c>
      <c r="D1106">
        <v>1.6536999999999999</v>
      </c>
      <c r="E1106" s="12">
        <v>40830</v>
      </c>
      <c r="F1106">
        <v>1.6194999999999999</v>
      </c>
      <c r="G1106" s="12">
        <v>40830</v>
      </c>
      <c r="H1106">
        <v>1.7484999999999999</v>
      </c>
      <c r="I1106" s="12">
        <v>40830</v>
      </c>
      <c r="J1106">
        <v>1.9295</v>
      </c>
      <c r="K1106" s="12">
        <v>40830</v>
      </c>
      <c r="L1106">
        <v>2.1305000000000001</v>
      </c>
      <c r="M1106" s="12">
        <v>40830</v>
      </c>
      <c r="N1106">
        <v>2.3054999999999999</v>
      </c>
      <c r="O1106" s="9">
        <v>40830</v>
      </c>
      <c r="P1106">
        <v>2.4678</v>
      </c>
      <c r="Q1106" s="12">
        <v>40830</v>
      </c>
      <c r="R1106">
        <v>2.585</v>
      </c>
      <c r="S1106" s="12">
        <v>40830</v>
      </c>
      <c r="T1106">
        <v>2.6640000000000001</v>
      </c>
      <c r="U1106" s="12">
        <v>40830</v>
      </c>
      <c r="V1106">
        <v>2.7679999999999998</v>
      </c>
      <c r="W1106" s="12">
        <v>40830</v>
      </c>
      <c r="X1106">
        <v>2.8449999999999998</v>
      </c>
      <c r="Y1106" s="12">
        <v>40830</v>
      </c>
      <c r="Z1106">
        <v>2.9159999999999999</v>
      </c>
      <c r="AA1106" s="12">
        <v>40830</v>
      </c>
      <c r="AB1106">
        <v>3.0579999999999998</v>
      </c>
      <c r="AC1106" s="12">
        <v>40830</v>
      </c>
      <c r="AD1106">
        <v>3.09</v>
      </c>
      <c r="AE1106" s="12">
        <v>40830</v>
      </c>
      <c r="AF1106">
        <v>3.0510000000000002</v>
      </c>
      <c r="AG1106" s="12">
        <v>40830</v>
      </c>
      <c r="AH1106">
        <v>2.9915000000000003</v>
      </c>
      <c r="AI1106" s="12">
        <v>40830</v>
      </c>
      <c r="AJ1106">
        <v>2.9740000000000002</v>
      </c>
      <c r="AK1106" s="12">
        <v>40830</v>
      </c>
      <c r="AL1106">
        <v>2.9915000000000003</v>
      </c>
      <c r="AM1106" s="12"/>
      <c r="AO1106" s="12"/>
      <c r="AQ1106" s="12"/>
      <c r="AS1106" s="12"/>
      <c r="AU1106" s="12"/>
      <c r="AW1106" s="12"/>
    </row>
    <row r="1107" spans="1:49">
      <c r="A1107" s="12">
        <v>40795</v>
      </c>
      <c r="B1107">
        <v>1.728</v>
      </c>
      <c r="C1107" s="12">
        <v>40828</v>
      </c>
      <c r="D1107">
        <v>1.6768000000000001</v>
      </c>
      <c r="E1107" s="12">
        <v>40829</v>
      </c>
      <c r="F1107">
        <v>1.5985</v>
      </c>
      <c r="G1107" s="12">
        <v>40829</v>
      </c>
      <c r="H1107">
        <v>1.6935</v>
      </c>
      <c r="I1107" s="12">
        <v>40829</v>
      </c>
      <c r="J1107">
        <v>1.905</v>
      </c>
      <c r="K1107" s="12">
        <v>40829</v>
      </c>
      <c r="L1107">
        <v>2.1040000000000001</v>
      </c>
      <c r="M1107" s="12">
        <v>40829</v>
      </c>
      <c r="N1107">
        <v>2.2515000000000001</v>
      </c>
      <c r="O1107" s="9">
        <v>40829</v>
      </c>
      <c r="P1107">
        <v>2.415</v>
      </c>
      <c r="Q1107" s="12">
        <v>40829</v>
      </c>
      <c r="R1107">
        <v>2.5289999999999999</v>
      </c>
      <c r="S1107" s="12">
        <v>40829</v>
      </c>
      <c r="T1107">
        <v>2.6005000000000003</v>
      </c>
      <c r="U1107" s="12">
        <v>40829</v>
      </c>
      <c r="V1107">
        <v>2.7080000000000002</v>
      </c>
      <c r="W1107" s="12">
        <v>40829</v>
      </c>
      <c r="X1107">
        <v>2.7850000000000001</v>
      </c>
      <c r="Y1107" s="12">
        <v>40829</v>
      </c>
      <c r="Z1107">
        <v>2.8565</v>
      </c>
      <c r="AA1107" s="12">
        <v>40829</v>
      </c>
      <c r="AB1107">
        <v>2.9990000000000001</v>
      </c>
      <c r="AC1107" s="12">
        <v>40829</v>
      </c>
      <c r="AD1107">
        <v>3.0325000000000002</v>
      </c>
      <c r="AE1107" s="12">
        <v>40829</v>
      </c>
      <c r="AF1107">
        <v>2.9775</v>
      </c>
      <c r="AG1107" s="12">
        <v>40829</v>
      </c>
      <c r="AH1107">
        <v>2.92</v>
      </c>
      <c r="AI1107" s="12">
        <v>40829</v>
      </c>
      <c r="AJ1107">
        <v>2.9024999999999999</v>
      </c>
      <c r="AK1107" s="12">
        <v>40829</v>
      </c>
      <c r="AL1107">
        <v>2.92</v>
      </c>
      <c r="AM1107" s="12"/>
      <c r="AO1107" s="12"/>
      <c r="AQ1107" s="12"/>
      <c r="AS1107" s="12"/>
      <c r="AU1107" s="12"/>
      <c r="AW1107" s="12"/>
    </row>
    <row r="1108" spans="1:49">
      <c r="A1108" s="12">
        <v>40794</v>
      </c>
      <c r="B1108">
        <v>1.732</v>
      </c>
      <c r="C1108" s="12">
        <v>40827</v>
      </c>
      <c r="D1108">
        <v>1.6492</v>
      </c>
      <c r="E1108" s="12">
        <v>40828</v>
      </c>
      <c r="F1108">
        <v>1.6404999999999998</v>
      </c>
      <c r="G1108" s="12">
        <v>40828</v>
      </c>
      <c r="H1108">
        <v>1.7745</v>
      </c>
      <c r="I1108" s="12">
        <v>40828</v>
      </c>
      <c r="J1108">
        <v>1.954</v>
      </c>
      <c r="K1108" s="12">
        <v>40828</v>
      </c>
      <c r="L1108">
        <v>2.1589999999999998</v>
      </c>
      <c r="M1108" s="12">
        <v>40828</v>
      </c>
      <c r="N1108">
        <v>2.3340000000000001</v>
      </c>
      <c r="O1108" s="9">
        <v>40828</v>
      </c>
      <c r="P1108">
        <v>2.4735</v>
      </c>
      <c r="Q1108" s="12">
        <v>40828</v>
      </c>
      <c r="R1108">
        <v>2.5874999999999999</v>
      </c>
      <c r="S1108" s="12">
        <v>40828</v>
      </c>
      <c r="T1108">
        <v>2.6875</v>
      </c>
      <c r="U1108" s="12">
        <v>40828</v>
      </c>
      <c r="V1108">
        <v>2.7685</v>
      </c>
      <c r="W1108" s="12">
        <v>40828</v>
      </c>
      <c r="X1108">
        <v>2.8449999999999998</v>
      </c>
      <c r="Y1108" s="12">
        <v>40828</v>
      </c>
      <c r="Z1108">
        <v>2.9140000000000001</v>
      </c>
      <c r="AA1108" s="12">
        <v>40828</v>
      </c>
      <c r="AB1108">
        <v>3.0554999999999999</v>
      </c>
      <c r="AC1108" s="12">
        <v>40828</v>
      </c>
      <c r="AD1108">
        <v>3.0868000000000002</v>
      </c>
      <c r="AE1108" s="12">
        <v>40828</v>
      </c>
      <c r="AF1108">
        <v>3.0345</v>
      </c>
      <c r="AG1108" s="12">
        <v>40828</v>
      </c>
      <c r="AH1108">
        <v>2.9769999999999999</v>
      </c>
      <c r="AI1108" s="12">
        <v>40828</v>
      </c>
      <c r="AJ1108">
        <v>2.9584999999999999</v>
      </c>
      <c r="AK1108" s="12">
        <v>40828</v>
      </c>
      <c r="AL1108">
        <v>2.9769999999999999</v>
      </c>
      <c r="AM1108" s="12"/>
      <c r="AO1108" s="12"/>
      <c r="AQ1108" s="12"/>
      <c r="AS1108" s="12"/>
      <c r="AU1108" s="12"/>
      <c r="AW1108" s="12"/>
    </row>
    <row r="1109" spans="1:49">
      <c r="A1109" s="12">
        <v>40793</v>
      </c>
      <c r="B1109">
        <v>1.7309999999999999</v>
      </c>
      <c r="C1109" s="12">
        <v>40826</v>
      </c>
      <c r="D1109">
        <v>1.6573</v>
      </c>
      <c r="E1109" s="12">
        <v>40827</v>
      </c>
      <c r="F1109">
        <v>1.5745</v>
      </c>
      <c r="G1109" s="12">
        <v>40827</v>
      </c>
      <c r="H1109">
        <v>1.6850000000000001</v>
      </c>
      <c r="I1109" s="12">
        <v>40827</v>
      </c>
      <c r="J1109">
        <v>1.87</v>
      </c>
      <c r="K1109" s="12">
        <v>40827</v>
      </c>
      <c r="L1109">
        <v>2.0659999999999998</v>
      </c>
      <c r="M1109" s="12">
        <v>40827</v>
      </c>
      <c r="N1109">
        <v>2.2324999999999999</v>
      </c>
      <c r="O1109" s="9">
        <v>40827</v>
      </c>
      <c r="P1109">
        <v>2.3725000000000001</v>
      </c>
      <c r="Q1109" s="12">
        <v>40827</v>
      </c>
      <c r="R1109">
        <v>2.4834999999999998</v>
      </c>
      <c r="S1109" s="12">
        <v>40827</v>
      </c>
      <c r="T1109">
        <v>2.5765000000000002</v>
      </c>
      <c r="U1109" s="12">
        <v>40827</v>
      </c>
      <c r="V1109">
        <v>2.6579999999999999</v>
      </c>
      <c r="W1109" s="12">
        <v>40827</v>
      </c>
      <c r="X1109">
        <v>2.7335000000000003</v>
      </c>
      <c r="Y1109" s="12">
        <v>40827</v>
      </c>
      <c r="Z1109">
        <v>2.8014999999999999</v>
      </c>
      <c r="AA1109" s="12">
        <v>40827</v>
      </c>
      <c r="AB1109">
        <v>2.9403000000000001</v>
      </c>
      <c r="AC1109" s="12">
        <v>40827</v>
      </c>
      <c r="AD1109">
        <v>2.9714999999999998</v>
      </c>
      <c r="AE1109" s="12">
        <v>40827</v>
      </c>
      <c r="AF1109">
        <v>2.9125000000000001</v>
      </c>
      <c r="AG1109" s="12">
        <v>40827</v>
      </c>
      <c r="AH1109">
        <v>2.8540000000000001</v>
      </c>
      <c r="AI1109" s="12">
        <v>40827</v>
      </c>
      <c r="AJ1109">
        <v>2.8359999999999999</v>
      </c>
      <c r="AK1109" s="12">
        <v>40827</v>
      </c>
      <c r="AL1109">
        <v>2.8540000000000001</v>
      </c>
      <c r="AM1109" s="12"/>
      <c r="AO1109" s="12"/>
      <c r="AQ1109" s="12"/>
      <c r="AS1109" s="12"/>
      <c r="AU1109" s="12"/>
      <c r="AW1109" s="12"/>
    </row>
    <row r="1110" spans="1:49">
      <c r="A1110" s="12">
        <v>40792</v>
      </c>
      <c r="B1110">
        <v>1.732</v>
      </c>
      <c r="C1110" s="12">
        <v>40823</v>
      </c>
      <c r="D1110">
        <v>1.6327</v>
      </c>
      <c r="E1110" s="12">
        <v>40826</v>
      </c>
      <c r="F1110">
        <v>1.5819999999999999</v>
      </c>
      <c r="G1110" s="12">
        <v>40826</v>
      </c>
      <c r="H1110">
        <v>1.6835</v>
      </c>
      <c r="I1110" s="12">
        <v>40826</v>
      </c>
      <c r="J1110">
        <v>1.869</v>
      </c>
      <c r="K1110" s="12">
        <v>40826</v>
      </c>
      <c r="L1110">
        <v>2.0760000000000001</v>
      </c>
      <c r="M1110" s="12">
        <v>40826</v>
      </c>
      <c r="N1110">
        <v>2.2359999999999998</v>
      </c>
      <c r="O1110" s="9">
        <v>40826</v>
      </c>
      <c r="P1110">
        <v>2.3668</v>
      </c>
      <c r="Q1110" s="12">
        <v>40826</v>
      </c>
      <c r="R1110">
        <v>2.4775</v>
      </c>
      <c r="S1110" s="12">
        <v>40826</v>
      </c>
      <c r="T1110">
        <v>2.577</v>
      </c>
      <c r="U1110" s="12">
        <v>40826</v>
      </c>
      <c r="V1110">
        <v>2.6518000000000002</v>
      </c>
      <c r="W1110" s="12">
        <v>40826</v>
      </c>
      <c r="X1110">
        <v>2.7255000000000003</v>
      </c>
      <c r="Y1110" s="12">
        <v>40826</v>
      </c>
      <c r="Z1110">
        <v>2.7930000000000001</v>
      </c>
      <c r="AA1110" s="12">
        <v>40826</v>
      </c>
      <c r="AB1110">
        <v>2.9420000000000002</v>
      </c>
      <c r="AC1110" s="12">
        <v>40826</v>
      </c>
      <c r="AD1110">
        <v>2.9580000000000002</v>
      </c>
      <c r="AE1110" s="12">
        <v>40826</v>
      </c>
      <c r="AF1110">
        <v>2.903</v>
      </c>
      <c r="AG1110" s="12">
        <v>40826</v>
      </c>
      <c r="AH1110">
        <v>2.8410000000000002</v>
      </c>
      <c r="AI1110" s="12">
        <v>40826</v>
      </c>
      <c r="AJ1110">
        <v>2.8235000000000001</v>
      </c>
      <c r="AK1110" s="12">
        <v>40826</v>
      </c>
      <c r="AL1110">
        <v>2.8449999999999998</v>
      </c>
      <c r="AM1110" s="12"/>
      <c r="AO1110" s="12"/>
      <c r="AQ1110" s="12"/>
      <c r="AS1110" s="12"/>
      <c r="AU1110" s="12"/>
      <c r="AW1110" s="12"/>
    </row>
    <row r="1111" spans="1:49">
      <c r="A1111" s="12">
        <v>40791</v>
      </c>
      <c r="B1111">
        <v>1.734</v>
      </c>
      <c r="C1111" s="12">
        <v>40822</v>
      </c>
      <c r="D1111">
        <v>1.6383000000000001</v>
      </c>
      <c r="E1111" s="12">
        <v>40823</v>
      </c>
      <c r="F1111">
        <v>1.534</v>
      </c>
      <c r="G1111" s="12">
        <v>40823</v>
      </c>
      <c r="H1111">
        <v>1.6375</v>
      </c>
      <c r="I1111" s="12">
        <v>40823</v>
      </c>
      <c r="J1111">
        <v>1.8140000000000001</v>
      </c>
      <c r="K1111" s="12">
        <v>40823</v>
      </c>
      <c r="L1111">
        <v>2.0070000000000001</v>
      </c>
      <c r="M1111" s="12">
        <v>40823</v>
      </c>
      <c r="N1111">
        <v>2.1789999999999998</v>
      </c>
      <c r="O1111" s="9">
        <v>40823</v>
      </c>
      <c r="P1111">
        <v>2.3014999999999999</v>
      </c>
      <c r="Q1111" s="12">
        <v>40823</v>
      </c>
      <c r="R1111">
        <v>2.4095</v>
      </c>
      <c r="S1111" s="12">
        <v>40823</v>
      </c>
      <c r="T1111">
        <v>2.5095000000000001</v>
      </c>
      <c r="U1111" s="12">
        <v>40823</v>
      </c>
      <c r="V1111">
        <v>2.5815000000000001</v>
      </c>
      <c r="W1111" s="12">
        <v>40823</v>
      </c>
      <c r="X1111">
        <v>2.6564999999999999</v>
      </c>
      <c r="Y1111" s="12">
        <v>40823</v>
      </c>
      <c r="Z1111">
        <v>2.7240000000000002</v>
      </c>
      <c r="AA1111" s="12">
        <v>40823</v>
      </c>
      <c r="AB1111">
        <v>2.871</v>
      </c>
      <c r="AC1111" s="12">
        <v>40823</v>
      </c>
      <c r="AD1111">
        <v>2.895</v>
      </c>
      <c r="AE1111" s="12">
        <v>40823</v>
      </c>
      <c r="AF1111">
        <v>2.8365</v>
      </c>
      <c r="AG1111" s="12">
        <v>40823</v>
      </c>
      <c r="AH1111">
        <v>2.7765</v>
      </c>
      <c r="AI1111" s="12">
        <v>40823</v>
      </c>
      <c r="AJ1111">
        <v>2.7589999999999999</v>
      </c>
      <c r="AK1111" s="12">
        <v>40823</v>
      </c>
      <c r="AL1111">
        <v>2.7805</v>
      </c>
      <c r="AM1111" s="12"/>
      <c r="AO1111" s="12"/>
      <c r="AQ1111" s="12"/>
      <c r="AS1111" s="12"/>
      <c r="AU1111" s="12"/>
      <c r="AW1111" s="12"/>
    </row>
    <row r="1112" spans="1:49">
      <c r="A1112" s="12">
        <v>40788</v>
      </c>
      <c r="B1112">
        <v>1.744</v>
      </c>
      <c r="C1112" s="12">
        <v>40821</v>
      </c>
      <c r="D1112">
        <v>1.5762</v>
      </c>
      <c r="E1112" s="12">
        <v>40822</v>
      </c>
      <c r="F1112">
        <v>1.5649999999999999</v>
      </c>
      <c r="G1112" s="12">
        <v>40822</v>
      </c>
      <c r="H1112">
        <v>1.6655</v>
      </c>
      <c r="I1112" s="12">
        <v>40822</v>
      </c>
      <c r="J1112">
        <v>1.8380000000000001</v>
      </c>
      <c r="K1112" s="12">
        <v>40822</v>
      </c>
      <c r="L1112">
        <v>2.0390000000000001</v>
      </c>
      <c r="M1112" s="12">
        <v>40822</v>
      </c>
      <c r="N1112">
        <v>2.19</v>
      </c>
      <c r="O1112" s="9">
        <v>40822</v>
      </c>
      <c r="P1112">
        <v>2.3235000000000001</v>
      </c>
      <c r="Q1112" s="12">
        <v>40822</v>
      </c>
      <c r="R1112">
        <v>2.431</v>
      </c>
      <c r="S1112" s="12">
        <v>40822</v>
      </c>
      <c r="T1112">
        <v>2.5194999999999999</v>
      </c>
      <c r="U1112" s="12">
        <v>40822</v>
      </c>
      <c r="V1112">
        <v>2.5994999999999999</v>
      </c>
      <c r="W1112" s="12">
        <v>40822</v>
      </c>
      <c r="X1112">
        <v>2.6749999999999998</v>
      </c>
      <c r="Y1112" s="12">
        <v>40822</v>
      </c>
      <c r="Z1112">
        <v>2.7530000000000001</v>
      </c>
      <c r="AA1112" s="12">
        <v>40822</v>
      </c>
      <c r="AB1112">
        <v>2.8855</v>
      </c>
      <c r="AC1112" s="12">
        <v>40822</v>
      </c>
      <c r="AD1112">
        <v>2.9285000000000001</v>
      </c>
      <c r="AE1112" s="12">
        <v>40822</v>
      </c>
      <c r="AF1112">
        <v>2.8734999999999999</v>
      </c>
      <c r="AG1112" s="12">
        <v>40822</v>
      </c>
      <c r="AH1112">
        <v>2.819</v>
      </c>
      <c r="AI1112" s="12">
        <v>40822</v>
      </c>
      <c r="AJ1112">
        <v>2.802</v>
      </c>
      <c r="AK1112" s="12">
        <v>40822</v>
      </c>
      <c r="AL1112">
        <v>2.82</v>
      </c>
      <c r="AM1112" s="12"/>
      <c r="AO1112" s="12"/>
      <c r="AQ1112" s="12"/>
      <c r="AS1112" s="12"/>
      <c r="AU1112" s="12"/>
      <c r="AW1112" s="12"/>
    </row>
    <row r="1113" spans="1:49">
      <c r="A1113" s="12">
        <v>40787</v>
      </c>
      <c r="B1113">
        <v>1.748</v>
      </c>
      <c r="C1113" s="12">
        <v>40820</v>
      </c>
      <c r="D1113">
        <v>1.5741000000000001</v>
      </c>
      <c r="E1113" s="12">
        <v>40821</v>
      </c>
      <c r="F1113">
        <v>1.4710000000000001</v>
      </c>
      <c r="G1113" s="12">
        <v>40821</v>
      </c>
      <c r="H1113">
        <v>1.5737999999999999</v>
      </c>
      <c r="I1113" s="12">
        <v>40821</v>
      </c>
      <c r="J1113">
        <v>1.7669999999999999</v>
      </c>
      <c r="K1113" s="12">
        <v>40821</v>
      </c>
      <c r="L1113">
        <v>1.9630000000000001</v>
      </c>
      <c r="M1113" s="12">
        <v>40821</v>
      </c>
      <c r="N1113">
        <v>2.1305000000000001</v>
      </c>
      <c r="O1113" s="9">
        <v>40821</v>
      </c>
      <c r="P1113">
        <v>2.2654999999999998</v>
      </c>
      <c r="Q1113" s="12">
        <v>40821</v>
      </c>
      <c r="R1113">
        <v>2.375</v>
      </c>
      <c r="S1113" s="12">
        <v>40821</v>
      </c>
      <c r="T1113">
        <v>2.4567999999999999</v>
      </c>
      <c r="U1113" s="12">
        <v>40821</v>
      </c>
      <c r="V1113">
        <v>2.5365000000000002</v>
      </c>
      <c r="W1113" s="12">
        <v>40821</v>
      </c>
      <c r="X1113">
        <v>2.6234999999999999</v>
      </c>
      <c r="Y1113" s="12">
        <v>40821</v>
      </c>
      <c r="Z1113">
        <v>2.6848000000000001</v>
      </c>
      <c r="AA1113" s="12">
        <v>40821</v>
      </c>
      <c r="AB1113">
        <v>2.8268</v>
      </c>
      <c r="AC1113" s="12">
        <v>40821</v>
      </c>
      <c r="AD1113">
        <v>2.871</v>
      </c>
      <c r="AE1113" s="12">
        <v>40821</v>
      </c>
      <c r="AF1113">
        <v>2.8170000000000002</v>
      </c>
      <c r="AG1113" s="12">
        <v>40821</v>
      </c>
      <c r="AH1113">
        <v>2.7532999999999999</v>
      </c>
      <c r="AI1113" s="12">
        <v>40821</v>
      </c>
      <c r="AJ1113">
        <v>2.7404999999999999</v>
      </c>
      <c r="AK1113" s="12">
        <v>40821</v>
      </c>
      <c r="AL1113">
        <v>2.7610000000000001</v>
      </c>
      <c r="AM1113" s="12"/>
      <c r="AO1113" s="12"/>
      <c r="AQ1113" s="12"/>
      <c r="AS1113" s="12"/>
      <c r="AU1113" s="12"/>
      <c r="AW1113" s="12"/>
    </row>
    <row r="1114" spans="1:49">
      <c r="A1114" s="12">
        <v>40786</v>
      </c>
      <c r="B1114">
        <v>1.7490000000000001</v>
      </c>
      <c r="C1114" s="12">
        <v>40819</v>
      </c>
      <c r="D1114">
        <v>1.5609</v>
      </c>
      <c r="E1114" s="12">
        <v>40820</v>
      </c>
      <c r="F1114">
        <v>1.454</v>
      </c>
      <c r="G1114" s="12">
        <v>40820</v>
      </c>
      <c r="H1114">
        <v>1.5314999999999999</v>
      </c>
      <c r="I1114" s="12">
        <v>40820</v>
      </c>
      <c r="J1114">
        <v>1.72</v>
      </c>
      <c r="K1114" s="12">
        <v>40820</v>
      </c>
      <c r="L1114">
        <v>1.9079999999999999</v>
      </c>
      <c r="M1114" s="12">
        <v>40820</v>
      </c>
      <c r="N1114">
        <v>2.0379999999999998</v>
      </c>
      <c r="O1114" s="9">
        <v>40820</v>
      </c>
      <c r="P1114">
        <v>2.2015000000000002</v>
      </c>
      <c r="Q1114" s="12">
        <v>40820</v>
      </c>
      <c r="R1114">
        <v>2.3054999999999999</v>
      </c>
      <c r="S1114" s="12">
        <v>40820</v>
      </c>
      <c r="T1114">
        <v>2.359</v>
      </c>
      <c r="U1114" s="12">
        <v>40820</v>
      </c>
      <c r="V1114">
        <v>2.4689999999999999</v>
      </c>
      <c r="W1114" s="12">
        <v>40820</v>
      </c>
      <c r="X1114">
        <v>2.5430000000000001</v>
      </c>
      <c r="Y1114" s="12">
        <v>40820</v>
      </c>
      <c r="Z1114">
        <v>2.61</v>
      </c>
      <c r="AA1114" s="12">
        <v>40820</v>
      </c>
      <c r="AB1114">
        <v>2.7448000000000001</v>
      </c>
      <c r="AC1114" s="12">
        <v>40820</v>
      </c>
      <c r="AD1114">
        <v>2.7749999999999999</v>
      </c>
      <c r="AE1114" s="12">
        <v>40820</v>
      </c>
      <c r="AF1114">
        <v>2.7164999999999999</v>
      </c>
      <c r="AG1114" s="12">
        <v>40820</v>
      </c>
      <c r="AH1114">
        <v>2.657</v>
      </c>
      <c r="AI1114" s="12">
        <v>40820</v>
      </c>
      <c r="AJ1114">
        <v>2.6349999999999998</v>
      </c>
      <c r="AK1114" s="12">
        <v>40820</v>
      </c>
      <c r="AL1114">
        <v>2.6560000000000001</v>
      </c>
      <c r="AM1114" s="12"/>
      <c r="AO1114" s="12"/>
      <c r="AQ1114" s="12"/>
      <c r="AS1114" s="12"/>
      <c r="AU1114" s="12"/>
      <c r="AW1114" s="12"/>
    </row>
    <row r="1115" spans="1:49">
      <c r="A1115" s="12">
        <v>40785</v>
      </c>
      <c r="B1115">
        <v>1.7469999999999999</v>
      </c>
      <c r="C1115" s="12">
        <v>40816</v>
      </c>
      <c r="D1115">
        <v>1.5916999999999999</v>
      </c>
      <c r="E1115" s="12">
        <v>40819</v>
      </c>
      <c r="F1115">
        <v>1.4510000000000001</v>
      </c>
      <c r="G1115" s="12">
        <v>40819</v>
      </c>
      <c r="H1115">
        <v>1.5514999999999999</v>
      </c>
      <c r="I1115" s="12">
        <v>40819</v>
      </c>
      <c r="J1115">
        <v>1.6850000000000001</v>
      </c>
      <c r="K1115" s="12">
        <v>40819</v>
      </c>
      <c r="L1115">
        <v>1.8719999999999999</v>
      </c>
      <c r="M1115" s="12">
        <v>40819</v>
      </c>
      <c r="N1115">
        <v>2.0445000000000002</v>
      </c>
      <c r="O1115" s="9">
        <v>40819</v>
      </c>
      <c r="P1115">
        <v>2.1724999999999999</v>
      </c>
      <c r="Q1115" s="12">
        <v>40819</v>
      </c>
      <c r="R1115">
        <v>2.2770000000000001</v>
      </c>
      <c r="S1115" s="12">
        <v>40819</v>
      </c>
      <c r="T1115">
        <v>2.3685</v>
      </c>
      <c r="U1115" s="12">
        <v>40819</v>
      </c>
      <c r="V1115">
        <v>2.4384999999999999</v>
      </c>
      <c r="W1115" s="12">
        <v>40819</v>
      </c>
      <c r="X1115">
        <v>2.512</v>
      </c>
      <c r="Y1115" s="12">
        <v>40819</v>
      </c>
      <c r="Z1115">
        <v>2.5789999999999997</v>
      </c>
      <c r="AA1115" s="12">
        <v>40819</v>
      </c>
      <c r="AB1115">
        <v>2.7080000000000002</v>
      </c>
      <c r="AC1115" s="12">
        <v>40819</v>
      </c>
      <c r="AD1115">
        <v>2.7734999999999999</v>
      </c>
      <c r="AE1115" s="12">
        <v>40819</v>
      </c>
      <c r="AF1115">
        <v>2.7202999999999999</v>
      </c>
      <c r="AG1115" s="12">
        <v>40819</v>
      </c>
      <c r="AH1115">
        <v>2.6665000000000001</v>
      </c>
      <c r="AI1115" s="12">
        <v>40819</v>
      </c>
      <c r="AJ1115">
        <v>2.6225000000000001</v>
      </c>
      <c r="AK1115" s="12">
        <v>40819</v>
      </c>
      <c r="AL1115">
        <v>2.6435</v>
      </c>
      <c r="AM1115" s="12"/>
      <c r="AO1115" s="12"/>
      <c r="AQ1115" s="12"/>
      <c r="AS1115" s="12"/>
      <c r="AU1115" s="12"/>
      <c r="AW1115" s="12"/>
    </row>
    <row r="1116" spans="1:49">
      <c r="A1116" s="12">
        <v>40784</v>
      </c>
      <c r="B1116">
        <v>1.7450000000000001</v>
      </c>
      <c r="C1116" s="12">
        <v>40815</v>
      </c>
      <c r="D1116">
        <v>1.5983000000000001</v>
      </c>
      <c r="E1116" s="12">
        <v>40816</v>
      </c>
      <c r="F1116">
        <v>1.5030000000000001</v>
      </c>
      <c r="G1116" s="12">
        <v>40816</v>
      </c>
      <c r="H1116">
        <v>1.5834999999999999</v>
      </c>
      <c r="I1116" s="12">
        <v>40816</v>
      </c>
      <c r="J1116">
        <v>1.7690000000000001</v>
      </c>
      <c r="K1116" s="12">
        <v>40816</v>
      </c>
      <c r="L1116">
        <v>1.9609999999999999</v>
      </c>
      <c r="M1116" s="12">
        <v>40816</v>
      </c>
      <c r="N1116">
        <v>2.1244999999999998</v>
      </c>
      <c r="O1116" s="9">
        <v>40816</v>
      </c>
      <c r="P1116">
        <v>2.2614999999999998</v>
      </c>
      <c r="Q1116" s="12">
        <v>40816</v>
      </c>
      <c r="R1116">
        <v>2.3679999999999999</v>
      </c>
      <c r="S1116" s="12">
        <v>40816</v>
      </c>
      <c r="T1116">
        <v>2.4515000000000002</v>
      </c>
      <c r="U1116" s="12">
        <v>40816</v>
      </c>
      <c r="V1116">
        <v>2.5329999999999999</v>
      </c>
      <c r="W1116" s="12">
        <v>40816</v>
      </c>
      <c r="X1116">
        <v>2.6065</v>
      </c>
      <c r="Y1116" s="12">
        <v>40816</v>
      </c>
      <c r="Z1116">
        <v>2.6734999999999998</v>
      </c>
      <c r="AA1116" s="12">
        <v>40816</v>
      </c>
      <c r="AB1116">
        <v>2.8014999999999999</v>
      </c>
      <c r="AC1116" s="12">
        <v>40816</v>
      </c>
      <c r="AD1116">
        <v>2.8395000000000001</v>
      </c>
      <c r="AE1116" s="12">
        <v>40816</v>
      </c>
      <c r="AF1116">
        <v>2.7824999999999998</v>
      </c>
      <c r="AG1116" s="12">
        <v>40816</v>
      </c>
      <c r="AH1116">
        <v>2.7240000000000002</v>
      </c>
      <c r="AI1116" s="12">
        <v>40816</v>
      </c>
      <c r="AJ1116">
        <v>2.702</v>
      </c>
      <c r="AK1116" s="12">
        <v>40816</v>
      </c>
      <c r="AL1116">
        <v>2.7229999999999999</v>
      </c>
      <c r="AM1116" s="12"/>
      <c r="AO1116" s="12"/>
      <c r="AQ1116" s="12"/>
      <c r="AS1116" s="12"/>
      <c r="AU1116" s="12"/>
      <c r="AW1116" s="12"/>
    </row>
    <row r="1117" spans="1:49">
      <c r="A1117" s="12">
        <v>40781</v>
      </c>
      <c r="B1117">
        <v>1.744</v>
      </c>
      <c r="C1117" s="12">
        <v>40814</v>
      </c>
      <c r="D1117">
        <v>1.5918000000000001</v>
      </c>
      <c r="E1117" s="12">
        <v>40815</v>
      </c>
      <c r="F1117">
        <v>1.5205</v>
      </c>
      <c r="G1117" s="12">
        <v>40815</v>
      </c>
      <c r="H1117">
        <v>1.647</v>
      </c>
      <c r="I1117" s="12">
        <v>40815</v>
      </c>
      <c r="J1117">
        <v>1.8239999999999998</v>
      </c>
      <c r="K1117" s="12">
        <v>40815</v>
      </c>
      <c r="L1117">
        <v>2.0209999999999999</v>
      </c>
      <c r="M1117" s="12">
        <v>40815</v>
      </c>
      <c r="N1117">
        <v>2.2029999999999998</v>
      </c>
      <c r="O1117" s="9">
        <v>40815</v>
      </c>
      <c r="P1117">
        <v>2.3559999999999999</v>
      </c>
      <c r="Q1117" s="12">
        <v>40815</v>
      </c>
      <c r="R1117">
        <v>2.4645000000000001</v>
      </c>
      <c r="S1117" s="12">
        <v>40815</v>
      </c>
      <c r="T1117">
        <v>2.5365000000000002</v>
      </c>
      <c r="U1117" s="12">
        <v>40815</v>
      </c>
      <c r="V1117">
        <v>2.6320000000000001</v>
      </c>
      <c r="W1117" s="12">
        <v>40815</v>
      </c>
      <c r="X1117">
        <v>2.7065000000000001</v>
      </c>
      <c r="Y1117" s="12">
        <v>40815</v>
      </c>
      <c r="Z1117">
        <v>2.774</v>
      </c>
      <c r="AA1117" s="12">
        <v>40815</v>
      </c>
      <c r="AB1117">
        <v>2.8959999999999999</v>
      </c>
      <c r="AC1117" s="12">
        <v>40815</v>
      </c>
      <c r="AD1117">
        <v>2.948</v>
      </c>
      <c r="AE1117" s="12">
        <v>40815</v>
      </c>
      <c r="AF1117">
        <v>2.8970000000000002</v>
      </c>
      <c r="AG1117" s="12">
        <v>40815</v>
      </c>
      <c r="AH1117">
        <v>2.8445</v>
      </c>
      <c r="AI1117" s="12">
        <v>40815</v>
      </c>
      <c r="AJ1117">
        <v>2.8250000000000002</v>
      </c>
      <c r="AK1117" s="12">
        <v>40815</v>
      </c>
      <c r="AL1117">
        <v>2.8425000000000002</v>
      </c>
      <c r="AM1117" s="12"/>
      <c r="AO1117" s="12"/>
      <c r="AQ1117" s="12"/>
      <c r="AS1117" s="12"/>
      <c r="AU1117" s="12"/>
      <c r="AW1117" s="12"/>
    </row>
    <row r="1118" spans="1:49">
      <c r="A1118" s="12">
        <v>40780</v>
      </c>
      <c r="B1118">
        <v>1.7450000000000001</v>
      </c>
      <c r="C1118" s="12">
        <v>40813</v>
      </c>
      <c r="D1118">
        <v>1.5531999999999999</v>
      </c>
      <c r="E1118" s="12">
        <v>40814</v>
      </c>
      <c r="F1118">
        <v>1.508</v>
      </c>
      <c r="G1118" s="12">
        <v>40814</v>
      </c>
      <c r="H1118">
        <v>1.6475</v>
      </c>
      <c r="I1118" s="12">
        <v>40814</v>
      </c>
      <c r="J1118">
        <v>1.8120000000000001</v>
      </c>
      <c r="K1118" s="12">
        <v>40814</v>
      </c>
      <c r="L1118">
        <v>2.0110000000000001</v>
      </c>
      <c r="M1118" s="12">
        <v>40814</v>
      </c>
      <c r="N1118">
        <v>2.2134999999999998</v>
      </c>
      <c r="O1118" s="9">
        <v>40814</v>
      </c>
      <c r="P1118">
        <v>2.3689999999999998</v>
      </c>
      <c r="Q1118" s="12">
        <v>40814</v>
      </c>
      <c r="R1118">
        <v>2.4784999999999999</v>
      </c>
      <c r="S1118" s="12">
        <v>40814</v>
      </c>
      <c r="T1118">
        <v>2.5529999999999999</v>
      </c>
      <c r="U1118" s="12">
        <v>40814</v>
      </c>
      <c r="V1118">
        <v>2.649</v>
      </c>
      <c r="W1118" s="12">
        <v>40814</v>
      </c>
      <c r="X1118">
        <v>2.7225000000000001</v>
      </c>
      <c r="Y1118" s="12">
        <v>40814</v>
      </c>
      <c r="Z1118">
        <v>2.7894999999999999</v>
      </c>
      <c r="AA1118" s="12">
        <v>40814</v>
      </c>
      <c r="AB1118">
        <v>2.8679999999999999</v>
      </c>
      <c r="AC1118" s="12">
        <v>40814</v>
      </c>
      <c r="AD1118">
        <v>2.96</v>
      </c>
      <c r="AE1118" s="12">
        <v>40814</v>
      </c>
      <c r="AF1118">
        <v>2.9130000000000003</v>
      </c>
      <c r="AG1118" s="12">
        <v>40814</v>
      </c>
      <c r="AH1118">
        <v>2.8624999999999998</v>
      </c>
      <c r="AI1118" s="12">
        <v>40814</v>
      </c>
      <c r="AJ1118">
        <v>2.8435000000000001</v>
      </c>
      <c r="AK1118" s="12">
        <v>40814</v>
      </c>
      <c r="AL1118">
        <v>2.8605</v>
      </c>
      <c r="AM1118" s="12"/>
      <c r="AO1118" s="12"/>
      <c r="AQ1118" s="12"/>
      <c r="AS1118" s="12"/>
      <c r="AU1118" s="12"/>
      <c r="AW1118" s="12"/>
    </row>
    <row r="1119" spans="1:49">
      <c r="A1119" s="12">
        <v>40779</v>
      </c>
      <c r="B1119">
        <v>1.7429999999999999</v>
      </c>
      <c r="C1119" s="12">
        <v>40812</v>
      </c>
      <c r="D1119">
        <v>1.5165</v>
      </c>
      <c r="E1119" s="12">
        <v>40813</v>
      </c>
      <c r="F1119">
        <v>1.4610000000000001</v>
      </c>
      <c r="G1119" s="12">
        <v>40813</v>
      </c>
      <c r="H1119">
        <v>1.5914999999999999</v>
      </c>
      <c r="I1119" s="12">
        <v>40813</v>
      </c>
      <c r="J1119">
        <v>1.7685</v>
      </c>
      <c r="K1119" s="12">
        <v>40813</v>
      </c>
      <c r="L1119">
        <v>1.9645000000000001</v>
      </c>
      <c r="M1119" s="12">
        <v>40813</v>
      </c>
      <c r="N1119">
        <v>2.145</v>
      </c>
      <c r="O1119" s="9">
        <v>40813</v>
      </c>
      <c r="P1119">
        <v>2.274</v>
      </c>
      <c r="Q1119" s="12">
        <v>40813</v>
      </c>
      <c r="R1119">
        <v>2.3828</v>
      </c>
      <c r="S1119" s="12">
        <v>40813</v>
      </c>
      <c r="T1119">
        <v>2.4779999999999998</v>
      </c>
      <c r="U1119" s="12">
        <v>40813</v>
      </c>
      <c r="V1119">
        <v>2.5514999999999999</v>
      </c>
      <c r="W1119" s="12">
        <v>40813</v>
      </c>
      <c r="X1119">
        <v>2.6233</v>
      </c>
      <c r="Y1119" s="12">
        <v>40813</v>
      </c>
      <c r="Z1119">
        <v>2.6878000000000002</v>
      </c>
      <c r="AA1119" s="12">
        <v>40813</v>
      </c>
      <c r="AB1119">
        <v>2.8165</v>
      </c>
      <c r="AC1119" s="12">
        <v>40813</v>
      </c>
      <c r="AD1119">
        <v>2.8490000000000002</v>
      </c>
      <c r="AE1119" s="12">
        <v>40813</v>
      </c>
      <c r="AF1119">
        <v>2.8170000000000002</v>
      </c>
      <c r="AG1119" s="12">
        <v>40813</v>
      </c>
      <c r="AH1119">
        <v>2.7705000000000002</v>
      </c>
      <c r="AI1119" s="12">
        <v>40813</v>
      </c>
      <c r="AJ1119">
        <v>2.7495000000000003</v>
      </c>
      <c r="AK1119" s="12">
        <v>40813</v>
      </c>
      <c r="AL1119">
        <v>2.7685</v>
      </c>
      <c r="AM1119" s="12"/>
      <c r="AO1119" s="12"/>
      <c r="AQ1119" s="12"/>
      <c r="AS1119" s="12"/>
      <c r="AU1119" s="12"/>
      <c r="AW1119" s="12"/>
    </row>
    <row r="1120" spans="1:49">
      <c r="A1120" s="12">
        <v>40778</v>
      </c>
      <c r="B1120">
        <v>1.7389999999999999</v>
      </c>
      <c r="C1120" s="12">
        <v>40809</v>
      </c>
      <c r="D1120">
        <v>1.5045999999999999</v>
      </c>
      <c r="E1120" s="12">
        <v>40812</v>
      </c>
      <c r="F1120">
        <v>1.4355</v>
      </c>
      <c r="G1120" s="12">
        <v>40812</v>
      </c>
      <c r="H1120">
        <v>1.5369999999999999</v>
      </c>
      <c r="I1120" s="12">
        <v>40812</v>
      </c>
      <c r="J1120">
        <v>1.74</v>
      </c>
      <c r="K1120" s="12">
        <v>40812</v>
      </c>
      <c r="L1120">
        <v>1.9319999999999999</v>
      </c>
      <c r="M1120" s="12">
        <v>40812</v>
      </c>
      <c r="N1120">
        <v>2.0590000000000002</v>
      </c>
      <c r="O1120" s="9">
        <v>40812</v>
      </c>
      <c r="P1120">
        <v>2.1924999999999999</v>
      </c>
      <c r="Q1120" s="12">
        <v>40812</v>
      </c>
      <c r="R1120">
        <v>2.298</v>
      </c>
      <c r="S1120" s="12">
        <v>40812</v>
      </c>
      <c r="T1120">
        <v>2.3815</v>
      </c>
      <c r="U1120" s="12">
        <v>40812</v>
      </c>
      <c r="V1120">
        <v>2.4575</v>
      </c>
      <c r="W1120" s="12">
        <v>40812</v>
      </c>
      <c r="X1120">
        <v>2.5270000000000001</v>
      </c>
      <c r="Y1120" s="12">
        <v>40812</v>
      </c>
      <c r="Z1120">
        <v>2.5920000000000001</v>
      </c>
      <c r="AA1120" s="12">
        <v>40812</v>
      </c>
      <c r="AB1120">
        <v>2.7345000000000002</v>
      </c>
      <c r="AC1120" s="12">
        <v>40812</v>
      </c>
      <c r="AD1120">
        <v>2.7385000000000002</v>
      </c>
      <c r="AE1120" s="12">
        <v>40812</v>
      </c>
      <c r="AF1120">
        <v>2.6915</v>
      </c>
      <c r="AG1120" s="12">
        <v>40812</v>
      </c>
      <c r="AH1120">
        <v>2.6425000000000001</v>
      </c>
      <c r="AI1120" s="12">
        <v>40812</v>
      </c>
      <c r="AJ1120">
        <v>2.6124999999999998</v>
      </c>
      <c r="AK1120" s="12">
        <v>40812</v>
      </c>
      <c r="AL1120">
        <v>2.6360000000000001</v>
      </c>
      <c r="AM1120" s="12"/>
      <c r="AO1120" s="12"/>
      <c r="AQ1120" s="12"/>
      <c r="AS1120" s="12"/>
      <c r="AU1120" s="12"/>
      <c r="AW1120" s="12"/>
    </row>
    <row r="1121" spans="1:49">
      <c r="A1121" s="12">
        <v>40777</v>
      </c>
      <c r="B1121">
        <v>1.734</v>
      </c>
      <c r="C1121" s="12">
        <v>40808</v>
      </c>
      <c r="D1121">
        <v>1.5201</v>
      </c>
      <c r="E1121" s="12">
        <v>40809</v>
      </c>
      <c r="F1121">
        <v>1.4025000000000001</v>
      </c>
      <c r="G1121" s="12">
        <v>40809</v>
      </c>
      <c r="H1121">
        <v>1.5165</v>
      </c>
      <c r="I1121" s="12">
        <v>40809</v>
      </c>
      <c r="J1121">
        <v>1.6949999999999998</v>
      </c>
      <c r="K1121" s="12">
        <v>40809</v>
      </c>
      <c r="L1121">
        <v>1.899</v>
      </c>
      <c r="M1121" s="12">
        <v>40809</v>
      </c>
      <c r="N1121">
        <v>2.0474999999999999</v>
      </c>
      <c r="O1121" s="9">
        <v>40809</v>
      </c>
      <c r="P1121">
        <v>2.1789999999999998</v>
      </c>
      <c r="Q1121" s="12">
        <v>40809</v>
      </c>
      <c r="R1121">
        <v>2.2810000000000001</v>
      </c>
      <c r="S1121" s="12">
        <v>40809</v>
      </c>
      <c r="T1121">
        <v>2.3660000000000001</v>
      </c>
      <c r="U1121" s="12">
        <v>40809</v>
      </c>
      <c r="V1121">
        <v>2.44</v>
      </c>
      <c r="W1121" s="12">
        <v>40809</v>
      </c>
      <c r="X1121">
        <v>2.508</v>
      </c>
      <c r="Y1121" s="12">
        <v>40809</v>
      </c>
      <c r="Z1121">
        <v>2.5709999999999997</v>
      </c>
      <c r="AA1121" s="12">
        <v>40809</v>
      </c>
      <c r="AB1121">
        <v>2.6985000000000001</v>
      </c>
      <c r="AC1121" s="12">
        <v>40809</v>
      </c>
      <c r="AD1121">
        <v>2.7143000000000002</v>
      </c>
      <c r="AE1121" s="12">
        <v>40809</v>
      </c>
      <c r="AF1121">
        <v>2.6930000000000001</v>
      </c>
      <c r="AG1121" s="12">
        <v>40809</v>
      </c>
      <c r="AH1121">
        <v>2.6425000000000001</v>
      </c>
      <c r="AI1121" s="12">
        <v>40809</v>
      </c>
      <c r="AJ1121">
        <v>2.5990000000000002</v>
      </c>
      <c r="AK1121" s="12">
        <v>40809</v>
      </c>
      <c r="AL1121">
        <v>2.6225000000000001</v>
      </c>
      <c r="AM1121" s="12"/>
      <c r="AO1121" s="12"/>
      <c r="AQ1121" s="12"/>
      <c r="AS1121" s="12"/>
      <c r="AU1121" s="12"/>
      <c r="AW1121" s="12"/>
    </row>
    <row r="1122" spans="1:49">
      <c r="A1122" s="12">
        <v>40774</v>
      </c>
      <c r="B1122">
        <v>1.73</v>
      </c>
      <c r="C1122" s="12">
        <v>40807</v>
      </c>
      <c r="D1122">
        <v>1.5394999999999999</v>
      </c>
      <c r="E1122" s="12">
        <v>40808</v>
      </c>
      <c r="F1122">
        <v>1.405</v>
      </c>
      <c r="G1122" s="12">
        <v>40808</v>
      </c>
      <c r="H1122">
        <v>1.5194999999999999</v>
      </c>
      <c r="I1122" s="12">
        <v>40808</v>
      </c>
      <c r="J1122">
        <v>1.6785000000000001</v>
      </c>
      <c r="K1122" s="12">
        <v>40808</v>
      </c>
      <c r="L1122">
        <v>1.8565</v>
      </c>
      <c r="M1122" s="12">
        <v>40808</v>
      </c>
      <c r="N1122">
        <v>2.0015000000000001</v>
      </c>
      <c r="O1122" s="9">
        <v>40808</v>
      </c>
      <c r="P1122">
        <v>2.1362999999999999</v>
      </c>
      <c r="Q1122" s="12">
        <v>40808</v>
      </c>
      <c r="R1122">
        <v>2.2355</v>
      </c>
      <c r="S1122" s="12">
        <v>40808</v>
      </c>
      <c r="T1122">
        <v>2.3094999999999999</v>
      </c>
      <c r="U1122" s="12">
        <v>40808</v>
      </c>
      <c r="V1122">
        <v>2.3915000000000002</v>
      </c>
      <c r="W1122" s="12">
        <v>40808</v>
      </c>
      <c r="X1122">
        <v>2.4605000000000001</v>
      </c>
      <c r="Y1122" s="12">
        <v>40808</v>
      </c>
      <c r="Z1122">
        <v>2.5234999999999999</v>
      </c>
      <c r="AA1122" s="12">
        <v>40808</v>
      </c>
      <c r="AB1122">
        <v>2.6595</v>
      </c>
      <c r="AC1122" s="12">
        <v>40808</v>
      </c>
      <c r="AD1122">
        <v>2.6938</v>
      </c>
      <c r="AE1122" s="12">
        <v>40808</v>
      </c>
      <c r="AF1122">
        <v>2.6555</v>
      </c>
      <c r="AG1122" s="12">
        <v>40808</v>
      </c>
      <c r="AH1122">
        <v>2.6005000000000003</v>
      </c>
      <c r="AI1122" s="12">
        <v>40808</v>
      </c>
      <c r="AJ1122">
        <v>2.5705</v>
      </c>
      <c r="AK1122" s="12">
        <v>40808</v>
      </c>
      <c r="AL1122">
        <v>2.5939999999999999</v>
      </c>
      <c r="AM1122" s="12"/>
      <c r="AO1122" s="12"/>
      <c r="AQ1122" s="12"/>
      <c r="AS1122" s="12"/>
      <c r="AU1122" s="12"/>
      <c r="AW1122" s="12"/>
    </row>
    <row r="1123" spans="1:49">
      <c r="A1123" s="12">
        <v>40773</v>
      </c>
      <c r="B1123">
        <v>1.7370000000000001</v>
      </c>
      <c r="C1123" s="12">
        <v>40806</v>
      </c>
      <c r="D1123">
        <v>1.5512999999999999</v>
      </c>
      <c r="E1123" s="12">
        <v>40807</v>
      </c>
      <c r="F1123">
        <v>1.4335</v>
      </c>
      <c r="G1123" s="12">
        <v>40807</v>
      </c>
      <c r="H1123">
        <v>1.546</v>
      </c>
      <c r="I1123" s="12">
        <v>40807</v>
      </c>
      <c r="J1123">
        <v>1.7109999999999999</v>
      </c>
      <c r="K1123" s="12">
        <v>40807</v>
      </c>
      <c r="L1123">
        <v>1.8980000000000001</v>
      </c>
      <c r="M1123" s="12">
        <v>40807</v>
      </c>
      <c r="N1123">
        <v>2.0649999999999999</v>
      </c>
      <c r="O1123" s="9">
        <v>40807</v>
      </c>
      <c r="P1123">
        <v>2.1833</v>
      </c>
      <c r="Q1123" s="12">
        <v>40807</v>
      </c>
      <c r="R1123">
        <v>2.2848000000000002</v>
      </c>
      <c r="S1123" s="12">
        <v>40807</v>
      </c>
      <c r="T1123">
        <v>2.3744999999999998</v>
      </c>
      <c r="U1123" s="12">
        <v>40807</v>
      </c>
      <c r="V1123">
        <v>2.4495</v>
      </c>
      <c r="W1123" s="12">
        <v>40807</v>
      </c>
      <c r="X1123">
        <v>2.5230000000000001</v>
      </c>
      <c r="Y1123" s="12">
        <v>40807</v>
      </c>
      <c r="Z1123">
        <v>2.5920000000000001</v>
      </c>
      <c r="AA1123" s="12">
        <v>40807</v>
      </c>
      <c r="AB1123">
        <v>2.7397999999999998</v>
      </c>
      <c r="AC1123" s="12">
        <v>40807</v>
      </c>
      <c r="AD1123">
        <v>2.7890000000000001</v>
      </c>
      <c r="AE1123" s="12">
        <v>40807</v>
      </c>
      <c r="AF1123">
        <v>2.7475000000000001</v>
      </c>
      <c r="AG1123" s="12">
        <v>40807</v>
      </c>
      <c r="AH1123">
        <v>2.6870000000000003</v>
      </c>
      <c r="AI1123" s="12">
        <v>40807</v>
      </c>
      <c r="AJ1123">
        <v>2.6545000000000001</v>
      </c>
      <c r="AK1123" s="12">
        <v>40807</v>
      </c>
      <c r="AL1123">
        <v>2.6705000000000001</v>
      </c>
      <c r="AM1123" s="12"/>
      <c r="AO1123" s="12"/>
      <c r="AQ1123" s="12"/>
      <c r="AS1123" s="12"/>
      <c r="AU1123" s="12"/>
      <c r="AW1123" s="12"/>
    </row>
    <row r="1124" spans="1:49">
      <c r="A1124" s="12">
        <v>40772</v>
      </c>
      <c r="B1124">
        <v>1.74</v>
      </c>
      <c r="C1124" s="12">
        <v>40805</v>
      </c>
      <c r="D1124">
        <v>1.5562</v>
      </c>
      <c r="E1124" s="12">
        <v>40806</v>
      </c>
      <c r="F1124">
        <v>1.45</v>
      </c>
      <c r="G1124" s="12">
        <v>40806</v>
      </c>
      <c r="H1124">
        <v>1.544</v>
      </c>
      <c r="I1124" s="12">
        <v>40806</v>
      </c>
      <c r="J1124">
        <v>1.7189999999999999</v>
      </c>
      <c r="K1124" s="12">
        <v>40806</v>
      </c>
      <c r="L1124">
        <v>1.9064999999999999</v>
      </c>
      <c r="M1124" s="12">
        <v>40806</v>
      </c>
      <c r="N1124">
        <v>2.0634999999999999</v>
      </c>
      <c r="O1124" s="9">
        <v>40806</v>
      </c>
      <c r="P1124">
        <v>2.1960000000000002</v>
      </c>
      <c r="Q1124" s="12">
        <v>40806</v>
      </c>
      <c r="R1124">
        <v>2.3010000000000002</v>
      </c>
      <c r="S1124" s="12">
        <v>40806</v>
      </c>
      <c r="T1124">
        <v>2.3864999999999998</v>
      </c>
      <c r="U1124" s="12">
        <v>40806</v>
      </c>
      <c r="V1124">
        <v>2.472</v>
      </c>
      <c r="W1124" s="12">
        <v>40806</v>
      </c>
      <c r="X1124">
        <v>2.54</v>
      </c>
      <c r="Y1124" s="12">
        <v>40806</v>
      </c>
      <c r="Z1124">
        <v>2.6095000000000002</v>
      </c>
      <c r="AA1124" s="12">
        <v>40806</v>
      </c>
      <c r="AB1124">
        <v>2.7645</v>
      </c>
      <c r="AC1124" s="12">
        <v>40806</v>
      </c>
      <c r="AD1124">
        <v>2.819</v>
      </c>
      <c r="AE1124" s="12">
        <v>40806</v>
      </c>
      <c r="AF1124">
        <v>2.7770000000000001</v>
      </c>
      <c r="AG1124" s="12">
        <v>40806</v>
      </c>
      <c r="AH1124">
        <v>2.714</v>
      </c>
      <c r="AI1124" s="12">
        <v>40806</v>
      </c>
      <c r="AJ1124">
        <v>2.681</v>
      </c>
      <c r="AK1124" s="12">
        <v>40806</v>
      </c>
      <c r="AL1124">
        <v>2.6974999999999998</v>
      </c>
      <c r="AM1124" s="12"/>
      <c r="AO1124" s="12"/>
      <c r="AQ1124" s="12"/>
      <c r="AS1124" s="12"/>
      <c r="AU1124" s="12"/>
      <c r="AW1124" s="12"/>
    </row>
    <row r="1125" spans="1:49">
      <c r="A1125" s="12">
        <v>40771</v>
      </c>
      <c r="B1125">
        <v>1.7410000000000001</v>
      </c>
      <c r="C1125" s="12">
        <v>40802</v>
      </c>
      <c r="D1125">
        <v>1.5582</v>
      </c>
      <c r="E1125" s="12">
        <v>40805</v>
      </c>
      <c r="F1125">
        <v>1.4495</v>
      </c>
      <c r="G1125" s="12">
        <v>40805</v>
      </c>
      <c r="H1125">
        <v>1.546</v>
      </c>
      <c r="I1125" s="12">
        <v>40805</v>
      </c>
      <c r="J1125">
        <v>1.72</v>
      </c>
      <c r="K1125" s="12">
        <v>40805</v>
      </c>
      <c r="L1125">
        <v>1.9100000000000001</v>
      </c>
      <c r="M1125" s="12">
        <v>40805</v>
      </c>
      <c r="N1125">
        <v>2.0640000000000001</v>
      </c>
      <c r="O1125" s="9">
        <v>40805</v>
      </c>
      <c r="P1125">
        <v>2.1970000000000001</v>
      </c>
      <c r="Q1125" s="12">
        <v>40805</v>
      </c>
      <c r="R1125">
        <v>2.3025000000000002</v>
      </c>
      <c r="S1125" s="12">
        <v>40805</v>
      </c>
      <c r="T1125">
        <v>2.3875000000000002</v>
      </c>
      <c r="U1125" s="12">
        <v>40805</v>
      </c>
      <c r="V1125">
        <v>2.4735</v>
      </c>
      <c r="W1125" s="12">
        <v>40805</v>
      </c>
      <c r="X1125">
        <v>2.552</v>
      </c>
      <c r="Y1125" s="12">
        <v>40805</v>
      </c>
      <c r="Z1125">
        <v>2.625</v>
      </c>
      <c r="AA1125" s="12">
        <v>40805</v>
      </c>
      <c r="AB1125">
        <v>2.7829999999999999</v>
      </c>
      <c r="AC1125" s="12">
        <v>40805</v>
      </c>
      <c r="AD1125">
        <v>2.8464999999999998</v>
      </c>
      <c r="AE1125" s="12">
        <v>40805</v>
      </c>
      <c r="AF1125">
        <v>2.7974999999999999</v>
      </c>
      <c r="AG1125" s="12">
        <v>40805</v>
      </c>
      <c r="AH1125">
        <v>2.7335000000000003</v>
      </c>
      <c r="AI1125" s="12">
        <v>40805</v>
      </c>
      <c r="AJ1125">
        <v>2.702</v>
      </c>
      <c r="AK1125" s="12">
        <v>40805</v>
      </c>
      <c r="AL1125">
        <v>2.7134999999999998</v>
      </c>
      <c r="AM1125" s="12"/>
      <c r="AO1125" s="12"/>
      <c r="AQ1125" s="12"/>
      <c r="AS1125" s="12"/>
      <c r="AU1125" s="12"/>
      <c r="AW1125" s="12"/>
    </row>
    <row r="1126" spans="1:49">
      <c r="A1126" s="12">
        <v>40770</v>
      </c>
      <c r="B1126">
        <v>1.74</v>
      </c>
      <c r="C1126" s="12">
        <v>40801</v>
      </c>
      <c r="D1126">
        <v>1.5994999999999999</v>
      </c>
      <c r="E1126" s="12">
        <v>40802</v>
      </c>
      <c r="F1126">
        <v>1.454</v>
      </c>
      <c r="G1126" s="12">
        <v>40802</v>
      </c>
      <c r="H1126">
        <v>1.5545</v>
      </c>
      <c r="I1126" s="12">
        <v>40802</v>
      </c>
      <c r="J1126">
        <v>1.744</v>
      </c>
      <c r="K1126" s="12">
        <v>40802</v>
      </c>
      <c r="L1126">
        <v>1.9409999999999998</v>
      </c>
      <c r="M1126" s="12">
        <v>40802</v>
      </c>
      <c r="N1126">
        <v>2.1040000000000001</v>
      </c>
      <c r="O1126" s="9">
        <v>40802</v>
      </c>
      <c r="P1126">
        <v>2.2364999999999999</v>
      </c>
      <c r="Q1126" s="12">
        <v>40802</v>
      </c>
      <c r="R1126">
        <v>2.3464999999999998</v>
      </c>
      <c r="S1126" s="12">
        <v>40802</v>
      </c>
      <c r="T1126">
        <v>2.4420000000000002</v>
      </c>
      <c r="U1126" s="12">
        <v>40802</v>
      </c>
      <c r="V1126">
        <v>2.5295000000000001</v>
      </c>
      <c r="W1126" s="12">
        <v>40802</v>
      </c>
      <c r="X1126">
        <v>2.609</v>
      </c>
      <c r="Y1126" s="12">
        <v>40802</v>
      </c>
      <c r="Z1126">
        <v>2.6825000000000001</v>
      </c>
      <c r="AA1126" s="12">
        <v>40802</v>
      </c>
      <c r="AB1126">
        <v>2.8458000000000001</v>
      </c>
      <c r="AC1126" s="12">
        <v>40802</v>
      </c>
      <c r="AD1126">
        <v>2.9135</v>
      </c>
      <c r="AE1126" s="12">
        <v>40802</v>
      </c>
      <c r="AF1126">
        <v>2.8685</v>
      </c>
      <c r="AG1126" s="12">
        <v>40802</v>
      </c>
      <c r="AH1126">
        <v>2.8050000000000002</v>
      </c>
      <c r="AI1126" s="12">
        <v>40802</v>
      </c>
      <c r="AJ1126">
        <v>2.7654999999999998</v>
      </c>
      <c r="AK1126" s="12">
        <v>40802</v>
      </c>
      <c r="AL1126">
        <v>2.7805</v>
      </c>
      <c r="AM1126" s="12"/>
      <c r="AO1126" s="12"/>
      <c r="AQ1126" s="12"/>
      <c r="AS1126" s="12"/>
      <c r="AU1126" s="12"/>
      <c r="AW1126" s="12"/>
    </row>
    <row r="1127" spans="1:49">
      <c r="A1127" s="12">
        <v>40767</v>
      </c>
      <c r="B1127">
        <v>1.73</v>
      </c>
      <c r="C1127" s="12">
        <v>40800</v>
      </c>
      <c r="D1127">
        <v>1.5994999999999999</v>
      </c>
      <c r="E1127" s="12">
        <v>40801</v>
      </c>
      <c r="F1127">
        <v>1.5255000000000001</v>
      </c>
      <c r="G1127" s="12">
        <v>40801</v>
      </c>
      <c r="H1127">
        <v>1.619</v>
      </c>
      <c r="I1127" s="12">
        <v>40801</v>
      </c>
      <c r="J1127">
        <v>1.8239999999999998</v>
      </c>
      <c r="K1127" s="12">
        <v>40801</v>
      </c>
      <c r="L1127">
        <v>2.0259999999999998</v>
      </c>
      <c r="M1127" s="12">
        <v>40801</v>
      </c>
      <c r="N1127">
        <v>2.1880000000000002</v>
      </c>
      <c r="O1127" s="9">
        <v>40801</v>
      </c>
      <c r="P1127">
        <v>2.3224999999999998</v>
      </c>
      <c r="Q1127" s="12">
        <v>40801</v>
      </c>
      <c r="R1127">
        <v>2.4314999999999998</v>
      </c>
      <c r="S1127" s="12">
        <v>40801</v>
      </c>
      <c r="T1127">
        <v>2.5289999999999999</v>
      </c>
      <c r="U1127" s="12">
        <v>40801</v>
      </c>
      <c r="V1127">
        <v>2.6165000000000003</v>
      </c>
      <c r="W1127" s="12">
        <v>40801</v>
      </c>
      <c r="X1127">
        <v>2.6985000000000001</v>
      </c>
      <c r="Y1127" s="12">
        <v>40801</v>
      </c>
      <c r="Z1127">
        <v>2.7755000000000001</v>
      </c>
      <c r="AA1127" s="12">
        <v>40801</v>
      </c>
      <c r="AB1127">
        <v>2.9365000000000001</v>
      </c>
      <c r="AC1127" s="12">
        <v>40801</v>
      </c>
      <c r="AD1127">
        <v>3.0225</v>
      </c>
      <c r="AE1127" s="12">
        <v>40801</v>
      </c>
      <c r="AF1127">
        <v>2.9885000000000002</v>
      </c>
      <c r="AG1127" s="12">
        <v>40801</v>
      </c>
      <c r="AH1127">
        <v>2.9255</v>
      </c>
      <c r="AI1127" s="12">
        <v>40801</v>
      </c>
      <c r="AJ1127">
        <v>2.8885000000000001</v>
      </c>
      <c r="AK1127" s="12">
        <v>40801</v>
      </c>
      <c r="AL1127">
        <v>2.9015</v>
      </c>
      <c r="AM1127" s="12"/>
      <c r="AO1127" s="12"/>
      <c r="AQ1127" s="12"/>
      <c r="AS1127" s="12"/>
      <c r="AU1127" s="12"/>
      <c r="AW1127" s="12"/>
    </row>
    <row r="1128" spans="1:49">
      <c r="A1128" s="12">
        <v>40766</v>
      </c>
      <c r="B1128">
        <v>1.726</v>
      </c>
      <c r="C1128" s="12">
        <v>40799</v>
      </c>
      <c r="D1128">
        <v>1.5550999999999999</v>
      </c>
      <c r="E1128" s="12">
        <v>40800</v>
      </c>
      <c r="F1128">
        <v>1.5205</v>
      </c>
      <c r="G1128" s="12">
        <v>40800</v>
      </c>
      <c r="H1128">
        <v>1.62</v>
      </c>
      <c r="I1128" s="12">
        <v>40800</v>
      </c>
      <c r="J1128">
        <v>1.7989999999999999</v>
      </c>
      <c r="K1128" s="12">
        <v>40800</v>
      </c>
      <c r="L1128">
        <v>1.994</v>
      </c>
      <c r="M1128" s="12">
        <v>40800</v>
      </c>
      <c r="N1128">
        <v>2.1545000000000001</v>
      </c>
      <c r="O1128" s="9">
        <v>40800</v>
      </c>
      <c r="P1128">
        <v>2.2869999999999999</v>
      </c>
      <c r="Q1128" s="12">
        <v>40800</v>
      </c>
      <c r="R1128">
        <v>2.3955000000000002</v>
      </c>
      <c r="S1128" s="12">
        <v>40800</v>
      </c>
      <c r="T1128">
        <v>2.4900000000000002</v>
      </c>
      <c r="U1128" s="12">
        <v>40800</v>
      </c>
      <c r="V1128">
        <v>2.5760000000000001</v>
      </c>
      <c r="W1128" s="12">
        <v>40800</v>
      </c>
      <c r="X1128">
        <v>2.6589999999999998</v>
      </c>
      <c r="Y1128" s="12">
        <v>40800</v>
      </c>
      <c r="Z1128">
        <v>2.7374999999999998</v>
      </c>
      <c r="AA1128" s="12">
        <v>40800</v>
      </c>
      <c r="AB1128">
        <v>2.9089999999999998</v>
      </c>
      <c r="AC1128" s="12">
        <v>40800</v>
      </c>
      <c r="AD1128">
        <v>3.0005000000000002</v>
      </c>
      <c r="AE1128" s="12">
        <v>40800</v>
      </c>
      <c r="AF1128">
        <v>2.956</v>
      </c>
      <c r="AG1128" s="12">
        <v>40800</v>
      </c>
      <c r="AH1128">
        <v>2.8940000000000001</v>
      </c>
      <c r="AI1128" s="12">
        <v>40800</v>
      </c>
      <c r="AJ1128">
        <v>2.8565</v>
      </c>
      <c r="AK1128" s="12">
        <v>40800</v>
      </c>
      <c r="AL1128">
        <v>2.87</v>
      </c>
      <c r="AM1128" s="12"/>
      <c r="AO1128" s="12"/>
      <c r="AQ1128" s="12"/>
      <c r="AS1128" s="12"/>
      <c r="AU1128" s="12"/>
      <c r="AW1128" s="12"/>
    </row>
    <row r="1129" spans="1:49">
      <c r="A1129" s="12">
        <v>40765</v>
      </c>
      <c r="B1129">
        <v>1.7410000000000001</v>
      </c>
      <c r="C1129" s="12">
        <v>40798</v>
      </c>
      <c r="D1129">
        <v>1.5258</v>
      </c>
      <c r="E1129" s="12">
        <v>40799</v>
      </c>
      <c r="F1129">
        <v>1.4630000000000001</v>
      </c>
      <c r="G1129" s="12">
        <v>40799</v>
      </c>
      <c r="H1129">
        <v>1.546</v>
      </c>
      <c r="I1129" s="12">
        <v>40799</v>
      </c>
      <c r="J1129">
        <v>1.722</v>
      </c>
      <c r="K1129" s="12">
        <v>40799</v>
      </c>
      <c r="L1129">
        <v>1.9159999999999999</v>
      </c>
      <c r="M1129" s="12">
        <v>40799</v>
      </c>
      <c r="N1129">
        <v>2.081</v>
      </c>
      <c r="O1129" s="9">
        <v>40799</v>
      </c>
      <c r="P1129">
        <v>2.218</v>
      </c>
      <c r="Q1129" s="12">
        <v>40799</v>
      </c>
      <c r="R1129">
        <v>2.33</v>
      </c>
      <c r="S1129" s="12">
        <v>40799</v>
      </c>
      <c r="T1129">
        <v>2.427</v>
      </c>
      <c r="U1129" s="12">
        <v>40799</v>
      </c>
      <c r="V1129">
        <v>2.5150000000000001</v>
      </c>
      <c r="W1129" s="12">
        <v>40799</v>
      </c>
      <c r="X1129">
        <v>2.5985</v>
      </c>
      <c r="Y1129" s="12">
        <v>40799</v>
      </c>
      <c r="Z1129">
        <v>2.6755</v>
      </c>
      <c r="AA1129" s="12">
        <v>40799</v>
      </c>
      <c r="AB1129">
        <v>2.8315000000000001</v>
      </c>
      <c r="AC1129" s="12">
        <v>40799</v>
      </c>
      <c r="AD1129">
        <v>2.9264999999999999</v>
      </c>
      <c r="AE1129" s="12">
        <v>40799</v>
      </c>
      <c r="AF1129">
        <v>2.8875000000000002</v>
      </c>
      <c r="AG1129" s="12">
        <v>40799</v>
      </c>
      <c r="AH1129">
        <v>2.8235000000000001</v>
      </c>
      <c r="AI1129" s="12">
        <v>40799</v>
      </c>
      <c r="AJ1129">
        <v>2.7865000000000002</v>
      </c>
      <c r="AK1129" s="12">
        <v>40799</v>
      </c>
      <c r="AL1129">
        <v>2.7965</v>
      </c>
      <c r="AM1129" s="12"/>
      <c r="AO1129" s="12"/>
      <c r="AQ1129" s="12"/>
      <c r="AS1129" s="12"/>
      <c r="AU1129" s="12"/>
      <c r="AW1129" s="12"/>
    </row>
    <row r="1130" spans="1:49">
      <c r="A1130" s="12">
        <v>40764</v>
      </c>
      <c r="B1130">
        <v>1.7450000000000001</v>
      </c>
      <c r="C1130" s="12">
        <v>40795</v>
      </c>
      <c r="D1130">
        <v>1.4897</v>
      </c>
      <c r="E1130" s="12">
        <v>40798</v>
      </c>
      <c r="F1130">
        <v>1.4165000000000001</v>
      </c>
      <c r="G1130" s="12">
        <v>40798</v>
      </c>
      <c r="H1130">
        <v>1.4830000000000001</v>
      </c>
      <c r="I1130" s="12">
        <v>40798</v>
      </c>
      <c r="J1130">
        <v>1.6644999999999999</v>
      </c>
      <c r="K1130" s="12">
        <v>40798</v>
      </c>
      <c r="L1130">
        <v>1.8595000000000002</v>
      </c>
      <c r="M1130" s="12">
        <v>40798</v>
      </c>
      <c r="N1130">
        <v>2.0263</v>
      </c>
      <c r="O1130" s="9">
        <v>40798</v>
      </c>
      <c r="P1130">
        <v>2.1722999999999999</v>
      </c>
      <c r="Q1130" s="12">
        <v>40798</v>
      </c>
      <c r="R1130">
        <v>2.2883</v>
      </c>
      <c r="S1130" s="12">
        <v>40798</v>
      </c>
      <c r="T1130">
        <v>2.3885000000000001</v>
      </c>
      <c r="U1130" s="12">
        <v>40798</v>
      </c>
      <c r="V1130">
        <v>2.48</v>
      </c>
      <c r="W1130" s="12">
        <v>40798</v>
      </c>
      <c r="X1130">
        <v>2.5575000000000001</v>
      </c>
      <c r="Y1130" s="12">
        <v>40798</v>
      </c>
      <c r="Z1130">
        <v>2.649</v>
      </c>
      <c r="AA1130" s="12">
        <v>40798</v>
      </c>
      <c r="AB1130">
        <v>2.827</v>
      </c>
      <c r="AC1130" s="12">
        <v>40798</v>
      </c>
      <c r="AD1130">
        <v>2.9098000000000002</v>
      </c>
      <c r="AE1130" s="12">
        <v>40798</v>
      </c>
      <c r="AF1130">
        <v>2.8605</v>
      </c>
      <c r="AG1130" s="12">
        <v>40798</v>
      </c>
      <c r="AH1130">
        <v>2.8040000000000003</v>
      </c>
      <c r="AI1130" s="12">
        <v>40798</v>
      </c>
      <c r="AJ1130">
        <v>2.7504999999999997</v>
      </c>
      <c r="AK1130" s="12">
        <v>40798</v>
      </c>
      <c r="AL1130">
        <v>2.7629999999999999</v>
      </c>
      <c r="AM1130" s="12"/>
      <c r="AO1130" s="12"/>
      <c r="AQ1130" s="12"/>
      <c r="AS1130" s="12"/>
      <c r="AU1130" s="12"/>
      <c r="AW1130" s="12"/>
    </row>
    <row r="1131" spans="1:49">
      <c r="A1131" s="12">
        <v>40763</v>
      </c>
      <c r="B1131">
        <v>1.76</v>
      </c>
      <c r="C1131" s="12">
        <v>40794</v>
      </c>
      <c r="D1131">
        <v>1.5108000000000001</v>
      </c>
      <c r="E1131" s="12">
        <v>40795</v>
      </c>
      <c r="F1131">
        <v>1.3708</v>
      </c>
      <c r="G1131" s="12">
        <v>40795</v>
      </c>
      <c r="H1131">
        <v>1.4550000000000001</v>
      </c>
      <c r="I1131" s="12">
        <v>40795</v>
      </c>
      <c r="J1131">
        <v>1.651</v>
      </c>
      <c r="K1131" s="12">
        <v>40795</v>
      </c>
      <c r="L1131">
        <v>1.8559999999999999</v>
      </c>
      <c r="M1131" s="12">
        <v>40795</v>
      </c>
      <c r="N1131">
        <v>2.0310000000000001</v>
      </c>
      <c r="O1131" s="9">
        <v>40795</v>
      </c>
      <c r="P1131">
        <v>2.1838000000000002</v>
      </c>
      <c r="Q1131" s="12">
        <v>40795</v>
      </c>
      <c r="R1131">
        <v>2.31</v>
      </c>
      <c r="S1131" s="12">
        <v>40795</v>
      </c>
      <c r="T1131">
        <v>2.4180000000000001</v>
      </c>
      <c r="U1131" s="12">
        <v>40795</v>
      </c>
      <c r="V1131">
        <v>2.5143</v>
      </c>
      <c r="W1131" s="12">
        <v>40795</v>
      </c>
      <c r="X1131">
        <v>2.6057999999999999</v>
      </c>
      <c r="Y1131" s="12">
        <v>40795</v>
      </c>
      <c r="Z1131">
        <v>2.6907999999999999</v>
      </c>
      <c r="AA1131" s="12">
        <v>40795</v>
      </c>
      <c r="AB1131">
        <v>2.8754999999999997</v>
      </c>
      <c r="AC1131" s="12">
        <v>40795</v>
      </c>
      <c r="AD1131">
        <v>2.9595000000000002</v>
      </c>
      <c r="AE1131" s="12">
        <v>40795</v>
      </c>
      <c r="AF1131">
        <v>2.9245000000000001</v>
      </c>
      <c r="AG1131" s="12">
        <v>40795</v>
      </c>
      <c r="AH1131">
        <v>2.8580000000000001</v>
      </c>
      <c r="AI1131" s="12">
        <v>40795</v>
      </c>
      <c r="AJ1131">
        <v>2.8155000000000001</v>
      </c>
      <c r="AK1131" s="12">
        <v>40795</v>
      </c>
      <c r="AL1131">
        <v>2.8275000000000001</v>
      </c>
      <c r="AM1131" s="12"/>
      <c r="AO1131" s="12"/>
      <c r="AQ1131" s="12"/>
      <c r="AS1131" s="12"/>
      <c r="AU1131" s="12"/>
      <c r="AW1131" s="12"/>
    </row>
    <row r="1132" spans="1:49">
      <c r="A1132" s="12">
        <v>40760</v>
      </c>
      <c r="B1132">
        <v>1.764</v>
      </c>
      <c r="C1132" s="12">
        <v>40793</v>
      </c>
      <c r="D1132">
        <v>1.5457999999999998</v>
      </c>
      <c r="E1132" s="12">
        <v>40794</v>
      </c>
      <c r="F1132">
        <v>1.3855</v>
      </c>
      <c r="G1132" s="12">
        <v>40794</v>
      </c>
      <c r="H1132">
        <v>1.5150000000000001</v>
      </c>
      <c r="I1132" s="12">
        <v>40794</v>
      </c>
      <c r="J1132">
        <v>1.7229999999999999</v>
      </c>
      <c r="K1132" s="12">
        <v>40794</v>
      </c>
      <c r="L1132">
        <v>1.9384999999999999</v>
      </c>
      <c r="M1132" s="12">
        <v>40794</v>
      </c>
      <c r="N1132">
        <v>2.1255000000000002</v>
      </c>
      <c r="O1132" s="9">
        <v>40794</v>
      </c>
      <c r="P1132">
        <v>2.2805</v>
      </c>
      <c r="Q1132" s="12">
        <v>40794</v>
      </c>
      <c r="R1132">
        <v>2.4064999999999999</v>
      </c>
      <c r="S1132" s="12">
        <v>40794</v>
      </c>
      <c r="T1132">
        <v>2.5145</v>
      </c>
      <c r="U1132" s="12">
        <v>40794</v>
      </c>
      <c r="V1132">
        <v>2.6124999999999998</v>
      </c>
      <c r="W1132" s="12">
        <v>40794</v>
      </c>
      <c r="X1132">
        <v>2.7170000000000001</v>
      </c>
      <c r="Y1132" s="12">
        <v>40794</v>
      </c>
      <c r="Z1132">
        <v>2.8035000000000001</v>
      </c>
      <c r="AA1132" s="12">
        <v>40794</v>
      </c>
      <c r="AB1132">
        <v>2.9807999999999999</v>
      </c>
      <c r="AC1132" s="12">
        <v>40794</v>
      </c>
      <c r="AD1132">
        <v>3.0710000000000002</v>
      </c>
      <c r="AE1132" s="12">
        <v>40794</v>
      </c>
      <c r="AF1132">
        <v>3.0329999999999999</v>
      </c>
      <c r="AG1132" s="12">
        <v>40794</v>
      </c>
      <c r="AH1132">
        <v>2.9655</v>
      </c>
      <c r="AI1132" s="12">
        <v>40794</v>
      </c>
      <c r="AJ1132">
        <v>2.923</v>
      </c>
      <c r="AK1132" s="12">
        <v>40794</v>
      </c>
      <c r="AL1132">
        <v>2.9350000000000001</v>
      </c>
      <c r="AM1132" s="12"/>
      <c r="AO1132" s="12"/>
      <c r="AQ1132" s="12"/>
      <c r="AS1132" s="12"/>
      <c r="AU1132" s="12"/>
      <c r="AW1132" s="12"/>
    </row>
    <row r="1133" spans="1:49">
      <c r="A1133" s="12">
        <v>40759</v>
      </c>
      <c r="B1133">
        <v>1.8120000000000001</v>
      </c>
      <c r="C1133" s="12">
        <v>40792</v>
      </c>
      <c r="D1133">
        <v>1.5190000000000001</v>
      </c>
      <c r="E1133" s="12">
        <v>40793</v>
      </c>
      <c r="F1133">
        <v>1.4422999999999999</v>
      </c>
      <c r="G1133" s="12">
        <v>40793</v>
      </c>
      <c r="H1133">
        <v>1.5720000000000001</v>
      </c>
      <c r="I1133" s="12">
        <v>40793</v>
      </c>
      <c r="J1133">
        <v>1.7734999999999999</v>
      </c>
      <c r="K1133" s="12">
        <v>40793</v>
      </c>
      <c r="L1133">
        <v>1.99</v>
      </c>
      <c r="M1133" s="12">
        <v>40793</v>
      </c>
      <c r="N1133">
        <v>2.181</v>
      </c>
      <c r="O1133" s="9">
        <v>40793</v>
      </c>
      <c r="P1133">
        <v>2.3268</v>
      </c>
      <c r="Q1133" s="12">
        <v>40793</v>
      </c>
      <c r="R1133">
        <v>2.4525000000000001</v>
      </c>
      <c r="S1133" s="12">
        <v>40793</v>
      </c>
      <c r="T1133">
        <v>2.5659999999999998</v>
      </c>
      <c r="U1133" s="12">
        <v>40793</v>
      </c>
      <c r="V1133">
        <v>2.6659999999999999</v>
      </c>
      <c r="W1133" s="12">
        <v>40793</v>
      </c>
      <c r="X1133">
        <v>2.7477999999999998</v>
      </c>
      <c r="Y1133" s="12">
        <v>40793</v>
      </c>
      <c r="Z1133">
        <v>2.8414999999999999</v>
      </c>
      <c r="AA1133" s="12">
        <v>40793</v>
      </c>
      <c r="AB1133">
        <v>3.0145</v>
      </c>
      <c r="AC1133" s="12">
        <v>40793</v>
      </c>
      <c r="AD1133">
        <v>3.0914999999999999</v>
      </c>
      <c r="AE1133" s="12">
        <v>40793</v>
      </c>
      <c r="AF1133">
        <v>3.0554999999999999</v>
      </c>
      <c r="AG1133" s="12">
        <v>40793</v>
      </c>
      <c r="AH1133">
        <v>2.9859999999999998</v>
      </c>
      <c r="AI1133" s="12">
        <v>40793</v>
      </c>
      <c r="AJ1133">
        <v>2.9464999999999999</v>
      </c>
      <c r="AK1133" s="12">
        <v>40793</v>
      </c>
      <c r="AL1133">
        <v>2.9575</v>
      </c>
      <c r="AM1133" s="12"/>
      <c r="AO1133" s="12"/>
      <c r="AQ1133" s="12"/>
      <c r="AS1133" s="12"/>
      <c r="AU1133" s="12"/>
      <c r="AW1133" s="12"/>
    </row>
    <row r="1134" spans="1:49">
      <c r="A1134" s="12">
        <v>40758</v>
      </c>
      <c r="B1134">
        <v>1.8120000000000001</v>
      </c>
      <c r="C1134" s="12">
        <v>40791</v>
      </c>
      <c r="D1134">
        <v>1.5237000000000001</v>
      </c>
      <c r="E1134" s="12">
        <v>40792</v>
      </c>
      <c r="F1134">
        <v>1.401</v>
      </c>
      <c r="G1134" s="12">
        <v>40792</v>
      </c>
      <c r="H1134">
        <v>1.5310000000000001</v>
      </c>
      <c r="I1134" s="12">
        <v>40792</v>
      </c>
      <c r="J1134">
        <v>1.7290000000000001</v>
      </c>
      <c r="K1134" s="12">
        <v>40792</v>
      </c>
      <c r="L1134">
        <v>1.978</v>
      </c>
      <c r="M1134" s="12">
        <v>40792</v>
      </c>
      <c r="N1134">
        <v>2.141</v>
      </c>
      <c r="O1134" s="9">
        <v>40792</v>
      </c>
      <c r="P1134">
        <v>2.2928000000000002</v>
      </c>
      <c r="Q1134" s="12">
        <v>40792</v>
      </c>
      <c r="R1134">
        <v>2.4192999999999998</v>
      </c>
      <c r="S1134" s="12">
        <v>40792</v>
      </c>
      <c r="T1134">
        <v>2.5310000000000001</v>
      </c>
      <c r="U1134" s="12">
        <v>40792</v>
      </c>
      <c r="V1134">
        <v>2.6238000000000001</v>
      </c>
      <c r="W1134" s="12">
        <v>40792</v>
      </c>
      <c r="X1134">
        <v>2.7164999999999999</v>
      </c>
      <c r="Y1134" s="12">
        <v>40792</v>
      </c>
      <c r="Z1134">
        <v>2.8028</v>
      </c>
      <c r="AA1134" s="12">
        <v>40792</v>
      </c>
      <c r="AB1134">
        <v>2.9910000000000001</v>
      </c>
      <c r="AC1134" s="12">
        <v>40792</v>
      </c>
      <c r="AD1134">
        <v>3.0632999999999999</v>
      </c>
      <c r="AE1134" s="12">
        <v>40792</v>
      </c>
      <c r="AF1134">
        <v>3.0255000000000001</v>
      </c>
      <c r="AG1134" s="12">
        <v>40792</v>
      </c>
      <c r="AH1134">
        <v>2.9565000000000001</v>
      </c>
      <c r="AI1134" s="12">
        <v>40792</v>
      </c>
      <c r="AJ1134">
        <v>2.9180000000000001</v>
      </c>
      <c r="AK1134" s="12">
        <v>40792</v>
      </c>
      <c r="AL1134">
        <v>2.9384999999999999</v>
      </c>
      <c r="AM1134" s="12"/>
      <c r="AO1134" s="12"/>
      <c r="AQ1134" s="12"/>
      <c r="AS1134" s="12"/>
      <c r="AU1134" s="12"/>
      <c r="AW1134" s="12"/>
    </row>
    <row r="1135" spans="1:49">
      <c r="A1135" s="12">
        <v>40757</v>
      </c>
      <c r="B1135">
        <v>1.8159999999999998</v>
      </c>
      <c r="C1135" s="12">
        <v>40788</v>
      </c>
      <c r="D1135">
        <v>1.5406</v>
      </c>
      <c r="E1135" s="12">
        <v>40791</v>
      </c>
      <c r="F1135">
        <v>1.391</v>
      </c>
      <c r="G1135" s="12">
        <v>40791</v>
      </c>
      <c r="H1135">
        <v>1.5169999999999999</v>
      </c>
      <c r="I1135" s="12">
        <v>40791</v>
      </c>
      <c r="J1135">
        <v>1.716</v>
      </c>
      <c r="K1135" s="12">
        <v>40791</v>
      </c>
      <c r="L1135">
        <v>1.94</v>
      </c>
      <c r="M1135" s="12">
        <v>40791</v>
      </c>
      <c r="N1135">
        <v>2.137</v>
      </c>
      <c r="O1135" s="9">
        <v>40791</v>
      </c>
      <c r="P1135">
        <v>2.3180000000000001</v>
      </c>
      <c r="Q1135" s="12">
        <v>40791</v>
      </c>
      <c r="R1135">
        <v>2.4495</v>
      </c>
      <c r="S1135" s="12">
        <v>40791</v>
      </c>
      <c r="T1135">
        <v>2.5380000000000003</v>
      </c>
      <c r="U1135" s="12">
        <v>40791</v>
      </c>
      <c r="V1135">
        <v>2.6625000000000001</v>
      </c>
      <c r="W1135" s="12">
        <v>40791</v>
      </c>
      <c r="X1135">
        <v>2.7545000000000002</v>
      </c>
      <c r="Y1135" s="12">
        <v>40791</v>
      </c>
      <c r="Z1135">
        <v>2.8420000000000001</v>
      </c>
      <c r="AA1135" s="12">
        <v>40791</v>
      </c>
      <c r="AB1135">
        <v>3.0305</v>
      </c>
      <c r="AC1135" s="12">
        <v>40791</v>
      </c>
      <c r="AD1135">
        <v>3.1154999999999999</v>
      </c>
      <c r="AE1135" s="12">
        <v>40791</v>
      </c>
      <c r="AF1135">
        <v>3.0745</v>
      </c>
      <c r="AG1135" s="12">
        <v>40791</v>
      </c>
      <c r="AH1135">
        <v>3.01</v>
      </c>
      <c r="AI1135" s="12">
        <v>40791</v>
      </c>
      <c r="AJ1135">
        <v>2.9809999999999999</v>
      </c>
      <c r="AK1135" s="12">
        <v>40791</v>
      </c>
      <c r="AL1135">
        <v>3.0019999999999998</v>
      </c>
      <c r="AM1135" s="12"/>
      <c r="AO1135" s="12"/>
      <c r="AQ1135" s="12"/>
      <c r="AS1135" s="12"/>
      <c r="AU1135" s="12"/>
      <c r="AW1135" s="12"/>
    </row>
    <row r="1136" spans="1:49">
      <c r="A1136" s="12">
        <v>40756</v>
      </c>
      <c r="B1136">
        <v>1.8199999999999998</v>
      </c>
      <c r="C1136" s="12">
        <v>40787</v>
      </c>
      <c r="D1136">
        <v>1.569</v>
      </c>
      <c r="E1136" s="12">
        <v>40788</v>
      </c>
      <c r="F1136">
        <v>1.4285000000000001</v>
      </c>
      <c r="G1136" s="12">
        <v>40788</v>
      </c>
      <c r="H1136">
        <v>1.5649999999999999</v>
      </c>
      <c r="I1136" s="12">
        <v>40788</v>
      </c>
      <c r="J1136">
        <v>1.776</v>
      </c>
      <c r="K1136" s="12">
        <v>40788</v>
      </c>
      <c r="L1136">
        <v>1.996</v>
      </c>
      <c r="M1136" s="12">
        <v>40788</v>
      </c>
      <c r="N1136">
        <v>2.1935000000000002</v>
      </c>
      <c r="O1136" s="9">
        <v>40788</v>
      </c>
      <c r="P1136">
        <v>2.3719999999999999</v>
      </c>
      <c r="Q1136" s="12">
        <v>40788</v>
      </c>
      <c r="R1136">
        <v>2.5034999999999998</v>
      </c>
      <c r="S1136" s="12">
        <v>40788</v>
      </c>
      <c r="T1136">
        <v>2.6005000000000003</v>
      </c>
      <c r="U1136" s="12">
        <v>40788</v>
      </c>
      <c r="V1136">
        <v>2.7164999999999999</v>
      </c>
      <c r="W1136" s="12">
        <v>40788</v>
      </c>
      <c r="X1136">
        <v>2.8109999999999999</v>
      </c>
      <c r="Y1136" s="12">
        <v>40788</v>
      </c>
      <c r="Z1136">
        <v>2.9005000000000001</v>
      </c>
      <c r="AA1136" s="12">
        <v>40788</v>
      </c>
      <c r="AB1136">
        <v>3.093</v>
      </c>
      <c r="AC1136" s="12">
        <v>40788</v>
      </c>
      <c r="AD1136">
        <v>3.1825000000000001</v>
      </c>
      <c r="AE1136" s="12">
        <v>40788</v>
      </c>
      <c r="AF1136">
        <v>3.1440000000000001</v>
      </c>
      <c r="AG1136" s="12">
        <v>40788</v>
      </c>
      <c r="AH1136">
        <v>3.0844999999999998</v>
      </c>
      <c r="AI1136" s="12">
        <v>40788</v>
      </c>
      <c r="AJ1136">
        <v>3.056</v>
      </c>
      <c r="AK1136" s="12">
        <v>40788</v>
      </c>
      <c r="AL1136">
        <v>3.0764999999999998</v>
      </c>
      <c r="AM1136" s="12"/>
      <c r="AO1136" s="12"/>
      <c r="AQ1136" s="12"/>
      <c r="AS1136" s="12"/>
      <c r="AU1136" s="12"/>
      <c r="AW1136" s="12"/>
    </row>
    <row r="1137" spans="1:49">
      <c r="A1137" s="12">
        <v>40753</v>
      </c>
      <c r="B1137">
        <v>1.821</v>
      </c>
      <c r="C1137" s="12">
        <v>40786</v>
      </c>
      <c r="D1137">
        <v>1.6179999999999999</v>
      </c>
      <c r="E1137" s="12">
        <v>40787</v>
      </c>
      <c r="F1137">
        <v>1.486</v>
      </c>
      <c r="G1137" s="12">
        <v>40787</v>
      </c>
      <c r="H1137">
        <v>1.639</v>
      </c>
      <c r="I1137" s="12">
        <v>40787</v>
      </c>
      <c r="J1137">
        <v>1.8525</v>
      </c>
      <c r="K1137" s="12">
        <v>40787</v>
      </c>
      <c r="L1137">
        <v>2.0775000000000001</v>
      </c>
      <c r="M1137" s="12">
        <v>40787</v>
      </c>
      <c r="N1137">
        <v>2.2755000000000001</v>
      </c>
      <c r="O1137" s="9">
        <v>40787</v>
      </c>
      <c r="P1137">
        <v>2.4435000000000002</v>
      </c>
      <c r="Q1137" s="12">
        <v>40787</v>
      </c>
      <c r="R1137">
        <v>2.5670000000000002</v>
      </c>
      <c r="S1137" s="12">
        <v>40787</v>
      </c>
      <c r="T1137">
        <v>2.6764999999999999</v>
      </c>
      <c r="U1137" s="12">
        <v>40787</v>
      </c>
      <c r="V1137">
        <v>2.7772999999999999</v>
      </c>
      <c r="W1137" s="12">
        <v>40787</v>
      </c>
      <c r="X1137">
        <v>2.8698000000000001</v>
      </c>
      <c r="Y1137" s="12">
        <v>40787</v>
      </c>
      <c r="Z1137">
        <v>2.9548000000000001</v>
      </c>
      <c r="AA1137" s="12">
        <v>40787</v>
      </c>
      <c r="AB1137">
        <v>3.1440000000000001</v>
      </c>
      <c r="AC1137" s="12">
        <v>40787</v>
      </c>
      <c r="AD1137">
        <v>3.2225000000000001</v>
      </c>
      <c r="AE1137" s="12">
        <v>40787</v>
      </c>
      <c r="AF1137">
        <v>3.1749999999999998</v>
      </c>
      <c r="AG1137" s="12">
        <v>40787</v>
      </c>
      <c r="AH1137">
        <v>3.1074999999999999</v>
      </c>
      <c r="AI1137" s="12">
        <v>40787</v>
      </c>
      <c r="AJ1137">
        <v>3.0785</v>
      </c>
      <c r="AK1137" s="12">
        <v>40787</v>
      </c>
      <c r="AL1137">
        <v>3.0994999999999999</v>
      </c>
      <c r="AM1137" s="12"/>
      <c r="AO1137" s="12"/>
      <c r="AQ1137" s="12"/>
      <c r="AS1137" s="12"/>
      <c r="AU1137" s="12"/>
      <c r="AW1137" s="12"/>
    </row>
    <row r="1138" spans="1:49">
      <c r="A1138" s="12">
        <v>40752</v>
      </c>
      <c r="B1138">
        <v>1.8239999999999998</v>
      </c>
      <c r="C1138" s="12">
        <v>40785</v>
      </c>
      <c r="D1138">
        <v>1.5864</v>
      </c>
      <c r="E1138" s="12">
        <v>40786</v>
      </c>
      <c r="F1138">
        <v>1.5720000000000001</v>
      </c>
      <c r="G1138" s="12">
        <v>40786</v>
      </c>
      <c r="H1138">
        <v>1.7330000000000001</v>
      </c>
      <c r="I1138" s="12">
        <v>40786</v>
      </c>
      <c r="J1138">
        <v>1.94</v>
      </c>
      <c r="K1138" s="12">
        <v>40786</v>
      </c>
      <c r="L1138">
        <v>2.1625000000000001</v>
      </c>
      <c r="M1138" s="12">
        <v>40786</v>
      </c>
      <c r="N1138">
        <v>2.3660000000000001</v>
      </c>
      <c r="O1138" s="9">
        <v>40786</v>
      </c>
      <c r="P1138">
        <v>2.5404999999999998</v>
      </c>
      <c r="Q1138" s="12">
        <v>40786</v>
      </c>
      <c r="R1138">
        <v>2.6680000000000001</v>
      </c>
      <c r="S1138" s="12">
        <v>40786</v>
      </c>
      <c r="T1138">
        <v>2.7504999999999997</v>
      </c>
      <c r="U1138" s="12">
        <v>40786</v>
      </c>
      <c r="V1138">
        <v>2.8740000000000001</v>
      </c>
      <c r="W1138" s="12">
        <v>40786</v>
      </c>
      <c r="X1138">
        <v>2.9660000000000002</v>
      </c>
      <c r="Y1138" s="12">
        <v>40786</v>
      </c>
      <c r="Z1138">
        <v>3.0514999999999999</v>
      </c>
      <c r="AA1138" s="12">
        <v>40786</v>
      </c>
      <c r="AB1138">
        <v>3.2349999999999999</v>
      </c>
      <c r="AC1138" s="12">
        <v>40786</v>
      </c>
      <c r="AD1138">
        <v>3.3109999999999999</v>
      </c>
      <c r="AE1138" s="12">
        <v>40786</v>
      </c>
      <c r="AF1138">
        <v>3.2650000000000001</v>
      </c>
      <c r="AG1138" s="12">
        <v>40786</v>
      </c>
      <c r="AH1138">
        <v>3.1989999999999998</v>
      </c>
      <c r="AI1138" s="12">
        <v>40786</v>
      </c>
      <c r="AJ1138">
        <v>3.17</v>
      </c>
      <c r="AK1138" s="12">
        <v>40786</v>
      </c>
      <c r="AL1138">
        <v>3.1909999999999998</v>
      </c>
      <c r="AM1138" s="12"/>
      <c r="AO1138" s="12"/>
      <c r="AQ1138" s="12"/>
      <c r="AS1138" s="12"/>
      <c r="AU1138" s="12"/>
      <c r="AW1138" s="12"/>
    </row>
    <row r="1139" spans="1:49">
      <c r="A1139" s="12">
        <v>40751</v>
      </c>
      <c r="B1139">
        <v>1.8279999999999998</v>
      </c>
      <c r="C1139" s="12">
        <v>40784</v>
      </c>
      <c r="D1139">
        <v>1.6153999999999999</v>
      </c>
      <c r="E1139" s="12">
        <v>40785</v>
      </c>
      <c r="F1139">
        <v>1.5329999999999999</v>
      </c>
      <c r="G1139" s="12">
        <v>40785</v>
      </c>
      <c r="H1139">
        <v>1.6684999999999999</v>
      </c>
      <c r="I1139" s="12">
        <v>40785</v>
      </c>
      <c r="J1139">
        <v>1.8879999999999999</v>
      </c>
      <c r="K1139" s="12">
        <v>40785</v>
      </c>
      <c r="L1139">
        <v>2.12</v>
      </c>
      <c r="M1139" s="12">
        <v>40785</v>
      </c>
      <c r="N1139">
        <v>2.3094999999999999</v>
      </c>
      <c r="O1139" s="9">
        <v>40785</v>
      </c>
      <c r="P1139">
        <v>2.468</v>
      </c>
      <c r="Q1139" s="12">
        <v>40785</v>
      </c>
      <c r="R1139">
        <v>2.597</v>
      </c>
      <c r="S1139" s="12">
        <v>40785</v>
      </c>
      <c r="T1139">
        <v>2.7193000000000001</v>
      </c>
      <c r="U1139" s="12">
        <v>40785</v>
      </c>
      <c r="V1139">
        <v>2.8069999999999999</v>
      </c>
      <c r="W1139" s="12">
        <v>40785</v>
      </c>
      <c r="X1139">
        <v>2.9005000000000001</v>
      </c>
      <c r="Y1139" s="12">
        <v>40785</v>
      </c>
      <c r="Z1139">
        <v>2.9855</v>
      </c>
      <c r="AA1139" s="12">
        <v>40785</v>
      </c>
      <c r="AB1139">
        <v>3.1669999999999998</v>
      </c>
      <c r="AC1139" s="12">
        <v>40785</v>
      </c>
      <c r="AD1139">
        <v>3.2364999999999999</v>
      </c>
      <c r="AE1139" s="12">
        <v>40785</v>
      </c>
      <c r="AF1139">
        <v>3.1905000000000001</v>
      </c>
      <c r="AG1139" s="12">
        <v>40785</v>
      </c>
      <c r="AH1139">
        <v>3.129</v>
      </c>
      <c r="AI1139" s="12">
        <v>40785</v>
      </c>
      <c r="AJ1139">
        <v>3.1004999999999998</v>
      </c>
      <c r="AK1139" s="12">
        <v>40785</v>
      </c>
      <c r="AL1139">
        <v>3.1259999999999999</v>
      </c>
      <c r="AM1139" s="12"/>
      <c r="AO1139" s="12"/>
      <c r="AQ1139" s="12"/>
      <c r="AS1139" s="12"/>
      <c r="AU1139" s="12"/>
      <c r="AW1139" s="12"/>
    </row>
    <row r="1140" spans="1:49">
      <c r="A1140" s="12">
        <v>40750</v>
      </c>
      <c r="B1140">
        <v>1.831</v>
      </c>
      <c r="C1140" s="12">
        <v>40781</v>
      </c>
      <c r="D1140">
        <v>1.5768</v>
      </c>
      <c r="E1140" s="12">
        <v>40784</v>
      </c>
      <c r="F1140">
        <v>1.5825</v>
      </c>
      <c r="G1140" s="12">
        <v>40784</v>
      </c>
      <c r="H1140">
        <v>1.734</v>
      </c>
      <c r="I1140" s="12">
        <v>40784</v>
      </c>
      <c r="J1140">
        <v>1.9597</v>
      </c>
      <c r="K1140" s="12">
        <v>40784</v>
      </c>
      <c r="L1140">
        <v>2.1867999999999999</v>
      </c>
      <c r="M1140" s="12">
        <v>40784</v>
      </c>
      <c r="N1140">
        <v>2.3683999999999998</v>
      </c>
      <c r="O1140" s="9">
        <v>40784</v>
      </c>
      <c r="P1140">
        <v>2.5609999999999999</v>
      </c>
      <c r="Q1140" s="12">
        <v>40784</v>
      </c>
      <c r="R1140">
        <v>2.6884999999999999</v>
      </c>
      <c r="S1140" s="12">
        <v>40784</v>
      </c>
      <c r="T1140">
        <v>2.7606000000000002</v>
      </c>
      <c r="U1140" s="12">
        <v>40784</v>
      </c>
      <c r="V1140">
        <v>2.8952</v>
      </c>
      <c r="W1140" s="12">
        <v>40784</v>
      </c>
      <c r="X1140">
        <v>2.9885000000000002</v>
      </c>
      <c r="Y1140" s="12">
        <v>40784</v>
      </c>
      <c r="Z1140">
        <v>3.073</v>
      </c>
      <c r="AA1140" s="12">
        <v>40784</v>
      </c>
      <c r="AB1140">
        <v>3.2524000000000002</v>
      </c>
      <c r="AC1140" s="12">
        <v>40784</v>
      </c>
      <c r="AD1140">
        <v>3.3195000000000001</v>
      </c>
      <c r="AE1140" s="12">
        <v>40784</v>
      </c>
      <c r="AF1140">
        <v>3.2720000000000002</v>
      </c>
      <c r="AG1140" s="12">
        <v>40784</v>
      </c>
      <c r="AH1140">
        <v>3.2088999999999999</v>
      </c>
      <c r="AI1140" s="12">
        <v>40784</v>
      </c>
      <c r="AJ1140">
        <v>3.1315</v>
      </c>
      <c r="AK1140" s="12">
        <v>40784</v>
      </c>
      <c r="AL1140">
        <v>3.1019999999999999</v>
      </c>
      <c r="AM1140" s="12"/>
      <c r="AO1140" s="12"/>
      <c r="AQ1140" s="12"/>
      <c r="AS1140" s="12"/>
      <c r="AU1140" s="12"/>
      <c r="AW1140" s="12"/>
    </row>
    <row r="1141" spans="1:49">
      <c r="A1141" s="12">
        <v>40749</v>
      </c>
      <c r="B1141">
        <v>1.827</v>
      </c>
      <c r="C1141" s="12">
        <v>40780</v>
      </c>
      <c r="D1141">
        <v>1.5779000000000001</v>
      </c>
      <c r="E1141" s="12">
        <v>40781</v>
      </c>
      <c r="F1141">
        <v>1.5063</v>
      </c>
      <c r="G1141" s="12">
        <v>40781</v>
      </c>
      <c r="H1141">
        <v>1.6595</v>
      </c>
      <c r="I1141" s="12">
        <v>40781</v>
      </c>
      <c r="J1141">
        <v>1.8807</v>
      </c>
      <c r="K1141" s="12">
        <v>40781</v>
      </c>
      <c r="L1141">
        <v>2.1069</v>
      </c>
      <c r="M1141" s="12">
        <v>40781</v>
      </c>
      <c r="N1141">
        <v>2.3054000000000001</v>
      </c>
      <c r="O1141" s="9">
        <v>40781</v>
      </c>
      <c r="P1141">
        <v>2.4577999999999998</v>
      </c>
      <c r="Q1141" s="12">
        <v>40781</v>
      </c>
      <c r="R1141">
        <v>2.5878000000000001</v>
      </c>
      <c r="S1141" s="12">
        <v>40781</v>
      </c>
      <c r="T1141">
        <v>2.7040999999999999</v>
      </c>
      <c r="U1141" s="12">
        <v>40781</v>
      </c>
      <c r="V1141">
        <v>2.7967</v>
      </c>
      <c r="W1141" s="12">
        <v>40781</v>
      </c>
      <c r="X1141">
        <v>2.89</v>
      </c>
      <c r="Y1141" s="12">
        <v>40781</v>
      </c>
      <c r="Z1141">
        <v>2.9758</v>
      </c>
      <c r="AA1141" s="12">
        <v>40781</v>
      </c>
      <c r="AB1141">
        <v>3.1551</v>
      </c>
      <c r="AC1141" s="12">
        <v>40781</v>
      </c>
      <c r="AD1141">
        <v>3.2218</v>
      </c>
      <c r="AE1141" s="12">
        <v>40781</v>
      </c>
      <c r="AF1141">
        <v>3.1779999999999999</v>
      </c>
      <c r="AG1141" s="12">
        <v>40781</v>
      </c>
      <c r="AH1141">
        <v>3.1151</v>
      </c>
      <c r="AI1141" s="12">
        <v>40781</v>
      </c>
      <c r="AJ1141">
        <v>3.0874999999999999</v>
      </c>
      <c r="AK1141" s="12">
        <v>40781</v>
      </c>
      <c r="AL1141">
        <v>3.113</v>
      </c>
      <c r="AM1141" s="12"/>
      <c r="AO1141" s="12"/>
      <c r="AQ1141" s="12"/>
      <c r="AS1141" s="12"/>
      <c r="AU1141" s="12"/>
      <c r="AW1141" s="12"/>
    </row>
    <row r="1142" spans="1:49">
      <c r="A1142" s="12">
        <v>40746</v>
      </c>
      <c r="B1142">
        <v>1.8239999999999998</v>
      </c>
      <c r="C1142" s="12">
        <v>40779</v>
      </c>
      <c r="D1142">
        <v>1.6074000000000002</v>
      </c>
      <c r="E1142" s="12">
        <v>40780</v>
      </c>
      <c r="F1142">
        <v>1.5169999999999999</v>
      </c>
      <c r="G1142" s="12">
        <v>40780</v>
      </c>
      <c r="H1142">
        <v>1.67</v>
      </c>
      <c r="I1142" s="12">
        <v>40780</v>
      </c>
      <c r="J1142">
        <v>1.8987000000000001</v>
      </c>
      <c r="K1142" s="12">
        <v>40780</v>
      </c>
      <c r="L1142">
        <v>2.1347999999999998</v>
      </c>
      <c r="M1142" s="12">
        <v>40780</v>
      </c>
      <c r="N1142">
        <v>2.3243999999999998</v>
      </c>
      <c r="O1142" s="9">
        <v>40780</v>
      </c>
      <c r="P1142">
        <v>2.4984999999999999</v>
      </c>
      <c r="Q1142" s="12">
        <v>40780</v>
      </c>
      <c r="R1142">
        <v>2.6320999999999999</v>
      </c>
      <c r="S1142" s="12">
        <v>40780</v>
      </c>
      <c r="T1142">
        <v>2.7324000000000002</v>
      </c>
      <c r="U1142" s="12">
        <v>40780</v>
      </c>
      <c r="V1142">
        <v>2.8445</v>
      </c>
      <c r="W1142" s="12">
        <v>40780</v>
      </c>
      <c r="X1142">
        <v>2.9384999999999999</v>
      </c>
      <c r="Y1142" s="12">
        <v>40780</v>
      </c>
      <c r="Z1142">
        <v>3.0234999999999999</v>
      </c>
      <c r="AA1142" s="12">
        <v>40780</v>
      </c>
      <c r="AB1142">
        <v>3.1993</v>
      </c>
      <c r="AC1142" s="12">
        <v>40780</v>
      </c>
      <c r="AD1142">
        <v>3.2660999999999998</v>
      </c>
      <c r="AE1142" s="12">
        <v>40780</v>
      </c>
      <c r="AF1142">
        <v>3.2189999999999999</v>
      </c>
      <c r="AG1142" s="12">
        <v>40780</v>
      </c>
      <c r="AH1142">
        <v>3.1577000000000002</v>
      </c>
      <c r="AI1142" s="12">
        <v>40780</v>
      </c>
      <c r="AJ1142">
        <v>3.1269999999999998</v>
      </c>
      <c r="AK1142" s="12">
        <v>40780</v>
      </c>
      <c r="AL1142">
        <v>3.1509999999999998</v>
      </c>
      <c r="AM1142" s="12"/>
      <c r="AO1142" s="12"/>
      <c r="AQ1142" s="12"/>
      <c r="AS1142" s="12"/>
      <c r="AU1142" s="12"/>
      <c r="AW1142" s="12"/>
    </row>
    <row r="1143" spans="1:49">
      <c r="A1143" s="12">
        <v>40745</v>
      </c>
      <c r="B1143">
        <v>1.8169999999999999</v>
      </c>
      <c r="C1143" s="12">
        <v>40778</v>
      </c>
      <c r="D1143">
        <v>1.5723</v>
      </c>
      <c r="E1143" s="12">
        <v>40779</v>
      </c>
      <c r="F1143">
        <v>1.573</v>
      </c>
      <c r="G1143" s="12">
        <v>40779</v>
      </c>
      <c r="H1143">
        <v>1.7295</v>
      </c>
      <c r="I1143" s="12">
        <v>40779</v>
      </c>
      <c r="J1143">
        <v>1.9605000000000001</v>
      </c>
      <c r="K1143" s="12">
        <v>40779</v>
      </c>
      <c r="L1143">
        <v>2.1795</v>
      </c>
      <c r="M1143" s="12">
        <v>40779</v>
      </c>
      <c r="N1143">
        <v>2.3679999999999999</v>
      </c>
      <c r="O1143" s="9">
        <v>40779</v>
      </c>
      <c r="P1143">
        <v>2.524</v>
      </c>
      <c r="Q1143" s="12">
        <v>40779</v>
      </c>
      <c r="R1143">
        <v>2.6414999999999997</v>
      </c>
      <c r="S1143" s="12">
        <v>40779</v>
      </c>
      <c r="T1143">
        <v>2.7574999999999998</v>
      </c>
      <c r="U1143" s="12">
        <v>40779</v>
      </c>
      <c r="V1143">
        <v>2.8525</v>
      </c>
      <c r="W1143" s="12">
        <v>40779</v>
      </c>
      <c r="X1143">
        <v>2.9314999999999998</v>
      </c>
      <c r="Y1143" s="12">
        <v>40779</v>
      </c>
      <c r="Z1143">
        <v>3.0234999999999999</v>
      </c>
      <c r="AA1143" s="12">
        <v>40779</v>
      </c>
      <c r="AB1143">
        <v>3.1915</v>
      </c>
      <c r="AC1143" s="12">
        <v>40779</v>
      </c>
      <c r="AD1143">
        <v>3.2515000000000001</v>
      </c>
      <c r="AE1143" s="12">
        <v>40779</v>
      </c>
      <c r="AF1143">
        <v>3.1955</v>
      </c>
      <c r="AG1143" s="12">
        <v>40779</v>
      </c>
      <c r="AH1143">
        <v>3.1315</v>
      </c>
      <c r="AI1143" s="12">
        <v>40779</v>
      </c>
      <c r="AJ1143">
        <v>3.0954999999999999</v>
      </c>
      <c r="AK1143" s="12">
        <v>40779</v>
      </c>
      <c r="AL1143">
        <v>3.1175000000000002</v>
      </c>
      <c r="AM1143" s="12"/>
      <c r="AO1143" s="12"/>
      <c r="AQ1143" s="12"/>
      <c r="AS1143" s="12"/>
      <c r="AU1143" s="12"/>
      <c r="AW1143" s="12"/>
    </row>
    <row r="1144" spans="1:49">
      <c r="A1144" s="12">
        <v>40744</v>
      </c>
      <c r="B1144">
        <v>1.81</v>
      </c>
      <c r="C1144" s="12">
        <v>40777</v>
      </c>
      <c r="D1144">
        <v>1.5396000000000001</v>
      </c>
      <c r="E1144" s="12">
        <v>40778</v>
      </c>
      <c r="F1144">
        <v>1.5070000000000001</v>
      </c>
      <c r="G1144" s="12">
        <v>40778</v>
      </c>
      <c r="H1144">
        <v>1.6465000000000001</v>
      </c>
      <c r="I1144" s="12">
        <v>40778</v>
      </c>
      <c r="J1144">
        <v>1.8654999999999999</v>
      </c>
      <c r="K1144" s="12">
        <v>40778</v>
      </c>
      <c r="L1144">
        <v>2.0895000000000001</v>
      </c>
      <c r="M1144" s="12">
        <v>40778</v>
      </c>
      <c r="N1144">
        <v>2.2805</v>
      </c>
      <c r="O1144" s="9">
        <v>40778</v>
      </c>
      <c r="P1144">
        <v>2.4403000000000001</v>
      </c>
      <c r="Q1144" s="12">
        <v>40778</v>
      </c>
      <c r="R1144">
        <v>2.5674999999999999</v>
      </c>
      <c r="S1144" s="12">
        <v>40778</v>
      </c>
      <c r="T1144">
        <v>2.6739999999999999</v>
      </c>
      <c r="U1144" s="12">
        <v>40778</v>
      </c>
      <c r="V1144">
        <v>2.7730000000000001</v>
      </c>
      <c r="W1144" s="12">
        <v>40778</v>
      </c>
      <c r="X1144">
        <v>2.8637999999999999</v>
      </c>
      <c r="Y1144" s="12">
        <v>40778</v>
      </c>
      <c r="Z1144">
        <v>2.9435000000000002</v>
      </c>
      <c r="AA1144" s="12">
        <v>40778</v>
      </c>
      <c r="AB1144">
        <v>3.1124999999999998</v>
      </c>
      <c r="AC1144" s="12">
        <v>40778</v>
      </c>
      <c r="AD1144">
        <v>3.161</v>
      </c>
      <c r="AE1144" s="12">
        <v>40778</v>
      </c>
      <c r="AF1144">
        <v>3.1135000000000002</v>
      </c>
      <c r="AG1144" s="12">
        <v>40778</v>
      </c>
      <c r="AH1144">
        <v>3.0449999999999999</v>
      </c>
      <c r="AI1144" s="12">
        <v>40778</v>
      </c>
      <c r="AJ1144">
        <v>3.0135000000000001</v>
      </c>
      <c r="AK1144" s="12">
        <v>40778</v>
      </c>
      <c r="AL1144">
        <v>3.032</v>
      </c>
      <c r="AM1144" s="12"/>
      <c r="AO1144" s="12"/>
      <c r="AQ1144" s="12"/>
      <c r="AS1144" s="12"/>
      <c r="AU1144" s="12"/>
      <c r="AW1144" s="12"/>
    </row>
    <row r="1145" spans="1:49">
      <c r="A1145" s="12">
        <v>40743</v>
      </c>
      <c r="B1145">
        <v>1.8129999999999999</v>
      </c>
      <c r="C1145" s="12">
        <v>40774</v>
      </c>
      <c r="D1145">
        <v>1.5274000000000001</v>
      </c>
      <c r="E1145" s="12">
        <v>40777</v>
      </c>
      <c r="F1145">
        <v>1.462</v>
      </c>
      <c r="G1145" s="12">
        <v>40777</v>
      </c>
      <c r="H1145">
        <v>1.6120000000000001</v>
      </c>
      <c r="I1145" s="12">
        <v>40777</v>
      </c>
      <c r="J1145">
        <v>1.8380000000000001</v>
      </c>
      <c r="K1145" s="12">
        <v>40777</v>
      </c>
      <c r="L1145">
        <v>2.0659999999999998</v>
      </c>
      <c r="M1145" s="12">
        <v>40777</v>
      </c>
      <c r="N1145">
        <v>2.2565</v>
      </c>
      <c r="O1145" s="9">
        <v>40777</v>
      </c>
      <c r="P1145">
        <v>2.4159999999999999</v>
      </c>
      <c r="Q1145" s="12">
        <v>40777</v>
      </c>
      <c r="R1145">
        <v>2.5465</v>
      </c>
      <c r="S1145" s="12">
        <v>40777</v>
      </c>
      <c r="T1145">
        <v>2.6555</v>
      </c>
      <c r="U1145" s="12">
        <v>40777</v>
      </c>
      <c r="V1145">
        <v>2.7532999999999999</v>
      </c>
      <c r="W1145" s="12">
        <v>40777</v>
      </c>
      <c r="X1145">
        <v>2.8443000000000001</v>
      </c>
      <c r="Y1145" s="12">
        <v>40777</v>
      </c>
      <c r="Z1145">
        <v>2.9247999999999998</v>
      </c>
      <c r="AA1145" s="12">
        <v>40777</v>
      </c>
      <c r="AB1145">
        <v>3.0960000000000001</v>
      </c>
      <c r="AC1145" s="12">
        <v>40777</v>
      </c>
      <c r="AD1145">
        <v>3.1475</v>
      </c>
      <c r="AE1145" s="12">
        <v>40777</v>
      </c>
      <c r="AF1145">
        <v>3.0994999999999999</v>
      </c>
      <c r="AG1145" s="12">
        <v>40777</v>
      </c>
      <c r="AH1145">
        <v>3.0335000000000001</v>
      </c>
      <c r="AI1145" s="12">
        <v>40777</v>
      </c>
      <c r="AJ1145">
        <v>2.9990000000000001</v>
      </c>
      <c r="AK1145" s="12">
        <v>40777</v>
      </c>
      <c r="AL1145">
        <v>3.0175000000000001</v>
      </c>
      <c r="AM1145" s="12"/>
      <c r="AO1145" s="12"/>
      <c r="AQ1145" s="12"/>
      <c r="AS1145" s="12"/>
      <c r="AU1145" s="12"/>
      <c r="AW1145" s="12"/>
    </row>
    <row r="1146" spans="1:49">
      <c r="A1146" s="12">
        <v>40742</v>
      </c>
      <c r="B1146">
        <v>1.8120000000000001</v>
      </c>
      <c r="C1146" s="12">
        <v>40773</v>
      </c>
      <c r="D1146">
        <v>1.5070000000000001</v>
      </c>
      <c r="E1146" s="12">
        <v>40774</v>
      </c>
      <c r="F1146">
        <v>1.444</v>
      </c>
      <c r="G1146" s="12">
        <v>40774</v>
      </c>
      <c r="H1146">
        <v>1.5914999999999999</v>
      </c>
      <c r="I1146" s="12">
        <v>40774</v>
      </c>
      <c r="J1146">
        <v>1.8134999999999999</v>
      </c>
      <c r="K1146" s="12">
        <v>40774</v>
      </c>
      <c r="L1146">
        <v>2.0394999999999999</v>
      </c>
      <c r="M1146" s="12">
        <v>40774</v>
      </c>
      <c r="N1146">
        <v>2.2330000000000001</v>
      </c>
      <c r="O1146" s="9">
        <v>40774</v>
      </c>
      <c r="P1146">
        <v>2.3995000000000002</v>
      </c>
      <c r="Q1146" s="12">
        <v>40774</v>
      </c>
      <c r="R1146">
        <v>2.5300000000000002</v>
      </c>
      <c r="S1146" s="12">
        <v>40774</v>
      </c>
      <c r="T1146">
        <v>2.633</v>
      </c>
      <c r="U1146" s="12">
        <v>40774</v>
      </c>
      <c r="V1146">
        <v>2.7359999999999998</v>
      </c>
      <c r="W1146" s="12">
        <v>40774</v>
      </c>
      <c r="X1146">
        <v>2.8265000000000002</v>
      </c>
      <c r="Y1146" s="12">
        <v>40774</v>
      </c>
      <c r="Z1146">
        <v>2.9074999999999998</v>
      </c>
      <c r="AA1146" s="12">
        <v>40774</v>
      </c>
      <c r="AB1146">
        <v>3.0785</v>
      </c>
      <c r="AC1146" s="12">
        <v>40774</v>
      </c>
      <c r="AD1146">
        <v>3.1324999999999998</v>
      </c>
      <c r="AE1146" s="12">
        <v>40774</v>
      </c>
      <c r="AF1146">
        <v>3.0745</v>
      </c>
      <c r="AG1146" s="12">
        <v>40774</v>
      </c>
      <c r="AH1146">
        <v>3.0110000000000001</v>
      </c>
      <c r="AI1146" s="12">
        <v>40774</v>
      </c>
      <c r="AJ1146">
        <v>2.9765000000000001</v>
      </c>
      <c r="AK1146" s="12">
        <v>40774</v>
      </c>
      <c r="AL1146">
        <v>2.9950000000000001</v>
      </c>
      <c r="AM1146" s="12"/>
      <c r="AO1146" s="12"/>
      <c r="AQ1146" s="12"/>
      <c r="AS1146" s="12"/>
      <c r="AU1146" s="12"/>
      <c r="AW1146" s="12"/>
    </row>
    <row r="1147" spans="1:49">
      <c r="A1147" s="12">
        <v>40739</v>
      </c>
      <c r="B1147">
        <v>1.8140000000000001</v>
      </c>
      <c r="C1147" s="12">
        <v>40772</v>
      </c>
      <c r="D1147">
        <v>1.5662</v>
      </c>
      <c r="E1147" s="12">
        <v>40773</v>
      </c>
      <c r="F1147">
        <v>1.4115</v>
      </c>
      <c r="G1147" s="12">
        <v>40773</v>
      </c>
      <c r="H1147">
        <v>1.55</v>
      </c>
      <c r="I1147" s="12">
        <v>40773</v>
      </c>
      <c r="J1147">
        <v>1.7694999999999999</v>
      </c>
      <c r="K1147" s="12">
        <v>40773</v>
      </c>
      <c r="L1147">
        <v>2.0065</v>
      </c>
      <c r="M1147" s="12">
        <v>40773</v>
      </c>
      <c r="N1147">
        <v>2.2065000000000001</v>
      </c>
      <c r="O1147" s="9">
        <v>40773</v>
      </c>
      <c r="P1147">
        <v>2.371</v>
      </c>
      <c r="Q1147" s="12">
        <v>40773</v>
      </c>
      <c r="R1147">
        <v>2.5055000000000001</v>
      </c>
      <c r="S1147" s="12">
        <v>40773</v>
      </c>
      <c r="T1147">
        <v>2.6189999999999998</v>
      </c>
      <c r="U1147" s="12">
        <v>40773</v>
      </c>
      <c r="V1147">
        <v>2.7189999999999999</v>
      </c>
      <c r="W1147" s="12">
        <v>40773</v>
      </c>
      <c r="X1147">
        <v>2.8185000000000002</v>
      </c>
      <c r="Y1147" s="12">
        <v>40773</v>
      </c>
      <c r="Z1147">
        <v>2.8965000000000001</v>
      </c>
      <c r="AA1147" s="12">
        <v>40773</v>
      </c>
      <c r="AB1147">
        <v>3.0720000000000001</v>
      </c>
      <c r="AC1147" s="12">
        <v>40773</v>
      </c>
      <c r="AD1147">
        <v>3.1259999999999999</v>
      </c>
      <c r="AE1147" s="12">
        <v>40773</v>
      </c>
      <c r="AF1147">
        <v>3.081</v>
      </c>
      <c r="AG1147" s="12">
        <v>40773</v>
      </c>
      <c r="AH1147">
        <v>3.0169999999999999</v>
      </c>
      <c r="AI1147" s="12">
        <v>40773</v>
      </c>
      <c r="AJ1147">
        <v>2.984</v>
      </c>
      <c r="AK1147" s="12">
        <v>40773</v>
      </c>
      <c r="AL1147">
        <v>3.0030000000000001</v>
      </c>
      <c r="AM1147" s="12"/>
      <c r="AO1147" s="12"/>
      <c r="AQ1147" s="12"/>
      <c r="AS1147" s="12"/>
      <c r="AU1147" s="12"/>
      <c r="AW1147" s="12"/>
    </row>
    <row r="1148" spans="1:49">
      <c r="A1148" s="12">
        <v>40738</v>
      </c>
      <c r="B1148">
        <v>1.8169999999999999</v>
      </c>
      <c r="C1148" s="12">
        <v>40771</v>
      </c>
      <c r="D1148">
        <v>1.5813999999999999</v>
      </c>
      <c r="E1148" s="12">
        <v>40772</v>
      </c>
      <c r="F1148">
        <v>1.4889999999999999</v>
      </c>
      <c r="G1148" s="12">
        <v>40772</v>
      </c>
      <c r="H1148">
        <v>1.6465000000000001</v>
      </c>
      <c r="I1148" s="12">
        <v>40772</v>
      </c>
      <c r="J1148">
        <v>1.8685</v>
      </c>
      <c r="K1148" s="12">
        <v>40772</v>
      </c>
      <c r="L1148">
        <v>2.0939999999999999</v>
      </c>
      <c r="M1148" s="12">
        <v>40772</v>
      </c>
      <c r="N1148">
        <v>2.298</v>
      </c>
      <c r="O1148" s="9">
        <v>40772</v>
      </c>
      <c r="P1148">
        <v>2.4712999999999998</v>
      </c>
      <c r="Q1148" s="12">
        <v>40772</v>
      </c>
      <c r="R1148">
        <v>2.6095000000000002</v>
      </c>
      <c r="S1148" s="12">
        <v>40772</v>
      </c>
      <c r="T1148">
        <v>2.722</v>
      </c>
      <c r="U1148" s="12">
        <v>40772</v>
      </c>
      <c r="V1148">
        <v>2.83</v>
      </c>
      <c r="W1148" s="12">
        <v>40772</v>
      </c>
      <c r="X1148">
        <v>2.9355000000000002</v>
      </c>
      <c r="Y1148" s="12">
        <v>40772</v>
      </c>
      <c r="Z1148">
        <v>3.0225</v>
      </c>
      <c r="AA1148" s="12">
        <v>40772</v>
      </c>
      <c r="AB1148">
        <v>3.1905000000000001</v>
      </c>
      <c r="AC1148" s="12">
        <v>40772</v>
      </c>
      <c r="AD1148">
        <v>3.2515000000000001</v>
      </c>
      <c r="AE1148" s="12">
        <v>40772</v>
      </c>
      <c r="AF1148">
        <v>3.1945000000000001</v>
      </c>
      <c r="AG1148" s="12">
        <v>40772</v>
      </c>
      <c r="AH1148">
        <v>3.1339999999999999</v>
      </c>
      <c r="AI1148" s="12">
        <v>40772</v>
      </c>
      <c r="AJ1148">
        <v>3.1080000000000001</v>
      </c>
      <c r="AK1148" s="12">
        <v>40772</v>
      </c>
      <c r="AL1148">
        <v>3.1395</v>
      </c>
      <c r="AM1148" s="12"/>
      <c r="AO1148" s="12"/>
      <c r="AQ1148" s="12"/>
      <c r="AS1148" s="12"/>
      <c r="AU1148" s="12"/>
      <c r="AW1148" s="12"/>
    </row>
    <row r="1149" spans="1:49">
      <c r="A1149" s="12">
        <v>40737</v>
      </c>
      <c r="B1149">
        <v>1.8180000000000001</v>
      </c>
      <c r="C1149" s="12">
        <v>40770</v>
      </c>
      <c r="D1149">
        <v>1.581</v>
      </c>
      <c r="E1149" s="12">
        <v>40771</v>
      </c>
      <c r="F1149">
        <v>1.5209999999999999</v>
      </c>
      <c r="G1149" s="12">
        <v>40771</v>
      </c>
      <c r="H1149">
        <v>1.679</v>
      </c>
      <c r="I1149" s="12">
        <v>40771</v>
      </c>
      <c r="J1149">
        <v>1.9140000000000001</v>
      </c>
      <c r="K1149" s="12">
        <v>40771</v>
      </c>
      <c r="L1149">
        <v>2.1520000000000001</v>
      </c>
      <c r="M1149" s="12">
        <v>40771</v>
      </c>
      <c r="N1149">
        <v>2.3609999999999998</v>
      </c>
      <c r="O1149" s="9">
        <v>40771</v>
      </c>
      <c r="P1149">
        <v>2.552</v>
      </c>
      <c r="Q1149" s="12">
        <v>40771</v>
      </c>
      <c r="R1149">
        <v>2.6855000000000002</v>
      </c>
      <c r="S1149" s="12">
        <v>40771</v>
      </c>
      <c r="T1149">
        <v>2.7904999999999998</v>
      </c>
      <c r="U1149" s="12">
        <v>40771</v>
      </c>
      <c r="V1149">
        <v>2.9085000000000001</v>
      </c>
      <c r="W1149" s="12">
        <v>40771</v>
      </c>
      <c r="X1149">
        <v>3.0059999999999998</v>
      </c>
      <c r="Y1149" s="12">
        <v>40771</v>
      </c>
      <c r="Z1149">
        <v>3.0933000000000002</v>
      </c>
      <c r="AA1149" s="12">
        <v>40771</v>
      </c>
      <c r="AB1149">
        <v>3.2720000000000002</v>
      </c>
      <c r="AC1149" s="12">
        <v>40771</v>
      </c>
      <c r="AD1149">
        <v>3.3273000000000001</v>
      </c>
      <c r="AE1149" s="12">
        <v>40771</v>
      </c>
      <c r="AF1149">
        <v>3.2755000000000001</v>
      </c>
      <c r="AG1149" s="12">
        <v>40771</v>
      </c>
      <c r="AH1149">
        <v>3.214</v>
      </c>
      <c r="AI1149" s="12">
        <v>40771</v>
      </c>
      <c r="AJ1149">
        <v>3.1884999999999999</v>
      </c>
      <c r="AK1149" s="12">
        <v>40771</v>
      </c>
      <c r="AL1149">
        <v>3.2195</v>
      </c>
      <c r="AM1149" s="12"/>
      <c r="AO1149" s="12"/>
      <c r="AQ1149" s="12"/>
      <c r="AS1149" s="12"/>
      <c r="AU1149" s="12"/>
      <c r="AW1149" s="12"/>
    </row>
    <row r="1150" spans="1:49">
      <c r="A1150" s="12">
        <v>40736</v>
      </c>
      <c r="B1150">
        <v>1.8180000000000001</v>
      </c>
      <c r="C1150" s="12">
        <v>40767</v>
      </c>
      <c r="D1150">
        <v>1.5548</v>
      </c>
      <c r="E1150" s="12">
        <v>40770</v>
      </c>
      <c r="F1150">
        <v>1.53</v>
      </c>
      <c r="G1150" s="12">
        <v>40770</v>
      </c>
      <c r="H1150">
        <v>1.698</v>
      </c>
      <c r="I1150" s="12">
        <v>40770</v>
      </c>
      <c r="J1150">
        <v>1.974</v>
      </c>
      <c r="K1150" s="12">
        <v>40770</v>
      </c>
      <c r="L1150">
        <v>2.2035</v>
      </c>
      <c r="M1150" s="12">
        <v>40770</v>
      </c>
      <c r="N1150">
        <v>2.4074999999999998</v>
      </c>
      <c r="O1150" s="9">
        <v>40770</v>
      </c>
      <c r="P1150">
        <v>2.597</v>
      </c>
      <c r="Q1150" s="12">
        <v>40770</v>
      </c>
      <c r="R1150">
        <v>2.7324999999999999</v>
      </c>
      <c r="S1150" s="12">
        <v>40770</v>
      </c>
      <c r="T1150">
        <v>2.8279999999999998</v>
      </c>
      <c r="U1150" s="12">
        <v>40770</v>
      </c>
      <c r="V1150">
        <v>2.9510000000000001</v>
      </c>
      <c r="W1150" s="12">
        <v>40770</v>
      </c>
      <c r="X1150">
        <v>3.0489999999999999</v>
      </c>
      <c r="Y1150" s="12">
        <v>40770</v>
      </c>
      <c r="Z1150">
        <v>3.137</v>
      </c>
      <c r="AA1150" s="12">
        <v>40770</v>
      </c>
      <c r="AB1150">
        <v>3.3165</v>
      </c>
      <c r="AC1150" s="12">
        <v>40770</v>
      </c>
      <c r="AD1150">
        <v>3.3675000000000002</v>
      </c>
      <c r="AE1150" s="12">
        <v>40770</v>
      </c>
      <c r="AF1150">
        <v>3.3069999999999999</v>
      </c>
      <c r="AG1150" s="12">
        <v>40770</v>
      </c>
      <c r="AH1150">
        <v>3.2439999999999998</v>
      </c>
      <c r="AI1150" s="12">
        <v>40770</v>
      </c>
      <c r="AJ1150">
        <v>3.218</v>
      </c>
      <c r="AK1150" s="12">
        <v>40770</v>
      </c>
      <c r="AL1150">
        <v>3.2494999999999998</v>
      </c>
      <c r="AM1150" s="12"/>
      <c r="AO1150" s="12"/>
      <c r="AQ1150" s="12"/>
      <c r="AS1150" s="12"/>
      <c r="AU1150" s="12"/>
      <c r="AW1150" s="12"/>
    </row>
    <row r="1151" spans="1:49">
      <c r="A1151" s="12">
        <v>40735</v>
      </c>
      <c r="B1151">
        <v>1.831</v>
      </c>
      <c r="C1151" s="12">
        <v>40766</v>
      </c>
      <c r="D1151">
        <v>1.526</v>
      </c>
      <c r="E1151" s="12">
        <v>40767</v>
      </c>
      <c r="F1151">
        <v>1.5044999999999999</v>
      </c>
      <c r="G1151" s="12">
        <v>40767</v>
      </c>
      <c r="H1151">
        <v>1.6825000000000001</v>
      </c>
      <c r="I1151" s="12">
        <v>40767</v>
      </c>
      <c r="J1151">
        <v>1.927</v>
      </c>
      <c r="K1151" s="12">
        <v>40767</v>
      </c>
      <c r="L1151">
        <v>2.1760000000000002</v>
      </c>
      <c r="M1151" s="12">
        <v>40767</v>
      </c>
      <c r="N1151">
        <v>2.3835000000000002</v>
      </c>
      <c r="O1151" s="9">
        <v>40767</v>
      </c>
      <c r="P1151">
        <v>2.5535000000000001</v>
      </c>
      <c r="Q1151" s="12">
        <v>40767</v>
      </c>
      <c r="R1151">
        <v>2.6909999999999998</v>
      </c>
      <c r="S1151" s="12">
        <v>40767</v>
      </c>
      <c r="T1151">
        <v>2.8134999999999999</v>
      </c>
      <c r="U1151" s="12">
        <v>40767</v>
      </c>
      <c r="V1151">
        <v>2.9125000000000001</v>
      </c>
      <c r="W1151" s="12">
        <v>40767</v>
      </c>
      <c r="X1151">
        <v>3.0110000000000001</v>
      </c>
      <c r="Y1151" s="12">
        <v>40767</v>
      </c>
      <c r="Z1151">
        <v>3.0990000000000002</v>
      </c>
      <c r="AA1151" s="12">
        <v>40767</v>
      </c>
      <c r="AB1151">
        <v>3.278</v>
      </c>
      <c r="AC1151" s="12">
        <v>40767</v>
      </c>
      <c r="AD1151">
        <v>3.3214999999999999</v>
      </c>
      <c r="AE1151" s="12">
        <v>40767</v>
      </c>
      <c r="AF1151">
        <v>3.2565</v>
      </c>
      <c r="AG1151" s="12">
        <v>40767</v>
      </c>
      <c r="AH1151">
        <v>3.1894999999999998</v>
      </c>
      <c r="AI1151" s="12">
        <v>40767</v>
      </c>
      <c r="AJ1151">
        <v>3.1640000000000001</v>
      </c>
      <c r="AK1151" s="12">
        <v>40767</v>
      </c>
      <c r="AL1151">
        <v>3.1949999999999998</v>
      </c>
      <c r="AM1151" s="12"/>
      <c r="AO1151" s="12"/>
      <c r="AQ1151" s="12"/>
      <c r="AS1151" s="12"/>
      <c r="AU1151" s="12"/>
      <c r="AW1151" s="12"/>
    </row>
    <row r="1152" spans="1:49">
      <c r="A1152" s="12">
        <v>40732</v>
      </c>
      <c r="B1152">
        <v>1.831</v>
      </c>
      <c r="C1152" s="12">
        <v>40765</v>
      </c>
      <c r="D1152">
        <v>1.4815</v>
      </c>
      <c r="E1152" s="12">
        <v>40766</v>
      </c>
      <c r="F1152">
        <v>1.4655</v>
      </c>
      <c r="G1152" s="12">
        <v>40766</v>
      </c>
      <c r="H1152">
        <v>1.6465000000000001</v>
      </c>
      <c r="I1152" s="12">
        <v>40766</v>
      </c>
      <c r="J1152">
        <v>1.8975</v>
      </c>
      <c r="K1152" s="12">
        <v>40766</v>
      </c>
      <c r="L1152">
        <v>2.1465000000000001</v>
      </c>
      <c r="M1152" s="12">
        <v>40766</v>
      </c>
      <c r="N1152">
        <v>2.3614999999999999</v>
      </c>
      <c r="O1152" s="9">
        <v>40766</v>
      </c>
      <c r="P1152">
        <v>2.5314999999999999</v>
      </c>
      <c r="Q1152" s="12">
        <v>40766</v>
      </c>
      <c r="R1152">
        <v>2.6715</v>
      </c>
      <c r="S1152" s="12">
        <v>40766</v>
      </c>
      <c r="T1152">
        <v>2.7955000000000001</v>
      </c>
      <c r="U1152" s="12">
        <v>40766</v>
      </c>
      <c r="V1152">
        <v>2.8975</v>
      </c>
      <c r="W1152" s="12">
        <v>40766</v>
      </c>
      <c r="X1152">
        <v>2.9965000000000002</v>
      </c>
      <c r="Y1152" s="12">
        <v>40766</v>
      </c>
      <c r="Z1152">
        <v>3.0823</v>
      </c>
      <c r="AA1152" s="12">
        <v>40766</v>
      </c>
      <c r="AB1152">
        <v>3.2614999999999998</v>
      </c>
      <c r="AC1152" s="12">
        <v>40766</v>
      </c>
      <c r="AD1152">
        <v>3.3025000000000002</v>
      </c>
      <c r="AE1152" s="12">
        <v>40766</v>
      </c>
      <c r="AF1152">
        <v>3.2320000000000002</v>
      </c>
      <c r="AG1152" s="12">
        <v>40766</v>
      </c>
      <c r="AH1152">
        <v>3.1585000000000001</v>
      </c>
      <c r="AI1152" s="12">
        <v>40766</v>
      </c>
      <c r="AJ1152">
        <v>3.1219999999999999</v>
      </c>
      <c r="AK1152" s="12">
        <v>40766</v>
      </c>
      <c r="AL1152">
        <v>3.1495000000000002</v>
      </c>
      <c r="AM1152" s="12"/>
      <c r="AO1152" s="12"/>
      <c r="AQ1152" s="12"/>
      <c r="AS1152" s="12"/>
      <c r="AU1152" s="12"/>
      <c r="AW1152" s="12"/>
    </row>
    <row r="1153" spans="1:49">
      <c r="A1153" s="12">
        <v>40731</v>
      </c>
      <c r="B1153">
        <v>1.823</v>
      </c>
      <c r="C1153" s="12">
        <v>40764</v>
      </c>
      <c r="D1153">
        <v>1.5649999999999999</v>
      </c>
      <c r="E1153" s="12">
        <v>40765</v>
      </c>
      <c r="F1153">
        <v>1.3654999999999999</v>
      </c>
      <c r="G1153" s="12">
        <v>40765</v>
      </c>
      <c r="H1153">
        <v>1.5605</v>
      </c>
      <c r="I1153" s="12">
        <v>40765</v>
      </c>
      <c r="J1153">
        <v>1.804</v>
      </c>
      <c r="K1153" s="12">
        <v>40765</v>
      </c>
      <c r="L1153">
        <v>2.0459999999999998</v>
      </c>
      <c r="M1153" s="12">
        <v>40765</v>
      </c>
      <c r="N1153">
        <v>2.2759999999999998</v>
      </c>
      <c r="O1153" s="9">
        <v>40765</v>
      </c>
      <c r="P1153">
        <v>2.4215</v>
      </c>
      <c r="Q1153" s="12">
        <v>40765</v>
      </c>
      <c r="R1153">
        <v>2.5629999999999997</v>
      </c>
      <c r="S1153" s="12">
        <v>40765</v>
      </c>
      <c r="T1153">
        <v>2.706</v>
      </c>
      <c r="U1153" s="12">
        <v>40765</v>
      </c>
      <c r="V1153">
        <v>2.7915000000000001</v>
      </c>
      <c r="W1153" s="12">
        <v>40765</v>
      </c>
      <c r="X1153">
        <v>2.8864999999999998</v>
      </c>
      <c r="Y1153" s="12">
        <v>40765</v>
      </c>
      <c r="Z1153">
        <v>2.972</v>
      </c>
      <c r="AA1153" s="12">
        <v>40765</v>
      </c>
      <c r="AB1153">
        <v>3.1404999999999998</v>
      </c>
      <c r="AC1153" s="12">
        <v>40765</v>
      </c>
      <c r="AD1153">
        <v>3.169</v>
      </c>
      <c r="AE1153" s="12">
        <v>40765</v>
      </c>
      <c r="AF1153">
        <v>3.0920000000000001</v>
      </c>
      <c r="AG1153" s="12">
        <v>40765</v>
      </c>
      <c r="AH1153">
        <v>3.012</v>
      </c>
      <c r="AI1153" s="12">
        <v>40765</v>
      </c>
      <c r="AJ1153">
        <v>2.9755000000000003</v>
      </c>
      <c r="AK1153" s="12">
        <v>40765</v>
      </c>
      <c r="AL1153">
        <v>3.0030000000000001</v>
      </c>
      <c r="AM1153" s="12"/>
      <c r="AO1153" s="12"/>
      <c r="AQ1153" s="12"/>
      <c r="AS1153" s="12"/>
      <c r="AU1153" s="12"/>
      <c r="AW1153" s="12"/>
    </row>
    <row r="1154" spans="1:49">
      <c r="A1154" s="12">
        <v>40730</v>
      </c>
      <c r="B1154">
        <v>1.8140000000000001</v>
      </c>
      <c r="C1154" s="12">
        <v>40763</v>
      </c>
      <c r="D1154">
        <v>1.5554999999999999</v>
      </c>
      <c r="E1154" s="12">
        <v>40764</v>
      </c>
      <c r="F1154">
        <v>1.5065</v>
      </c>
      <c r="G1154" s="12">
        <v>40764</v>
      </c>
      <c r="H1154">
        <v>1.73</v>
      </c>
      <c r="I1154" s="12">
        <v>40764</v>
      </c>
      <c r="J1154">
        <v>1.9220000000000002</v>
      </c>
      <c r="K1154" s="12">
        <v>40764</v>
      </c>
      <c r="L1154">
        <v>2.1680000000000001</v>
      </c>
      <c r="M1154" s="12">
        <v>40764</v>
      </c>
      <c r="N1154">
        <v>2.4279999999999999</v>
      </c>
      <c r="O1154" s="9">
        <v>40764</v>
      </c>
      <c r="P1154">
        <v>2.5709999999999997</v>
      </c>
      <c r="Q1154" s="12">
        <v>40764</v>
      </c>
      <c r="R1154">
        <v>2.7115</v>
      </c>
      <c r="S1154" s="12">
        <v>40764</v>
      </c>
      <c r="T1154">
        <v>2.8464999999999998</v>
      </c>
      <c r="U1154" s="12">
        <v>40764</v>
      </c>
      <c r="V1154">
        <v>2.9379999999999997</v>
      </c>
      <c r="W1154" s="12">
        <v>40764</v>
      </c>
      <c r="X1154">
        <v>3.0365000000000002</v>
      </c>
      <c r="Y1154" s="12">
        <v>40764</v>
      </c>
      <c r="Z1154">
        <v>3.125</v>
      </c>
      <c r="AA1154" s="12">
        <v>40764</v>
      </c>
      <c r="AB1154">
        <v>3.2862999999999998</v>
      </c>
      <c r="AC1154" s="12">
        <v>40764</v>
      </c>
      <c r="AD1154">
        <v>3.3490000000000002</v>
      </c>
      <c r="AE1154" s="12">
        <v>40764</v>
      </c>
      <c r="AF1154">
        <v>3.2800000000000002</v>
      </c>
      <c r="AG1154" s="12">
        <v>40764</v>
      </c>
      <c r="AH1154">
        <v>3.2054999999999998</v>
      </c>
      <c r="AI1154" s="12">
        <v>40764</v>
      </c>
      <c r="AJ1154">
        <v>3.1745000000000001</v>
      </c>
      <c r="AK1154" s="12">
        <v>40764</v>
      </c>
      <c r="AL1154">
        <v>3.1974999999999998</v>
      </c>
      <c r="AM1154" s="12"/>
      <c r="AO1154" s="12"/>
      <c r="AQ1154" s="12"/>
      <c r="AS1154" s="12"/>
      <c r="AU1154" s="12"/>
      <c r="AW1154" s="12"/>
    </row>
    <row r="1155" spans="1:49">
      <c r="A1155" s="12">
        <v>40729</v>
      </c>
      <c r="B1155">
        <v>1.81</v>
      </c>
      <c r="C1155" s="12">
        <v>40760</v>
      </c>
      <c r="D1155">
        <v>1.6825000000000001</v>
      </c>
      <c r="E1155" s="12">
        <v>40763</v>
      </c>
      <c r="F1155">
        <v>1.4889999999999999</v>
      </c>
      <c r="G1155" s="12">
        <v>40763</v>
      </c>
      <c r="H1155">
        <v>1.6785000000000001</v>
      </c>
      <c r="I1155" s="12">
        <v>40763</v>
      </c>
      <c r="J1155">
        <v>1.9119999999999999</v>
      </c>
      <c r="K1155" s="12">
        <v>40763</v>
      </c>
      <c r="L1155">
        <v>2.1675</v>
      </c>
      <c r="M1155" s="12">
        <v>40763</v>
      </c>
      <c r="N1155">
        <v>2.3935</v>
      </c>
      <c r="O1155" s="9">
        <v>40763</v>
      </c>
      <c r="P1155">
        <v>2.5587999999999997</v>
      </c>
      <c r="Q1155" s="12">
        <v>40763</v>
      </c>
      <c r="R1155">
        <v>2.6983000000000001</v>
      </c>
      <c r="S1155" s="12">
        <v>40763</v>
      </c>
      <c r="T1155">
        <v>2.8233000000000001</v>
      </c>
      <c r="U1155" s="12">
        <v>40763</v>
      </c>
      <c r="V1155">
        <v>2.9260000000000002</v>
      </c>
      <c r="W1155" s="12">
        <v>40763</v>
      </c>
      <c r="X1155">
        <v>3.0209999999999999</v>
      </c>
      <c r="Y1155" s="12">
        <v>40763</v>
      </c>
      <c r="Z1155">
        <v>3.1065</v>
      </c>
      <c r="AA1155" s="12">
        <v>40763</v>
      </c>
      <c r="AB1155">
        <v>3.2753000000000001</v>
      </c>
      <c r="AC1155" s="12">
        <v>40763</v>
      </c>
      <c r="AD1155">
        <v>3.3144999999999998</v>
      </c>
      <c r="AE1155" s="12">
        <v>40763</v>
      </c>
      <c r="AF1155">
        <v>3.25</v>
      </c>
      <c r="AG1155" s="12">
        <v>40763</v>
      </c>
      <c r="AH1155">
        <v>3.169</v>
      </c>
      <c r="AI1155" s="12">
        <v>40763</v>
      </c>
      <c r="AJ1155">
        <v>3.1255000000000002</v>
      </c>
      <c r="AK1155" s="12">
        <v>40763</v>
      </c>
      <c r="AL1155">
        <v>3.141</v>
      </c>
      <c r="AM1155" s="12"/>
      <c r="AO1155" s="12"/>
      <c r="AQ1155" s="12"/>
      <c r="AS1155" s="12"/>
      <c r="AU1155" s="12"/>
      <c r="AW1155" s="12"/>
    </row>
    <row r="1156" spans="1:49">
      <c r="A1156" s="12">
        <v>40728</v>
      </c>
      <c r="B1156">
        <v>1.8029999999999999</v>
      </c>
      <c r="C1156" s="12">
        <v>40759</v>
      </c>
      <c r="D1156">
        <v>1.6539999999999999</v>
      </c>
      <c r="E1156" s="12">
        <v>40760</v>
      </c>
      <c r="F1156">
        <v>1.6815</v>
      </c>
      <c r="G1156" s="12">
        <v>40760</v>
      </c>
      <c r="H1156">
        <v>1.881</v>
      </c>
      <c r="I1156" s="12">
        <v>40760</v>
      </c>
      <c r="J1156">
        <v>2.173</v>
      </c>
      <c r="K1156" s="12">
        <v>40760</v>
      </c>
      <c r="L1156">
        <v>2.427</v>
      </c>
      <c r="M1156" s="12">
        <v>40760</v>
      </c>
      <c r="N1156">
        <v>2.6509999999999998</v>
      </c>
      <c r="O1156" s="9">
        <v>40760</v>
      </c>
      <c r="P1156">
        <v>2.7800000000000002</v>
      </c>
      <c r="Q1156" s="12">
        <v>40760</v>
      </c>
      <c r="R1156">
        <v>2.919</v>
      </c>
      <c r="S1156" s="12">
        <v>40760</v>
      </c>
      <c r="T1156">
        <v>3.0859999999999999</v>
      </c>
      <c r="U1156" s="12">
        <v>40760</v>
      </c>
      <c r="V1156">
        <v>3.1415000000000002</v>
      </c>
      <c r="W1156" s="12">
        <v>40760</v>
      </c>
      <c r="X1156">
        <v>3.2385000000000002</v>
      </c>
      <c r="Y1156" s="12">
        <v>40760</v>
      </c>
      <c r="Z1156">
        <v>3.3239999999999998</v>
      </c>
      <c r="AA1156" s="12">
        <v>40760</v>
      </c>
      <c r="AB1156">
        <v>3.4954999999999998</v>
      </c>
      <c r="AC1156" s="12">
        <v>40760</v>
      </c>
      <c r="AD1156">
        <v>3.5380000000000003</v>
      </c>
      <c r="AE1156" s="12">
        <v>40760</v>
      </c>
      <c r="AF1156">
        <v>3.4605000000000001</v>
      </c>
      <c r="AG1156" s="12">
        <v>40760</v>
      </c>
      <c r="AH1156">
        <v>3.3769999999999998</v>
      </c>
      <c r="AI1156" s="12">
        <v>40760</v>
      </c>
      <c r="AJ1156">
        <v>3.3340000000000001</v>
      </c>
      <c r="AK1156" s="12">
        <v>40760</v>
      </c>
      <c r="AL1156">
        <v>3.3494999999999999</v>
      </c>
      <c r="AM1156" s="12"/>
      <c r="AO1156" s="12"/>
      <c r="AQ1156" s="12"/>
      <c r="AS1156" s="12"/>
      <c r="AU1156" s="12"/>
      <c r="AW1156" s="12"/>
    </row>
    <row r="1157" spans="1:49">
      <c r="A1157" s="12">
        <v>40725</v>
      </c>
      <c r="B1157">
        <v>1.7970000000000002</v>
      </c>
      <c r="C1157" s="12">
        <v>40758</v>
      </c>
      <c r="D1157">
        <v>1.8125</v>
      </c>
      <c r="E1157" s="12">
        <v>40759</v>
      </c>
      <c r="F1157">
        <v>1.6005</v>
      </c>
      <c r="G1157" s="12">
        <v>40759</v>
      </c>
      <c r="H1157">
        <v>1.7995000000000001</v>
      </c>
      <c r="I1157" s="12">
        <v>40759</v>
      </c>
      <c r="J1157">
        <v>2.0310000000000001</v>
      </c>
      <c r="K1157" s="12">
        <v>40759</v>
      </c>
      <c r="L1157">
        <v>2.2629999999999999</v>
      </c>
      <c r="M1157" s="12">
        <v>40759</v>
      </c>
      <c r="N1157">
        <v>2.4675000000000002</v>
      </c>
      <c r="O1157" s="9">
        <v>40759</v>
      </c>
      <c r="P1157">
        <v>2.6225000000000001</v>
      </c>
      <c r="Q1157" s="12">
        <v>40759</v>
      </c>
      <c r="R1157">
        <v>2.758</v>
      </c>
      <c r="S1157" s="12">
        <v>40759</v>
      </c>
      <c r="T1157">
        <v>2.89</v>
      </c>
      <c r="U1157" s="12">
        <v>40759</v>
      </c>
      <c r="V1157">
        <v>2.9784999999999999</v>
      </c>
      <c r="W1157" s="12">
        <v>40759</v>
      </c>
      <c r="X1157">
        <v>3.0720000000000001</v>
      </c>
      <c r="Y1157" s="12">
        <v>40759</v>
      </c>
      <c r="Z1157">
        <v>3.1545000000000001</v>
      </c>
      <c r="AA1157" s="12">
        <v>40759</v>
      </c>
      <c r="AB1157">
        <v>3.3235000000000001</v>
      </c>
      <c r="AC1157" s="12">
        <v>40759</v>
      </c>
      <c r="AD1157">
        <v>3.3734999999999999</v>
      </c>
      <c r="AE1157" s="12">
        <v>40759</v>
      </c>
      <c r="AF1157">
        <v>3.3005</v>
      </c>
      <c r="AG1157" s="12">
        <v>40759</v>
      </c>
      <c r="AH1157">
        <v>3.2204999999999999</v>
      </c>
      <c r="AI1157" s="12">
        <v>40759</v>
      </c>
      <c r="AJ1157">
        <v>3.1635</v>
      </c>
      <c r="AK1157" s="12">
        <v>40759</v>
      </c>
      <c r="AL1157">
        <v>3.173</v>
      </c>
      <c r="AM1157" s="12"/>
      <c r="AO1157" s="12"/>
      <c r="AQ1157" s="12"/>
      <c r="AS1157" s="12"/>
      <c r="AU1157" s="12"/>
      <c r="AW1157" s="12"/>
    </row>
    <row r="1158" spans="1:49">
      <c r="A1158" s="12">
        <v>40724</v>
      </c>
      <c r="B1158">
        <v>1.788</v>
      </c>
      <c r="C1158" s="12">
        <v>40757</v>
      </c>
      <c r="D1158">
        <v>1.8120000000000001</v>
      </c>
      <c r="E1158" s="12">
        <v>40758</v>
      </c>
      <c r="F1158">
        <v>1.8169999999999999</v>
      </c>
      <c r="G1158" s="12">
        <v>40758</v>
      </c>
      <c r="H1158">
        <v>1.9575</v>
      </c>
      <c r="I1158" s="12">
        <v>40758</v>
      </c>
      <c r="J1158">
        <v>2.181</v>
      </c>
      <c r="K1158" s="12">
        <v>40758</v>
      </c>
      <c r="L1158">
        <v>2.3959999999999999</v>
      </c>
      <c r="M1158" s="12">
        <v>40758</v>
      </c>
      <c r="N1158">
        <v>2.5859999999999999</v>
      </c>
      <c r="O1158" s="9">
        <v>40758</v>
      </c>
      <c r="P1158">
        <v>2.7734999999999999</v>
      </c>
      <c r="Q1158" s="12">
        <v>40758</v>
      </c>
      <c r="R1158">
        <v>2.903</v>
      </c>
      <c r="S1158" s="12">
        <v>40758</v>
      </c>
      <c r="T1158">
        <v>2.9990000000000001</v>
      </c>
      <c r="U1158" s="12">
        <v>40758</v>
      </c>
      <c r="V1158">
        <v>3.11</v>
      </c>
      <c r="W1158" s="12">
        <v>40758</v>
      </c>
      <c r="X1158">
        <v>3.2015000000000002</v>
      </c>
      <c r="Y1158" s="12">
        <v>40758</v>
      </c>
      <c r="Z1158">
        <v>3.282</v>
      </c>
      <c r="AA1158" s="12">
        <v>40758</v>
      </c>
      <c r="AB1158">
        <v>3.444</v>
      </c>
      <c r="AC1158" s="12">
        <v>40758</v>
      </c>
      <c r="AD1158">
        <v>3.4845000000000002</v>
      </c>
      <c r="AE1158" s="12">
        <v>40758</v>
      </c>
      <c r="AF1158">
        <v>3.4045000000000001</v>
      </c>
      <c r="AG1158" s="12">
        <v>40758</v>
      </c>
      <c r="AH1158">
        <v>3.3174999999999999</v>
      </c>
      <c r="AI1158" s="12">
        <v>40758</v>
      </c>
      <c r="AJ1158">
        <v>3.2565</v>
      </c>
      <c r="AK1158" s="12">
        <v>40758</v>
      </c>
      <c r="AL1158">
        <v>3.2629999999999999</v>
      </c>
      <c r="AM1158" s="12"/>
      <c r="AO1158" s="12"/>
      <c r="AQ1158" s="12"/>
      <c r="AS1158" s="12"/>
      <c r="AU1158" s="12"/>
      <c r="AW1158" s="12"/>
    </row>
    <row r="1159" spans="1:49">
      <c r="A1159" s="12">
        <v>40723</v>
      </c>
      <c r="B1159">
        <v>1.7770000000000001</v>
      </c>
      <c r="C1159" s="12">
        <v>40756</v>
      </c>
      <c r="D1159">
        <v>1.8540000000000001</v>
      </c>
      <c r="E1159" s="12">
        <v>40757</v>
      </c>
      <c r="F1159">
        <v>1.8094999999999999</v>
      </c>
      <c r="G1159" s="12">
        <v>40757</v>
      </c>
      <c r="H1159">
        <v>1.9595</v>
      </c>
      <c r="I1159" s="12">
        <v>40757</v>
      </c>
      <c r="J1159">
        <v>2.157</v>
      </c>
      <c r="K1159" s="12">
        <v>40757</v>
      </c>
      <c r="L1159">
        <v>2.3679999999999999</v>
      </c>
      <c r="M1159" s="12">
        <v>40757</v>
      </c>
      <c r="N1159">
        <v>2.5739999999999998</v>
      </c>
      <c r="O1159" s="9">
        <v>40757</v>
      </c>
      <c r="P1159">
        <v>2.7302999999999997</v>
      </c>
      <c r="Q1159" s="12">
        <v>40757</v>
      </c>
      <c r="R1159">
        <v>2.8635000000000002</v>
      </c>
      <c r="S1159" s="12">
        <v>40757</v>
      </c>
      <c r="T1159">
        <v>2.9758</v>
      </c>
      <c r="U1159" s="12">
        <v>40757</v>
      </c>
      <c r="V1159">
        <v>3.0819999999999999</v>
      </c>
      <c r="W1159" s="12">
        <v>40757</v>
      </c>
      <c r="X1159">
        <v>3.1745000000000001</v>
      </c>
      <c r="Y1159" s="12">
        <v>40757</v>
      </c>
      <c r="Z1159">
        <v>3.2560000000000002</v>
      </c>
      <c r="AA1159" s="12">
        <v>40757</v>
      </c>
      <c r="AB1159">
        <v>3.4039999999999999</v>
      </c>
      <c r="AC1159" s="12">
        <v>40757</v>
      </c>
      <c r="AD1159">
        <v>3.4670000000000001</v>
      </c>
      <c r="AE1159" s="12">
        <v>40757</v>
      </c>
      <c r="AF1159">
        <v>3.3929999999999998</v>
      </c>
      <c r="AG1159" s="12">
        <v>40757</v>
      </c>
      <c r="AH1159">
        <v>3.3140000000000001</v>
      </c>
      <c r="AI1159" s="12">
        <v>40757</v>
      </c>
      <c r="AJ1159">
        <v>3.2570000000000001</v>
      </c>
      <c r="AK1159" s="12">
        <v>40757</v>
      </c>
      <c r="AL1159">
        <v>3.266</v>
      </c>
      <c r="AM1159" s="12"/>
      <c r="AO1159" s="12"/>
      <c r="AQ1159" s="12"/>
      <c r="AS1159" s="12"/>
      <c r="AU1159" s="12"/>
      <c r="AW1159" s="12"/>
    </row>
    <row r="1160" spans="1:49">
      <c r="A1160" s="12">
        <v>40722</v>
      </c>
      <c r="B1160">
        <v>1.77</v>
      </c>
      <c r="C1160" s="12">
        <v>40753</v>
      </c>
      <c r="D1160">
        <v>1.8599999999999999</v>
      </c>
      <c r="E1160" s="12">
        <v>40756</v>
      </c>
      <c r="F1160">
        <v>1.883</v>
      </c>
      <c r="G1160" s="12">
        <v>40756</v>
      </c>
      <c r="H1160">
        <v>2.0434999999999999</v>
      </c>
      <c r="I1160" s="12">
        <v>40756</v>
      </c>
      <c r="J1160">
        <v>2.2290000000000001</v>
      </c>
      <c r="K1160" s="12">
        <v>40756</v>
      </c>
      <c r="L1160">
        <v>2.4449999999999998</v>
      </c>
      <c r="M1160" s="12">
        <v>40756</v>
      </c>
      <c r="N1160">
        <v>2.6160000000000001</v>
      </c>
      <c r="O1160" s="9">
        <v>40756</v>
      </c>
      <c r="P1160">
        <v>2.774</v>
      </c>
      <c r="Q1160" s="12">
        <v>40756</v>
      </c>
      <c r="R1160">
        <v>2.9039999999999999</v>
      </c>
      <c r="S1160" s="12">
        <v>40756</v>
      </c>
      <c r="T1160">
        <v>3.0129999999999999</v>
      </c>
      <c r="U1160" s="12">
        <v>40756</v>
      </c>
      <c r="V1160">
        <v>3.1160000000000001</v>
      </c>
      <c r="W1160" s="12">
        <v>40756</v>
      </c>
      <c r="X1160">
        <v>3.202</v>
      </c>
      <c r="Y1160" s="12">
        <v>40756</v>
      </c>
      <c r="Z1160">
        <v>3.2810000000000001</v>
      </c>
      <c r="AA1160" s="12">
        <v>40756</v>
      </c>
      <c r="AB1160">
        <v>3.452</v>
      </c>
      <c r="AC1160" s="12">
        <v>40756</v>
      </c>
      <c r="AD1160">
        <v>3.5188000000000001</v>
      </c>
      <c r="AE1160" s="12">
        <v>40756</v>
      </c>
      <c r="AF1160">
        <v>3.4689999999999999</v>
      </c>
      <c r="AG1160" s="12">
        <v>40756</v>
      </c>
      <c r="AH1160">
        <v>3.4005000000000001</v>
      </c>
      <c r="AI1160" s="12">
        <v>40756</v>
      </c>
      <c r="AJ1160">
        <v>3.3534999999999999</v>
      </c>
      <c r="AK1160" s="12">
        <v>40756</v>
      </c>
      <c r="AL1160">
        <v>3.3605</v>
      </c>
      <c r="AM1160" s="12"/>
      <c r="AO1160" s="12"/>
      <c r="AQ1160" s="12"/>
      <c r="AS1160" s="12"/>
      <c r="AU1160" s="12"/>
      <c r="AW1160" s="12"/>
    </row>
    <row r="1161" spans="1:49">
      <c r="A1161" s="12">
        <v>40721</v>
      </c>
      <c r="B1161">
        <v>1.764</v>
      </c>
      <c r="C1161" s="12">
        <v>40752</v>
      </c>
      <c r="D1161">
        <v>1.8788</v>
      </c>
      <c r="E1161" s="12">
        <v>40753</v>
      </c>
      <c r="F1161">
        <v>1.9079999999999999</v>
      </c>
      <c r="G1161" s="12">
        <v>40753</v>
      </c>
      <c r="H1161">
        <v>2.0644999999999998</v>
      </c>
      <c r="I1161" s="12">
        <v>40753</v>
      </c>
      <c r="J1161">
        <v>2.2635000000000001</v>
      </c>
      <c r="K1161" s="12">
        <v>40753</v>
      </c>
      <c r="L1161">
        <v>2.4645000000000001</v>
      </c>
      <c r="M1161" s="12">
        <v>40753</v>
      </c>
      <c r="N1161">
        <v>2.6545000000000001</v>
      </c>
      <c r="O1161" s="9">
        <v>40753</v>
      </c>
      <c r="P1161">
        <v>2.7945000000000002</v>
      </c>
      <c r="Q1161" s="12">
        <v>40753</v>
      </c>
      <c r="R1161">
        <v>2.9195000000000002</v>
      </c>
      <c r="S1161" s="12">
        <v>40753</v>
      </c>
      <c r="T1161">
        <v>3.0394999999999999</v>
      </c>
      <c r="U1161" s="12">
        <v>40753</v>
      </c>
      <c r="V1161">
        <v>3.1225000000000001</v>
      </c>
      <c r="W1161" s="12">
        <v>40753</v>
      </c>
      <c r="X1161">
        <v>3.2105000000000001</v>
      </c>
      <c r="Y1161" s="12">
        <v>40753</v>
      </c>
      <c r="Z1161">
        <v>3.2909999999999999</v>
      </c>
      <c r="AA1161" s="12">
        <v>40753</v>
      </c>
      <c r="AB1161">
        <v>3.4630000000000001</v>
      </c>
      <c r="AC1161" s="12">
        <v>40753</v>
      </c>
      <c r="AD1161">
        <v>3.5274999999999999</v>
      </c>
      <c r="AE1161" s="12">
        <v>40753</v>
      </c>
      <c r="AF1161">
        <v>3.4685000000000001</v>
      </c>
      <c r="AG1161" s="12">
        <v>40753</v>
      </c>
      <c r="AH1161">
        <v>3.4055</v>
      </c>
      <c r="AI1161" s="12">
        <v>40753</v>
      </c>
      <c r="AJ1161">
        <v>3.3584999999999998</v>
      </c>
      <c r="AK1161" s="12">
        <v>40753</v>
      </c>
      <c r="AL1161">
        <v>3.3654999999999999</v>
      </c>
      <c r="AM1161" s="12"/>
      <c r="AO1161" s="12"/>
      <c r="AQ1161" s="12"/>
      <c r="AS1161" s="12"/>
      <c r="AU1161" s="12"/>
      <c r="AW1161" s="12"/>
    </row>
    <row r="1162" spans="1:49">
      <c r="A1162" s="12">
        <v>40718</v>
      </c>
      <c r="B1162">
        <v>1.7690000000000001</v>
      </c>
      <c r="C1162" s="12">
        <v>40751</v>
      </c>
      <c r="D1162">
        <v>1.8900000000000001</v>
      </c>
      <c r="E1162" s="12">
        <v>40752</v>
      </c>
      <c r="F1162">
        <v>1.9504999999999999</v>
      </c>
      <c r="G1162" s="12">
        <v>40752</v>
      </c>
      <c r="H1162">
        <v>2.1175000000000002</v>
      </c>
      <c r="I1162" s="12">
        <v>40752</v>
      </c>
      <c r="J1162">
        <v>2.3235000000000001</v>
      </c>
      <c r="K1162" s="12">
        <v>40752</v>
      </c>
      <c r="L1162">
        <v>2.5249999999999999</v>
      </c>
      <c r="M1162" s="12">
        <v>40752</v>
      </c>
      <c r="N1162">
        <v>2.7010000000000001</v>
      </c>
      <c r="O1162" s="9">
        <v>40752</v>
      </c>
      <c r="P1162">
        <v>2.851</v>
      </c>
      <c r="Q1162" s="12">
        <v>40752</v>
      </c>
      <c r="R1162">
        <v>2.9740000000000002</v>
      </c>
      <c r="S1162" s="12">
        <v>40752</v>
      </c>
      <c r="T1162">
        <v>3.0779999999999998</v>
      </c>
      <c r="U1162" s="12">
        <v>40752</v>
      </c>
      <c r="V1162">
        <v>3.173</v>
      </c>
      <c r="W1162" s="12">
        <v>40752</v>
      </c>
      <c r="X1162">
        <v>3.2484999999999999</v>
      </c>
      <c r="Y1162" s="12">
        <v>40752</v>
      </c>
      <c r="Z1162">
        <v>3.3279999999999998</v>
      </c>
      <c r="AA1162" s="12">
        <v>40752</v>
      </c>
      <c r="AB1162">
        <v>3.4980000000000002</v>
      </c>
      <c r="AC1162" s="12">
        <v>40752</v>
      </c>
      <c r="AD1162">
        <v>3.5629999999999997</v>
      </c>
      <c r="AE1162" s="12">
        <v>40752</v>
      </c>
      <c r="AF1162">
        <v>3.5070000000000001</v>
      </c>
      <c r="AG1162" s="12">
        <v>40752</v>
      </c>
      <c r="AH1162">
        <v>3.4435000000000002</v>
      </c>
      <c r="AI1162" s="12">
        <v>40752</v>
      </c>
      <c r="AJ1162">
        <v>3.3970000000000002</v>
      </c>
      <c r="AK1162" s="12">
        <v>40752</v>
      </c>
      <c r="AL1162">
        <v>3.4035000000000002</v>
      </c>
      <c r="AM1162" s="12"/>
      <c r="AO1162" s="12"/>
      <c r="AQ1162" s="12"/>
      <c r="AS1162" s="12"/>
      <c r="AU1162" s="12"/>
      <c r="AW1162" s="12"/>
    </row>
    <row r="1163" spans="1:49">
      <c r="A1163" s="12">
        <v>40717</v>
      </c>
      <c r="B1163">
        <v>1.7709999999999999</v>
      </c>
      <c r="C1163" s="12">
        <v>40750</v>
      </c>
      <c r="D1163">
        <v>1.9142999999999999</v>
      </c>
      <c r="E1163" s="12">
        <v>40751</v>
      </c>
      <c r="F1163">
        <v>1.9502999999999999</v>
      </c>
      <c r="G1163" s="12">
        <v>40751</v>
      </c>
      <c r="H1163">
        <v>2.1219999999999999</v>
      </c>
      <c r="I1163" s="12">
        <v>40751</v>
      </c>
      <c r="J1163">
        <v>2.331</v>
      </c>
      <c r="K1163" s="12">
        <v>40751</v>
      </c>
      <c r="L1163">
        <v>2.5209999999999999</v>
      </c>
      <c r="M1163" s="12">
        <v>40751</v>
      </c>
      <c r="N1163">
        <v>2.6970000000000001</v>
      </c>
      <c r="O1163" s="9">
        <v>40751</v>
      </c>
      <c r="P1163">
        <v>2.847</v>
      </c>
      <c r="Q1163" s="12">
        <v>40751</v>
      </c>
      <c r="R1163">
        <v>2.9699999999999998</v>
      </c>
      <c r="S1163" s="12">
        <v>40751</v>
      </c>
      <c r="T1163">
        <v>3.0750000000000002</v>
      </c>
      <c r="U1163" s="12">
        <v>40751</v>
      </c>
      <c r="V1163">
        <v>3.1655000000000002</v>
      </c>
      <c r="W1163" s="12">
        <v>40751</v>
      </c>
      <c r="X1163">
        <v>3.2463000000000002</v>
      </c>
      <c r="Y1163" s="12">
        <v>40751</v>
      </c>
      <c r="Z1163">
        <v>3.3254999999999999</v>
      </c>
      <c r="AA1163" s="12">
        <v>40751</v>
      </c>
      <c r="AB1163">
        <v>3.4944999999999999</v>
      </c>
      <c r="AC1163" s="12">
        <v>40751</v>
      </c>
      <c r="AD1163">
        <v>3.5628000000000002</v>
      </c>
      <c r="AE1163" s="12">
        <v>40751</v>
      </c>
      <c r="AF1163">
        <v>3.5190000000000001</v>
      </c>
      <c r="AG1163" s="12">
        <v>40751</v>
      </c>
      <c r="AH1163">
        <v>3.4554999999999998</v>
      </c>
      <c r="AI1163" s="12">
        <v>40751</v>
      </c>
      <c r="AJ1163">
        <v>3.4085000000000001</v>
      </c>
      <c r="AK1163" s="12">
        <v>40751</v>
      </c>
      <c r="AL1163">
        <v>3.4154999999999998</v>
      </c>
      <c r="AM1163" s="12"/>
      <c r="AO1163" s="12"/>
      <c r="AQ1163" s="12"/>
      <c r="AS1163" s="12"/>
      <c r="AU1163" s="12"/>
      <c r="AW1163" s="12"/>
    </row>
    <row r="1164" spans="1:49">
      <c r="A1164" s="12">
        <v>40716</v>
      </c>
      <c r="B1164">
        <v>1.772</v>
      </c>
      <c r="C1164" s="12">
        <v>40749</v>
      </c>
      <c r="D1164">
        <v>1.9095</v>
      </c>
      <c r="E1164" s="12">
        <v>40750</v>
      </c>
      <c r="F1164">
        <v>2.0059999999999998</v>
      </c>
      <c r="G1164" s="12">
        <v>40750</v>
      </c>
      <c r="H1164">
        <v>2.1840000000000002</v>
      </c>
      <c r="I1164" s="12">
        <v>40750</v>
      </c>
      <c r="J1164">
        <v>2.3860000000000001</v>
      </c>
      <c r="K1164" s="12">
        <v>40750</v>
      </c>
      <c r="L1164">
        <v>2.5880000000000001</v>
      </c>
      <c r="M1164" s="12">
        <v>40750</v>
      </c>
      <c r="N1164">
        <v>2.7519999999999998</v>
      </c>
      <c r="O1164" s="9">
        <v>40750</v>
      </c>
      <c r="P1164">
        <v>2.9020000000000001</v>
      </c>
      <c r="Q1164" s="12">
        <v>40750</v>
      </c>
      <c r="R1164">
        <v>3.0289999999999999</v>
      </c>
      <c r="S1164" s="12">
        <v>40750</v>
      </c>
      <c r="T1164">
        <v>3.1234999999999999</v>
      </c>
      <c r="U1164" s="12">
        <v>40750</v>
      </c>
      <c r="V1164">
        <v>3.2240000000000002</v>
      </c>
      <c r="W1164" s="12">
        <v>40750</v>
      </c>
      <c r="X1164">
        <v>3.3109999999999999</v>
      </c>
      <c r="Y1164" s="12">
        <v>40750</v>
      </c>
      <c r="Z1164">
        <v>3.391</v>
      </c>
      <c r="AA1164" s="12">
        <v>40750</v>
      </c>
      <c r="AB1164">
        <v>3.5554999999999999</v>
      </c>
      <c r="AC1164" s="12">
        <v>40750</v>
      </c>
      <c r="AD1164">
        <v>3.6265000000000001</v>
      </c>
      <c r="AE1164" s="12">
        <v>40750</v>
      </c>
      <c r="AF1164">
        <v>3.5754999999999999</v>
      </c>
      <c r="AG1164" s="12">
        <v>40750</v>
      </c>
      <c r="AH1164">
        <v>3.5129999999999999</v>
      </c>
      <c r="AI1164" s="12">
        <v>40750</v>
      </c>
      <c r="AJ1164">
        <v>3.4624999999999999</v>
      </c>
      <c r="AK1164" s="12">
        <v>40750</v>
      </c>
      <c r="AL1164">
        <v>3.4649999999999999</v>
      </c>
      <c r="AM1164" s="12"/>
      <c r="AO1164" s="12"/>
      <c r="AQ1164" s="12"/>
      <c r="AS1164" s="12"/>
      <c r="AU1164" s="12"/>
      <c r="AW1164" s="12"/>
    </row>
    <row r="1165" spans="1:49">
      <c r="A1165" s="12">
        <v>40715</v>
      </c>
      <c r="B1165">
        <v>1.77</v>
      </c>
      <c r="C1165" s="12">
        <v>40746</v>
      </c>
      <c r="D1165">
        <v>1.9295</v>
      </c>
      <c r="E1165" s="12">
        <v>40749</v>
      </c>
      <c r="F1165">
        <v>2.0110000000000001</v>
      </c>
      <c r="G1165" s="12">
        <v>40749</v>
      </c>
      <c r="H1165">
        <v>2.2010000000000001</v>
      </c>
      <c r="I1165" s="12">
        <v>40749</v>
      </c>
      <c r="J1165">
        <v>2.4074999999999998</v>
      </c>
      <c r="K1165" s="12">
        <v>40749</v>
      </c>
      <c r="L1165">
        <v>2.609</v>
      </c>
      <c r="M1165" s="12">
        <v>40749</v>
      </c>
      <c r="N1165">
        <v>2.778</v>
      </c>
      <c r="O1165" s="9">
        <v>40749</v>
      </c>
      <c r="P1165">
        <v>2.9260000000000002</v>
      </c>
      <c r="Q1165" s="12">
        <v>40749</v>
      </c>
      <c r="R1165">
        <v>3.0457999999999998</v>
      </c>
      <c r="S1165" s="12">
        <v>40749</v>
      </c>
      <c r="T1165">
        <v>3.1465000000000001</v>
      </c>
      <c r="U1165" s="12">
        <v>40749</v>
      </c>
      <c r="V1165">
        <v>3.2389999999999999</v>
      </c>
      <c r="W1165" s="12">
        <v>40749</v>
      </c>
      <c r="X1165">
        <v>3.3262999999999998</v>
      </c>
      <c r="Y1165" s="12">
        <v>40749</v>
      </c>
      <c r="Z1165">
        <v>3.4055</v>
      </c>
      <c r="AA1165" s="12">
        <v>40749</v>
      </c>
      <c r="AB1165">
        <v>3.5737999999999999</v>
      </c>
      <c r="AC1165" s="12">
        <v>40749</v>
      </c>
      <c r="AD1165">
        <v>3.6429999999999998</v>
      </c>
      <c r="AE1165" s="12">
        <v>40749</v>
      </c>
      <c r="AF1165">
        <v>3.6044999999999998</v>
      </c>
      <c r="AG1165" s="12">
        <v>40749</v>
      </c>
      <c r="AH1165">
        <v>3.5419999999999998</v>
      </c>
      <c r="AI1165" s="12">
        <v>40749</v>
      </c>
      <c r="AJ1165">
        <v>3.4910000000000001</v>
      </c>
      <c r="AK1165" s="12">
        <v>40749</v>
      </c>
      <c r="AL1165">
        <v>3.4939999999999998</v>
      </c>
      <c r="AM1165" s="12"/>
      <c r="AO1165" s="12"/>
      <c r="AQ1165" s="12"/>
      <c r="AS1165" s="12"/>
      <c r="AU1165" s="12"/>
      <c r="AW1165" s="12"/>
    </row>
    <row r="1166" spans="1:49">
      <c r="A1166" s="12">
        <v>40714</v>
      </c>
      <c r="B1166">
        <v>1.764</v>
      </c>
      <c r="C1166" s="12">
        <v>40745</v>
      </c>
      <c r="D1166">
        <v>1.9255</v>
      </c>
      <c r="E1166" s="12">
        <v>40746</v>
      </c>
      <c r="F1166">
        <v>2.0465</v>
      </c>
      <c r="G1166" s="12">
        <v>40746</v>
      </c>
      <c r="H1166">
        <v>2.2320000000000002</v>
      </c>
      <c r="I1166" s="12">
        <v>40746</v>
      </c>
      <c r="J1166">
        <v>2.4420000000000002</v>
      </c>
      <c r="K1166" s="12">
        <v>40746</v>
      </c>
      <c r="L1166">
        <v>2.65</v>
      </c>
      <c r="M1166" s="12">
        <v>40746</v>
      </c>
      <c r="N1166">
        <v>2.8220000000000001</v>
      </c>
      <c r="O1166" s="9">
        <v>40746</v>
      </c>
      <c r="P1166">
        <v>2.9670000000000001</v>
      </c>
      <c r="Q1166" s="12">
        <v>40746</v>
      </c>
      <c r="R1166">
        <v>3.0870000000000002</v>
      </c>
      <c r="S1166" s="12">
        <v>40746</v>
      </c>
      <c r="T1166">
        <v>3.1915</v>
      </c>
      <c r="U1166" s="12">
        <v>40746</v>
      </c>
      <c r="V1166">
        <v>3.2808000000000002</v>
      </c>
      <c r="W1166" s="12">
        <v>40746</v>
      </c>
      <c r="X1166">
        <v>3.3693</v>
      </c>
      <c r="Y1166" s="12">
        <v>40746</v>
      </c>
      <c r="Z1166">
        <v>3.4497999999999998</v>
      </c>
      <c r="AA1166" s="12">
        <v>40746</v>
      </c>
      <c r="AB1166">
        <v>3.62</v>
      </c>
      <c r="AC1166" s="12">
        <v>40746</v>
      </c>
      <c r="AD1166">
        <v>3.6932999999999998</v>
      </c>
      <c r="AE1166" s="12">
        <v>40746</v>
      </c>
      <c r="AF1166">
        <v>3.6535000000000002</v>
      </c>
      <c r="AG1166" s="12">
        <v>40746</v>
      </c>
      <c r="AH1166">
        <v>3.5920000000000001</v>
      </c>
      <c r="AI1166" s="12">
        <v>40746</v>
      </c>
      <c r="AJ1166">
        <v>3.5409999999999999</v>
      </c>
      <c r="AK1166" s="12">
        <v>40746</v>
      </c>
      <c r="AL1166">
        <v>3.544</v>
      </c>
      <c r="AM1166" s="12"/>
      <c r="AO1166" s="12"/>
      <c r="AQ1166" s="12"/>
      <c r="AS1166" s="12"/>
      <c r="AU1166" s="12"/>
      <c r="AW1166" s="12"/>
    </row>
    <row r="1167" spans="1:49">
      <c r="A1167" s="12">
        <v>40711</v>
      </c>
      <c r="B1167">
        <v>1.7589999999999999</v>
      </c>
      <c r="C1167" s="12">
        <v>40744</v>
      </c>
      <c r="D1167">
        <v>1.8820000000000001</v>
      </c>
      <c r="E1167" s="12">
        <v>40745</v>
      </c>
      <c r="F1167">
        <v>2.0550000000000002</v>
      </c>
      <c r="G1167" s="12">
        <v>40745</v>
      </c>
      <c r="H1167">
        <v>2.2515000000000001</v>
      </c>
      <c r="I1167" s="12">
        <v>40745</v>
      </c>
      <c r="J1167">
        <v>2.4710000000000001</v>
      </c>
      <c r="K1167" s="12">
        <v>40745</v>
      </c>
      <c r="L1167">
        <v>2.6785000000000001</v>
      </c>
      <c r="M1167" s="12">
        <v>40745</v>
      </c>
      <c r="N1167">
        <v>2.8614999999999999</v>
      </c>
      <c r="O1167" s="9">
        <v>40745</v>
      </c>
      <c r="P1167">
        <v>3.012</v>
      </c>
      <c r="Q1167" s="12">
        <v>40745</v>
      </c>
      <c r="R1167">
        <v>3.1343000000000001</v>
      </c>
      <c r="S1167" s="12">
        <v>40745</v>
      </c>
      <c r="T1167">
        <v>3.2349999999999999</v>
      </c>
      <c r="U1167" s="12">
        <v>40745</v>
      </c>
      <c r="V1167">
        <v>3.3323</v>
      </c>
      <c r="W1167" s="12">
        <v>40745</v>
      </c>
      <c r="X1167">
        <v>3.4192999999999998</v>
      </c>
      <c r="Y1167" s="12">
        <v>40745</v>
      </c>
      <c r="Z1167">
        <v>3.5018000000000002</v>
      </c>
      <c r="AA1167" s="12">
        <v>40745</v>
      </c>
      <c r="AB1167">
        <v>3.6703000000000001</v>
      </c>
      <c r="AC1167" s="12">
        <v>40745</v>
      </c>
      <c r="AD1167">
        <v>3.7452999999999999</v>
      </c>
      <c r="AE1167" s="12">
        <v>40745</v>
      </c>
      <c r="AF1167">
        <v>3.7069999999999999</v>
      </c>
      <c r="AG1167" s="12">
        <v>40745</v>
      </c>
      <c r="AH1167">
        <v>3.6465000000000001</v>
      </c>
      <c r="AI1167" s="12">
        <v>40745</v>
      </c>
      <c r="AJ1167">
        <v>3.5979999999999999</v>
      </c>
      <c r="AK1167" s="12">
        <v>40745</v>
      </c>
      <c r="AL1167">
        <v>3.6005000000000003</v>
      </c>
      <c r="AM1167" s="12"/>
      <c r="AO1167" s="12"/>
      <c r="AQ1167" s="12"/>
      <c r="AS1167" s="12"/>
      <c r="AU1167" s="12"/>
      <c r="AW1167" s="12"/>
    </row>
    <row r="1168" spans="1:49">
      <c r="A1168" s="12">
        <v>40710</v>
      </c>
      <c r="B1168">
        <v>1.752</v>
      </c>
      <c r="C1168" s="12">
        <v>40743</v>
      </c>
      <c r="D1168">
        <v>1.8660000000000001</v>
      </c>
      <c r="E1168" s="12">
        <v>40744</v>
      </c>
      <c r="F1168">
        <v>1.9815</v>
      </c>
      <c r="G1168" s="12">
        <v>40744</v>
      </c>
      <c r="H1168">
        <v>2.1655000000000002</v>
      </c>
      <c r="I1168" s="12">
        <v>40744</v>
      </c>
      <c r="J1168">
        <v>2.3824999999999998</v>
      </c>
      <c r="K1168" s="12">
        <v>40744</v>
      </c>
      <c r="L1168">
        <v>2.5949999999999998</v>
      </c>
      <c r="M1168" s="12">
        <v>40744</v>
      </c>
      <c r="N1168">
        <v>2.7785000000000002</v>
      </c>
      <c r="O1168" s="9">
        <v>40744</v>
      </c>
      <c r="P1168">
        <v>2.9355000000000002</v>
      </c>
      <c r="Q1168" s="12">
        <v>40744</v>
      </c>
      <c r="R1168">
        <v>3.0579999999999998</v>
      </c>
      <c r="S1168" s="12">
        <v>40744</v>
      </c>
      <c r="T1168">
        <v>3.1615000000000002</v>
      </c>
      <c r="U1168" s="12">
        <v>40744</v>
      </c>
      <c r="V1168">
        <v>3.2545000000000002</v>
      </c>
      <c r="W1168" s="12">
        <v>40744</v>
      </c>
      <c r="X1168">
        <v>3.3425000000000002</v>
      </c>
      <c r="Y1168" s="12">
        <v>40744</v>
      </c>
      <c r="Z1168">
        <v>3.4224999999999999</v>
      </c>
      <c r="AA1168" s="12">
        <v>40744</v>
      </c>
      <c r="AB1168">
        <v>3.5874999999999999</v>
      </c>
      <c r="AC1168" s="12">
        <v>40744</v>
      </c>
      <c r="AD1168">
        <v>3.6545000000000001</v>
      </c>
      <c r="AE1168" s="12">
        <v>40744</v>
      </c>
      <c r="AF1168">
        <v>3.6044999999999998</v>
      </c>
      <c r="AG1168" s="12">
        <v>40744</v>
      </c>
      <c r="AH1168">
        <v>3.5415000000000001</v>
      </c>
      <c r="AI1168" s="12">
        <v>40744</v>
      </c>
      <c r="AJ1168">
        <v>3.4859999999999998</v>
      </c>
      <c r="AK1168" s="12">
        <v>40744</v>
      </c>
      <c r="AL1168">
        <v>3.4925000000000002</v>
      </c>
      <c r="AM1168" s="12"/>
      <c r="AO1168" s="12"/>
      <c r="AQ1168" s="12"/>
      <c r="AS1168" s="12"/>
      <c r="AU1168" s="12"/>
      <c r="AW1168" s="12"/>
    </row>
    <row r="1169" spans="1:49">
      <c r="A1169" s="12">
        <v>40709</v>
      </c>
      <c r="B1169">
        <v>1.748</v>
      </c>
      <c r="C1169" s="12">
        <v>40742</v>
      </c>
      <c r="D1169">
        <v>1.8578000000000001</v>
      </c>
      <c r="E1169" s="12">
        <v>40743</v>
      </c>
      <c r="F1169">
        <v>1.9330000000000001</v>
      </c>
      <c r="G1169" s="12">
        <v>40743</v>
      </c>
      <c r="H1169">
        <v>2.1164999999999998</v>
      </c>
      <c r="I1169" s="12">
        <v>40743</v>
      </c>
      <c r="J1169">
        <v>2.3254999999999999</v>
      </c>
      <c r="K1169" s="12">
        <v>40743</v>
      </c>
      <c r="L1169">
        <v>2.5310000000000001</v>
      </c>
      <c r="M1169" s="12">
        <v>40743</v>
      </c>
      <c r="N1169">
        <v>2.7050000000000001</v>
      </c>
      <c r="O1169" s="9">
        <v>40743</v>
      </c>
      <c r="P1169">
        <v>2.8445</v>
      </c>
      <c r="Q1169" s="12">
        <v>40743</v>
      </c>
      <c r="R1169">
        <v>2.9660000000000002</v>
      </c>
      <c r="S1169" s="12">
        <v>40743</v>
      </c>
      <c r="T1169">
        <v>3.0775000000000001</v>
      </c>
      <c r="U1169" s="12">
        <v>40743</v>
      </c>
      <c r="V1169">
        <v>3.1604999999999999</v>
      </c>
      <c r="W1169" s="12">
        <v>40743</v>
      </c>
      <c r="X1169">
        <v>3.2454999999999998</v>
      </c>
      <c r="Y1169" s="12">
        <v>40743</v>
      </c>
      <c r="Z1169">
        <v>3.3220000000000001</v>
      </c>
      <c r="AA1169" s="12">
        <v>40743</v>
      </c>
      <c r="AB1169">
        <v>3.4805000000000001</v>
      </c>
      <c r="AC1169" s="12">
        <v>40743</v>
      </c>
      <c r="AD1169">
        <v>3.5380000000000003</v>
      </c>
      <c r="AE1169" s="12">
        <v>40743</v>
      </c>
      <c r="AF1169">
        <v>3.4820000000000002</v>
      </c>
      <c r="AG1169" s="12">
        <v>40743</v>
      </c>
      <c r="AH1169">
        <v>3.4140000000000001</v>
      </c>
      <c r="AI1169" s="12">
        <v>40743</v>
      </c>
      <c r="AJ1169">
        <v>3.3584999999999998</v>
      </c>
      <c r="AK1169" s="12">
        <v>40743</v>
      </c>
      <c r="AL1169">
        <v>3.3645</v>
      </c>
      <c r="AM1169" s="12"/>
      <c r="AO1169" s="12"/>
      <c r="AQ1169" s="12"/>
      <c r="AS1169" s="12"/>
      <c r="AU1169" s="12"/>
      <c r="AW1169" s="12"/>
    </row>
    <row r="1170" spans="1:49">
      <c r="A1170" s="12">
        <v>40708</v>
      </c>
      <c r="B1170">
        <v>1.7410000000000001</v>
      </c>
      <c r="C1170" s="12">
        <v>40739</v>
      </c>
      <c r="D1170">
        <v>1.859</v>
      </c>
      <c r="E1170" s="12">
        <v>40742</v>
      </c>
      <c r="F1170">
        <v>1.9245000000000001</v>
      </c>
      <c r="G1170" s="12">
        <v>40742</v>
      </c>
      <c r="H1170">
        <v>2.1059999999999999</v>
      </c>
      <c r="I1170" s="12">
        <v>40742</v>
      </c>
      <c r="J1170">
        <v>2.3165</v>
      </c>
      <c r="K1170" s="12">
        <v>40742</v>
      </c>
      <c r="L1170">
        <v>2.5289999999999999</v>
      </c>
      <c r="M1170" s="12">
        <v>40742</v>
      </c>
      <c r="N1170">
        <v>2.7080000000000002</v>
      </c>
      <c r="O1170" s="9">
        <v>40742</v>
      </c>
      <c r="P1170">
        <v>2.8384999999999998</v>
      </c>
      <c r="Q1170" s="12">
        <v>40742</v>
      </c>
      <c r="R1170">
        <v>2.9664999999999999</v>
      </c>
      <c r="S1170" s="12">
        <v>40742</v>
      </c>
      <c r="T1170">
        <v>3.0605000000000002</v>
      </c>
      <c r="U1170" s="12">
        <v>40742</v>
      </c>
      <c r="V1170">
        <v>3.1564999999999999</v>
      </c>
      <c r="W1170" s="12">
        <v>40742</v>
      </c>
      <c r="X1170">
        <v>3.2370000000000001</v>
      </c>
      <c r="Y1170" s="12">
        <v>40742</v>
      </c>
      <c r="Z1170">
        <v>3.3090000000000002</v>
      </c>
      <c r="AA1170" s="12">
        <v>40742</v>
      </c>
      <c r="AB1170">
        <v>3.4584999999999999</v>
      </c>
      <c r="AC1170" s="12">
        <v>40742</v>
      </c>
      <c r="AD1170">
        <v>3.5034999999999998</v>
      </c>
      <c r="AE1170" s="12">
        <v>40742</v>
      </c>
      <c r="AF1170">
        <v>3.4424999999999999</v>
      </c>
      <c r="AG1170" s="12">
        <v>40742</v>
      </c>
      <c r="AH1170">
        <v>3.3689999999999998</v>
      </c>
      <c r="AI1170" s="12">
        <v>40742</v>
      </c>
      <c r="AJ1170">
        <v>3.3140000000000001</v>
      </c>
      <c r="AK1170" s="12">
        <v>40742</v>
      </c>
      <c r="AL1170">
        <v>3.3159999999999998</v>
      </c>
      <c r="AM1170" s="12"/>
      <c r="AO1170" s="12"/>
      <c r="AQ1170" s="12"/>
      <c r="AS1170" s="12"/>
      <c r="AU1170" s="12"/>
      <c r="AW1170" s="12"/>
    </row>
    <row r="1171" spans="1:49">
      <c r="A1171" s="12">
        <v>40707</v>
      </c>
      <c r="B1171">
        <v>1.7389999999999999</v>
      </c>
      <c r="C1171" s="12">
        <v>40738</v>
      </c>
      <c r="D1171">
        <v>1.8693</v>
      </c>
      <c r="E1171" s="12">
        <v>40739</v>
      </c>
      <c r="F1171">
        <v>1.9255</v>
      </c>
      <c r="G1171" s="12">
        <v>40739</v>
      </c>
      <c r="H1171">
        <v>2.1194999999999999</v>
      </c>
      <c r="I1171" s="12">
        <v>40739</v>
      </c>
      <c r="J1171">
        <v>2.3210000000000002</v>
      </c>
      <c r="K1171" s="12">
        <v>40739</v>
      </c>
      <c r="L1171">
        <v>2.5225</v>
      </c>
      <c r="M1171" s="12">
        <v>40739</v>
      </c>
      <c r="N1171">
        <v>2.6959999999999997</v>
      </c>
      <c r="O1171" s="9">
        <v>40739</v>
      </c>
      <c r="P1171">
        <v>2.8487999999999998</v>
      </c>
      <c r="Q1171" s="12">
        <v>40739</v>
      </c>
      <c r="R1171">
        <v>2.9698000000000002</v>
      </c>
      <c r="S1171" s="12">
        <v>40739</v>
      </c>
      <c r="T1171">
        <v>3.0685000000000002</v>
      </c>
      <c r="U1171" s="12">
        <v>40739</v>
      </c>
      <c r="V1171">
        <v>3.1695000000000002</v>
      </c>
      <c r="W1171" s="12">
        <v>40739</v>
      </c>
      <c r="X1171">
        <v>3.2523</v>
      </c>
      <c r="Y1171" s="12">
        <v>40739</v>
      </c>
      <c r="Z1171">
        <v>3.3279999999999998</v>
      </c>
      <c r="AA1171" s="12">
        <v>40739</v>
      </c>
      <c r="AB1171">
        <v>3.4864999999999999</v>
      </c>
      <c r="AC1171" s="12">
        <v>40739</v>
      </c>
      <c r="AD1171">
        <v>3.5425</v>
      </c>
      <c r="AE1171" s="12">
        <v>40739</v>
      </c>
      <c r="AF1171">
        <v>3.4990000000000001</v>
      </c>
      <c r="AG1171" s="12">
        <v>40739</v>
      </c>
      <c r="AH1171">
        <v>3.4325000000000001</v>
      </c>
      <c r="AI1171" s="12">
        <v>40739</v>
      </c>
      <c r="AJ1171">
        <v>3.3805000000000001</v>
      </c>
      <c r="AK1171" s="12">
        <v>40739</v>
      </c>
      <c r="AL1171">
        <v>3.3805000000000001</v>
      </c>
      <c r="AM1171" s="12"/>
      <c r="AO1171" s="12"/>
      <c r="AQ1171" s="12"/>
      <c r="AS1171" s="12"/>
      <c r="AU1171" s="12"/>
      <c r="AW1171" s="12"/>
    </row>
    <row r="1172" spans="1:49">
      <c r="A1172" s="12">
        <v>40704</v>
      </c>
      <c r="B1172">
        <v>1.7389999999999999</v>
      </c>
      <c r="C1172" s="12">
        <v>40737</v>
      </c>
      <c r="D1172">
        <v>1.8757999999999999</v>
      </c>
      <c r="E1172" s="12">
        <v>40738</v>
      </c>
      <c r="F1172">
        <v>1.9590000000000001</v>
      </c>
      <c r="G1172" s="12">
        <v>40738</v>
      </c>
      <c r="H1172">
        <v>2.121</v>
      </c>
      <c r="I1172" s="12">
        <v>40738</v>
      </c>
      <c r="J1172">
        <v>2.3605</v>
      </c>
      <c r="K1172" s="12">
        <v>40738</v>
      </c>
      <c r="L1172">
        <v>2.5739999999999998</v>
      </c>
      <c r="M1172" s="12">
        <v>40738</v>
      </c>
      <c r="N1172">
        <v>2.7349999999999999</v>
      </c>
      <c r="O1172" s="9">
        <v>40738</v>
      </c>
      <c r="P1172">
        <v>2.8994999999999997</v>
      </c>
      <c r="Q1172" s="12">
        <v>40738</v>
      </c>
      <c r="R1172">
        <v>3.0205000000000002</v>
      </c>
      <c r="S1172" s="12">
        <v>40738</v>
      </c>
      <c r="T1172">
        <v>3.1095000000000002</v>
      </c>
      <c r="U1172" s="12">
        <v>40738</v>
      </c>
      <c r="V1172">
        <v>3.2170000000000001</v>
      </c>
      <c r="W1172" s="12">
        <v>40738</v>
      </c>
      <c r="X1172">
        <v>3.302</v>
      </c>
      <c r="Y1172" s="12">
        <v>40738</v>
      </c>
      <c r="Z1172">
        <v>3.379</v>
      </c>
      <c r="AA1172" s="12">
        <v>40738</v>
      </c>
      <c r="AB1172">
        <v>3.5394999999999999</v>
      </c>
      <c r="AC1172" s="12">
        <v>40738</v>
      </c>
      <c r="AD1172">
        <v>3.6085000000000003</v>
      </c>
      <c r="AE1172" s="12">
        <v>40738</v>
      </c>
      <c r="AF1172">
        <v>3.5680000000000001</v>
      </c>
      <c r="AG1172" s="12">
        <v>40738</v>
      </c>
      <c r="AH1172">
        <v>3.5095000000000001</v>
      </c>
      <c r="AI1172" s="12">
        <v>40738</v>
      </c>
      <c r="AJ1172">
        <v>3.4615</v>
      </c>
      <c r="AK1172" s="12">
        <v>40738</v>
      </c>
      <c r="AL1172">
        <v>3.4624999999999999</v>
      </c>
      <c r="AM1172" s="12"/>
      <c r="AO1172" s="12"/>
      <c r="AQ1172" s="12"/>
      <c r="AS1172" s="12"/>
      <c r="AU1172" s="12"/>
      <c r="AW1172" s="12"/>
    </row>
    <row r="1173" spans="1:49">
      <c r="A1173" s="12">
        <v>40703</v>
      </c>
      <c r="B1173">
        <v>1.7410000000000001</v>
      </c>
      <c r="C1173" s="12">
        <v>40736</v>
      </c>
      <c r="D1173">
        <v>1.8860000000000001</v>
      </c>
      <c r="E1173" s="12">
        <v>40737</v>
      </c>
      <c r="F1173">
        <v>1.956</v>
      </c>
      <c r="G1173" s="12">
        <v>40737</v>
      </c>
      <c r="H1173">
        <v>2.1555</v>
      </c>
      <c r="I1173" s="12">
        <v>40737</v>
      </c>
      <c r="J1173">
        <v>2.36</v>
      </c>
      <c r="K1173" s="12">
        <v>40737</v>
      </c>
      <c r="L1173">
        <v>2.5655000000000001</v>
      </c>
      <c r="M1173" s="12">
        <v>40737</v>
      </c>
      <c r="N1173">
        <v>2.742</v>
      </c>
      <c r="O1173" s="9">
        <v>40737</v>
      </c>
      <c r="P1173">
        <v>2.8788</v>
      </c>
      <c r="Q1173" s="12">
        <v>40737</v>
      </c>
      <c r="R1173">
        <v>2.9992999999999999</v>
      </c>
      <c r="S1173" s="12">
        <v>40737</v>
      </c>
      <c r="T1173">
        <v>3.1114999999999999</v>
      </c>
      <c r="U1173" s="12">
        <v>40737</v>
      </c>
      <c r="V1173">
        <v>3.1960000000000002</v>
      </c>
      <c r="W1173" s="12">
        <v>40737</v>
      </c>
      <c r="X1173">
        <v>3.2814999999999999</v>
      </c>
      <c r="Y1173" s="12">
        <v>40737</v>
      </c>
      <c r="Z1173">
        <v>3.3559999999999999</v>
      </c>
      <c r="AA1173" s="12">
        <v>40737</v>
      </c>
      <c r="AB1173">
        <v>3.516</v>
      </c>
      <c r="AC1173" s="12">
        <v>40737</v>
      </c>
      <c r="AD1173">
        <v>3.5834999999999999</v>
      </c>
      <c r="AE1173" s="12">
        <v>40737</v>
      </c>
      <c r="AF1173">
        <v>3.54</v>
      </c>
      <c r="AG1173" s="12">
        <v>40737</v>
      </c>
      <c r="AH1173">
        <v>3.4754999999999998</v>
      </c>
      <c r="AI1173" s="12">
        <v>40737</v>
      </c>
      <c r="AJ1173">
        <v>3.4184999999999999</v>
      </c>
      <c r="AK1173" s="12">
        <v>40737</v>
      </c>
      <c r="AL1173">
        <v>3.4205000000000001</v>
      </c>
      <c r="AM1173" s="12"/>
      <c r="AO1173" s="12"/>
      <c r="AQ1173" s="12"/>
      <c r="AS1173" s="12"/>
      <c r="AU1173" s="12"/>
      <c r="AW1173" s="12"/>
    </row>
    <row r="1174" spans="1:49">
      <c r="A1174" s="12">
        <v>40702</v>
      </c>
      <c r="B1174">
        <v>1.7330000000000001</v>
      </c>
      <c r="C1174" s="12">
        <v>40735</v>
      </c>
      <c r="D1174">
        <v>1.8982999999999999</v>
      </c>
      <c r="E1174" s="12">
        <v>40736</v>
      </c>
      <c r="F1174">
        <v>1.9715</v>
      </c>
      <c r="G1174" s="12">
        <v>40736</v>
      </c>
      <c r="H1174">
        <v>2.1659999999999999</v>
      </c>
      <c r="I1174" s="12">
        <v>40736</v>
      </c>
      <c r="J1174">
        <v>2.3664999999999998</v>
      </c>
      <c r="K1174" s="12">
        <v>40736</v>
      </c>
      <c r="L1174">
        <v>2.5649999999999999</v>
      </c>
      <c r="M1174" s="12">
        <v>40736</v>
      </c>
      <c r="N1174">
        <v>2.7294999999999998</v>
      </c>
      <c r="O1174" s="9">
        <v>40736</v>
      </c>
      <c r="P1174">
        <v>2.8534999999999999</v>
      </c>
      <c r="Q1174" s="12">
        <v>40736</v>
      </c>
      <c r="R1174">
        <v>2.9710000000000001</v>
      </c>
      <c r="S1174" s="12">
        <v>40736</v>
      </c>
      <c r="T1174">
        <v>3.0859999999999999</v>
      </c>
      <c r="U1174" s="12">
        <v>40736</v>
      </c>
      <c r="V1174">
        <v>3.161</v>
      </c>
      <c r="W1174" s="12">
        <v>40736</v>
      </c>
      <c r="X1174">
        <v>3.2435</v>
      </c>
      <c r="Y1174" s="12">
        <v>40736</v>
      </c>
      <c r="Z1174">
        <v>3.3174999999999999</v>
      </c>
      <c r="AA1174" s="12">
        <v>40736</v>
      </c>
      <c r="AB1174">
        <v>3.4740000000000002</v>
      </c>
      <c r="AC1174" s="12">
        <v>40736</v>
      </c>
      <c r="AD1174">
        <v>3.5380000000000003</v>
      </c>
      <c r="AE1174" s="12">
        <v>40736</v>
      </c>
      <c r="AF1174">
        <v>3.4929999999999999</v>
      </c>
      <c r="AG1174" s="12">
        <v>40736</v>
      </c>
      <c r="AH1174">
        <v>3.4245000000000001</v>
      </c>
      <c r="AI1174" s="12">
        <v>40736</v>
      </c>
      <c r="AJ1174">
        <v>3.3620000000000001</v>
      </c>
      <c r="AK1174" s="12">
        <v>40736</v>
      </c>
      <c r="AL1174">
        <v>3.3595000000000002</v>
      </c>
      <c r="AM1174" s="12"/>
      <c r="AO1174" s="12"/>
      <c r="AQ1174" s="12"/>
      <c r="AS1174" s="12"/>
      <c r="AU1174" s="12"/>
      <c r="AW1174" s="12"/>
    </row>
    <row r="1175" spans="1:49">
      <c r="A1175" s="12">
        <v>40701</v>
      </c>
      <c r="B1175">
        <v>1.724</v>
      </c>
      <c r="C1175" s="12">
        <v>40732</v>
      </c>
      <c r="D1175">
        <v>1.9670000000000001</v>
      </c>
      <c r="E1175" s="12">
        <v>40735</v>
      </c>
      <c r="F1175">
        <v>1.9742999999999999</v>
      </c>
      <c r="G1175" s="12">
        <v>40735</v>
      </c>
      <c r="H1175">
        <v>2.12</v>
      </c>
      <c r="I1175" s="12">
        <v>40735</v>
      </c>
      <c r="J1175">
        <v>2.335</v>
      </c>
      <c r="K1175" s="12">
        <v>40735</v>
      </c>
      <c r="L1175">
        <v>2.5249999999999999</v>
      </c>
      <c r="M1175" s="12">
        <v>40735</v>
      </c>
      <c r="N1175">
        <v>2.7015000000000002</v>
      </c>
      <c r="O1175" s="9">
        <v>40735</v>
      </c>
      <c r="P1175">
        <v>2.8345000000000002</v>
      </c>
      <c r="Q1175" s="12">
        <v>40735</v>
      </c>
      <c r="R1175">
        <v>2.9525000000000001</v>
      </c>
      <c r="S1175" s="12">
        <v>40735</v>
      </c>
      <c r="T1175">
        <v>3.06</v>
      </c>
      <c r="U1175" s="12">
        <v>40735</v>
      </c>
      <c r="V1175">
        <v>3.1444999999999999</v>
      </c>
      <c r="W1175" s="12">
        <v>40735</v>
      </c>
      <c r="X1175">
        <v>3.2280000000000002</v>
      </c>
      <c r="Y1175" s="12">
        <v>40735</v>
      </c>
      <c r="Z1175">
        <v>3.3029999999999999</v>
      </c>
      <c r="AA1175" s="12">
        <v>40735</v>
      </c>
      <c r="AB1175">
        <v>3.4615</v>
      </c>
      <c r="AC1175" s="12">
        <v>40735</v>
      </c>
      <c r="AD1175">
        <v>3.5305</v>
      </c>
      <c r="AE1175" s="12">
        <v>40735</v>
      </c>
      <c r="AF1175">
        <v>3.49</v>
      </c>
      <c r="AG1175" s="12">
        <v>40735</v>
      </c>
      <c r="AH1175">
        <v>3.423</v>
      </c>
      <c r="AI1175" s="12">
        <v>40735</v>
      </c>
      <c r="AJ1175">
        <v>3.3639999999999999</v>
      </c>
      <c r="AK1175" s="12">
        <v>40735</v>
      </c>
      <c r="AL1175">
        <v>3.3609999999999998</v>
      </c>
      <c r="AM1175" s="12"/>
      <c r="AO1175" s="12"/>
      <c r="AQ1175" s="12"/>
      <c r="AS1175" s="12"/>
      <c r="AU1175" s="12"/>
      <c r="AW1175" s="12"/>
    </row>
    <row r="1176" spans="1:49">
      <c r="A1176" s="12">
        <v>40700</v>
      </c>
      <c r="B1176">
        <v>1.7189999999999999</v>
      </c>
      <c r="C1176" s="12">
        <v>40731</v>
      </c>
      <c r="D1176">
        <v>2.0139999999999998</v>
      </c>
      <c r="E1176" s="12">
        <v>40732</v>
      </c>
      <c r="F1176">
        <v>2.1105</v>
      </c>
      <c r="G1176" s="12">
        <v>40732</v>
      </c>
      <c r="H1176">
        <v>2.2890000000000001</v>
      </c>
      <c r="I1176" s="12">
        <v>40732</v>
      </c>
      <c r="J1176">
        <v>2.4809999999999999</v>
      </c>
      <c r="K1176" s="12">
        <v>40732</v>
      </c>
      <c r="L1176">
        <v>2.6630000000000003</v>
      </c>
      <c r="M1176" s="12">
        <v>40732</v>
      </c>
      <c r="N1176">
        <v>2.8395000000000001</v>
      </c>
      <c r="O1176" s="9">
        <v>40732</v>
      </c>
      <c r="P1176">
        <v>2.9765000000000001</v>
      </c>
      <c r="Q1176" s="12">
        <v>40732</v>
      </c>
      <c r="R1176">
        <v>3.0975000000000001</v>
      </c>
      <c r="S1176" s="12">
        <v>40732</v>
      </c>
      <c r="T1176">
        <v>3.1949999999999998</v>
      </c>
      <c r="U1176" s="12">
        <v>40732</v>
      </c>
      <c r="V1176">
        <v>3.286</v>
      </c>
      <c r="W1176" s="12">
        <v>40732</v>
      </c>
      <c r="X1176">
        <v>3.3639999999999999</v>
      </c>
      <c r="Y1176" s="12">
        <v>40732</v>
      </c>
      <c r="Z1176">
        <v>3.456</v>
      </c>
      <c r="AA1176" s="12">
        <v>40732</v>
      </c>
      <c r="AB1176">
        <v>3.6185</v>
      </c>
      <c r="AC1176" s="12">
        <v>40732</v>
      </c>
      <c r="AD1176">
        <v>3.7134999999999998</v>
      </c>
      <c r="AE1176" s="12">
        <v>40732</v>
      </c>
      <c r="AF1176">
        <v>3.6844999999999999</v>
      </c>
      <c r="AG1176" s="12">
        <v>40732</v>
      </c>
      <c r="AH1176">
        <v>3.6390000000000002</v>
      </c>
      <c r="AI1176" s="12">
        <v>40732</v>
      </c>
      <c r="AJ1176">
        <v>3.5775000000000001</v>
      </c>
      <c r="AK1176" s="12">
        <v>40732</v>
      </c>
      <c r="AL1176">
        <v>3.5745</v>
      </c>
      <c r="AM1176" s="12"/>
      <c r="AO1176" s="12"/>
      <c r="AQ1176" s="12"/>
      <c r="AS1176" s="12"/>
      <c r="AU1176" s="12"/>
      <c r="AW1176" s="12"/>
    </row>
    <row r="1177" spans="1:49">
      <c r="A1177" s="12">
        <v>40697</v>
      </c>
      <c r="B1177">
        <v>1.716</v>
      </c>
      <c r="C1177" s="12">
        <v>40730</v>
      </c>
      <c r="D1177">
        <v>1.9910000000000001</v>
      </c>
      <c r="E1177" s="12">
        <v>40731</v>
      </c>
      <c r="F1177">
        <v>2.1909999999999998</v>
      </c>
      <c r="G1177" s="12">
        <v>40731</v>
      </c>
      <c r="H1177">
        <v>2.3784999999999998</v>
      </c>
      <c r="I1177" s="12">
        <v>40731</v>
      </c>
      <c r="J1177">
        <v>2.5804999999999998</v>
      </c>
      <c r="K1177" s="12">
        <v>40731</v>
      </c>
      <c r="L1177">
        <v>2.7759999999999998</v>
      </c>
      <c r="M1177" s="12">
        <v>40731</v>
      </c>
      <c r="N1177">
        <v>2.9384999999999999</v>
      </c>
      <c r="O1177" s="9">
        <v>40731</v>
      </c>
      <c r="P1177">
        <v>3.0768</v>
      </c>
      <c r="Q1177" s="12">
        <v>40731</v>
      </c>
      <c r="R1177">
        <v>3.1924999999999999</v>
      </c>
      <c r="S1177" s="12">
        <v>40731</v>
      </c>
      <c r="T1177">
        <v>3.3035000000000001</v>
      </c>
      <c r="U1177" s="12">
        <v>40731</v>
      </c>
      <c r="V1177">
        <v>3.3849999999999998</v>
      </c>
      <c r="W1177" s="12">
        <v>40731</v>
      </c>
      <c r="X1177">
        <v>3.4693000000000001</v>
      </c>
      <c r="Y1177" s="12">
        <v>40731</v>
      </c>
      <c r="Z1177">
        <v>3.5470000000000002</v>
      </c>
      <c r="AA1177" s="12">
        <v>40731</v>
      </c>
      <c r="AB1177">
        <v>3.7134999999999998</v>
      </c>
      <c r="AC1177" s="12">
        <v>40731</v>
      </c>
      <c r="AD1177">
        <v>3.8125</v>
      </c>
      <c r="AE1177" s="12">
        <v>40731</v>
      </c>
      <c r="AF1177">
        <v>3.7955000000000001</v>
      </c>
      <c r="AG1177" s="12">
        <v>40731</v>
      </c>
      <c r="AH1177">
        <v>3.7444999999999999</v>
      </c>
      <c r="AI1177" s="12">
        <v>40731</v>
      </c>
      <c r="AJ1177">
        <v>3.6909999999999998</v>
      </c>
      <c r="AK1177" s="12">
        <v>40731</v>
      </c>
      <c r="AL1177">
        <v>3.6884999999999999</v>
      </c>
      <c r="AM1177" s="12"/>
      <c r="AO1177" s="12"/>
      <c r="AQ1177" s="12"/>
      <c r="AS1177" s="12"/>
      <c r="AU1177" s="12"/>
      <c r="AW1177" s="12"/>
    </row>
    <row r="1178" spans="1:49">
      <c r="A1178" s="12">
        <v>40696</v>
      </c>
      <c r="B1178">
        <v>1.714</v>
      </c>
      <c r="C1178" s="12">
        <v>40729</v>
      </c>
      <c r="D1178">
        <v>2.0009999999999999</v>
      </c>
      <c r="E1178" s="12">
        <v>40730</v>
      </c>
      <c r="F1178">
        <v>2.1720000000000002</v>
      </c>
      <c r="G1178" s="12">
        <v>40730</v>
      </c>
      <c r="H1178">
        <v>2.3689999999999998</v>
      </c>
      <c r="I1178" s="12">
        <v>40730</v>
      </c>
      <c r="J1178">
        <v>2.5575000000000001</v>
      </c>
      <c r="K1178" s="12">
        <v>40730</v>
      </c>
      <c r="L1178">
        <v>2.746</v>
      </c>
      <c r="M1178" s="12">
        <v>40730</v>
      </c>
      <c r="N1178">
        <v>2.9009999999999998</v>
      </c>
      <c r="O1178" s="9">
        <v>40730</v>
      </c>
      <c r="P1178">
        <v>3.0383</v>
      </c>
      <c r="Q1178" s="12">
        <v>40730</v>
      </c>
      <c r="R1178">
        <v>3.1505000000000001</v>
      </c>
      <c r="S1178" s="12">
        <v>40730</v>
      </c>
      <c r="T1178">
        <v>3.2568000000000001</v>
      </c>
      <c r="U1178" s="12">
        <v>40730</v>
      </c>
      <c r="V1178">
        <v>3.347</v>
      </c>
      <c r="W1178" s="12">
        <v>40730</v>
      </c>
      <c r="X1178">
        <v>3.4295</v>
      </c>
      <c r="Y1178" s="12">
        <v>40730</v>
      </c>
      <c r="Z1178">
        <v>3.5055000000000001</v>
      </c>
      <c r="AA1178" s="12">
        <v>40730</v>
      </c>
      <c r="AB1178">
        <v>3.6739999999999999</v>
      </c>
      <c r="AC1178" s="12">
        <v>40730</v>
      </c>
      <c r="AD1178">
        <v>3.77</v>
      </c>
      <c r="AE1178" s="12">
        <v>40730</v>
      </c>
      <c r="AF1178">
        <v>3.746</v>
      </c>
      <c r="AG1178" s="12">
        <v>40730</v>
      </c>
      <c r="AH1178">
        <v>3.6959999999999997</v>
      </c>
      <c r="AI1178" s="12">
        <v>40730</v>
      </c>
      <c r="AJ1178">
        <v>3.6465000000000001</v>
      </c>
      <c r="AK1178" s="12">
        <v>40730</v>
      </c>
      <c r="AL1178">
        <v>3.645</v>
      </c>
      <c r="AM1178" s="12"/>
      <c r="AO1178" s="12"/>
      <c r="AQ1178" s="12"/>
      <c r="AS1178" s="12"/>
      <c r="AU1178" s="12"/>
      <c r="AW1178" s="12"/>
    </row>
    <row r="1179" spans="1:49">
      <c r="A1179" s="12">
        <v>40695</v>
      </c>
      <c r="B1179">
        <v>1.714</v>
      </c>
      <c r="C1179" s="12">
        <v>40728</v>
      </c>
      <c r="D1179">
        <v>1.9889999999999999</v>
      </c>
      <c r="E1179" s="12">
        <v>40729</v>
      </c>
      <c r="F1179">
        <v>2.1974999999999998</v>
      </c>
      <c r="G1179" s="12">
        <v>40729</v>
      </c>
      <c r="H1179">
        <v>2.4279999999999999</v>
      </c>
      <c r="I1179" s="12">
        <v>40729</v>
      </c>
      <c r="J1179">
        <v>2.6040000000000001</v>
      </c>
      <c r="K1179" s="12">
        <v>40729</v>
      </c>
      <c r="L1179">
        <v>2.7869999999999999</v>
      </c>
      <c r="M1179" s="12">
        <v>40729</v>
      </c>
      <c r="N1179">
        <v>2.9529999999999998</v>
      </c>
      <c r="O1179" s="9">
        <v>40729</v>
      </c>
      <c r="P1179">
        <v>3.0794999999999999</v>
      </c>
      <c r="Q1179" s="12">
        <v>40729</v>
      </c>
      <c r="R1179">
        <v>3.1884999999999999</v>
      </c>
      <c r="S1179" s="12">
        <v>40729</v>
      </c>
      <c r="T1179">
        <v>3.2879999999999998</v>
      </c>
      <c r="U1179" s="12">
        <v>40729</v>
      </c>
      <c r="V1179">
        <v>3.3744999999999998</v>
      </c>
      <c r="W1179" s="12">
        <v>40729</v>
      </c>
      <c r="X1179">
        <v>3.4565000000000001</v>
      </c>
      <c r="Y1179" s="12">
        <v>40729</v>
      </c>
      <c r="Z1179">
        <v>3.532</v>
      </c>
      <c r="AA1179" s="12">
        <v>40729</v>
      </c>
      <c r="AB1179">
        <v>3.702</v>
      </c>
      <c r="AC1179" s="12">
        <v>40729</v>
      </c>
      <c r="AD1179">
        <v>3.8035000000000001</v>
      </c>
      <c r="AE1179" s="12">
        <v>40729</v>
      </c>
      <c r="AF1179">
        <v>3.782</v>
      </c>
      <c r="AG1179" s="12">
        <v>40729</v>
      </c>
      <c r="AH1179">
        <v>3.7359999999999998</v>
      </c>
      <c r="AI1179" s="12">
        <v>40729</v>
      </c>
      <c r="AJ1179">
        <v>3.6865000000000001</v>
      </c>
      <c r="AK1179" s="12">
        <v>40729</v>
      </c>
      <c r="AL1179">
        <v>3.6850000000000001</v>
      </c>
      <c r="AM1179" s="12"/>
      <c r="AO1179" s="12"/>
      <c r="AQ1179" s="12"/>
      <c r="AS1179" s="12"/>
      <c r="AU1179" s="12"/>
      <c r="AW1179" s="12"/>
    </row>
    <row r="1180" spans="1:49">
      <c r="A1180" s="12">
        <v>40694</v>
      </c>
      <c r="B1180">
        <v>1.712</v>
      </c>
      <c r="C1180" s="12">
        <v>40725</v>
      </c>
      <c r="D1180">
        <v>1.994</v>
      </c>
      <c r="E1180" s="12">
        <v>40728</v>
      </c>
      <c r="F1180">
        <v>2.2320000000000002</v>
      </c>
      <c r="G1180" s="12">
        <v>40728</v>
      </c>
      <c r="H1180">
        <v>2.4169999999999998</v>
      </c>
      <c r="I1180" s="12">
        <v>40728</v>
      </c>
      <c r="J1180">
        <v>2.653</v>
      </c>
      <c r="K1180" s="12">
        <v>40728</v>
      </c>
      <c r="L1180">
        <v>2.84</v>
      </c>
      <c r="M1180" s="12">
        <v>40728</v>
      </c>
      <c r="N1180">
        <v>2.9885000000000002</v>
      </c>
      <c r="O1180" s="9">
        <v>40728</v>
      </c>
      <c r="P1180">
        <v>3.121</v>
      </c>
      <c r="Q1180" s="12">
        <v>40728</v>
      </c>
      <c r="R1180">
        <v>3.2265000000000001</v>
      </c>
      <c r="S1180" s="12">
        <v>40728</v>
      </c>
      <c r="T1180">
        <v>3.3140000000000001</v>
      </c>
      <c r="U1180" s="12">
        <v>40728</v>
      </c>
      <c r="V1180">
        <v>3.3988</v>
      </c>
      <c r="W1180" s="12">
        <v>40728</v>
      </c>
      <c r="X1180">
        <v>3.488</v>
      </c>
      <c r="Y1180" s="12">
        <v>40728</v>
      </c>
      <c r="Z1180">
        <v>3.5644999999999998</v>
      </c>
      <c r="AA1180" s="12">
        <v>40728</v>
      </c>
      <c r="AB1180">
        <v>3.7364999999999999</v>
      </c>
      <c r="AC1180" s="12">
        <v>40728</v>
      </c>
      <c r="AD1180">
        <v>3.8378000000000001</v>
      </c>
      <c r="AE1180" s="12">
        <v>40728</v>
      </c>
      <c r="AF1180">
        <v>3.8239999999999998</v>
      </c>
      <c r="AG1180" s="12">
        <v>40728</v>
      </c>
      <c r="AH1180">
        <v>3.7805</v>
      </c>
      <c r="AI1180" s="12">
        <v>40728</v>
      </c>
      <c r="AJ1180">
        <v>3.7370000000000001</v>
      </c>
      <c r="AK1180" s="12">
        <v>40728</v>
      </c>
      <c r="AL1180">
        <v>3.7374999999999998</v>
      </c>
      <c r="AM1180" s="12"/>
      <c r="AO1180" s="12"/>
      <c r="AQ1180" s="12"/>
      <c r="AS1180" s="12"/>
      <c r="AU1180" s="12"/>
      <c r="AW1180" s="12"/>
    </row>
    <row r="1181" spans="1:49">
      <c r="A1181" s="12">
        <v>40693</v>
      </c>
      <c r="B1181">
        <v>1.7050000000000001</v>
      </c>
      <c r="C1181" s="12">
        <v>40724</v>
      </c>
      <c r="D1181">
        <v>1.9729999999999999</v>
      </c>
      <c r="E1181" s="12">
        <v>40725</v>
      </c>
      <c r="F1181">
        <v>2.2054999999999998</v>
      </c>
      <c r="G1181" s="12">
        <v>40725</v>
      </c>
      <c r="H1181">
        <v>2.4249999999999998</v>
      </c>
      <c r="I1181" s="12">
        <v>40725</v>
      </c>
      <c r="J1181">
        <v>2.6349999999999998</v>
      </c>
      <c r="K1181" s="12">
        <v>40725</v>
      </c>
      <c r="L1181">
        <v>2.8250000000000002</v>
      </c>
      <c r="M1181" s="12">
        <v>40725</v>
      </c>
      <c r="N1181">
        <v>2.9790000000000001</v>
      </c>
      <c r="O1181" s="9">
        <v>40725</v>
      </c>
      <c r="P1181">
        <v>3.1164999999999998</v>
      </c>
      <c r="Q1181" s="12">
        <v>40725</v>
      </c>
      <c r="R1181">
        <v>3.226</v>
      </c>
      <c r="S1181" s="12">
        <v>40725</v>
      </c>
      <c r="T1181">
        <v>3.3180000000000001</v>
      </c>
      <c r="U1181" s="12">
        <v>40725</v>
      </c>
      <c r="V1181">
        <v>3.4119999999999999</v>
      </c>
      <c r="W1181" s="12">
        <v>40725</v>
      </c>
      <c r="X1181">
        <v>3.4965000000000002</v>
      </c>
      <c r="Y1181" s="12">
        <v>40725</v>
      </c>
      <c r="Z1181">
        <v>3.5739999999999998</v>
      </c>
      <c r="AA1181" s="12">
        <v>40725</v>
      </c>
      <c r="AB1181">
        <v>3.7480000000000002</v>
      </c>
      <c r="AC1181" s="12">
        <v>40725</v>
      </c>
      <c r="AD1181">
        <v>3.8559999999999999</v>
      </c>
      <c r="AE1181" s="12">
        <v>40725</v>
      </c>
      <c r="AF1181">
        <v>3.8410000000000002</v>
      </c>
      <c r="AG1181" s="12">
        <v>40725</v>
      </c>
      <c r="AH1181">
        <v>3.8010000000000002</v>
      </c>
      <c r="AI1181" s="12">
        <v>40725</v>
      </c>
      <c r="AJ1181">
        <v>3.7654999999999998</v>
      </c>
      <c r="AK1181" s="12">
        <v>40725</v>
      </c>
      <c r="AL1181">
        <v>3.7679999999999998</v>
      </c>
      <c r="AM1181" s="12"/>
      <c r="AO1181" s="12"/>
      <c r="AQ1181" s="12"/>
      <c r="AS1181" s="12"/>
      <c r="AU1181" s="12"/>
      <c r="AW1181" s="12"/>
    </row>
    <row r="1182" spans="1:49">
      <c r="A1182" s="12">
        <v>40690</v>
      </c>
      <c r="B1182">
        <v>1.708</v>
      </c>
      <c r="C1182" s="12">
        <v>40723</v>
      </c>
      <c r="D1182">
        <v>1.9515</v>
      </c>
      <c r="E1182" s="12">
        <v>40724</v>
      </c>
      <c r="F1182">
        <v>2.1734999999999998</v>
      </c>
      <c r="G1182" s="12">
        <v>40724</v>
      </c>
      <c r="H1182">
        <v>2.3904999999999998</v>
      </c>
      <c r="I1182" s="12">
        <v>40724</v>
      </c>
      <c r="J1182">
        <v>2.6120000000000001</v>
      </c>
      <c r="K1182" s="12">
        <v>40724</v>
      </c>
      <c r="L1182">
        <v>2.8050000000000002</v>
      </c>
      <c r="M1182" s="12">
        <v>40724</v>
      </c>
      <c r="N1182">
        <v>2.9744999999999999</v>
      </c>
      <c r="O1182" s="9">
        <v>40724</v>
      </c>
      <c r="P1182">
        <v>3.1107999999999998</v>
      </c>
      <c r="Q1182" s="12">
        <v>40724</v>
      </c>
      <c r="R1182">
        <v>3.2349999999999999</v>
      </c>
      <c r="S1182" s="12">
        <v>40724</v>
      </c>
      <c r="T1182">
        <v>3.3239999999999998</v>
      </c>
      <c r="U1182" s="12">
        <v>40724</v>
      </c>
      <c r="V1182">
        <v>3.4173</v>
      </c>
      <c r="W1182" s="12">
        <v>40724</v>
      </c>
      <c r="X1182">
        <v>3.5049999999999999</v>
      </c>
      <c r="Y1182" s="12">
        <v>40724</v>
      </c>
      <c r="Z1182">
        <v>3.585</v>
      </c>
      <c r="AA1182" s="12">
        <v>40724</v>
      </c>
      <c r="AB1182">
        <v>3.7650000000000001</v>
      </c>
      <c r="AC1182" s="12">
        <v>40724</v>
      </c>
      <c r="AD1182">
        <v>3.8875000000000002</v>
      </c>
      <c r="AE1182" s="12">
        <v>40724</v>
      </c>
      <c r="AF1182">
        <v>3.8774999999999999</v>
      </c>
      <c r="AG1182" s="12">
        <v>40724</v>
      </c>
      <c r="AH1182">
        <v>3.8425000000000002</v>
      </c>
      <c r="AI1182" s="12">
        <v>40724</v>
      </c>
      <c r="AJ1182">
        <v>3.8005</v>
      </c>
      <c r="AK1182" s="12">
        <v>40724</v>
      </c>
      <c r="AL1182">
        <v>3.7960000000000003</v>
      </c>
      <c r="AM1182" s="12"/>
      <c r="AO1182" s="12"/>
      <c r="AQ1182" s="12"/>
      <c r="AS1182" s="12"/>
      <c r="AU1182" s="12"/>
      <c r="AW1182" s="12"/>
    </row>
    <row r="1183" spans="1:49">
      <c r="A1183" s="12">
        <v>40689</v>
      </c>
      <c r="B1183">
        <v>1.712</v>
      </c>
      <c r="C1183" s="12">
        <v>40722</v>
      </c>
      <c r="D1183">
        <v>1.9245000000000001</v>
      </c>
      <c r="E1183" s="12">
        <v>40723</v>
      </c>
      <c r="F1183">
        <v>2.1284999999999998</v>
      </c>
      <c r="G1183" s="12">
        <v>40723</v>
      </c>
      <c r="H1183">
        <v>2.3464999999999998</v>
      </c>
      <c r="I1183" s="12">
        <v>40723</v>
      </c>
      <c r="J1183">
        <v>2.5674999999999999</v>
      </c>
      <c r="K1183" s="12">
        <v>40723</v>
      </c>
      <c r="L1183">
        <v>2.7810000000000001</v>
      </c>
      <c r="M1183" s="12">
        <v>40723</v>
      </c>
      <c r="N1183">
        <v>2.9535</v>
      </c>
      <c r="O1183" s="9">
        <v>40723</v>
      </c>
      <c r="P1183">
        <v>3.0945</v>
      </c>
      <c r="Q1183" s="12">
        <v>40723</v>
      </c>
      <c r="R1183">
        <v>3.2122999999999999</v>
      </c>
      <c r="S1183" s="12">
        <v>40723</v>
      </c>
      <c r="T1183">
        <v>3.3159999999999998</v>
      </c>
      <c r="U1183" s="12">
        <v>40723</v>
      </c>
      <c r="V1183">
        <v>3.4093</v>
      </c>
      <c r="W1183" s="12">
        <v>40723</v>
      </c>
      <c r="X1183">
        <v>3.4984999999999999</v>
      </c>
      <c r="Y1183" s="12">
        <v>40723</v>
      </c>
      <c r="Z1183">
        <v>3.5815000000000001</v>
      </c>
      <c r="AA1183" s="12">
        <v>40723</v>
      </c>
      <c r="AB1183">
        <v>3.7629999999999999</v>
      </c>
      <c r="AC1183" s="12">
        <v>40723</v>
      </c>
      <c r="AD1183">
        <v>3.8784999999999998</v>
      </c>
      <c r="AE1183" s="12">
        <v>40723</v>
      </c>
      <c r="AF1183">
        <v>3.8715000000000002</v>
      </c>
      <c r="AG1183" s="12">
        <v>40723</v>
      </c>
      <c r="AH1183">
        <v>3.8325</v>
      </c>
      <c r="AI1183" s="12">
        <v>40723</v>
      </c>
      <c r="AJ1183">
        <v>3.7904999999999998</v>
      </c>
      <c r="AK1183" s="12">
        <v>40723</v>
      </c>
      <c r="AL1183">
        <v>3.786</v>
      </c>
      <c r="AM1183" s="12"/>
      <c r="AO1183" s="12"/>
      <c r="AQ1183" s="12"/>
      <c r="AS1183" s="12"/>
      <c r="AU1183" s="12"/>
      <c r="AW1183" s="12"/>
    </row>
    <row r="1184" spans="1:49">
      <c r="A1184" s="12">
        <v>40688</v>
      </c>
      <c r="B1184">
        <v>1.714</v>
      </c>
      <c r="C1184" s="12">
        <v>40721</v>
      </c>
      <c r="D1184">
        <v>1.8940000000000001</v>
      </c>
      <c r="E1184" s="12">
        <v>40722</v>
      </c>
      <c r="F1184">
        <v>2.0865</v>
      </c>
      <c r="G1184" s="12">
        <v>40722</v>
      </c>
      <c r="H1184">
        <v>2.2835000000000001</v>
      </c>
      <c r="I1184" s="12">
        <v>40722</v>
      </c>
      <c r="J1184">
        <v>2.5209999999999999</v>
      </c>
      <c r="K1184" s="12">
        <v>40722</v>
      </c>
      <c r="L1184">
        <v>2.7450000000000001</v>
      </c>
      <c r="M1184" s="12">
        <v>40722</v>
      </c>
      <c r="N1184">
        <v>2.903</v>
      </c>
      <c r="O1184" s="9">
        <v>40722</v>
      </c>
      <c r="P1184">
        <v>3.0503</v>
      </c>
      <c r="Q1184" s="12">
        <v>40722</v>
      </c>
      <c r="R1184">
        <v>3.1720000000000002</v>
      </c>
      <c r="S1184" s="12">
        <v>40722</v>
      </c>
      <c r="T1184">
        <v>3.2745000000000002</v>
      </c>
      <c r="U1184" s="12">
        <v>40722</v>
      </c>
      <c r="V1184">
        <v>3.3738000000000001</v>
      </c>
      <c r="W1184" s="12">
        <v>40722</v>
      </c>
      <c r="X1184">
        <v>3.4638</v>
      </c>
      <c r="Y1184" s="12">
        <v>40722</v>
      </c>
      <c r="Z1184">
        <v>3.5465</v>
      </c>
      <c r="AA1184" s="12">
        <v>40722</v>
      </c>
      <c r="AB1184">
        <v>3.7298</v>
      </c>
      <c r="AC1184" s="12">
        <v>40722</v>
      </c>
      <c r="AD1184">
        <v>3.8403</v>
      </c>
      <c r="AE1184" s="12">
        <v>40722</v>
      </c>
      <c r="AF1184">
        <v>3.8359999999999999</v>
      </c>
      <c r="AG1184" s="12">
        <v>40722</v>
      </c>
      <c r="AH1184">
        <v>3.7965</v>
      </c>
      <c r="AI1184" s="12">
        <v>40722</v>
      </c>
      <c r="AJ1184">
        <v>3.7509999999999999</v>
      </c>
      <c r="AK1184" s="12">
        <v>40722</v>
      </c>
      <c r="AL1184">
        <v>3.7454999999999998</v>
      </c>
      <c r="AM1184" s="12"/>
      <c r="AO1184" s="12"/>
      <c r="AQ1184" s="12"/>
      <c r="AS1184" s="12"/>
      <c r="AU1184" s="12"/>
      <c r="AW1184" s="12"/>
    </row>
    <row r="1185" spans="1:49">
      <c r="A1185" s="12">
        <v>40687</v>
      </c>
      <c r="B1185">
        <v>1.716</v>
      </c>
      <c r="C1185" s="12">
        <v>40718</v>
      </c>
      <c r="D1185">
        <v>1.8705000000000001</v>
      </c>
      <c r="E1185" s="12">
        <v>40721</v>
      </c>
      <c r="F1185">
        <v>2.0297999999999998</v>
      </c>
      <c r="G1185" s="12">
        <v>40721</v>
      </c>
      <c r="H1185">
        <v>2.2334999999999998</v>
      </c>
      <c r="I1185" s="12">
        <v>40721</v>
      </c>
      <c r="J1185">
        <v>2.4550000000000001</v>
      </c>
      <c r="K1185" s="12">
        <v>40721</v>
      </c>
      <c r="L1185">
        <v>2.6635</v>
      </c>
      <c r="M1185" s="12">
        <v>40721</v>
      </c>
      <c r="N1185">
        <v>2.8435000000000001</v>
      </c>
      <c r="O1185" s="9">
        <v>40721</v>
      </c>
      <c r="P1185">
        <v>2.9990000000000001</v>
      </c>
      <c r="Q1185" s="12">
        <v>40721</v>
      </c>
      <c r="R1185">
        <v>3.1240000000000001</v>
      </c>
      <c r="S1185" s="12">
        <v>40721</v>
      </c>
      <c r="T1185">
        <v>3.2290000000000001</v>
      </c>
      <c r="U1185" s="12">
        <v>40721</v>
      </c>
      <c r="V1185">
        <v>3.3315000000000001</v>
      </c>
      <c r="W1185" s="12">
        <v>40721</v>
      </c>
      <c r="X1185">
        <v>3.4234999999999998</v>
      </c>
      <c r="Y1185" s="12">
        <v>40721</v>
      </c>
      <c r="Z1185">
        <v>3.5074999999999998</v>
      </c>
      <c r="AA1185" s="12">
        <v>40721</v>
      </c>
      <c r="AB1185">
        <v>3.6924999999999999</v>
      </c>
      <c r="AC1185" s="12">
        <v>40721</v>
      </c>
      <c r="AD1185">
        <v>3.7898000000000001</v>
      </c>
      <c r="AE1185" s="12">
        <v>40721</v>
      </c>
      <c r="AF1185">
        <v>3.7755000000000001</v>
      </c>
      <c r="AG1185" s="12">
        <v>40721</v>
      </c>
      <c r="AH1185">
        <v>3.7294999999999998</v>
      </c>
      <c r="AI1185" s="12">
        <v>40721</v>
      </c>
      <c r="AJ1185">
        <v>3.6764999999999999</v>
      </c>
      <c r="AK1185" s="12">
        <v>40721</v>
      </c>
      <c r="AL1185">
        <v>3.6654999999999998</v>
      </c>
      <c r="AM1185" s="12"/>
      <c r="AO1185" s="12"/>
      <c r="AQ1185" s="12"/>
      <c r="AS1185" s="12"/>
      <c r="AU1185" s="12"/>
      <c r="AW1185" s="12"/>
    </row>
    <row r="1186" spans="1:49">
      <c r="A1186" s="12">
        <v>40686</v>
      </c>
      <c r="B1186">
        <v>1.716</v>
      </c>
      <c r="C1186" s="12">
        <v>40717</v>
      </c>
      <c r="D1186">
        <v>1.8940000000000001</v>
      </c>
      <c r="E1186" s="12">
        <v>40718</v>
      </c>
      <c r="F1186">
        <v>1.992</v>
      </c>
      <c r="G1186" s="12">
        <v>40718</v>
      </c>
      <c r="H1186">
        <v>2.1865000000000001</v>
      </c>
      <c r="I1186" s="12">
        <v>40718</v>
      </c>
      <c r="J1186">
        <v>2.4039999999999999</v>
      </c>
      <c r="K1186" s="12">
        <v>40718</v>
      </c>
      <c r="L1186">
        <v>2.6080000000000001</v>
      </c>
      <c r="M1186" s="12">
        <v>40718</v>
      </c>
      <c r="N1186">
        <v>2.7885</v>
      </c>
      <c r="O1186" s="9">
        <v>40718</v>
      </c>
      <c r="P1186">
        <v>2.9355000000000002</v>
      </c>
      <c r="Q1186" s="12">
        <v>40718</v>
      </c>
      <c r="R1186">
        <v>3.0605000000000002</v>
      </c>
      <c r="S1186" s="12">
        <v>40718</v>
      </c>
      <c r="T1186">
        <v>3.1665000000000001</v>
      </c>
      <c r="U1186" s="12">
        <v>40718</v>
      </c>
      <c r="V1186">
        <v>3.2690000000000001</v>
      </c>
      <c r="W1186" s="12">
        <v>40718</v>
      </c>
      <c r="X1186">
        <v>3.359</v>
      </c>
      <c r="Y1186" s="12">
        <v>40718</v>
      </c>
      <c r="Z1186">
        <v>3.4415</v>
      </c>
      <c r="AA1186" s="12">
        <v>40718</v>
      </c>
      <c r="AB1186">
        <v>3.6230000000000002</v>
      </c>
      <c r="AC1186" s="12">
        <v>40718</v>
      </c>
      <c r="AD1186">
        <v>3.7250000000000001</v>
      </c>
      <c r="AE1186" s="12">
        <v>40718</v>
      </c>
      <c r="AF1186">
        <v>3.7010000000000001</v>
      </c>
      <c r="AG1186" s="12">
        <v>40718</v>
      </c>
      <c r="AH1186">
        <v>3.6524999999999999</v>
      </c>
      <c r="AI1186" s="12">
        <v>40718</v>
      </c>
      <c r="AJ1186">
        <v>3.5990000000000002</v>
      </c>
      <c r="AK1186" s="12">
        <v>40718</v>
      </c>
      <c r="AL1186">
        <v>3.5884999999999998</v>
      </c>
      <c r="AM1186" s="12"/>
      <c r="AO1186" s="12"/>
      <c r="AQ1186" s="12"/>
      <c r="AS1186" s="12"/>
      <c r="AU1186" s="12"/>
      <c r="AW1186" s="12"/>
    </row>
    <row r="1187" spans="1:49">
      <c r="A1187" s="12">
        <v>40683</v>
      </c>
      <c r="B1187">
        <v>1.72</v>
      </c>
      <c r="C1187" s="12">
        <v>40716</v>
      </c>
      <c r="D1187">
        <v>1.929</v>
      </c>
      <c r="E1187" s="12">
        <v>40717</v>
      </c>
      <c r="F1187">
        <v>2.0099999999999998</v>
      </c>
      <c r="G1187" s="12">
        <v>40717</v>
      </c>
      <c r="H1187">
        <v>2.1995</v>
      </c>
      <c r="I1187" s="12">
        <v>40717</v>
      </c>
      <c r="J1187">
        <v>2.4255</v>
      </c>
      <c r="K1187" s="12">
        <v>40717</v>
      </c>
      <c r="L1187">
        <v>2.6355</v>
      </c>
      <c r="M1187" s="12">
        <v>40717</v>
      </c>
      <c r="N1187">
        <v>2.8120000000000003</v>
      </c>
      <c r="O1187" s="9">
        <v>40717</v>
      </c>
      <c r="P1187">
        <v>2.9605000000000001</v>
      </c>
      <c r="Q1187" s="12">
        <v>40717</v>
      </c>
      <c r="R1187">
        <v>3.0844999999999998</v>
      </c>
      <c r="S1187" s="12">
        <v>40717</v>
      </c>
      <c r="T1187">
        <v>3.19</v>
      </c>
      <c r="U1187" s="12">
        <v>40717</v>
      </c>
      <c r="V1187">
        <v>3.2909999999999999</v>
      </c>
      <c r="W1187" s="12">
        <v>40717</v>
      </c>
      <c r="X1187">
        <v>3.391</v>
      </c>
      <c r="Y1187" s="12">
        <v>40717</v>
      </c>
      <c r="Z1187">
        <v>3.4620000000000002</v>
      </c>
      <c r="AA1187" s="12">
        <v>40717</v>
      </c>
      <c r="AB1187">
        <v>3.6429999999999998</v>
      </c>
      <c r="AC1187" s="12">
        <v>40717</v>
      </c>
      <c r="AD1187">
        <v>3.7524999999999999</v>
      </c>
      <c r="AE1187" s="12">
        <v>40717</v>
      </c>
      <c r="AF1187">
        <v>3.7265000000000001</v>
      </c>
      <c r="AG1187" s="12">
        <v>40717</v>
      </c>
      <c r="AH1187">
        <v>3.6682999999999999</v>
      </c>
      <c r="AI1187" s="12">
        <v>40717</v>
      </c>
      <c r="AJ1187">
        <v>3.6334999999999997</v>
      </c>
      <c r="AK1187" s="12">
        <v>40717</v>
      </c>
      <c r="AL1187">
        <v>3.6194999999999999</v>
      </c>
      <c r="AM1187" s="12"/>
      <c r="AO1187" s="12"/>
      <c r="AQ1187" s="12"/>
      <c r="AS1187" s="12"/>
      <c r="AU1187" s="12"/>
      <c r="AW1187" s="12"/>
    </row>
    <row r="1188" spans="1:49">
      <c r="A1188" s="12">
        <v>40682</v>
      </c>
      <c r="B1188">
        <v>1.7170000000000001</v>
      </c>
      <c r="C1188" s="12">
        <v>40715</v>
      </c>
      <c r="D1188">
        <v>1.9413</v>
      </c>
      <c r="E1188" s="12">
        <v>40716</v>
      </c>
      <c r="F1188">
        <v>2.08</v>
      </c>
      <c r="G1188" s="12">
        <v>40716</v>
      </c>
      <c r="H1188">
        <v>2.2749999999999999</v>
      </c>
      <c r="I1188" s="12">
        <v>40716</v>
      </c>
      <c r="J1188">
        <v>2.4914999999999998</v>
      </c>
      <c r="K1188" s="12">
        <v>40716</v>
      </c>
      <c r="L1188">
        <v>2.71</v>
      </c>
      <c r="M1188" s="12">
        <v>40716</v>
      </c>
      <c r="N1188">
        <v>2.8689999999999998</v>
      </c>
      <c r="O1188" s="9">
        <v>40716</v>
      </c>
      <c r="P1188">
        <v>3.0125000000000002</v>
      </c>
      <c r="Q1188" s="12">
        <v>40716</v>
      </c>
      <c r="R1188">
        <v>3.1322999999999999</v>
      </c>
      <c r="S1188" s="12">
        <v>40716</v>
      </c>
      <c r="T1188">
        <v>3.238</v>
      </c>
      <c r="U1188" s="12">
        <v>40716</v>
      </c>
      <c r="V1188">
        <v>3.3334999999999999</v>
      </c>
      <c r="W1188" s="12">
        <v>40716</v>
      </c>
      <c r="X1188">
        <v>3.4234999999999998</v>
      </c>
      <c r="Y1188" s="12">
        <v>40716</v>
      </c>
      <c r="Z1188">
        <v>3.5057999999999998</v>
      </c>
      <c r="AA1188" s="12">
        <v>40716</v>
      </c>
      <c r="AB1188">
        <v>3.6890000000000001</v>
      </c>
      <c r="AC1188" s="12">
        <v>40716</v>
      </c>
      <c r="AD1188">
        <v>3.7923</v>
      </c>
      <c r="AE1188" s="12">
        <v>40716</v>
      </c>
      <c r="AF1188">
        <v>3.786</v>
      </c>
      <c r="AG1188" s="12">
        <v>40716</v>
      </c>
      <c r="AH1188">
        <v>3.7404999999999999</v>
      </c>
      <c r="AI1188" s="12">
        <v>40716</v>
      </c>
      <c r="AJ1188">
        <v>3.6955</v>
      </c>
      <c r="AK1188" s="12">
        <v>40716</v>
      </c>
      <c r="AL1188">
        <v>3.6814999999999998</v>
      </c>
      <c r="AM1188" s="12"/>
      <c r="AO1188" s="12"/>
      <c r="AQ1188" s="12"/>
      <c r="AS1188" s="12"/>
      <c r="AU1188" s="12"/>
      <c r="AW1188" s="12"/>
    </row>
    <row r="1189" spans="1:49">
      <c r="A1189" s="12">
        <v>40681</v>
      </c>
      <c r="B1189">
        <v>1.7130000000000001</v>
      </c>
      <c r="C1189" s="12">
        <v>40714</v>
      </c>
      <c r="D1189">
        <v>1.9304999999999999</v>
      </c>
      <c r="E1189" s="12">
        <v>40715</v>
      </c>
      <c r="F1189">
        <v>2.1042999999999998</v>
      </c>
      <c r="G1189" s="12">
        <v>40715</v>
      </c>
      <c r="H1189">
        <v>2.3159999999999998</v>
      </c>
      <c r="I1189" s="12">
        <v>40715</v>
      </c>
      <c r="J1189">
        <v>2.5220000000000002</v>
      </c>
      <c r="K1189" s="12">
        <v>40715</v>
      </c>
      <c r="L1189">
        <v>2.7309999999999999</v>
      </c>
      <c r="M1189" s="12">
        <v>40715</v>
      </c>
      <c r="N1189">
        <v>2.9020000000000001</v>
      </c>
      <c r="O1189" s="9">
        <v>40715</v>
      </c>
      <c r="P1189">
        <v>3.0354999999999999</v>
      </c>
      <c r="Q1189" s="12">
        <v>40715</v>
      </c>
      <c r="R1189">
        <v>3.1547999999999998</v>
      </c>
      <c r="S1189" s="12">
        <v>40715</v>
      </c>
      <c r="T1189">
        <v>3.266</v>
      </c>
      <c r="U1189" s="12">
        <v>40715</v>
      </c>
      <c r="V1189">
        <v>3.3542999999999998</v>
      </c>
      <c r="W1189" s="12">
        <v>40715</v>
      </c>
      <c r="X1189">
        <v>3.4443000000000001</v>
      </c>
      <c r="Y1189" s="12">
        <v>40715</v>
      </c>
      <c r="Z1189">
        <v>3.5268000000000002</v>
      </c>
      <c r="AA1189" s="12">
        <v>40715</v>
      </c>
      <c r="AB1189">
        <v>3.7090000000000001</v>
      </c>
      <c r="AC1189" s="12">
        <v>40715</v>
      </c>
      <c r="AD1189">
        <v>3.8085</v>
      </c>
      <c r="AE1189" s="12">
        <v>40715</v>
      </c>
      <c r="AF1189">
        <v>3.7909999999999999</v>
      </c>
      <c r="AG1189" s="12">
        <v>40715</v>
      </c>
      <c r="AH1189">
        <v>3.7385000000000002</v>
      </c>
      <c r="AI1189" s="12">
        <v>40715</v>
      </c>
      <c r="AJ1189">
        <v>3.661</v>
      </c>
      <c r="AK1189" s="12">
        <v>40715</v>
      </c>
      <c r="AL1189">
        <v>3.6324999999999998</v>
      </c>
      <c r="AM1189" s="12"/>
      <c r="AO1189" s="12"/>
      <c r="AQ1189" s="12"/>
      <c r="AS1189" s="12"/>
      <c r="AU1189" s="12"/>
      <c r="AW1189" s="12"/>
    </row>
    <row r="1190" spans="1:49">
      <c r="A1190" s="12">
        <v>40680</v>
      </c>
      <c r="B1190">
        <v>1.71</v>
      </c>
      <c r="C1190" s="12">
        <v>40711</v>
      </c>
      <c r="D1190">
        <v>1.921</v>
      </c>
      <c r="E1190" s="12">
        <v>40714</v>
      </c>
      <c r="F1190">
        <v>2.097</v>
      </c>
      <c r="G1190" s="12">
        <v>40714</v>
      </c>
      <c r="H1190">
        <v>2.3079999999999998</v>
      </c>
      <c r="I1190" s="12">
        <v>40714</v>
      </c>
      <c r="J1190">
        <v>2.5084999999999997</v>
      </c>
      <c r="K1190" s="12">
        <v>40714</v>
      </c>
      <c r="L1190">
        <v>2.7092999999999998</v>
      </c>
      <c r="M1190" s="12">
        <v>40714</v>
      </c>
      <c r="N1190">
        <v>2.8818000000000001</v>
      </c>
      <c r="O1190" s="9">
        <v>40714</v>
      </c>
      <c r="P1190">
        <v>3.016</v>
      </c>
      <c r="Q1190" s="12">
        <v>40714</v>
      </c>
      <c r="R1190">
        <v>3.1358000000000001</v>
      </c>
      <c r="S1190" s="12">
        <v>40714</v>
      </c>
      <c r="T1190">
        <v>3.2454999999999998</v>
      </c>
      <c r="U1190" s="12">
        <v>40714</v>
      </c>
      <c r="V1190">
        <v>3.3338000000000001</v>
      </c>
      <c r="W1190" s="12">
        <v>40714</v>
      </c>
      <c r="X1190">
        <v>3.4239999999999999</v>
      </c>
      <c r="Y1190" s="12">
        <v>40714</v>
      </c>
      <c r="Z1190">
        <v>3.5063</v>
      </c>
      <c r="AA1190" s="12">
        <v>40714</v>
      </c>
      <c r="AB1190">
        <v>3.6888000000000001</v>
      </c>
      <c r="AC1190" s="12">
        <v>40714</v>
      </c>
      <c r="AD1190">
        <v>3.7845</v>
      </c>
      <c r="AE1190" s="12">
        <v>40714</v>
      </c>
      <c r="AF1190">
        <v>3.7614999999999998</v>
      </c>
      <c r="AG1190" s="12">
        <v>40714</v>
      </c>
      <c r="AH1190">
        <v>3.7004999999999999</v>
      </c>
      <c r="AI1190" s="12">
        <v>40714</v>
      </c>
      <c r="AJ1190">
        <v>3.6230000000000002</v>
      </c>
      <c r="AK1190" s="12">
        <v>40714</v>
      </c>
      <c r="AL1190">
        <v>3.5945</v>
      </c>
      <c r="AM1190" s="12"/>
      <c r="AO1190" s="12"/>
      <c r="AQ1190" s="12"/>
      <c r="AS1190" s="12"/>
      <c r="AU1190" s="12"/>
      <c r="AW1190" s="12"/>
    </row>
    <row r="1191" spans="1:49">
      <c r="A1191" s="12">
        <v>40679</v>
      </c>
      <c r="B1191">
        <v>1.7069999999999999</v>
      </c>
      <c r="C1191" s="12">
        <v>40710</v>
      </c>
      <c r="D1191">
        <v>1.901</v>
      </c>
      <c r="E1191" s="12">
        <v>40711</v>
      </c>
      <c r="F1191">
        <v>2.0830000000000002</v>
      </c>
      <c r="G1191" s="12">
        <v>40711</v>
      </c>
      <c r="H1191">
        <v>2.2810000000000001</v>
      </c>
      <c r="I1191" s="12">
        <v>40711</v>
      </c>
      <c r="J1191">
        <v>2.4980000000000002</v>
      </c>
      <c r="K1191" s="12">
        <v>40711</v>
      </c>
      <c r="L1191">
        <v>2.702</v>
      </c>
      <c r="M1191" s="12">
        <v>40711</v>
      </c>
      <c r="N1191">
        <v>2.8730000000000002</v>
      </c>
      <c r="O1191" s="9">
        <v>40711</v>
      </c>
      <c r="P1191">
        <v>3.0129999999999999</v>
      </c>
      <c r="Q1191" s="12">
        <v>40711</v>
      </c>
      <c r="R1191">
        <v>3.1315</v>
      </c>
      <c r="S1191" s="12">
        <v>40711</v>
      </c>
      <c r="T1191">
        <v>3.2349999999999999</v>
      </c>
      <c r="U1191" s="12">
        <v>40711</v>
      </c>
      <c r="V1191">
        <v>3.33</v>
      </c>
      <c r="W1191" s="12">
        <v>40711</v>
      </c>
      <c r="X1191">
        <v>3.419</v>
      </c>
      <c r="Y1191" s="12">
        <v>40711</v>
      </c>
      <c r="Z1191">
        <v>3.5009999999999999</v>
      </c>
      <c r="AA1191" s="12">
        <v>40711</v>
      </c>
      <c r="AB1191">
        <v>3.6790000000000003</v>
      </c>
      <c r="AC1191" s="12">
        <v>40711</v>
      </c>
      <c r="AD1191">
        <v>3.774</v>
      </c>
      <c r="AE1191" s="12">
        <v>40711</v>
      </c>
      <c r="AF1191">
        <v>3.7410000000000001</v>
      </c>
      <c r="AG1191" s="12">
        <v>40711</v>
      </c>
      <c r="AH1191">
        <v>3.6760000000000002</v>
      </c>
      <c r="AI1191" s="12">
        <v>40711</v>
      </c>
      <c r="AJ1191">
        <v>3.5939999999999999</v>
      </c>
      <c r="AK1191" s="12">
        <v>40711</v>
      </c>
      <c r="AL1191">
        <v>3.5620000000000003</v>
      </c>
      <c r="AM1191" s="12"/>
      <c r="AO1191" s="12"/>
      <c r="AQ1191" s="12"/>
      <c r="AS1191" s="12"/>
      <c r="AU1191" s="12"/>
      <c r="AW1191" s="12"/>
    </row>
    <row r="1192" spans="1:49">
      <c r="A1192" s="12">
        <v>40676</v>
      </c>
      <c r="B1192">
        <v>1.7029999999999998</v>
      </c>
      <c r="C1192" s="12">
        <v>40709</v>
      </c>
      <c r="D1192">
        <v>1.9144999999999999</v>
      </c>
      <c r="E1192" s="12">
        <v>40710</v>
      </c>
      <c r="F1192">
        <v>2.0390000000000001</v>
      </c>
      <c r="G1192" s="12">
        <v>40710</v>
      </c>
      <c r="H1192">
        <v>2.2370000000000001</v>
      </c>
      <c r="I1192" s="12">
        <v>40710</v>
      </c>
      <c r="J1192">
        <v>2.452</v>
      </c>
      <c r="K1192" s="12">
        <v>40710</v>
      </c>
      <c r="L1192">
        <v>2.6574999999999998</v>
      </c>
      <c r="M1192" s="12">
        <v>40710</v>
      </c>
      <c r="N1192">
        <v>2.8334999999999999</v>
      </c>
      <c r="O1192" s="9">
        <v>40710</v>
      </c>
      <c r="P1192">
        <v>2.9788000000000001</v>
      </c>
      <c r="Q1192" s="12">
        <v>40710</v>
      </c>
      <c r="R1192">
        <v>3.1032999999999999</v>
      </c>
      <c r="S1192" s="12">
        <v>40710</v>
      </c>
      <c r="T1192">
        <v>3.2130000000000001</v>
      </c>
      <c r="U1192" s="12">
        <v>40710</v>
      </c>
      <c r="V1192">
        <v>3.3105000000000002</v>
      </c>
      <c r="W1192" s="12">
        <v>40710</v>
      </c>
      <c r="X1192">
        <v>3.4007999999999998</v>
      </c>
      <c r="Y1192" s="12">
        <v>40710</v>
      </c>
      <c r="Z1192">
        <v>3.4834999999999998</v>
      </c>
      <c r="AA1192" s="12">
        <v>40710</v>
      </c>
      <c r="AB1192">
        <v>3.6654999999999998</v>
      </c>
      <c r="AC1192" s="12">
        <v>40710</v>
      </c>
      <c r="AD1192">
        <v>3.7618</v>
      </c>
      <c r="AE1192" s="12">
        <v>40710</v>
      </c>
      <c r="AF1192">
        <v>3.7364999999999999</v>
      </c>
      <c r="AG1192" s="12">
        <v>40710</v>
      </c>
      <c r="AH1192">
        <v>3.6710000000000003</v>
      </c>
      <c r="AI1192" s="12">
        <v>40710</v>
      </c>
      <c r="AJ1192">
        <v>3.5935000000000001</v>
      </c>
      <c r="AK1192" s="12">
        <v>40710</v>
      </c>
      <c r="AL1192">
        <v>3.5649999999999999</v>
      </c>
      <c r="AM1192" s="12"/>
      <c r="AO1192" s="12"/>
      <c r="AQ1192" s="12"/>
      <c r="AS1192" s="12"/>
      <c r="AU1192" s="12"/>
      <c r="AW1192" s="12"/>
    </row>
    <row r="1193" spans="1:49">
      <c r="A1193" s="12">
        <v>40675</v>
      </c>
      <c r="B1193">
        <v>1.6989999999999998</v>
      </c>
      <c r="C1193" s="12">
        <v>40708</v>
      </c>
      <c r="D1193">
        <v>1.9228000000000001</v>
      </c>
      <c r="E1193" s="12">
        <v>40709</v>
      </c>
      <c r="F1193">
        <v>2.0590000000000002</v>
      </c>
      <c r="G1193" s="12">
        <v>40709</v>
      </c>
      <c r="H1193">
        <v>2.2519999999999998</v>
      </c>
      <c r="I1193" s="12">
        <v>40709</v>
      </c>
      <c r="J1193">
        <v>2.4615</v>
      </c>
      <c r="K1193" s="12">
        <v>40709</v>
      </c>
      <c r="L1193">
        <v>2.6560000000000001</v>
      </c>
      <c r="M1193" s="12">
        <v>40709</v>
      </c>
      <c r="N1193">
        <v>2.8224999999999998</v>
      </c>
      <c r="O1193" s="9">
        <v>40709</v>
      </c>
      <c r="P1193">
        <v>2.9615</v>
      </c>
      <c r="Q1193" s="12">
        <v>40709</v>
      </c>
      <c r="R1193">
        <v>3.0815000000000001</v>
      </c>
      <c r="S1193" s="12">
        <v>40709</v>
      </c>
      <c r="T1193">
        <v>3.1869999999999998</v>
      </c>
      <c r="U1193" s="12">
        <v>40709</v>
      </c>
      <c r="V1193">
        <v>3.2824999999999998</v>
      </c>
      <c r="W1193" s="12">
        <v>40709</v>
      </c>
      <c r="X1193">
        <v>3.3694999999999999</v>
      </c>
      <c r="Y1193" s="12">
        <v>40709</v>
      </c>
      <c r="Z1193">
        <v>3.45</v>
      </c>
      <c r="AA1193" s="12">
        <v>40709</v>
      </c>
      <c r="AB1193">
        <v>3.6274999999999999</v>
      </c>
      <c r="AC1193" s="12">
        <v>40709</v>
      </c>
      <c r="AD1193">
        <v>3.7265000000000001</v>
      </c>
      <c r="AE1193" s="12">
        <v>40709</v>
      </c>
      <c r="AF1193">
        <v>3.698</v>
      </c>
      <c r="AG1193" s="12">
        <v>40709</v>
      </c>
      <c r="AH1193">
        <v>3.6355</v>
      </c>
      <c r="AI1193" s="12">
        <v>40709</v>
      </c>
      <c r="AJ1193">
        <v>3.5575000000000001</v>
      </c>
      <c r="AK1193" s="12">
        <v>40709</v>
      </c>
      <c r="AL1193">
        <v>3.5274999999999999</v>
      </c>
      <c r="AM1193" s="12"/>
      <c r="AO1193" s="12"/>
      <c r="AQ1193" s="12"/>
      <c r="AS1193" s="12"/>
      <c r="AU1193" s="12"/>
      <c r="AW1193" s="12"/>
    </row>
    <row r="1194" spans="1:49">
      <c r="A1194" s="12">
        <v>40674</v>
      </c>
      <c r="B1194">
        <v>1.7010000000000001</v>
      </c>
      <c r="C1194" s="12">
        <v>40707</v>
      </c>
      <c r="D1194">
        <v>1.8997999999999999</v>
      </c>
      <c r="E1194" s="12">
        <v>40708</v>
      </c>
      <c r="F1194">
        <v>2.13</v>
      </c>
      <c r="G1194" s="12">
        <v>40708</v>
      </c>
      <c r="H1194">
        <v>2.3319999999999999</v>
      </c>
      <c r="I1194" s="12">
        <v>40708</v>
      </c>
      <c r="J1194">
        <v>2.5169999999999999</v>
      </c>
      <c r="K1194" s="12">
        <v>40708</v>
      </c>
      <c r="L1194">
        <v>2.7090000000000001</v>
      </c>
      <c r="M1194" s="12">
        <v>40708</v>
      </c>
      <c r="N1194">
        <v>2.8895</v>
      </c>
      <c r="O1194" s="9">
        <v>40708</v>
      </c>
      <c r="P1194">
        <v>3.0065</v>
      </c>
      <c r="Q1194" s="12">
        <v>40708</v>
      </c>
      <c r="R1194">
        <v>3.1225000000000001</v>
      </c>
      <c r="S1194" s="12">
        <v>40708</v>
      </c>
      <c r="T1194">
        <v>3.2410000000000001</v>
      </c>
      <c r="U1194" s="12">
        <v>40708</v>
      </c>
      <c r="V1194">
        <v>3.3134999999999999</v>
      </c>
      <c r="W1194" s="12">
        <v>40708</v>
      </c>
      <c r="X1194">
        <v>3.3980000000000001</v>
      </c>
      <c r="Y1194" s="12">
        <v>40708</v>
      </c>
      <c r="Z1194">
        <v>3.476</v>
      </c>
      <c r="AA1194" s="12">
        <v>40708</v>
      </c>
      <c r="AB1194">
        <v>3.6497999999999999</v>
      </c>
      <c r="AC1194" s="12">
        <v>40708</v>
      </c>
      <c r="AD1194">
        <v>3.7450000000000001</v>
      </c>
      <c r="AE1194" s="12">
        <v>40708</v>
      </c>
      <c r="AF1194">
        <v>3.7115</v>
      </c>
      <c r="AG1194" s="12">
        <v>40708</v>
      </c>
      <c r="AH1194">
        <v>3.6435</v>
      </c>
      <c r="AI1194" s="12">
        <v>40708</v>
      </c>
      <c r="AJ1194">
        <v>3.5554999999999999</v>
      </c>
      <c r="AK1194" s="12">
        <v>40708</v>
      </c>
      <c r="AL1194">
        <v>3.5225</v>
      </c>
      <c r="AM1194" s="12"/>
      <c r="AO1194" s="12"/>
      <c r="AQ1194" s="12"/>
      <c r="AS1194" s="12"/>
      <c r="AU1194" s="12"/>
      <c r="AW1194" s="12"/>
    </row>
    <row r="1195" spans="1:49">
      <c r="A1195" s="12">
        <v>40673</v>
      </c>
      <c r="B1195">
        <v>1.706</v>
      </c>
      <c r="C1195" s="12">
        <v>40704</v>
      </c>
      <c r="D1195">
        <v>1.8888</v>
      </c>
      <c r="E1195" s="12">
        <v>40707</v>
      </c>
      <c r="F1195">
        <v>2.0914999999999999</v>
      </c>
      <c r="G1195" s="12">
        <v>40707</v>
      </c>
      <c r="H1195">
        <v>2.282</v>
      </c>
      <c r="I1195" s="12">
        <v>40707</v>
      </c>
      <c r="J1195">
        <v>2.4889999999999999</v>
      </c>
      <c r="K1195" s="12">
        <v>40707</v>
      </c>
      <c r="L1195">
        <v>2.6870000000000003</v>
      </c>
      <c r="M1195" s="12">
        <v>40707</v>
      </c>
      <c r="N1195">
        <v>2.8330000000000002</v>
      </c>
      <c r="O1195" s="9">
        <v>40707</v>
      </c>
      <c r="P1195">
        <v>2.9845000000000002</v>
      </c>
      <c r="Q1195" s="12">
        <v>40707</v>
      </c>
      <c r="R1195">
        <v>3.1</v>
      </c>
      <c r="S1195" s="12">
        <v>40707</v>
      </c>
      <c r="T1195">
        <v>3.1825000000000001</v>
      </c>
      <c r="U1195" s="12">
        <v>40707</v>
      </c>
      <c r="V1195">
        <v>3.29</v>
      </c>
      <c r="W1195" s="12">
        <v>40707</v>
      </c>
      <c r="X1195">
        <v>3.3734999999999999</v>
      </c>
      <c r="Y1195" s="12">
        <v>40707</v>
      </c>
      <c r="Z1195">
        <v>3.4485000000000001</v>
      </c>
      <c r="AA1195" s="12">
        <v>40707</v>
      </c>
      <c r="AB1195">
        <v>3.62</v>
      </c>
      <c r="AC1195" s="12">
        <v>40707</v>
      </c>
      <c r="AD1195">
        <v>3.7164999999999999</v>
      </c>
      <c r="AE1195" s="12">
        <v>40707</v>
      </c>
      <c r="AF1195">
        <v>3.6825000000000001</v>
      </c>
      <c r="AG1195" s="12">
        <v>40707</v>
      </c>
      <c r="AH1195">
        <v>3.613</v>
      </c>
      <c r="AI1195" s="12">
        <v>40707</v>
      </c>
      <c r="AJ1195">
        <v>3.5129999999999999</v>
      </c>
      <c r="AK1195" s="12">
        <v>40707</v>
      </c>
      <c r="AL1195">
        <v>3.4740000000000002</v>
      </c>
      <c r="AM1195" s="12"/>
      <c r="AO1195" s="12"/>
      <c r="AQ1195" s="12"/>
      <c r="AS1195" s="12"/>
      <c r="AU1195" s="12"/>
      <c r="AW1195" s="12"/>
    </row>
    <row r="1196" spans="1:49">
      <c r="A1196" s="12">
        <v>40672</v>
      </c>
      <c r="B1196">
        <v>1.7050000000000001</v>
      </c>
      <c r="C1196" s="12">
        <v>40703</v>
      </c>
      <c r="D1196">
        <v>1.9359999999999999</v>
      </c>
      <c r="E1196" s="12">
        <v>40704</v>
      </c>
      <c r="F1196">
        <v>2.0693000000000001</v>
      </c>
      <c r="G1196" s="12">
        <v>40704</v>
      </c>
      <c r="H1196">
        <v>2.2835000000000001</v>
      </c>
      <c r="I1196" s="12">
        <v>40704</v>
      </c>
      <c r="J1196">
        <v>2.4769999999999999</v>
      </c>
      <c r="K1196" s="12">
        <v>40704</v>
      </c>
      <c r="L1196">
        <v>2.6665000000000001</v>
      </c>
      <c r="M1196" s="12">
        <v>40704</v>
      </c>
      <c r="N1196">
        <v>2.8254999999999999</v>
      </c>
      <c r="O1196" s="9">
        <v>40704</v>
      </c>
      <c r="P1196">
        <v>2.9638</v>
      </c>
      <c r="Q1196" s="12">
        <v>40704</v>
      </c>
      <c r="R1196">
        <v>3.0785</v>
      </c>
      <c r="S1196" s="12">
        <v>40704</v>
      </c>
      <c r="T1196">
        <v>3.1764999999999999</v>
      </c>
      <c r="U1196" s="12">
        <v>40704</v>
      </c>
      <c r="V1196">
        <v>3.2694999999999999</v>
      </c>
      <c r="W1196" s="12">
        <v>40704</v>
      </c>
      <c r="X1196">
        <v>3.3519999999999999</v>
      </c>
      <c r="Y1196" s="12">
        <v>40704</v>
      </c>
      <c r="Z1196">
        <v>3.4279999999999999</v>
      </c>
      <c r="AA1196" s="12">
        <v>40704</v>
      </c>
      <c r="AB1196">
        <v>3.5975000000000001</v>
      </c>
      <c r="AC1196" s="12">
        <v>40704</v>
      </c>
      <c r="AD1196">
        <v>3.6905000000000001</v>
      </c>
      <c r="AE1196" s="12">
        <v>40704</v>
      </c>
      <c r="AF1196">
        <v>3.6585000000000001</v>
      </c>
      <c r="AG1196" s="12">
        <v>40704</v>
      </c>
      <c r="AH1196">
        <v>3.5874999999999999</v>
      </c>
      <c r="AI1196" s="12">
        <v>40704</v>
      </c>
      <c r="AJ1196">
        <v>3.4874999999999998</v>
      </c>
      <c r="AK1196" s="12">
        <v>40704</v>
      </c>
      <c r="AL1196">
        <v>3.4485000000000001</v>
      </c>
      <c r="AM1196" s="12"/>
      <c r="AO1196" s="12"/>
      <c r="AQ1196" s="12"/>
      <c r="AS1196" s="12"/>
      <c r="AU1196" s="12"/>
      <c r="AW1196" s="12"/>
    </row>
    <row r="1197" spans="1:49">
      <c r="A1197" s="12">
        <v>40669</v>
      </c>
      <c r="B1197">
        <v>1.7029999999999998</v>
      </c>
      <c r="C1197" s="12">
        <v>40702</v>
      </c>
      <c r="D1197">
        <v>1.9464999999999999</v>
      </c>
      <c r="E1197" s="12">
        <v>40703</v>
      </c>
      <c r="F1197">
        <v>2.1564999999999999</v>
      </c>
      <c r="G1197" s="12">
        <v>40703</v>
      </c>
      <c r="H1197">
        <v>2.3570000000000002</v>
      </c>
      <c r="I1197" s="12">
        <v>40703</v>
      </c>
      <c r="J1197">
        <v>2.5830000000000002</v>
      </c>
      <c r="K1197" s="12">
        <v>40703</v>
      </c>
      <c r="L1197">
        <v>2.7709999999999999</v>
      </c>
      <c r="M1197" s="12">
        <v>40703</v>
      </c>
      <c r="N1197">
        <v>2.907</v>
      </c>
      <c r="O1197" s="9">
        <v>40703</v>
      </c>
      <c r="P1197">
        <v>3.0625</v>
      </c>
      <c r="Q1197" s="12">
        <v>40703</v>
      </c>
      <c r="R1197">
        <v>3.1739999999999999</v>
      </c>
      <c r="S1197" s="12">
        <v>40703</v>
      </c>
      <c r="T1197">
        <v>3.25</v>
      </c>
      <c r="U1197" s="12">
        <v>40703</v>
      </c>
      <c r="V1197">
        <v>3.3624999999999998</v>
      </c>
      <c r="W1197" s="12">
        <v>40703</v>
      </c>
      <c r="X1197">
        <v>3.4449999999999998</v>
      </c>
      <c r="Y1197" s="12">
        <v>40703</v>
      </c>
      <c r="Z1197">
        <v>3.5194999999999999</v>
      </c>
      <c r="AA1197" s="12">
        <v>40703</v>
      </c>
      <c r="AB1197">
        <v>3.6867999999999999</v>
      </c>
      <c r="AC1197" s="12">
        <v>40703</v>
      </c>
      <c r="AD1197">
        <v>3.7800000000000002</v>
      </c>
      <c r="AE1197" s="12">
        <v>40703</v>
      </c>
      <c r="AF1197">
        <v>3.7404999999999999</v>
      </c>
      <c r="AG1197" s="12">
        <v>40703</v>
      </c>
      <c r="AH1197">
        <v>3.6654999999999998</v>
      </c>
      <c r="AI1197" s="12">
        <v>40703</v>
      </c>
      <c r="AJ1197">
        <v>3.5655000000000001</v>
      </c>
      <c r="AK1197" s="12">
        <v>40703</v>
      </c>
      <c r="AL1197">
        <v>3.5265</v>
      </c>
      <c r="AM1197" s="12"/>
      <c r="AO1197" s="12"/>
      <c r="AQ1197" s="12"/>
      <c r="AS1197" s="12"/>
      <c r="AU1197" s="12"/>
      <c r="AW1197" s="12"/>
    </row>
    <row r="1198" spans="1:49">
      <c r="A1198" s="12">
        <v>40668</v>
      </c>
      <c r="B1198">
        <v>1.7130000000000001</v>
      </c>
      <c r="C1198" s="12">
        <v>40701</v>
      </c>
      <c r="D1198">
        <v>1.9575</v>
      </c>
      <c r="E1198" s="12">
        <v>40702</v>
      </c>
      <c r="F1198">
        <v>2.1858</v>
      </c>
      <c r="G1198" s="12">
        <v>40702</v>
      </c>
      <c r="H1198">
        <v>2.4060000000000001</v>
      </c>
      <c r="I1198" s="12">
        <v>40702</v>
      </c>
      <c r="J1198">
        <v>2.6070000000000002</v>
      </c>
      <c r="K1198" s="12">
        <v>40702</v>
      </c>
      <c r="L1198">
        <v>2.79</v>
      </c>
      <c r="M1198" s="12">
        <v>40702</v>
      </c>
      <c r="N1198">
        <v>2.9370000000000003</v>
      </c>
      <c r="O1198" s="9">
        <v>40702</v>
      </c>
      <c r="P1198">
        <v>3.0640000000000001</v>
      </c>
      <c r="Q1198" s="12">
        <v>40702</v>
      </c>
      <c r="R1198">
        <v>3.1755</v>
      </c>
      <c r="S1198" s="12">
        <v>40702</v>
      </c>
      <c r="T1198">
        <v>3.2675000000000001</v>
      </c>
      <c r="U1198" s="12">
        <v>40702</v>
      </c>
      <c r="V1198">
        <v>3.3570000000000002</v>
      </c>
      <c r="W1198" s="12">
        <v>40702</v>
      </c>
      <c r="X1198">
        <v>3.4340000000000002</v>
      </c>
      <c r="Y1198" s="12">
        <v>40702</v>
      </c>
      <c r="Z1198">
        <v>3.512</v>
      </c>
      <c r="AA1198" s="12">
        <v>40702</v>
      </c>
      <c r="AB1198">
        <v>3.6798000000000002</v>
      </c>
      <c r="AC1198" s="12">
        <v>40702</v>
      </c>
      <c r="AD1198">
        <v>3.7669999999999999</v>
      </c>
      <c r="AE1198" s="12">
        <v>40702</v>
      </c>
      <c r="AF1198">
        <v>3.7265000000000001</v>
      </c>
      <c r="AG1198" s="12">
        <v>40702</v>
      </c>
      <c r="AH1198">
        <v>3.6494999999999997</v>
      </c>
      <c r="AI1198" s="12">
        <v>40702</v>
      </c>
      <c r="AJ1198">
        <v>3.5495000000000001</v>
      </c>
      <c r="AK1198" s="12">
        <v>40702</v>
      </c>
      <c r="AL1198">
        <v>3.5105</v>
      </c>
      <c r="AM1198" s="12"/>
      <c r="AO1198" s="12"/>
      <c r="AQ1198" s="12"/>
      <c r="AS1198" s="12"/>
      <c r="AU1198" s="12"/>
      <c r="AW1198" s="12"/>
    </row>
    <row r="1199" spans="1:49">
      <c r="A1199" s="12">
        <v>40667</v>
      </c>
      <c r="B1199">
        <v>1.7</v>
      </c>
      <c r="C1199" s="12">
        <v>40700</v>
      </c>
      <c r="D1199">
        <v>1.9375</v>
      </c>
      <c r="E1199" s="12">
        <v>40701</v>
      </c>
      <c r="F1199">
        <v>2.2225000000000001</v>
      </c>
      <c r="G1199" s="12">
        <v>40701</v>
      </c>
      <c r="H1199">
        <v>2.4489999999999998</v>
      </c>
      <c r="I1199" s="12">
        <v>40701</v>
      </c>
      <c r="J1199">
        <v>2.6539999999999999</v>
      </c>
      <c r="K1199" s="12">
        <v>40701</v>
      </c>
      <c r="L1199">
        <v>2.8395000000000001</v>
      </c>
      <c r="M1199" s="12">
        <v>40701</v>
      </c>
      <c r="N1199">
        <v>2.9925000000000002</v>
      </c>
      <c r="O1199" s="9">
        <v>40701</v>
      </c>
      <c r="P1199">
        <v>3.1070000000000002</v>
      </c>
      <c r="Q1199" s="12">
        <v>40701</v>
      </c>
      <c r="R1199">
        <v>3.2120000000000002</v>
      </c>
      <c r="S1199" s="12">
        <v>40701</v>
      </c>
      <c r="T1199">
        <v>3.3165</v>
      </c>
      <c r="U1199" s="12">
        <v>40701</v>
      </c>
      <c r="V1199">
        <v>3.3879999999999999</v>
      </c>
      <c r="W1199" s="12">
        <v>40701</v>
      </c>
      <c r="X1199">
        <v>3.468</v>
      </c>
      <c r="Y1199" s="12">
        <v>40701</v>
      </c>
      <c r="Z1199">
        <v>3.5419999999999998</v>
      </c>
      <c r="AA1199" s="12">
        <v>40701</v>
      </c>
      <c r="AB1199">
        <v>3.7075</v>
      </c>
      <c r="AC1199" s="12">
        <v>40701</v>
      </c>
      <c r="AD1199">
        <v>3.7945000000000002</v>
      </c>
      <c r="AE1199" s="12">
        <v>40701</v>
      </c>
      <c r="AF1199">
        <v>3.7519999999999998</v>
      </c>
      <c r="AG1199" s="12">
        <v>40701</v>
      </c>
      <c r="AH1199">
        <v>3.6720000000000002</v>
      </c>
      <c r="AI1199" s="12">
        <v>40701</v>
      </c>
      <c r="AJ1199">
        <v>3.5705</v>
      </c>
      <c r="AK1199" s="12">
        <v>40701</v>
      </c>
      <c r="AL1199">
        <v>3.5329999999999999</v>
      </c>
      <c r="AM1199" s="12"/>
      <c r="AO1199" s="12"/>
      <c r="AQ1199" s="12"/>
      <c r="AS1199" s="12"/>
      <c r="AU1199" s="12"/>
      <c r="AW1199" s="12"/>
    </row>
    <row r="1200" spans="1:49">
      <c r="A1200" s="12">
        <v>40666</v>
      </c>
      <c r="B1200">
        <v>1.6879999999999999</v>
      </c>
      <c r="C1200" s="12">
        <v>40697</v>
      </c>
      <c r="D1200">
        <v>1.9395</v>
      </c>
      <c r="E1200" s="12">
        <v>40700</v>
      </c>
      <c r="F1200">
        <v>2.1890000000000001</v>
      </c>
      <c r="G1200" s="12">
        <v>40700</v>
      </c>
      <c r="H1200">
        <v>2.4045000000000001</v>
      </c>
      <c r="I1200" s="12">
        <v>40700</v>
      </c>
      <c r="J1200">
        <v>2.5975000000000001</v>
      </c>
      <c r="K1200" s="12">
        <v>40700</v>
      </c>
      <c r="L1200">
        <v>2.7805</v>
      </c>
      <c r="M1200" s="12">
        <v>40700</v>
      </c>
      <c r="N1200">
        <v>2.9314999999999998</v>
      </c>
      <c r="O1200" s="9">
        <v>40700</v>
      </c>
      <c r="P1200">
        <v>3.0505</v>
      </c>
      <c r="Q1200" s="12">
        <v>40700</v>
      </c>
      <c r="R1200">
        <v>3.1560000000000001</v>
      </c>
      <c r="S1200" s="12">
        <v>40700</v>
      </c>
      <c r="T1200">
        <v>3.2530000000000001</v>
      </c>
      <c r="U1200" s="12">
        <v>40700</v>
      </c>
      <c r="V1200">
        <v>3.3334999999999999</v>
      </c>
      <c r="W1200" s="12">
        <v>40700</v>
      </c>
      <c r="X1200">
        <v>3.4129999999999998</v>
      </c>
      <c r="Y1200" s="12">
        <v>40700</v>
      </c>
      <c r="Z1200">
        <v>3.4864999999999999</v>
      </c>
      <c r="AA1200" s="12">
        <v>40700</v>
      </c>
      <c r="AB1200">
        <v>3.6520000000000001</v>
      </c>
      <c r="AC1200" s="12">
        <v>40700</v>
      </c>
      <c r="AD1200">
        <v>3.7404999999999999</v>
      </c>
      <c r="AE1200" s="12">
        <v>40700</v>
      </c>
      <c r="AF1200">
        <v>3.6970000000000001</v>
      </c>
      <c r="AG1200" s="12">
        <v>40700</v>
      </c>
      <c r="AH1200">
        <v>3.6154999999999999</v>
      </c>
      <c r="AI1200" s="12">
        <v>40700</v>
      </c>
      <c r="AJ1200">
        <v>3.5074999999999998</v>
      </c>
      <c r="AK1200" s="12">
        <v>40700</v>
      </c>
      <c r="AL1200">
        <v>3.4695</v>
      </c>
      <c r="AM1200" s="12"/>
      <c r="AO1200" s="12"/>
      <c r="AQ1200" s="12"/>
      <c r="AS1200" s="12"/>
      <c r="AU1200" s="12"/>
      <c r="AW1200" s="12"/>
    </row>
    <row r="1201" spans="1:49">
      <c r="A1201" s="12">
        <v>40665</v>
      </c>
      <c r="B1201">
        <v>1.6819999999999999</v>
      </c>
      <c r="C1201" s="12">
        <v>40696</v>
      </c>
      <c r="D1201">
        <v>1.9243000000000001</v>
      </c>
      <c r="E1201" s="12">
        <v>40697</v>
      </c>
      <c r="F1201">
        <v>2.2000000000000002</v>
      </c>
      <c r="G1201" s="12">
        <v>40697</v>
      </c>
      <c r="H1201">
        <v>2.4275000000000002</v>
      </c>
      <c r="I1201" s="12">
        <v>40697</v>
      </c>
      <c r="J1201">
        <v>2.617</v>
      </c>
      <c r="K1201" s="12">
        <v>40697</v>
      </c>
      <c r="L1201">
        <v>2.8125</v>
      </c>
      <c r="M1201" s="12">
        <v>40697</v>
      </c>
      <c r="N1201">
        <v>2.9595000000000002</v>
      </c>
      <c r="O1201" s="9">
        <v>40697</v>
      </c>
      <c r="P1201">
        <v>3.0788000000000002</v>
      </c>
      <c r="Q1201" s="12">
        <v>40697</v>
      </c>
      <c r="R1201">
        <v>3.1835</v>
      </c>
      <c r="S1201" s="12">
        <v>40697</v>
      </c>
      <c r="T1201">
        <v>3.2795000000000001</v>
      </c>
      <c r="U1201" s="12">
        <v>40697</v>
      </c>
      <c r="V1201">
        <v>3.36</v>
      </c>
      <c r="W1201" s="12">
        <v>40697</v>
      </c>
      <c r="X1201">
        <v>3.4403000000000001</v>
      </c>
      <c r="Y1201" s="12">
        <v>40697</v>
      </c>
      <c r="Z1201">
        <v>3.5150000000000001</v>
      </c>
      <c r="AA1201" s="12">
        <v>40697</v>
      </c>
      <c r="AB1201">
        <v>3.6825000000000001</v>
      </c>
      <c r="AC1201" s="12">
        <v>40697</v>
      </c>
      <c r="AD1201">
        <v>3.7732999999999999</v>
      </c>
      <c r="AE1201" s="12">
        <v>40697</v>
      </c>
      <c r="AF1201">
        <v>3.7385000000000002</v>
      </c>
      <c r="AG1201" s="12">
        <v>40697</v>
      </c>
      <c r="AH1201">
        <v>3.6574999999999998</v>
      </c>
      <c r="AI1201" s="12">
        <v>40697</v>
      </c>
      <c r="AJ1201">
        <v>3.5495000000000001</v>
      </c>
      <c r="AK1201" s="12">
        <v>40697</v>
      </c>
      <c r="AL1201">
        <v>3.5114999999999998</v>
      </c>
      <c r="AM1201" s="12"/>
      <c r="AO1201" s="12"/>
      <c r="AQ1201" s="12"/>
      <c r="AS1201" s="12"/>
      <c r="AU1201" s="12"/>
      <c r="AW1201" s="12"/>
    </row>
    <row r="1202" spans="1:49">
      <c r="A1202" s="12">
        <v>40662</v>
      </c>
      <c r="B1202">
        <v>1.675</v>
      </c>
      <c r="C1202" s="12">
        <v>40695</v>
      </c>
      <c r="D1202">
        <v>1.917</v>
      </c>
      <c r="E1202" s="12">
        <v>40696</v>
      </c>
      <c r="F1202">
        <v>2.1659999999999999</v>
      </c>
      <c r="G1202" s="12">
        <v>40696</v>
      </c>
      <c r="H1202">
        <v>2.3780000000000001</v>
      </c>
      <c r="I1202" s="12">
        <v>40696</v>
      </c>
      <c r="J1202">
        <v>2.5750000000000002</v>
      </c>
      <c r="K1202" s="12">
        <v>40696</v>
      </c>
      <c r="L1202">
        <v>2.7839999999999998</v>
      </c>
      <c r="M1202" s="12">
        <v>40696</v>
      </c>
      <c r="N1202">
        <v>2.9020000000000001</v>
      </c>
      <c r="O1202" s="9">
        <v>40696</v>
      </c>
      <c r="P1202">
        <v>3.0339999999999998</v>
      </c>
      <c r="Q1202" s="12">
        <v>40696</v>
      </c>
      <c r="R1202">
        <v>3.141</v>
      </c>
      <c r="S1202" s="12">
        <v>40696</v>
      </c>
      <c r="T1202">
        <v>3.2315</v>
      </c>
      <c r="U1202" s="12">
        <v>40696</v>
      </c>
      <c r="V1202">
        <v>3.3220000000000001</v>
      </c>
      <c r="W1202" s="12">
        <v>40696</v>
      </c>
      <c r="X1202">
        <v>3.403</v>
      </c>
      <c r="Y1202" s="12">
        <v>40696</v>
      </c>
      <c r="Z1202">
        <v>3.4779999999999998</v>
      </c>
      <c r="AA1202" s="12">
        <v>40696</v>
      </c>
      <c r="AB1202">
        <v>3.6480000000000001</v>
      </c>
      <c r="AC1202" s="12">
        <v>40696</v>
      </c>
      <c r="AD1202">
        <v>3.74</v>
      </c>
      <c r="AE1202" s="12">
        <v>40696</v>
      </c>
      <c r="AF1202">
        <v>3.7305000000000001</v>
      </c>
      <c r="AG1202" s="12">
        <v>40696</v>
      </c>
      <c r="AH1202">
        <v>3.6494999999999997</v>
      </c>
      <c r="AI1202" s="12">
        <v>40696</v>
      </c>
      <c r="AJ1202">
        <v>3.5385</v>
      </c>
      <c r="AK1202" s="12">
        <v>40696</v>
      </c>
      <c r="AL1202">
        <v>3.4984999999999999</v>
      </c>
      <c r="AM1202" s="12"/>
      <c r="AO1202" s="12"/>
      <c r="AQ1202" s="12"/>
      <c r="AS1202" s="12"/>
      <c r="AU1202" s="12"/>
      <c r="AW1202" s="12"/>
    </row>
    <row r="1203" spans="1:49">
      <c r="A1203" s="12">
        <v>40661</v>
      </c>
      <c r="B1203">
        <v>1.669</v>
      </c>
      <c r="C1203" s="12">
        <v>40694</v>
      </c>
      <c r="D1203">
        <v>1.901</v>
      </c>
      <c r="E1203" s="12">
        <v>40695</v>
      </c>
      <c r="F1203">
        <v>2.1375000000000002</v>
      </c>
      <c r="G1203" s="12">
        <v>40695</v>
      </c>
      <c r="H1203">
        <v>2.3525</v>
      </c>
      <c r="I1203" s="12">
        <v>40695</v>
      </c>
      <c r="J1203">
        <v>2.54</v>
      </c>
      <c r="K1203" s="12">
        <v>40695</v>
      </c>
      <c r="L1203">
        <v>2.7214999999999998</v>
      </c>
      <c r="M1203" s="12">
        <v>40695</v>
      </c>
      <c r="N1203">
        <v>2.8864999999999998</v>
      </c>
      <c r="O1203" s="9">
        <v>40695</v>
      </c>
      <c r="P1203">
        <v>3.0148000000000001</v>
      </c>
      <c r="Q1203" s="12">
        <v>40695</v>
      </c>
      <c r="R1203">
        <v>3.125</v>
      </c>
      <c r="S1203" s="12">
        <v>40695</v>
      </c>
      <c r="T1203">
        <v>3.2229999999999999</v>
      </c>
      <c r="U1203" s="12">
        <v>40695</v>
      </c>
      <c r="V1203">
        <v>3.3144999999999998</v>
      </c>
      <c r="W1203" s="12">
        <v>40695</v>
      </c>
      <c r="X1203">
        <v>3.3970000000000002</v>
      </c>
      <c r="Y1203" s="12">
        <v>40695</v>
      </c>
      <c r="Z1203">
        <v>3.4735</v>
      </c>
      <c r="AA1203" s="12">
        <v>40695</v>
      </c>
      <c r="AB1203">
        <v>3.6274999999999999</v>
      </c>
      <c r="AC1203" s="12">
        <v>40695</v>
      </c>
      <c r="AD1203">
        <v>3.7324999999999999</v>
      </c>
      <c r="AE1203" s="12">
        <v>40695</v>
      </c>
      <c r="AF1203">
        <v>3.6894999999999998</v>
      </c>
      <c r="AG1203" s="12">
        <v>40695</v>
      </c>
      <c r="AH1203">
        <v>3.6074999999999999</v>
      </c>
      <c r="AI1203" s="12">
        <v>40695</v>
      </c>
      <c r="AJ1203">
        <v>3.496</v>
      </c>
      <c r="AK1203" s="12">
        <v>40695</v>
      </c>
      <c r="AL1203">
        <v>3.4565000000000001</v>
      </c>
      <c r="AM1203" s="12"/>
      <c r="AO1203" s="12"/>
      <c r="AQ1203" s="12"/>
      <c r="AS1203" s="12"/>
      <c r="AU1203" s="12"/>
      <c r="AW1203" s="12"/>
    </row>
    <row r="1204" spans="1:49">
      <c r="A1204" s="12">
        <v>40660</v>
      </c>
      <c r="B1204">
        <v>1.661</v>
      </c>
      <c r="C1204" s="12">
        <v>40693</v>
      </c>
      <c r="D1204">
        <v>1.8904999999999998</v>
      </c>
      <c r="E1204" s="12">
        <v>40694</v>
      </c>
      <c r="F1204">
        <v>2.1539999999999999</v>
      </c>
      <c r="G1204" s="12">
        <v>40694</v>
      </c>
      <c r="H1204">
        <v>2.3675000000000002</v>
      </c>
      <c r="I1204" s="12">
        <v>40694</v>
      </c>
      <c r="J1204">
        <v>2.577</v>
      </c>
      <c r="K1204" s="12">
        <v>40694</v>
      </c>
      <c r="L1204">
        <v>2.7715000000000001</v>
      </c>
      <c r="M1204" s="12">
        <v>40694</v>
      </c>
      <c r="N1204">
        <v>2.9234999999999998</v>
      </c>
      <c r="O1204" s="9">
        <v>40694</v>
      </c>
      <c r="P1204">
        <v>3.0508000000000002</v>
      </c>
      <c r="Q1204" s="12">
        <v>40694</v>
      </c>
      <c r="R1204">
        <v>3.1617999999999999</v>
      </c>
      <c r="S1204" s="12">
        <v>40694</v>
      </c>
      <c r="T1204">
        <v>3.2595000000000001</v>
      </c>
      <c r="U1204" s="12">
        <v>40694</v>
      </c>
      <c r="V1204">
        <v>3.3448000000000002</v>
      </c>
      <c r="W1204" s="12">
        <v>40694</v>
      </c>
      <c r="X1204">
        <v>3.4253</v>
      </c>
      <c r="Y1204" s="12">
        <v>40694</v>
      </c>
      <c r="Z1204">
        <v>3.4988000000000001</v>
      </c>
      <c r="AA1204" s="12">
        <v>40694</v>
      </c>
      <c r="AB1204">
        <v>3.6635</v>
      </c>
      <c r="AC1204" s="12">
        <v>40694</v>
      </c>
      <c r="AD1204">
        <v>3.7488000000000001</v>
      </c>
      <c r="AE1204" s="12">
        <v>40694</v>
      </c>
      <c r="AF1204">
        <v>3.7105000000000001</v>
      </c>
      <c r="AG1204" s="12">
        <v>40694</v>
      </c>
      <c r="AH1204">
        <v>3.6254999999999997</v>
      </c>
      <c r="AI1204" s="12">
        <v>40694</v>
      </c>
      <c r="AJ1204">
        <v>3.5140000000000002</v>
      </c>
      <c r="AK1204" s="12">
        <v>40694</v>
      </c>
      <c r="AL1204">
        <v>3.4740000000000002</v>
      </c>
      <c r="AM1204" s="12"/>
      <c r="AO1204" s="12"/>
      <c r="AQ1204" s="12"/>
      <c r="AS1204" s="12"/>
      <c r="AU1204" s="12"/>
      <c r="AW1204" s="12"/>
    </row>
    <row r="1205" spans="1:49">
      <c r="A1205" s="12">
        <v>40659</v>
      </c>
      <c r="B1205">
        <v>1.657</v>
      </c>
      <c r="C1205" s="12">
        <v>40690</v>
      </c>
      <c r="D1205">
        <v>1.8925000000000001</v>
      </c>
      <c r="E1205" s="12">
        <v>40693</v>
      </c>
      <c r="F1205">
        <v>2.117</v>
      </c>
      <c r="G1205" s="12">
        <v>40693</v>
      </c>
      <c r="H1205">
        <v>2.3365</v>
      </c>
      <c r="I1205" s="12">
        <v>40693</v>
      </c>
      <c r="J1205">
        <v>2.5455000000000001</v>
      </c>
      <c r="K1205" s="12">
        <v>40693</v>
      </c>
      <c r="L1205">
        <v>2.738</v>
      </c>
      <c r="M1205" s="12">
        <v>40693</v>
      </c>
      <c r="N1205">
        <v>2.8935</v>
      </c>
      <c r="O1205" s="9">
        <v>40693</v>
      </c>
      <c r="P1205">
        <v>3.03</v>
      </c>
      <c r="Q1205" s="12">
        <v>40693</v>
      </c>
      <c r="R1205">
        <v>3.1310000000000002</v>
      </c>
      <c r="S1205" s="12">
        <v>40693</v>
      </c>
      <c r="T1205">
        <v>3.2330000000000001</v>
      </c>
      <c r="U1205" s="12">
        <v>40693</v>
      </c>
      <c r="V1205">
        <v>3.319</v>
      </c>
      <c r="W1205" s="12">
        <v>40693</v>
      </c>
      <c r="X1205">
        <v>3.399</v>
      </c>
      <c r="Y1205" s="12">
        <v>40693</v>
      </c>
      <c r="Z1205">
        <v>3.4729999999999999</v>
      </c>
      <c r="AA1205" s="12">
        <v>40693</v>
      </c>
      <c r="AB1205">
        <v>3.6404999999999998</v>
      </c>
      <c r="AC1205" s="12">
        <v>40693</v>
      </c>
      <c r="AD1205">
        <v>3.7115</v>
      </c>
      <c r="AE1205" s="12">
        <v>40693</v>
      </c>
      <c r="AF1205">
        <v>3.6790000000000003</v>
      </c>
      <c r="AG1205" s="12">
        <v>40693</v>
      </c>
      <c r="AH1205">
        <v>3.5949999999999998</v>
      </c>
      <c r="AI1205" s="12">
        <v>40693</v>
      </c>
      <c r="AJ1205">
        <v>3.4859999999999998</v>
      </c>
      <c r="AK1205" s="12">
        <v>40693</v>
      </c>
      <c r="AL1205">
        <v>3.4470000000000001</v>
      </c>
      <c r="AM1205" s="12"/>
      <c r="AO1205" s="12"/>
      <c r="AQ1205" s="12"/>
      <c r="AS1205" s="12"/>
      <c r="AU1205" s="12"/>
      <c r="AW1205" s="12"/>
    </row>
    <row r="1206" spans="1:49">
      <c r="A1206" s="12">
        <v>40654</v>
      </c>
      <c r="B1206">
        <v>1.655</v>
      </c>
      <c r="C1206" s="12">
        <v>40689</v>
      </c>
      <c r="D1206">
        <v>1.9024999999999999</v>
      </c>
      <c r="E1206" s="12">
        <v>40690</v>
      </c>
      <c r="F1206">
        <v>2.1070000000000002</v>
      </c>
      <c r="G1206" s="12">
        <v>40690</v>
      </c>
      <c r="H1206">
        <v>2.3285</v>
      </c>
      <c r="I1206" s="12">
        <v>40690</v>
      </c>
      <c r="J1206">
        <v>2.54</v>
      </c>
      <c r="K1206" s="12">
        <v>40690</v>
      </c>
      <c r="L1206">
        <v>2.7404999999999999</v>
      </c>
      <c r="M1206" s="12">
        <v>40690</v>
      </c>
      <c r="N1206">
        <v>2.8879999999999999</v>
      </c>
      <c r="O1206" s="9">
        <v>40690</v>
      </c>
      <c r="P1206">
        <v>3.0185</v>
      </c>
      <c r="Q1206" s="12">
        <v>40690</v>
      </c>
      <c r="R1206">
        <v>3.1284999999999998</v>
      </c>
      <c r="S1206" s="12">
        <v>40690</v>
      </c>
      <c r="T1206">
        <v>3.2250000000000001</v>
      </c>
      <c r="U1206" s="12">
        <v>40690</v>
      </c>
      <c r="V1206">
        <v>3.3210000000000002</v>
      </c>
      <c r="W1206" s="12">
        <v>40690</v>
      </c>
      <c r="X1206">
        <v>3.4009999999999998</v>
      </c>
      <c r="Y1206" s="12">
        <v>40690</v>
      </c>
      <c r="Z1206">
        <v>3.4657999999999998</v>
      </c>
      <c r="AA1206" s="12">
        <v>40690</v>
      </c>
      <c r="AB1206">
        <v>3.6402999999999999</v>
      </c>
      <c r="AC1206" s="12">
        <v>40690</v>
      </c>
      <c r="AD1206">
        <v>3.718</v>
      </c>
      <c r="AE1206" s="12">
        <v>40690</v>
      </c>
      <c r="AF1206">
        <v>3.6814999999999998</v>
      </c>
      <c r="AG1206" s="12">
        <v>40690</v>
      </c>
      <c r="AH1206">
        <v>3.597</v>
      </c>
      <c r="AI1206" s="12">
        <v>40690</v>
      </c>
      <c r="AJ1206">
        <v>3.4855</v>
      </c>
      <c r="AK1206" s="12">
        <v>40690</v>
      </c>
      <c r="AL1206">
        <v>3.4460000000000002</v>
      </c>
      <c r="AM1206" s="12"/>
      <c r="AO1206" s="12"/>
      <c r="AQ1206" s="12"/>
      <c r="AS1206" s="12"/>
      <c r="AU1206" s="12"/>
      <c r="AW1206" s="12"/>
    </row>
    <row r="1207" spans="1:49">
      <c r="A1207" s="12">
        <v>40653</v>
      </c>
      <c r="B1207">
        <v>1.649</v>
      </c>
      <c r="C1207" s="12">
        <v>40688</v>
      </c>
      <c r="D1207">
        <v>1.9295</v>
      </c>
      <c r="E1207" s="12">
        <v>40689</v>
      </c>
      <c r="F1207">
        <v>2.1379999999999999</v>
      </c>
      <c r="G1207" s="12">
        <v>40689</v>
      </c>
      <c r="H1207">
        <v>2.3725000000000001</v>
      </c>
      <c r="I1207" s="12">
        <v>40689</v>
      </c>
      <c r="J1207">
        <v>2.5625</v>
      </c>
      <c r="K1207" s="12">
        <v>40689</v>
      </c>
      <c r="L1207">
        <v>2.7490000000000001</v>
      </c>
      <c r="M1207" s="12">
        <v>40689</v>
      </c>
      <c r="N1207">
        <v>2.9074999999999998</v>
      </c>
      <c r="O1207" s="9">
        <v>40689</v>
      </c>
      <c r="P1207">
        <v>3.0305</v>
      </c>
      <c r="Q1207" s="12">
        <v>40689</v>
      </c>
      <c r="R1207">
        <v>3.1364999999999998</v>
      </c>
      <c r="S1207" s="12">
        <v>40689</v>
      </c>
      <c r="T1207">
        <v>3.2444999999999999</v>
      </c>
      <c r="U1207" s="12">
        <v>40689</v>
      </c>
      <c r="V1207">
        <v>3.3163</v>
      </c>
      <c r="W1207" s="12">
        <v>40689</v>
      </c>
      <c r="X1207">
        <v>3.3957999999999999</v>
      </c>
      <c r="Y1207" s="12">
        <v>40689</v>
      </c>
      <c r="Z1207">
        <v>3.4699999999999998</v>
      </c>
      <c r="AA1207" s="12">
        <v>40689</v>
      </c>
      <c r="AB1207">
        <v>3.6349999999999998</v>
      </c>
      <c r="AC1207" s="12">
        <v>40689</v>
      </c>
      <c r="AD1207">
        <v>3.7204999999999999</v>
      </c>
      <c r="AE1207" s="12">
        <v>40689</v>
      </c>
      <c r="AF1207">
        <v>3.6760000000000002</v>
      </c>
      <c r="AG1207" s="12">
        <v>40689</v>
      </c>
      <c r="AH1207">
        <v>3.5895000000000001</v>
      </c>
      <c r="AI1207" s="12">
        <v>40689</v>
      </c>
      <c r="AJ1207">
        <v>3.4784999999999999</v>
      </c>
      <c r="AK1207" s="12">
        <v>40689</v>
      </c>
      <c r="AL1207">
        <v>3.4384999999999999</v>
      </c>
      <c r="AM1207" s="12"/>
      <c r="AO1207" s="12"/>
      <c r="AQ1207" s="12"/>
      <c r="AS1207" s="12"/>
      <c r="AU1207" s="12"/>
      <c r="AW1207" s="12"/>
    </row>
    <row r="1208" spans="1:49">
      <c r="A1208" s="12">
        <v>40652</v>
      </c>
      <c r="B1208">
        <v>1.639</v>
      </c>
      <c r="C1208" s="12">
        <v>40687</v>
      </c>
      <c r="D1208">
        <v>1.9424999999999999</v>
      </c>
      <c r="E1208" s="12">
        <v>40688</v>
      </c>
      <c r="F1208">
        <v>2.1840000000000002</v>
      </c>
      <c r="G1208" s="12">
        <v>40688</v>
      </c>
      <c r="H1208">
        <v>2.415</v>
      </c>
      <c r="I1208" s="12">
        <v>40688</v>
      </c>
      <c r="J1208">
        <v>2.62</v>
      </c>
      <c r="K1208" s="12">
        <v>40688</v>
      </c>
      <c r="L1208">
        <v>2.81</v>
      </c>
      <c r="M1208" s="12">
        <v>40688</v>
      </c>
      <c r="N1208">
        <v>2.9554999999999998</v>
      </c>
      <c r="O1208" s="9">
        <v>40688</v>
      </c>
      <c r="P1208">
        <v>3.0920000000000001</v>
      </c>
      <c r="Q1208" s="12">
        <v>40688</v>
      </c>
      <c r="R1208">
        <v>3.1935000000000002</v>
      </c>
      <c r="S1208" s="12">
        <v>40688</v>
      </c>
      <c r="T1208">
        <v>3.2907999999999999</v>
      </c>
      <c r="U1208" s="12">
        <v>40688</v>
      </c>
      <c r="V1208">
        <v>3.3744999999999998</v>
      </c>
      <c r="W1208" s="12">
        <v>40688</v>
      </c>
      <c r="X1208">
        <v>3.4527999999999999</v>
      </c>
      <c r="Y1208" s="12">
        <v>40688</v>
      </c>
      <c r="Z1208">
        <v>3.5345</v>
      </c>
      <c r="AA1208" s="12">
        <v>40688</v>
      </c>
      <c r="AB1208">
        <v>3.6909999999999998</v>
      </c>
      <c r="AC1208" s="12">
        <v>40688</v>
      </c>
      <c r="AD1208">
        <v>3.7782999999999998</v>
      </c>
      <c r="AE1208" s="12">
        <v>40688</v>
      </c>
      <c r="AF1208">
        <v>3.7374999999999998</v>
      </c>
      <c r="AG1208" s="12">
        <v>40688</v>
      </c>
      <c r="AH1208">
        <v>3.6520000000000001</v>
      </c>
      <c r="AI1208" s="12">
        <v>40688</v>
      </c>
      <c r="AJ1208">
        <v>3.5409999999999999</v>
      </c>
      <c r="AK1208" s="12">
        <v>40688</v>
      </c>
      <c r="AL1208">
        <v>3.5009999999999999</v>
      </c>
      <c r="AM1208" s="12"/>
      <c r="AO1208" s="12"/>
      <c r="AQ1208" s="12"/>
      <c r="AS1208" s="12"/>
      <c r="AU1208" s="12"/>
      <c r="AW1208" s="12"/>
    </row>
    <row r="1209" spans="1:49">
      <c r="A1209" s="12">
        <v>40651</v>
      </c>
      <c r="B1209">
        <v>1.635</v>
      </c>
      <c r="C1209" s="12">
        <v>40686</v>
      </c>
      <c r="D1209">
        <v>1.9409999999999998</v>
      </c>
      <c r="E1209" s="12">
        <v>40687</v>
      </c>
      <c r="F1209">
        <v>2.21</v>
      </c>
      <c r="G1209" s="12">
        <v>40687</v>
      </c>
      <c r="H1209">
        <v>2.4455</v>
      </c>
      <c r="I1209" s="12">
        <v>40687</v>
      </c>
      <c r="J1209">
        <v>2.6284999999999998</v>
      </c>
      <c r="K1209" s="12">
        <v>40687</v>
      </c>
      <c r="L1209">
        <v>2.8094999999999999</v>
      </c>
      <c r="M1209" s="12">
        <v>40687</v>
      </c>
      <c r="N1209">
        <v>2.9675000000000002</v>
      </c>
      <c r="O1209" s="9">
        <v>40687</v>
      </c>
      <c r="P1209">
        <v>3.0870000000000002</v>
      </c>
      <c r="Q1209" s="12">
        <v>40687</v>
      </c>
      <c r="R1209">
        <v>3.194</v>
      </c>
      <c r="S1209" s="12">
        <v>40687</v>
      </c>
      <c r="T1209">
        <v>3.2955000000000001</v>
      </c>
      <c r="U1209" s="12">
        <v>40687</v>
      </c>
      <c r="V1209">
        <v>3.3759999999999999</v>
      </c>
      <c r="W1209" s="12">
        <v>40687</v>
      </c>
      <c r="X1209">
        <v>3.4540000000000002</v>
      </c>
      <c r="Y1209" s="12">
        <v>40687</v>
      </c>
      <c r="Z1209">
        <v>3.5232999999999999</v>
      </c>
      <c r="AA1209" s="12">
        <v>40687</v>
      </c>
      <c r="AB1209">
        <v>3.6859999999999999</v>
      </c>
      <c r="AC1209" s="12">
        <v>40687</v>
      </c>
      <c r="AD1209">
        <v>3.7715000000000001</v>
      </c>
      <c r="AE1209" s="12">
        <v>40687</v>
      </c>
      <c r="AF1209">
        <v>3.7275</v>
      </c>
      <c r="AG1209" s="12">
        <v>40687</v>
      </c>
      <c r="AH1209">
        <v>3.641</v>
      </c>
      <c r="AI1209" s="12">
        <v>40687</v>
      </c>
      <c r="AJ1209">
        <v>3.5295000000000001</v>
      </c>
      <c r="AK1209" s="12">
        <v>40687</v>
      </c>
      <c r="AL1209">
        <v>3.49</v>
      </c>
      <c r="AM1209" s="12"/>
      <c r="AO1209" s="12"/>
      <c r="AQ1209" s="12"/>
      <c r="AS1209" s="12"/>
      <c r="AU1209" s="12"/>
      <c r="AW1209" s="12"/>
    </row>
    <row r="1210" spans="1:49">
      <c r="A1210" s="12">
        <v>40648</v>
      </c>
      <c r="B1210">
        <v>1.631</v>
      </c>
      <c r="C1210" s="12">
        <v>40683</v>
      </c>
      <c r="D1210">
        <v>1.9693000000000001</v>
      </c>
      <c r="E1210" s="12">
        <v>40686</v>
      </c>
      <c r="F1210">
        <v>2.2162999999999999</v>
      </c>
      <c r="G1210" s="12">
        <v>40686</v>
      </c>
      <c r="H1210">
        <v>2.4344999999999999</v>
      </c>
      <c r="I1210" s="12">
        <v>40686</v>
      </c>
      <c r="J1210">
        <v>2.6320000000000001</v>
      </c>
      <c r="K1210" s="12">
        <v>40686</v>
      </c>
      <c r="L1210">
        <v>2.8029999999999999</v>
      </c>
      <c r="M1210" s="12">
        <v>40686</v>
      </c>
      <c r="N1210">
        <v>2.9390000000000001</v>
      </c>
      <c r="O1210" s="9">
        <v>40686</v>
      </c>
      <c r="P1210">
        <v>3.0745</v>
      </c>
      <c r="Q1210" s="12">
        <v>40686</v>
      </c>
      <c r="R1210">
        <v>3.1733000000000002</v>
      </c>
      <c r="S1210" s="12">
        <v>40686</v>
      </c>
      <c r="T1210">
        <v>3.262</v>
      </c>
      <c r="U1210" s="12">
        <v>40686</v>
      </c>
      <c r="V1210">
        <v>3.3494999999999999</v>
      </c>
      <c r="W1210" s="12">
        <v>40686</v>
      </c>
      <c r="X1210">
        <v>3.4278</v>
      </c>
      <c r="Y1210" s="12">
        <v>40686</v>
      </c>
      <c r="Z1210">
        <v>3.4984999999999999</v>
      </c>
      <c r="AA1210" s="12">
        <v>40686</v>
      </c>
      <c r="AB1210">
        <v>3.6625000000000001</v>
      </c>
      <c r="AC1210" s="12">
        <v>40686</v>
      </c>
      <c r="AD1210">
        <v>3.7560000000000002</v>
      </c>
      <c r="AE1210" s="12">
        <v>40686</v>
      </c>
      <c r="AF1210">
        <v>3.7075</v>
      </c>
      <c r="AG1210" s="12">
        <v>40686</v>
      </c>
      <c r="AH1210">
        <v>3.6215000000000002</v>
      </c>
      <c r="AI1210" s="12">
        <v>40686</v>
      </c>
      <c r="AJ1210">
        <v>3.508</v>
      </c>
      <c r="AK1210" s="12">
        <v>40686</v>
      </c>
      <c r="AL1210">
        <v>3.468</v>
      </c>
      <c r="AM1210" s="12"/>
      <c r="AO1210" s="12"/>
      <c r="AQ1210" s="12"/>
      <c r="AS1210" s="12"/>
      <c r="AU1210" s="12"/>
      <c r="AW1210" s="12"/>
    </row>
    <row r="1211" spans="1:49">
      <c r="A1211" s="12">
        <v>40647</v>
      </c>
      <c r="B1211">
        <v>1.629</v>
      </c>
      <c r="C1211" s="12">
        <v>40682</v>
      </c>
      <c r="D1211">
        <v>1.9975000000000001</v>
      </c>
      <c r="E1211" s="12">
        <v>40683</v>
      </c>
      <c r="F1211">
        <v>2.2770000000000001</v>
      </c>
      <c r="G1211" s="12">
        <v>40683</v>
      </c>
      <c r="H1211">
        <v>2.496</v>
      </c>
      <c r="I1211" s="12">
        <v>40683</v>
      </c>
      <c r="J1211">
        <v>2.694</v>
      </c>
      <c r="K1211" s="12">
        <v>40683</v>
      </c>
      <c r="L1211">
        <v>2.8620000000000001</v>
      </c>
      <c r="M1211" s="12">
        <v>40683</v>
      </c>
      <c r="N1211">
        <v>2.9950000000000001</v>
      </c>
      <c r="O1211" s="9">
        <v>40683</v>
      </c>
      <c r="P1211">
        <v>3.1234999999999999</v>
      </c>
      <c r="Q1211" s="12">
        <v>40683</v>
      </c>
      <c r="R1211">
        <v>3.2254999999999998</v>
      </c>
      <c r="S1211" s="12">
        <v>40683</v>
      </c>
      <c r="T1211">
        <v>3.3014999999999999</v>
      </c>
      <c r="U1211" s="12">
        <v>40683</v>
      </c>
      <c r="V1211">
        <v>3.3980000000000001</v>
      </c>
      <c r="W1211" s="12">
        <v>40683</v>
      </c>
      <c r="X1211">
        <v>3.4744999999999999</v>
      </c>
      <c r="Y1211" s="12">
        <v>40683</v>
      </c>
      <c r="Z1211">
        <v>3.5449999999999999</v>
      </c>
      <c r="AA1211" s="12">
        <v>40683</v>
      </c>
      <c r="AB1211">
        <v>3.7044999999999999</v>
      </c>
      <c r="AC1211" s="12">
        <v>40683</v>
      </c>
      <c r="AD1211">
        <v>3.7925</v>
      </c>
      <c r="AE1211" s="12">
        <v>40683</v>
      </c>
      <c r="AF1211">
        <v>3.7450000000000001</v>
      </c>
      <c r="AG1211" s="12">
        <v>40683</v>
      </c>
      <c r="AH1211">
        <v>3.6595</v>
      </c>
      <c r="AI1211" s="12">
        <v>40683</v>
      </c>
      <c r="AJ1211">
        <v>3.5455000000000001</v>
      </c>
      <c r="AK1211" s="12">
        <v>40683</v>
      </c>
      <c r="AL1211">
        <v>3.5055000000000001</v>
      </c>
      <c r="AM1211" s="12"/>
      <c r="AO1211" s="12"/>
      <c r="AQ1211" s="12"/>
      <c r="AS1211" s="12"/>
      <c r="AU1211" s="12"/>
      <c r="AW1211" s="12"/>
    </row>
    <row r="1212" spans="1:49">
      <c r="A1212" s="12">
        <v>40646</v>
      </c>
      <c r="B1212">
        <v>1.6259999999999999</v>
      </c>
      <c r="C1212" s="12">
        <v>40681</v>
      </c>
      <c r="D1212">
        <v>1.9925000000000002</v>
      </c>
      <c r="E1212" s="12">
        <v>40682</v>
      </c>
      <c r="F1212">
        <v>2.3132999999999999</v>
      </c>
      <c r="G1212" s="12">
        <v>40682</v>
      </c>
      <c r="H1212">
        <v>2.5495000000000001</v>
      </c>
      <c r="I1212" s="12">
        <v>40682</v>
      </c>
      <c r="J1212">
        <v>2.75</v>
      </c>
      <c r="K1212" s="12">
        <v>40682</v>
      </c>
      <c r="L1212">
        <v>2.9130000000000003</v>
      </c>
      <c r="M1212" s="12">
        <v>40682</v>
      </c>
      <c r="N1212">
        <v>3.0550000000000002</v>
      </c>
      <c r="O1212" s="9">
        <v>40682</v>
      </c>
      <c r="P1212">
        <v>3.1739999999999999</v>
      </c>
      <c r="Q1212" s="12">
        <v>40682</v>
      </c>
      <c r="R1212">
        <v>3.2667999999999999</v>
      </c>
      <c r="S1212" s="12">
        <v>40682</v>
      </c>
      <c r="T1212">
        <v>3.3660000000000001</v>
      </c>
      <c r="U1212" s="12">
        <v>40682</v>
      </c>
      <c r="V1212">
        <v>3.4380000000000002</v>
      </c>
      <c r="W1212" s="12">
        <v>40682</v>
      </c>
      <c r="X1212">
        <v>3.5145</v>
      </c>
      <c r="Y1212" s="12">
        <v>40682</v>
      </c>
      <c r="Z1212">
        <v>3.5808</v>
      </c>
      <c r="AA1212" s="12">
        <v>40682</v>
      </c>
      <c r="AB1212">
        <v>3.7465000000000002</v>
      </c>
      <c r="AC1212" s="12">
        <v>40682</v>
      </c>
      <c r="AD1212">
        <v>3.8304999999999998</v>
      </c>
      <c r="AE1212" s="12">
        <v>40682</v>
      </c>
      <c r="AF1212">
        <v>3.7824999999999998</v>
      </c>
      <c r="AG1212" s="12">
        <v>40682</v>
      </c>
      <c r="AH1212">
        <v>3.6959999999999997</v>
      </c>
      <c r="AI1212" s="12">
        <v>40682</v>
      </c>
      <c r="AJ1212">
        <v>3.5825</v>
      </c>
      <c r="AK1212" s="12">
        <v>40682</v>
      </c>
      <c r="AL1212">
        <v>3.5434999999999999</v>
      </c>
      <c r="AM1212" s="12"/>
      <c r="AO1212" s="12"/>
      <c r="AQ1212" s="12"/>
      <c r="AS1212" s="12"/>
      <c r="AU1212" s="12"/>
      <c r="AW1212" s="12"/>
    </row>
    <row r="1213" spans="1:49">
      <c r="A1213" s="12">
        <v>40645</v>
      </c>
      <c r="B1213">
        <v>1.621</v>
      </c>
      <c r="C1213" s="12">
        <v>40680</v>
      </c>
      <c r="D1213">
        <v>1.9647999999999999</v>
      </c>
      <c r="E1213" s="12">
        <v>40681</v>
      </c>
      <c r="F1213">
        <v>2.3170000000000002</v>
      </c>
      <c r="G1213" s="12">
        <v>40681</v>
      </c>
      <c r="H1213">
        <v>2.5404999999999998</v>
      </c>
      <c r="I1213" s="12">
        <v>40681</v>
      </c>
      <c r="J1213">
        <v>2.7565</v>
      </c>
      <c r="K1213" s="12">
        <v>40681</v>
      </c>
      <c r="L1213">
        <v>2.9275000000000002</v>
      </c>
      <c r="M1213" s="12">
        <v>40681</v>
      </c>
      <c r="N1213">
        <v>3.0545</v>
      </c>
      <c r="O1213" s="9">
        <v>40681</v>
      </c>
      <c r="P1213">
        <v>3.1884999999999999</v>
      </c>
      <c r="Q1213" s="12">
        <v>40681</v>
      </c>
      <c r="R1213">
        <v>3.2869999999999999</v>
      </c>
      <c r="S1213" s="12">
        <v>40681</v>
      </c>
      <c r="T1213">
        <v>3.3584999999999998</v>
      </c>
      <c r="U1213" s="12">
        <v>40681</v>
      </c>
      <c r="V1213">
        <v>3.4525000000000001</v>
      </c>
      <c r="W1213" s="12">
        <v>40681</v>
      </c>
      <c r="X1213">
        <v>3.5289999999999999</v>
      </c>
      <c r="Y1213" s="12">
        <v>40681</v>
      </c>
      <c r="Z1213">
        <v>3.601</v>
      </c>
      <c r="AA1213" s="12">
        <v>40681</v>
      </c>
      <c r="AB1213">
        <v>3.7625000000000002</v>
      </c>
      <c r="AC1213" s="12">
        <v>40681</v>
      </c>
      <c r="AD1213">
        <v>3.8479999999999999</v>
      </c>
      <c r="AE1213" s="12">
        <v>40681</v>
      </c>
      <c r="AF1213">
        <v>3.8005</v>
      </c>
      <c r="AG1213" s="12">
        <v>40681</v>
      </c>
      <c r="AH1213">
        <v>3.7134999999999998</v>
      </c>
      <c r="AI1213" s="12">
        <v>40681</v>
      </c>
      <c r="AJ1213">
        <v>3.5994999999999999</v>
      </c>
      <c r="AK1213" s="12">
        <v>40681</v>
      </c>
      <c r="AL1213">
        <v>3.5609999999999999</v>
      </c>
      <c r="AM1213" s="12"/>
      <c r="AO1213" s="12"/>
      <c r="AQ1213" s="12"/>
      <c r="AS1213" s="12"/>
      <c r="AU1213" s="12"/>
      <c r="AW1213" s="12"/>
    </row>
    <row r="1214" spans="1:49">
      <c r="A1214" s="12">
        <v>40644</v>
      </c>
      <c r="B1214">
        <v>1.6120000000000001</v>
      </c>
      <c r="C1214" s="12">
        <v>40679</v>
      </c>
      <c r="D1214">
        <v>1.9773000000000001</v>
      </c>
      <c r="E1214" s="12">
        <v>40680</v>
      </c>
      <c r="F1214">
        <v>2.2909999999999999</v>
      </c>
      <c r="G1214" s="12">
        <v>40680</v>
      </c>
      <c r="H1214">
        <v>2.5190000000000001</v>
      </c>
      <c r="I1214" s="12">
        <v>40680</v>
      </c>
      <c r="J1214">
        <v>2.7175000000000002</v>
      </c>
      <c r="K1214" s="12">
        <v>40680</v>
      </c>
      <c r="L1214">
        <v>2.8984999999999999</v>
      </c>
      <c r="M1214" s="12">
        <v>40680</v>
      </c>
      <c r="N1214">
        <v>3.044</v>
      </c>
      <c r="O1214" s="9">
        <v>40680</v>
      </c>
      <c r="P1214">
        <v>3.157</v>
      </c>
      <c r="Q1214" s="12">
        <v>40680</v>
      </c>
      <c r="R1214">
        <v>3.2565</v>
      </c>
      <c r="S1214" s="12">
        <v>40680</v>
      </c>
      <c r="T1214">
        <v>3.3422999999999998</v>
      </c>
      <c r="U1214" s="12">
        <v>40680</v>
      </c>
      <c r="V1214">
        <v>3.4220000000000002</v>
      </c>
      <c r="W1214" s="12">
        <v>40680</v>
      </c>
      <c r="X1214">
        <v>3.4980000000000002</v>
      </c>
      <c r="Y1214" s="12">
        <v>40680</v>
      </c>
      <c r="Z1214">
        <v>3.5609999999999999</v>
      </c>
      <c r="AA1214" s="12">
        <v>40680</v>
      </c>
      <c r="AB1214">
        <v>3.7313000000000001</v>
      </c>
      <c r="AC1214" s="12">
        <v>40680</v>
      </c>
      <c r="AD1214">
        <v>3.8144999999999998</v>
      </c>
      <c r="AE1214" s="12">
        <v>40680</v>
      </c>
      <c r="AF1214">
        <v>3.766</v>
      </c>
      <c r="AG1214" s="12">
        <v>40680</v>
      </c>
      <c r="AH1214">
        <v>3.6785000000000001</v>
      </c>
      <c r="AI1214" s="12">
        <v>40680</v>
      </c>
      <c r="AJ1214">
        <v>3.5644999999999998</v>
      </c>
      <c r="AK1214" s="12">
        <v>40680</v>
      </c>
      <c r="AL1214">
        <v>3.5265</v>
      </c>
      <c r="AM1214" s="12"/>
      <c r="AO1214" s="12"/>
      <c r="AQ1214" s="12"/>
      <c r="AS1214" s="12"/>
      <c r="AU1214" s="12"/>
      <c r="AW1214" s="12"/>
    </row>
    <row r="1215" spans="1:49">
      <c r="A1215" s="12">
        <v>40641</v>
      </c>
      <c r="B1215">
        <v>1.599</v>
      </c>
      <c r="C1215" s="12">
        <v>40676</v>
      </c>
      <c r="D1215">
        <v>1.96</v>
      </c>
      <c r="E1215" s="12">
        <v>40679</v>
      </c>
      <c r="F1215">
        <v>2.2989999999999999</v>
      </c>
      <c r="G1215" s="12">
        <v>40679</v>
      </c>
      <c r="H1215">
        <v>2.5425</v>
      </c>
      <c r="I1215" s="12">
        <v>40679</v>
      </c>
      <c r="J1215">
        <v>2.7335000000000003</v>
      </c>
      <c r="K1215" s="12">
        <v>40679</v>
      </c>
      <c r="L1215">
        <v>2.9024999999999999</v>
      </c>
      <c r="M1215" s="12">
        <v>40679</v>
      </c>
      <c r="N1215">
        <v>3.0434999999999999</v>
      </c>
      <c r="O1215" s="9">
        <v>40679</v>
      </c>
      <c r="P1215">
        <v>3.165</v>
      </c>
      <c r="Q1215" s="12">
        <v>40679</v>
      </c>
      <c r="R1215">
        <v>3.266</v>
      </c>
      <c r="S1215" s="12">
        <v>40679</v>
      </c>
      <c r="T1215">
        <v>3.3504999999999998</v>
      </c>
      <c r="U1215" s="12">
        <v>40679</v>
      </c>
      <c r="V1215">
        <v>3.4350000000000001</v>
      </c>
      <c r="W1215" s="12">
        <v>40679</v>
      </c>
      <c r="X1215">
        <v>3.5114999999999998</v>
      </c>
      <c r="Y1215" s="12">
        <v>40679</v>
      </c>
      <c r="Z1215">
        <v>3.5752999999999999</v>
      </c>
      <c r="AA1215" s="12">
        <v>40679</v>
      </c>
      <c r="AB1215">
        <v>3.7418</v>
      </c>
      <c r="AC1215" s="12">
        <v>40679</v>
      </c>
      <c r="AD1215">
        <v>3.827</v>
      </c>
      <c r="AE1215" s="12">
        <v>40679</v>
      </c>
      <c r="AF1215">
        <v>3.7795000000000001</v>
      </c>
      <c r="AG1215" s="12">
        <v>40679</v>
      </c>
      <c r="AH1215">
        <v>3.6930000000000001</v>
      </c>
      <c r="AI1215" s="12">
        <v>40679</v>
      </c>
      <c r="AJ1215">
        <v>3.5794999999999999</v>
      </c>
      <c r="AK1215" s="12">
        <v>40679</v>
      </c>
      <c r="AL1215">
        <v>3.5409999999999999</v>
      </c>
      <c r="AM1215" s="12"/>
      <c r="AO1215" s="12"/>
      <c r="AQ1215" s="12"/>
      <c r="AS1215" s="12"/>
      <c r="AU1215" s="12"/>
      <c r="AW1215" s="12"/>
    </row>
    <row r="1216" spans="1:49">
      <c r="A1216" s="12">
        <v>40640</v>
      </c>
      <c r="B1216">
        <v>1.585</v>
      </c>
      <c r="C1216" s="12">
        <v>40675</v>
      </c>
      <c r="D1216">
        <v>1.9609999999999999</v>
      </c>
      <c r="E1216" s="12">
        <v>40676</v>
      </c>
      <c r="F1216">
        <v>2.2650000000000001</v>
      </c>
      <c r="G1216" s="12">
        <v>40676</v>
      </c>
      <c r="H1216">
        <v>2.4954999999999998</v>
      </c>
      <c r="I1216" s="12">
        <v>40676</v>
      </c>
      <c r="J1216">
        <v>2.7080000000000002</v>
      </c>
      <c r="K1216" s="12">
        <v>40676</v>
      </c>
      <c r="L1216">
        <v>2.8740000000000001</v>
      </c>
      <c r="M1216" s="12">
        <v>40676</v>
      </c>
      <c r="N1216">
        <v>3.0114999999999998</v>
      </c>
      <c r="O1216" s="9">
        <v>40676</v>
      </c>
      <c r="P1216">
        <v>3.1425000000000001</v>
      </c>
      <c r="Q1216" s="12">
        <v>40676</v>
      </c>
      <c r="R1216">
        <v>3.2435</v>
      </c>
      <c r="S1216" s="12">
        <v>40676</v>
      </c>
      <c r="T1216">
        <v>3.3319999999999999</v>
      </c>
      <c r="U1216" s="12">
        <v>40676</v>
      </c>
      <c r="V1216">
        <v>3.4115000000000002</v>
      </c>
      <c r="W1216" s="12">
        <v>40676</v>
      </c>
      <c r="X1216">
        <v>3.488</v>
      </c>
      <c r="Y1216" s="12">
        <v>40676</v>
      </c>
      <c r="Z1216">
        <v>3.5585</v>
      </c>
      <c r="AA1216" s="12">
        <v>40676</v>
      </c>
      <c r="AB1216">
        <v>3.7199999999999998</v>
      </c>
      <c r="AC1216" s="12">
        <v>40676</v>
      </c>
      <c r="AD1216">
        <v>3.8014999999999999</v>
      </c>
      <c r="AE1216" s="12">
        <v>40676</v>
      </c>
      <c r="AF1216">
        <v>3.7534999999999998</v>
      </c>
      <c r="AG1216" s="12">
        <v>40676</v>
      </c>
      <c r="AH1216">
        <v>3.6665000000000001</v>
      </c>
      <c r="AI1216" s="12">
        <v>40676</v>
      </c>
      <c r="AJ1216">
        <v>3.5529999999999999</v>
      </c>
      <c r="AK1216" s="12">
        <v>40676</v>
      </c>
      <c r="AL1216">
        <v>3.5145</v>
      </c>
      <c r="AM1216" s="12"/>
      <c r="AO1216" s="12"/>
      <c r="AQ1216" s="12"/>
      <c r="AS1216" s="12"/>
      <c r="AU1216" s="12"/>
      <c r="AW1216" s="12"/>
    </row>
    <row r="1217" spans="1:49">
      <c r="A1217" s="12">
        <v>40639</v>
      </c>
      <c r="B1217">
        <v>1.5760000000000001</v>
      </c>
      <c r="C1217" s="12">
        <v>40674</v>
      </c>
      <c r="D1217">
        <v>1.9504999999999999</v>
      </c>
      <c r="E1217" s="12">
        <v>40675</v>
      </c>
      <c r="F1217">
        <v>2.2814999999999999</v>
      </c>
      <c r="G1217" s="12">
        <v>40675</v>
      </c>
      <c r="H1217">
        <v>2.5135000000000001</v>
      </c>
      <c r="I1217" s="12">
        <v>40675</v>
      </c>
      <c r="J1217">
        <v>2.7469999999999999</v>
      </c>
      <c r="K1217" s="12">
        <v>40675</v>
      </c>
      <c r="L1217">
        <v>2.9210000000000003</v>
      </c>
      <c r="M1217" s="12">
        <v>40675</v>
      </c>
      <c r="N1217">
        <v>3.069</v>
      </c>
      <c r="O1217" s="9">
        <v>40675</v>
      </c>
      <c r="P1217">
        <v>3.1869999999999998</v>
      </c>
      <c r="Q1217" s="12">
        <v>40675</v>
      </c>
      <c r="R1217">
        <v>3.2879999999999998</v>
      </c>
      <c r="S1217" s="12">
        <v>40675</v>
      </c>
      <c r="T1217">
        <v>3.383</v>
      </c>
      <c r="U1217" s="12">
        <v>40675</v>
      </c>
      <c r="V1217">
        <v>3.4554999999999998</v>
      </c>
      <c r="W1217" s="12">
        <v>40675</v>
      </c>
      <c r="X1217">
        <v>3.532</v>
      </c>
      <c r="Y1217" s="12">
        <v>40675</v>
      </c>
      <c r="Z1217">
        <v>3.6029999999999998</v>
      </c>
      <c r="AA1217" s="12">
        <v>40675</v>
      </c>
      <c r="AB1217">
        <v>3.7658</v>
      </c>
      <c r="AC1217" s="12">
        <v>40675</v>
      </c>
      <c r="AD1217">
        <v>3.8475000000000001</v>
      </c>
      <c r="AE1217" s="12">
        <v>40675</v>
      </c>
      <c r="AF1217">
        <v>3.7989999999999999</v>
      </c>
      <c r="AG1217" s="12">
        <v>40675</v>
      </c>
      <c r="AH1217">
        <v>3.7124999999999999</v>
      </c>
      <c r="AI1217" s="12">
        <v>40675</v>
      </c>
      <c r="AJ1217">
        <v>3.5990000000000002</v>
      </c>
      <c r="AK1217" s="12">
        <v>40675</v>
      </c>
      <c r="AL1217">
        <v>3.5585</v>
      </c>
      <c r="AM1217" s="12"/>
      <c r="AO1217" s="12"/>
      <c r="AQ1217" s="12"/>
      <c r="AS1217" s="12"/>
      <c r="AU1217" s="12"/>
      <c r="AW1217" s="12"/>
    </row>
    <row r="1218" spans="1:49">
      <c r="A1218" s="12">
        <v>40638</v>
      </c>
      <c r="B1218">
        <v>1.5680000000000001</v>
      </c>
      <c r="C1218" s="12">
        <v>40673</v>
      </c>
      <c r="D1218">
        <v>1.962</v>
      </c>
      <c r="E1218" s="12">
        <v>40674</v>
      </c>
      <c r="F1218">
        <v>2.2572999999999999</v>
      </c>
      <c r="G1218" s="12">
        <v>40674</v>
      </c>
      <c r="H1218">
        <v>2.5129999999999999</v>
      </c>
      <c r="I1218" s="12">
        <v>40674</v>
      </c>
      <c r="J1218">
        <v>2.7175000000000002</v>
      </c>
      <c r="K1218" s="12">
        <v>40674</v>
      </c>
      <c r="L1218">
        <v>2.8885000000000001</v>
      </c>
      <c r="M1218" s="12">
        <v>40674</v>
      </c>
      <c r="N1218">
        <v>3.0274999999999999</v>
      </c>
      <c r="O1218" s="9">
        <v>40674</v>
      </c>
      <c r="P1218">
        <v>3.1555</v>
      </c>
      <c r="Q1218" s="12">
        <v>40674</v>
      </c>
      <c r="R1218">
        <v>3.2570000000000001</v>
      </c>
      <c r="S1218" s="12">
        <v>40674</v>
      </c>
      <c r="T1218">
        <v>3.3405</v>
      </c>
      <c r="U1218" s="12">
        <v>40674</v>
      </c>
      <c r="V1218">
        <v>3.4255</v>
      </c>
      <c r="W1218" s="12">
        <v>40674</v>
      </c>
      <c r="X1218">
        <v>3.5009999999999999</v>
      </c>
      <c r="Y1218" s="12">
        <v>40674</v>
      </c>
      <c r="Z1218">
        <v>3.5720000000000001</v>
      </c>
      <c r="AA1218" s="12">
        <v>40674</v>
      </c>
      <c r="AB1218">
        <v>3.7307999999999999</v>
      </c>
      <c r="AC1218" s="12">
        <v>40674</v>
      </c>
      <c r="AD1218">
        <v>3.8120000000000003</v>
      </c>
      <c r="AE1218" s="12">
        <v>40674</v>
      </c>
      <c r="AF1218">
        <v>3.762</v>
      </c>
      <c r="AG1218" s="12">
        <v>40674</v>
      </c>
      <c r="AH1218">
        <v>3.6745000000000001</v>
      </c>
      <c r="AI1218" s="12">
        <v>40674</v>
      </c>
      <c r="AJ1218">
        <v>3.5629999999999997</v>
      </c>
      <c r="AK1218" s="12">
        <v>40674</v>
      </c>
      <c r="AL1218">
        <v>3.5230000000000001</v>
      </c>
      <c r="AM1218" s="12"/>
      <c r="AO1218" s="12"/>
      <c r="AQ1218" s="12"/>
      <c r="AS1218" s="12"/>
      <c r="AU1218" s="12"/>
      <c r="AW1218" s="12"/>
    </row>
    <row r="1219" spans="1:49">
      <c r="A1219" s="12">
        <v>40637</v>
      </c>
      <c r="B1219">
        <v>1.5629999999999999</v>
      </c>
      <c r="C1219" s="12">
        <v>40672</v>
      </c>
      <c r="D1219">
        <v>1.9565000000000001</v>
      </c>
      <c r="E1219" s="12">
        <v>40673</v>
      </c>
      <c r="F1219">
        <v>2.2869999999999999</v>
      </c>
      <c r="G1219" s="12">
        <v>40673</v>
      </c>
      <c r="H1219">
        <v>2.5314999999999999</v>
      </c>
      <c r="I1219" s="12">
        <v>40673</v>
      </c>
      <c r="J1219">
        <v>2.7614999999999998</v>
      </c>
      <c r="K1219" s="12">
        <v>40673</v>
      </c>
      <c r="L1219">
        <v>2.9365000000000001</v>
      </c>
      <c r="M1219" s="12">
        <v>40673</v>
      </c>
      <c r="N1219">
        <v>3.06</v>
      </c>
      <c r="O1219" s="9">
        <v>40673</v>
      </c>
      <c r="P1219">
        <v>3.1928000000000001</v>
      </c>
      <c r="Q1219" s="12">
        <v>40673</v>
      </c>
      <c r="R1219">
        <v>3.2898000000000001</v>
      </c>
      <c r="S1219" s="12">
        <v>40673</v>
      </c>
      <c r="T1219">
        <v>3.3753000000000002</v>
      </c>
      <c r="U1219" s="12">
        <v>40673</v>
      </c>
      <c r="V1219">
        <v>3.44</v>
      </c>
      <c r="W1219" s="12">
        <v>40673</v>
      </c>
      <c r="X1219">
        <v>3.5135000000000001</v>
      </c>
      <c r="Y1219" s="12">
        <v>40673</v>
      </c>
      <c r="Z1219">
        <v>3.5825</v>
      </c>
      <c r="AA1219" s="12">
        <v>40673</v>
      </c>
      <c r="AB1219">
        <v>3.7570000000000001</v>
      </c>
      <c r="AC1219" s="12">
        <v>40673</v>
      </c>
      <c r="AD1219">
        <v>3.8220000000000001</v>
      </c>
      <c r="AE1219" s="12">
        <v>40673</v>
      </c>
      <c r="AF1219">
        <v>3.7755000000000001</v>
      </c>
      <c r="AG1219" s="12">
        <v>40673</v>
      </c>
      <c r="AH1219">
        <v>3.6865000000000001</v>
      </c>
      <c r="AI1219" s="12">
        <v>40673</v>
      </c>
      <c r="AJ1219">
        <v>3.5724999999999998</v>
      </c>
      <c r="AK1219" s="12">
        <v>40673</v>
      </c>
      <c r="AL1219">
        <v>3.5314999999999999</v>
      </c>
      <c r="AM1219" s="12"/>
      <c r="AO1219" s="12"/>
      <c r="AQ1219" s="12"/>
      <c r="AS1219" s="12"/>
      <c r="AU1219" s="12"/>
      <c r="AW1219" s="12"/>
    </row>
    <row r="1220" spans="1:49">
      <c r="A1220" s="12">
        <v>40634</v>
      </c>
      <c r="B1220">
        <v>1.556</v>
      </c>
      <c r="C1220" s="12">
        <v>40669</v>
      </c>
      <c r="D1220">
        <v>1.9630000000000001</v>
      </c>
      <c r="E1220" s="12">
        <v>40672</v>
      </c>
      <c r="F1220">
        <v>2.2694999999999999</v>
      </c>
      <c r="G1220" s="12">
        <v>40672</v>
      </c>
      <c r="H1220">
        <v>2.5220000000000002</v>
      </c>
      <c r="I1220" s="12">
        <v>40672</v>
      </c>
      <c r="J1220">
        <v>2.7275</v>
      </c>
      <c r="K1220" s="12">
        <v>40672</v>
      </c>
      <c r="L1220">
        <v>2.9115000000000002</v>
      </c>
      <c r="M1220" s="12">
        <v>40672</v>
      </c>
      <c r="N1220">
        <v>3.0409999999999999</v>
      </c>
      <c r="O1220" s="9">
        <v>40672</v>
      </c>
      <c r="P1220">
        <v>3.1579999999999999</v>
      </c>
      <c r="Q1220" s="12">
        <v>40672</v>
      </c>
      <c r="R1220">
        <v>3.2654999999999998</v>
      </c>
      <c r="S1220" s="12">
        <v>40672</v>
      </c>
      <c r="T1220">
        <v>3.3485</v>
      </c>
      <c r="U1220" s="12">
        <v>40672</v>
      </c>
      <c r="V1220">
        <v>3.42</v>
      </c>
      <c r="W1220" s="12">
        <v>40672</v>
      </c>
      <c r="X1220">
        <v>3.4938000000000002</v>
      </c>
      <c r="Y1220" s="12">
        <v>40672</v>
      </c>
      <c r="Z1220">
        <v>3.5735000000000001</v>
      </c>
      <c r="AA1220" s="12">
        <v>40672</v>
      </c>
      <c r="AB1220">
        <v>3.7269999999999999</v>
      </c>
      <c r="AC1220" s="12">
        <v>40672</v>
      </c>
      <c r="AD1220">
        <v>3.7953000000000001</v>
      </c>
      <c r="AE1220" s="12">
        <v>40672</v>
      </c>
      <c r="AF1220">
        <v>3.7555000000000001</v>
      </c>
      <c r="AG1220" s="12">
        <v>40672</v>
      </c>
      <c r="AH1220">
        <v>3.665</v>
      </c>
      <c r="AI1220" s="12">
        <v>40672</v>
      </c>
      <c r="AJ1220">
        <v>3.5489999999999999</v>
      </c>
      <c r="AK1220" s="12">
        <v>40672</v>
      </c>
      <c r="AL1220">
        <v>3.5060000000000002</v>
      </c>
      <c r="AM1220" s="12"/>
      <c r="AO1220" s="12"/>
      <c r="AQ1220" s="12"/>
      <c r="AS1220" s="12"/>
      <c r="AU1220" s="12"/>
      <c r="AW1220" s="12"/>
    </row>
    <row r="1221" spans="1:49">
      <c r="A1221" s="12">
        <v>40633</v>
      </c>
      <c r="B1221">
        <v>1.546</v>
      </c>
      <c r="C1221" s="12">
        <v>40668</v>
      </c>
      <c r="D1221">
        <v>1.9510000000000001</v>
      </c>
      <c r="E1221" s="12">
        <v>40669</v>
      </c>
      <c r="F1221">
        <v>2.2930000000000001</v>
      </c>
      <c r="G1221" s="12">
        <v>40669</v>
      </c>
      <c r="H1221">
        <v>2.556</v>
      </c>
      <c r="I1221" s="12">
        <v>40669</v>
      </c>
      <c r="J1221">
        <v>2.7650000000000001</v>
      </c>
      <c r="K1221" s="12">
        <v>40669</v>
      </c>
      <c r="L1221">
        <v>2.9390000000000001</v>
      </c>
      <c r="M1221" s="12">
        <v>40669</v>
      </c>
      <c r="N1221">
        <v>3.0745</v>
      </c>
      <c r="O1221" s="9">
        <v>40669</v>
      </c>
      <c r="P1221">
        <v>3.1960000000000002</v>
      </c>
      <c r="Q1221" s="12">
        <v>40669</v>
      </c>
      <c r="R1221">
        <v>3.2965</v>
      </c>
      <c r="S1221" s="12">
        <v>40669</v>
      </c>
      <c r="T1221">
        <v>3.3755000000000002</v>
      </c>
      <c r="U1221" s="12">
        <v>40669</v>
      </c>
      <c r="V1221">
        <v>3.4670000000000001</v>
      </c>
      <c r="W1221" s="12">
        <v>40669</v>
      </c>
      <c r="X1221">
        <v>3.5409999999999999</v>
      </c>
      <c r="Y1221" s="12">
        <v>40669</v>
      </c>
      <c r="Z1221">
        <v>3.6095000000000002</v>
      </c>
      <c r="AA1221" s="12">
        <v>40669</v>
      </c>
      <c r="AB1221">
        <v>3.7595000000000001</v>
      </c>
      <c r="AC1221" s="12">
        <v>40669</v>
      </c>
      <c r="AD1221">
        <v>3.8369999999999997</v>
      </c>
      <c r="AE1221" s="12">
        <v>40669</v>
      </c>
      <c r="AF1221">
        <v>3.7865000000000002</v>
      </c>
      <c r="AG1221" s="12">
        <v>40669</v>
      </c>
      <c r="AH1221">
        <v>3.6959999999999997</v>
      </c>
      <c r="AI1221" s="12">
        <v>40669</v>
      </c>
      <c r="AJ1221">
        <v>3.573</v>
      </c>
      <c r="AK1221" s="12">
        <v>40669</v>
      </c>
      <c r="AL1221">
        <v>3.516</v>
      </c>
      <c r="AM1221" s="12"/>
      <c r="AO1221" s="12"/>
      <c r="AQ1221" s="12"/>
      <c r="AS1221" s="12"/>
      <c r="AU1221" s="12"/>
      <c r="AW1221" s="12"/>
    </row>
    <row r="1222" spans="1:49">
      <c r="A1222" s="12">
        <v>40632</v>
      </c>
      <c r="B1222">
        <v>1.5409999999999999</v>
      </c>
      <c r="C1222" s="12">
        <v>40667</v>
      </c>
      <c r="D1222">
        <v>2.0390000000000001</v>
      </c>
      <c r="E1222" s="12">
        <v>40668</v>
      </c>
      <c r="F1222">
        <v>2.3132999999999999</v>
      </c>
      <c r="G1222" s="12">
        <v>40668</v>
      </c>
      <c r="H1222">
        <v>2.6040000000000001</v>
      </c>
      <c r="I1222" s="12">
        <v>40668</v>
      </c>
      <c r="J1222">
        <v>2.8064999999999998</v>
      </c>
      <c r="K1222" s="12">
        <v>40668</v>
      </c>
      <c r="L1222">
        <v>2.9815</v>
      </c>
      <c r="M1222" s="12">
        <v>40668</v>
      </c>
      <c r="N1222">
        <v>3.1509999999999998</v>
      </c>
      <c r="O1222" s="9">
        <v>40668</v>
      </c>
      <c r="P1222">
        <v>3.2345000000000002</v>
      </c>
      <c r="Q1222" s="12">
        <v>40668</v>
      </c>
      <c r="R1222">
        <v>3.3365</v>
      </c>
      <c r="S1222" s="12">
        <v>40668</v>
      </c>
      <c r="T1222">
        <v>3.4664999999999999</v>
      </c>
      <c r="U1222" s="12">
        <v>40668</v>
      </c>
      <c r="V1222">
        <v>3.5065</v>
      </c>
      <c r="W1222" s="12">
        <v>40668</v>
      </c>
      <c r="X1222">
        <v>3.5804999999999998</v>
      </c>
      <c r="Y1222" s="12">
        <v>40668</v>
      </c>
      <c r="Z1222">
        <v>3.6494999999999997</v>
      </c>
      <c r="AA1222" s="12">
        <v>40668</v>
      </c>
      <c r="AB1222">
        <v>3.8094999999999999</v>
      </c>
      <c r="AC1222" s="12">
        <v>40668</v>
      </c>
      <c r="AD1222">
        <v>3.8754999999999997</v>
      </c>
      <c r="AE1222" s="12">
        <v>40668</v>
      </c>
      <c r="AF1222">
        <v>3.8250000000000002</v>
      </c>
      <c r="AG1222" s="12">
        <v>40668</v>
      </c>
      <c r="AH1222">
        <v>3.7335000000000003</v>
      </c>
      <c r="AI1222" s="12">
        <v>40668</v>
      </c>
      <c r="AJ1222">
        <v>3.61</v>
      </c>
      <c r="AK1222" s="12">
        <v>40668</v>
      </c>
      <c r="AL1222">
        <v>3.5535000000000001</v>
      </c>
      <c r="AM1222" s="12"/>
      <c r="AO1222" s="12"/>
      <c r="AQ1222" s="12"/>
      <c r="AS1222" s="12"/>
      <c r="AU1222" s="12"/>
      <c r="AW1222" s="12"/>
    </row>
    <row r="1223" spans="1:49">
      <c r="A1223" s="12">
        <v>40631</v>
      </c>
      <c r="B1223">
        <v>1.5310000000000001</v>
      </c>
      <c r="C1223" s="12">
        <v>40666</v>
      </c>
      <c r="D1223">
        <v>2.0024999999999999</v>
      </c>
      <c r="E1223" s="12">
        <v>40667</v>
      </c>
      <c r="F1223">
        <v>2.4489999999999998</v>
      </c>
      <c r="G1223" s="12">
        <v>40667</v>
      </c>
      <c r="H1223">
        <v>2.7109999999999999</v>
      </c>
      <c r="I1223" s="12">
        <v>40667</v>
      </c>
      <c r="J1223">
        <v>2.9290000000000003</v>
      </c>
      <c r="K1223" s="12">
        <v>40667</v>
      </c>
      <c r="L1223">
        <v>3.0979999999999999</v>
      </c>
      <c r="M1223" s="12">
        <v>40667</v>
      </c>
      <c r="N1223">
        <v>3.2349999999999999</v>
      </c>
      <c r="O1223" s="9">
        <v>40667</v>
      </c>
      <c r="P1223">
        <v>3.35</v>
      </c>
      <c r="Q1223" s="12">
        <v>40667</v>
      </c>
      <c r="R1223">
        <v>3.4449999999999998</v>
      </c>
      <c r="S1223" s="12">
        <v>40667</v>
      </c>
      <c r="T1223">
        <v>3.528</v>
      </c>
      <c r="U1223" s="12">
        <v>40667</v>
      </c>
      <c r="V1223">
        <v>3.6059999999999999</v>
      </c>
      <c r="W1223" s="12">
        <v>40667</v>
      </c>
      <c r="X1223">
        <v>3.6779999999999999</v>
      </c>
      <c r="Y1223" s="12">
        <v>40667</v>
      </c>
      <c r="Z1223">
        <v>3.746</v>
      </c>
      <c r="AA1223" s="12">
        <v>40667</v>
      </c>
      <c r="AB1223">
        <v>3.8980000000000001</v>
      </c>
      <c r="AC1223" s="12">
        <v>40667</v>
      </c>
      <c r="AD1223">
        <v>3.9588000000000001</v>
      </c>
      <c r="AE1223" s="12">
        <v>40667</v>
      </c>
      <c r="AF1223">
        <v>3.9169999999999998</v>
      </c>
      <c r="AG1223" s="12">
        <v>40667</v>
      </c>
      <c r="AH1223">
        <v>3.827</v>
      </c>
      <c r="AI1223" s="12">
        <v>40667</v>
      </c>
      <c r="AJ1223">
        <v>3.7039999999999997</v>
      </c>
      <c r="AK1223" s="12">
        <v>40667</v>
      </c>
      <c r="AL1223">
        <v>3.6494999999999997</v>
      </c>
      <c r="AM1223" s="12"/>
      <c r="AO1223" s="12"/>
      <c r="AQ1223" s="12"/>
      <c r="AS1223" s="12"/>
      <c r="AU1223" s="12"/>
      <c r="AW1223" s="12"/>
    </row>
    <row r="1224" spans="1:49">
      <c r="A1224" s="12">
        <v>40630</v>
      </c>
      <c r="B1224">
        <v>1.5209999999999999</v>
      </c>
      <c r="C1224" s="12">
        <v>40665</v>
      </c>
      <c r="D1224">
        <v>1.9790000000000001</v>
      </c>
      <c r="E1224" s="12">
        <v>40666</v>
      </c>
      <c r="F1224">
        <v>2.4</v>
      </c>
      <c r="G1224" s="12">
        <v>40666</v>
      </c>
      <c r="H1224">
        <v>2.6749999999999998</v>
      </c>
      <c r="I1224" s="12">
        <v>40666</v>
      </c>
      <c r="J1224">
        <v>2.8879999999999999</v>
      </c>
      <c r="K1224" s="12">
        <v>40666</v>
      </c>
      <c r="L1224">
        <v>3.0585</v>
      </c>
      <c r="M1224" s="12">
        <v>40666</v>
      </c>
      <c r="N1224">
        <v>3.1985000000000001</v>
      </c>
      <c r="O1224" s="9">
        <v>40666</v>
      </c>
      <c r="P1224">
        <v>3.3125</v>
      </c>
      <c r="Q1224" s="12">
        <v>40666</v>
      </c>
      <c r="R1224">
        <v>3.4085000000000001</v>
      </c>
      <c r="S1224" s="12">
        <v>40666</v>
      </c>
      <c r="T1224">
        <v>3.4925000000000002</v>
      </c>
      <c r="U1224" s="12">
        <v>40666</v>
      </c>
      <c r="V1224">
        <v>3.5685000000000002</v>
      </c>
      <c r="W1224" s="12">
        <v>40666</v>
      </c>
      <c r="X1224">
        <v>3.6419999999999999</v>
      </c>
      <c r="Y1224" s="12">
        <v>40666</v>
      </c>
      <c r="Z1224">
        <v>3.71</v>
      </c>
      <c r="AA1224" s="12">
        <v>40666</v>
      </c>
      <c r="AB1224">
        <v>3.8614999999999999</v>
      </c>
      <c r="AC1224" s="12">
        <v>40666</v>
      </c>
      <c r="AD1224">
        <v>3.9370000000000003</v>
      </c>
      <c r="AE1224" s="12">
        <v>40666</v>
      </c>
      <c r="AF1224">
        <v>3.8890000000000002</v>
      </c>
      <c r="AG1224" s="12">
        <v>40666</v>
      </c>
      <c r="AH1224">
        <v>3.798</v>
      </c>
      <c r="AI1224" s="12">
        <v>40666</v>
      </c>
      <c r="AJ1224">
        <v>3.6739999999999999</v>
      </c>
      <c r="AK1224" s="12">
        <v>40666</v>
      </c>
      <c r="AL1224">
        <v>3.621</v>
      </c>
      <c r="AM1224" s="12"/>
      <c r="AO1224" s="12"/>
      <c r="AQ1224" s="12"/>
      <c r="AS1224" s="12"/>
      <c r="AU1224" s="12"/>
      <c r="AW1224" s="12"/>
    </row>
    <row r="1225" spans="1:49">
      <c r="A1225" s="12">
        <v>40627</v>
      </c>
      <c r="B1225">
        <v>1.5129999999999999</v>
      </c>
      <c r="C1225" s="12">
        <v>40662</v>
      </c>
      <c r="D1225">
        <v>1.9555</v>
      </c>
      <c r="E1225" s="12">
        <v>40665</v>
      </c>
      <c r="F1225">
        <v>2.3740000000000001</v>
      </c>
      <c r="G1225" s="12">
        <v>40665</v>
      </c>
      <c r="H1225">
        <v>2.6555</v>
      </c>
      <c r="I1225" s="12">
        <v>40665</v>
      </c>
      <c r="J1225">
        <v>2.8675000000000002</v>
      </c>
      <c r="K1225" s="12">
        <v>40665</v>
      </c>
      <c r="L1225">
        <v>3.0419999999999998</v>
      </c>
      <c r="M1225" s="12">
        <v>40665</v>
      </c>
      <c r="N1225">
        <v>3.1880000000000002</v>
      </c>
      <c r="O1225" s="9">
        <v>40665</v>
      </c>
      <c r="P1225">
        <v>3.3035000000000001</v>
      </c>
      <c r="Q1225" s="12">
        <v>40665</v>
      </c>
      <c r="R1225">
        <v>3.4</v>
      </c>
      <c r="S1225" s="12">
        <v>40665</v>
      </c>
      <c r="T1225">
        <v>3.4830000000000001</v>
      </c>
      <c r="U1225" s="12">
        <v>40665</v>
      </c>
      <c r="V1225">
        <v>3.5585</v>
      </c>
      <c r="W1225" s="12">
        <v>40665</v>
      </c>
      <c r="X1225">
        <v>3.633</v>
      </c>
      <c r="Y1225" s="12">
        <v>40665</v>
      </c>
      <c r="Z1225">
        <v>3.7029999999999998</v>
      </c>
      <c r="AA1225" s="12">
        <v>40665</v>
      </c>
      <c r="AB1225">
        <v>3.8529999999999998</v>
      </c>
      <c r="AC1225" s="12">
        <v>40665</v>
      </c>
      <c r="AD1225">
        <v>3.9375</v>
      </c>
      <c r="AE1225" s="12">
        <v>40665</v>
      </c>
      <c r="AF1225">
        <v>3.8904999999999998</v>
      </c>
      <c r="AG1225" s="12">
        <v>40665</v>
      </c>
      <c r="AH1225">
        <v>3.8014999999999999</v>
      </c>
      <c r="AI1225" s="12">
        <v>40665</v>
      </c>
      <c r="AJ1225">
        <v>3.6795</v>
      </c>
      <c r="AK1225" s="12">
        <v>40665</v>
      </c>
      <c r="AL1225">
        <v>3.6245000000000003</v>
      </c>
      <c r="AM1225" s="12"/>
      <c r="AO1225" s="12"/>
      <c r="AQ1225" s="12"/>
      <c r="AS1225" s="12"/>
      <c r="AU1225" s="12"/>
      <c r="AW1225" s="12"/>
    </row>
    <row r="1226" spans="1:49">
      <c r="A1226" s="12">
        <v>40626</v>
      </c>
      <c r="B1226">
        <v>1.506</v>
      </c>
      <c r="C1226" s="12">
        <v>40661</v>
      </c>
      <c r="D1226">
        <v>1.9575</v>
      </c>
      <c r="E1226" s="12">
        <v>40662</v>
      </c>
      <c r="F1226">
        <v>2.3319999999999999</v>
      </c>
      <c r="G1226" s="12">
        <v>40662</v>
      </c>
      <c r="H1226">
        <v>2.6240000000000001</v>
      </c>
      <c r="I1226" s="12">
        <v>40662</v>
      </c>
      <c r="J1226">
        <v>2.839</v>
      </c>
      <c r="K1226" s="12">
        <v>40662</v>
      </c>
      <c r="L1226">
        <v>3.0169999999999999</v>
      </c>
      <c r="M1226" s="12">
        <v>40662</v>
      </c>
      <c r="N1226">
        <v>3.1695000000000002</v>
      </c>
      <c r="O1226" s="9">
        <v>40662</v>
      </c>
      <c r="P1226">
        <v>3.2800000000000002</v>
      </c>
      <c r="Q1226" s="12">
        <v>40662</v>
      </c>
      <c r="R1226">
        <v>3.3780000000000001</v>
      </c>
      <c r="S1226" s="12">
        <v>40662</v>
      </c>
      <c r="T1226">
        <v>3.472</v>
      </c>
      <c r="U1226" s="12">
        <v>40662</v>
      </c>
      <c r="V1226">
        <v>3.5394999999999999</v>
      </c>
      <c r="W1226" s="12">
        <v>40662</v>
      </c>
      <c r="X1226">
        <v>3.6150000000000002</v>
      </c>
      <c r="Y1226" s="12">
        <v>40662</v>
      </c>
      <c r="Z1226">
        <v>3.6844999999999999</v>
      </c>
      <c r="AA1226" s="12">
        <v>40662</v>
      </c>
      <c r="AB1226">
        <v>3.8384999999999998</v>
      </c>
      <c r="AC1226" s="12">
        <v>40662</v>
      </c>
      <c r="AD1226">
        <v>3.9180000000000001</v>
      </c>
      <c r="AE1226" s="12">
        <v>40662</v>
      </c>
      <c r="AF1226">
        <v>3.8715000000000002</v>
      </c>
      <c r="AG1226" s="12">
        <v>40662</v>
      </c>
      <c r="AH1226">
        <v>3.7814999999999999</v>
      </c>
      <c r="AI1226" s="12">
        <v>40662</v>
      </c>
      <c r="AJ1226">
        <v>3.6585000000000001</v>
      </c>
      <c r="AK1226" s="12">
        <v>40662</v>
      </c>
      <c r="AL1226">
        <v>3.6015000000000001</v>
      </c>
      <c r="AM1226" s="12"/>
      <c r="AO1226" s="12"/>
      <c r="AQ1226" s="12"/>
      <c r="AS1226" s="12"/>
      <c r="AU1226" s="12"/>
      <c r="AW1226" s="12"/>
    </row>
    <row r="1227" spans="1:49">
      <c r="A1227" s="12">
        <v>40625</v>
      </c>
      <c r="B1227">
        <v>1.5009999999999999</v>
      </c>
      <c r="C1227" s="12">
        <v>40660</v>
      </c>
      <c r="D1227">
        <v>1.952</v>
      </c>
      <c r="E1227" s="12">
        <v>40661</v>
      </c>
      <c r="F1227">
        <v>2.3338000000000001</v>
      </c>
      <c r="G1227" s="12">
        <v>40661</v>
      </c>
      <c r="H1227">
        <v>2.6345000000000001</v>
      </c>
      <c r="I1227" s="12">
        <v>40661</v>
      </c>
      <c r="J1227">
        <v>2.875</v>
      </c>
      <c r="K1227" s="12">
        <v>40661</v>
      </c>
      <c r="L1227">
        <v>3.0579999999999998</v>
      </c>
      <c r="M1227" s="12">
        <v>40661</v>
      </c>
      <c r="N1227">
        <v>3.2029999999999998</v>
      </c>
      <c r="O1227" s="9">
        <v>40661</v>
      </c>
      <c r="P1227">
        <v>3.3214999999999999</v>
      </c>
      <c r="Q1227" s="12">
        <v>40661</v>
      </c>
      <c r="R1227">
        <v>3.4215</v>
      </c>
      <c r="S1227" s="12">
        <v>40661</v>
      </c>
      <c r="T1227">
        <v>3.5074999999999998</v>
      </c>
      <c r="U1227" s="12">
        <v>40661</v>
      </c>
      <c r="V1227">
        <v>3.5855000000000001</v>
      </c>
      <c r="W1227" s="12">
        <v>40661</v>
      </c>
      <c r="X1227">
        <v>3.661</v>
      </c>
      <c r="Y1227" s="12">
        <v>40661</v>
      </c>
      <c r="Z1227">
        <v>3.7309999999999999</v>
      </c>
      <c r="AA1227" s="12">
        <v>40661</v>
      </c>
      <c r="AB1227">
        <v>3.8849999999999998</v>
      </c>
      <c r="AC1227" s="12">
        <v>40661</v>
      </c>
      <c r="AD1227">
        <v>3.9645000000000001</v>
      </c>
      <c r="AE1227" s="12">
        <v>40661</v>
      </c>
      <c r="AF1227">
        <v>3.9175</v>
      </c>
      <c r="AG1227" s="12">
        <v>40661</v>
      </c>
      <c r="AH1227">
        <v>3.8275000000000001</v>
      </c>
      <c r="AI1227" s="12">
        <v>40661</v>
      </c>
      <c r="AJ1227">
        <v>3.7044999999999999</v>
      </c>
      <c r="AK1227" s="12">
        <v>40661</v>
      </c>
      <c r="AL1227">
        <v>3.6475</v>
      </c>
      <c r="AM1227" s="12"/>
      <c r="AO1227" s="12"/>
      <c r="AQ1227" s="12"/>
      <c r="AS1227" s="12"/>
      <c r="AU1227" s="12"/>
      <c r="AW1227" s="12"/>
    </row>
    <row r="1228" spans="1:49">
      <c r="A1228" s="12">
        <v>40624</v>
      </c>
      <c r="B1228">
        <v>1.496</v>
      </c>
      <c r="C1228" s="12">
        <v>40659</v>
      </c>
      <c r="D1228">
        <v>1.9300000000000002</v>
      </c>
      <c r="E1228" s="12">
        <v>40660</v>
      </c>
      <c r="F1228">
        <v>2.3515000000000001</v>
      </c>
      <c r="G1228" s="12">
        <v>40660</v>
      </c>
      <c r="H1228">
        <v>2.661</v>
      </c>
      <c r="I1228" s="12">
        <v>40660</v>
      </c>
      <c r="J1228">
        <v>2.8810000000000002</v>
      </c>
      <c r="K1228" s="12">
        <v>40660</v>
      </c>
      <c r="L1228">
        <v>3.0674999999999999</v>
      </c>
      <c r="M1228" s="12">
        <v>40660</v>
      </c>
      <c r="N1228">
        <v>3.2244999999999999</v>
      </c>
      <c r="O1228" s="9">
        <v>40660</v>
      </c>
      <c r="P1228">
        <v>3.3393000000000002</v>
      </c>
      <c r="Q1228" s="12">
        <v>40660</v>
      </c>
      <c r="R1228">
        <v>3.4409999999999998</v>
      </c>
      <c r="S1228" s="12">
        <v>40660</v>
      </c>
      <c r="T1228">
        <v>3.5354999999999999</v>
      </c>
      <c r="U1228" s="12">
        <v>40660</v>
      </c>
      <c r="V1228">
        <v>3.6097999999999999</v>
      </c>
      <c r="W1228" s="12">
        <v>40660</v>
      </c>
      <c r="X1228">
        <v>3.6859999999999999</v>
      </c>
      <c r="Y1228" s="12">
        <v>40660</v>
      </c>
      <c r="Z1228">
        <v>3.7542999999999997</v>
      </c>
      <c r="AA1228" s="12">
        <v>40660</v>
      </c>
      <c r="AB1228">
        <v>3.9083000000000001</v>
      </c>
      <c r="AC1228" s="12">
        <v>40660</v>
      </c>
      <c r="AD1228">
        <v>3.9889999999999999</v>
      </c>
      <c r="AE1228" s="12">
        <v>40660</v>
      </c>
      <c r="AF1228">
        <v>3.948</v>
      </c>
      <c r="AG1228" s="12">
        <v>40660</v>
      </c>
      <c r="AH1228">
        <v>3.8570000000000002</v>
      </c>
      <c r="AI1228" s="12">
        <v>40660</v>
      </c>
      <c r="AJ1228">
        <v>3.7330000000000001</v>
      </c>
      <c r="AK1228" s="12">
        <v>40660</v>
      </c>
      <c r="AL1228">
        <v>3.6710000000000003</v>
      </c>
      <c r="AM1228" s="12"/>
      <c r="AO1228" s="12"/>
      <c r="AQ1228" s="12"/>
      <c r="AS1228" s="12"/>
      <c r="AU1228" s="12"/>
      <c r="AW1228" s="12"/>
    </row>
    <row r="1229" spans="1:49">
      <c r="A1229" s="12">
        <v>40623</v>
      </c>
      <c r="B1229">
        <v>1.488</v>
      </c>
      <c r="C1229" s="12">
        <v>40658</v>
      </c>
      <c r="D1229">
        <v>1.9350000000000001</v>
      </c>
      <c r="E1229" s="12">
        <v>40659</v>
      </c>
      <c r="F1229">
        <v>2.3088000000000002</v>
      </c>
      <c r="G1229" s="12">
        <v>40659</v>
      </c>
      <c r="H1229">
        <v>2.6080000000000001</v>
      </c>
      <c r="I1229" s="12">
        <v>40659</v>
      </c>
      <c r="J1229">
        <v>2.8345000000000002</v>
      </c>
      <c r="K1229" s="12">
        <v>40659</v>
      </c>
      <c r="L1229">
        <v>3.0190000000000001</v>
      </c>
      <c r="M1229" s="12">
        <v>40659</v>
      </c>
      <c r="N1229">
        <v>3.173</v>
      </c>
      <c r="O1229" s="9">
        <v>40659</v>
      </c>
      <c r="P1229">
        <v>3.294</v>
      </c>
      <c r="Q1229" s="12">
        <v>40659</v>
      </c>
      <c r="R1229">
        <v>3.3965000000000001</v>
      </c>
      <c r="S1229" s="12">
        <v>40659</v>
      </c>
      <c r="T1229">
        <v>3.4889999999999999</v>
      </c>
      <c r="U1229" s="12">
        <v>40659</v>
      </c>
      <c r="V1229">
        <v>3.5659999999999998</v>
      </c>
      <c r="W1229" s="12">
        <v>40659</v>
      </c>
      <c r="X1229">
        <v>3.6425000000000001</v>
      </c>
      <c r="Y1229" s="12">
        <v>40659</v>
      </c>
      <c r="Z1229">
        <v>3.7115</v>
      </c>
      <c r="AA1229" s="12">
        <v>40659</v>
      </c>
      <c r="AB1229">
        <v>3.8660000000000001</v>
      </c>
      <c r="AC1229" s="12">
        <v>40659</v>
      </c>
      <c r="AD1229">
        <v>3.9489999999999998</v>
      </c>
      <c r="AE1229" s="12">
        <v>40659</v>
      </c>
      <c r="AF1229">
        <v>3.9045000000000001</v>
      </c>
      <c r="AG1229" s="12">
        <v>40659</v>
      </c>
      <c r="AH1229">
        <v>3.8140000000000001</v>
      </c>
      <c r="AI1229" s="12">
        <v>40659</v>
      </c>
      <c r="AJ1229">
        <v>3.6905000000000001</v>
      </c>
      <c r="AK1229" s="12">
        <v>40659</v>
      </c>
      <c r="AL1229">
        <v>3.6280000000000001</v>
      </c>
      <c r="AM1229" s="12"/>
      <c r="AO1229" s="12"/>
      <c r="AQ1229" s="12"/>
      <c r="AS1229" s="12"/>
      <c r="AU1229" s="12"/>
      <c r="AW1229" s="12"/>
    </row>
    <row r="1230" spans="1:49">
      <c r="A1230" s="12">
        <v>40620</v>
      </c>
      <c r="B1230">
        <v>1.4790000000000001</v>
      </c>
      <c r="C1230" s="12">
        <v>40655</v>
      </c>
      <c r="D1230">
        <v>1.9340000000000002</v>
      </c>
      <c r="E1230" s="12">
        <v>40658</v>
      </c>
      <c r="F1230">
        <v>2.3325</v>
      </c>
      <c r="G1230" s="12">
        <v>40658</v>
      </c>
      <c r="H1230">
        <v>2.6259999999999999</v>
      </c>
      <c r="I1230" s="12">
        <v>40658</v>
      </c>
      <c r="J1230">
        <v>2.8559999999999999</v>
      </c>
      <c r="K1230" s="12">
        <v>40658</v>
      </c>
      <c r="L1230">
        <v>3.0455000000000001</v>
      </c>
      <c r="M1230" s="12">
        <v>40658</v>
      </c>
      <c r="N1230">
        <v>3.2069999999999999</v>
      </c>
      <c r="O1230" s="9">
        <v>40658</v>
      </c>
      <c r="P1230">
        <v>3.323</v>
      </c>
      <c r="Q1230" s="12">
        <v>40658</v>
      </c>
      <c r="R1230">
        <v>3.4239999999999999</v>
      </c>
      <c r="S1230" s="12">
        <v>40658</v>
      </c>
      <c r="T1230">
        <v>3.5209999999999999</v>
      </c>
      <c r="U1230" s="12">
        <v>40658</v>
      </c>
      <c r="V1230">
        <v>3.5905</v>
      </c>
      <c r="W1230" s="12">
        <v>40658</v>
      </c>
      <c r="X1230">
        <v>3.6669999999999998</v>
      </c>
      <c r="Y1230" s="12">
        <v>40658</v>
      </c>
      <c r="Z1230">
        <v>3.7370000000000001</v>
      </c>
      <c r="AA1230" s="12">
        <v>40658</v>
      </c>
      <c r="AB1230">
        <v>3.89</v>
      </c>
      <c r="AC1230" s="12">
        <v>40658</v>
      </c>
      <c r="AD1230">
        <v>3.9710000000000001</v>
      </c>
      <c r="AE1230" s="12">
        <v>40658</v>
      </c>
      <c r="AF1230">
        <v>3.9275000000000002</v>
      </c>
      <c r="AG1230" s="12">
        <v>40658</v>
      </c>
      <c r="AH1230">
        <v>3.8374999999999999</v>
      </c>
      <c r="AI1230" s="12">
        <v>40658</v>
      </c>
      <c r="AJ1230">
        <v>3.714</v>
      </c>
      <c r="AK1230" s="12">
        <v>40658</v>
      </c>
      <c r="AL1230">
        <v>3.6515</v>
      </c>
      <c r="AM1230" s="12"/>
      <c r="AO1230" s="12"/>
      <c r="AQ1230" s="12"/>
      <c r="AS1230" s="12"/>
      <c r="AU1230" s="12"/>
      <c r="AW1230" s="12"/>
    </row>
    <row r="1231" spans="1:49">
      <c r="A1231" s="12">
        <v>40619</v>
      </c>
      <c r="B1231">
        <v>1.478</v>
      </c>
      <c r="C1231" s="12">
        <v>40654</v>
      </c>
      <c r="D1231">
        <v>1.9379999999999999</v>
      </c>
      <c r="E1231" s="12">
        <v>40655</v>
      </c>
      <c r="F1231">
        <v>2.3315000000000001</v>
      </c>
      <c r="G1231" s="12">
        <v>40655</v>
      </c>
      <c r="H1231">
        <v>2.6259999999999999</v>
      </c>
      <c r="I1231" s="12">
        <v>40655</v>
      </c>
      <c r="J1231">
        <v>2.8559999999999999</v>
      </c>
      <c r="K1231" s="12">
        <v>40655</v>
      </c>
      <c r="L1231">
        <v>3.0455000000000001</v>
      </c>
      <c r="M1231" s="12">
        <v>40655</v>
      </c>
      <c r="N1231">
        <v>3.2069999999999999</v>
      </c>
      <c r="O1231" s="9">
        <v>40655</v>
      </c>
      <c r="P1231">
        <v>3.323</v>
      </c>
      <c r="Q1231" s="12">
        <v>40655</v>
      </c>
      <c r="R1231">
        <v>3.4239999999999999</v>
      </c>
      <c r="S1231" s="12">
        <v>40655</v>
      </c>
      <c r="T1231">
        <v>3.5209999999999999</v>
      </c>
      <c r="U1231" s="12">
        <v>40655</v>
      </c>
      <c r="V1231">
        <v>3.5905</v>
      </c>
      <c r="W1231" s="12">
        <v>40655</v>
      </c>
      <c r="X1231">
        <v>3.66</v>
      </c>
      <c r="Y1231" s="12">
        <v>40655</v>
      </c>
      <c r="Z1231">
        <v>3.7294999999999998</v>
      </c>
      <c r="AA1231" s="12">
        <v>40655</v>
      </c>
      <c r="AB1231">
        <v>3.8834999999999997</v>
      </c>
      <c r="AC1231" s="12">
        <v>40655</v>
      </c>
      <c r="AD1231">
        <v>3.9645000000000001</v>
      </c>
      <c r="AE1231" s="12">
        <v>40655</v>
      </c>
      <c r="AF1231">
        <v>3.9275000000000002</v>
      </c>
      <c r="AG1231" s="12">
        <v>40655</v>
      </c>
      <c r="AH1231">
        <v>3.8374999999999999</v>
      </c>
      <c r="AI1231" s="12">
        <v>40655</v>
      </c>
      <c r="AJ1231">
        <v>3.714</v>
      </c>
      <c r="AK1231" s="12">
        <v>40655</v>
      </c>
      <c r="AL1231">
        <v>3.6515</v>
      </c>
      <c r="AM1231" s="12"/>
      <c r="AO1231" s="12"/>
      <c r="AQ1231" s="12"/>
      <c r="AS1231" s="12"/>
      <c r="AU1231" s="12"/>
      <c r="AW1231" s="12"/>
    </row>
    <row r="1232" spans="1:49">
      <c r="A1232" s="12">
        <v>40618</v>
      </c>
      <c r="B1232">
        <v>1.4769999999999999</v>
      </c>
      <c r="C1232" s="12">
        <v>40653</v>
      </c>
      <c r="D1232">
        <v>1.968</v>
      </c>
      <c r="E1232" s="12">
        <v>40654</v>
      </c>
      <c r="F1232">
        <v>2.3039999999999998</v>
      </c>
      <c r="G1232" s="12">
        <v>40654</v>
      </c>
      <c r="H1232">
        <v>2.6334999999999997</v>
      </c>
      <c r="I1232" s="12">
        <v>40654</v>
      </c>
      <c r="J1232">
        <v>2.8544999999999998</v>
      </c>
      <c r="K1232" s="12">
        <v>40654</v>
      </c>
      <c r="L1232">
        <v>3.0514999999999999</v>
      </c>
      <c r="M1232" s="12">
        <v>40654</v>
      </c>
      <c r="N1232">
        <v>3.1890000000000001</v>
      </c>
      <c r="O1232" s="9">
        <v>40654</v>
      </c>
      <c r="P1232">
        <v>3.3149999999999999</v>
      </c>
      <c r="Q1232" s="12">
        <v>40654</v>
      </c>
      <c r="R1232">
        <v>3.4167999999999998</v>
      </c>
      <c r="S1232" s="12">
        <v>40654</v>
      </c>
      <c r="T1232">
        <v>3.5019999999999998</v>
      </c>
      <c r="U1232" s="12">
        <v>40654</v>
      </c>
      <c r="V1232">
        <v>3.5832999999999999</v>
      </c>
      <c r="W1232" s="12">
        <v>40654</v>
      </c>
      <c r="X1232">
        <v>3.6595</v>
      </c>
      <c r="Y1232" s="12">
        <v>40654</v>
      </c>
      <c r="Z1232">
        <v>3.7294999999999998</v>
      </c>
      <c r="AA1232" s="12">
        <v>40654</v>
      </c>
      <c r="AB1232">
        <v>3.8834999999999997</v>
      </c>
      <c r="AC1232" s="12">
        <v>40654</v>
      </c>
      <c r="AD1232">
        <v>3.964</v>
      </c>
      <c r="AE1232" s="12">
        <v>40654</v>
      </c>
      <c r="AF1232">
        <v>3.9275000000000002</v>
      </c>
      <c r="AG1232" s="12">
        <v>40654</v>
      </c>
      <c r="AH1232">
        <v>3.8374999999999999</v>
      </c>
      <c r="AI1232" s="12">
        <v>40654</v>
      </c>
      <c r="AJ1232">
        <v>3.714</v>
      </c>
      <c r="AK1232" s="12">
        <v>40654</v>
      </c>
      <c r="AL1232">
        <v>3.6515</v>
      </c>
      <c r="AM1232" s="12"/>
      <c r="AO1232" s="12"/>
      <c r="AQ1232" s="12"/>
      <c r="AS1232" s="12"/>
      <c r="AU1232" s="12"/>
      <c r="AW1232" s="12"/>
    </row>
    <row r="1233" spans="1:49">
      <c r="A1233" s="12">
        <v>40617</v>
      </c>
      <c r="B1233">
        <v>1.474</v>
      </c>
      <c r="C1233" s="12">
        <v>40652</v>
      </c>
      <c r="D1233">
        <v>1.9535</v>
      </c>
      <c r="E1233" s="12">
        <v>40653</v>
      </c>
      <c r="F1233">
        <v>2.3805000000000001</v>
      </c>
      <c r="G1233" s="12">
        <v>40653</v>
      </c>
      <c r="H1233">
        <v>2.6775000000000002</v>
      </c>
      <c r="I1233" s="12">
        <v>40653</v>
      </c>
      <c r="J1233">
        <v>2.9060000000000001</v>
      </c>
      <c r="K1233" s="12">
        <v>40653</v>
      </c>
      <c r="L1233">
        <v>3.1</v>
      </c>
      <c r="M1233" s="12">
        <v>40653</v>
      </c>
      <c r="N1233">
        <v>3.2370000000000001</v>
      </c>
      <c r="O1233" s="9">
        <v>40653</v>
      </c>
      <c r="P1233">
        <v>3.3580000000000001</v>
      </c>
      <c r="Q1233" s="12">
        <v>40653</v>
      </c>
      <c r="R1233">
        <v>3.4582999999999999</v>
      </c>
      <c r="S1233" s="12">
        <v>40653</v>
      </c>
      <c r="T1233">
        <v>3.5474999999999999</v>
      </c>
      <c r="U1233" s="12">
        <v>40653</v>
      </c>
      <c r="V1233">
        <v>3.6242999999999999</v>
      </c>
      <c r="W1233" s="12">
        <v>40653</v>
      </c>
      <c r="X1233">
        <v>3.7</v>
      </c>
      <c r="Y1233" s="12">
        <v>40653</v>
      </c>
      <c r="Z1233">
        <v>3.7683</v>
      </c>
      <c r="AA1233" s="12">
        <v>40653</v>
      </c>
      <c r="AB1233">
        <v>3.92</v>
      </c>
      <c r="AC1233" s="12">
        <v>40653</v>
      </c>
      <c r="AD1233">
        <v>3.9977999999999998</v>
      </c>
      <c r="AE1233" s="12">
        <v>40653</v>
      </c>
      <c r="AF1233">
        <v>3.9619999999999997</v>
      </c>
      <c r="AG1233" s="12">
        <v>40653</v>
      </c>
      <c r="AH1233">
        <v>3.8715000000000002</v>
      </c>
      <c r="AI1233" s="12">
        <v>40653</v>
      </c>
      <c r="AJ1233">
        <v>3.7475000000000001</v>
      </c>
      <c r="AK1233" s="12">
        <v>40653</v>
      </c>
      <c r="AL1233">
        <v>3.6855000000000002</v>
      </c>
      <c r="AM1233" s="12"/>
      <c r="AO1233" s="12"/>
      <c r="AQ1233" s="12"/>
      <c r="AS1233" s="12"/>
      <c r="AU1233" s="12"/>
      <c r="AW1233" s="12"/>
    </row>
    <row r="1234" spans="1:49">
      <c r="A1234" s="12">
        <v>40616</v>
      </c>
      <c r="B1234">
        <v>1.4870000000000001</v>
      </c>
      <c r="C1234" s="12">
        <v>40651</v>
      </c>
      <c r="D1234">
        <v>1.9333</v>
      </c>
      <c r="E1234" s="12">
        <v>40652</v>
      </c>
      <c r="F1234">
        <v>2.3555000000000001</v>
      </c>
      <c r="G1234" s="12">
        <v>40652</v>
      </c>
      <c r="H1234">
        <v>2.6465000000000001</v>
      </c>
      <c r="I1234" s="12">
        <v>40652</v>
      </c>
      <c r="J1234">
        <v>2.875</v>
      </c>
      <c r="K1234" s="12">
        <v>40652</v>
      </c>
      <c r="L1234">
        <v>3.0714999999999999</v>
      </c>
      <c r="M1234" s="12">
        <v>40652</v>
      </c>
      <c r="N1234">
        <v>3.2090000000000001</v>
      </c>
      <c r="O1234" s="9">
        <v>40652</v>
      </c>
      <c r="P1234">
        <v>3.3330000000000002</v>
      </c>
      <c r="Q1234" s="12">
        <v>40652</v>
      </c>
      <c r="R1234">
        <v>3.4287999999999998</v>
      </c>
      <c r="S1234" s="12">
        <v>40652</v>
      </c>
      <c r="T1234">
        <v>3.5230000000000001</v>
      </c>
      <c r="U1234" s="12">
        <v>40652</v>
      </c>
      <c r="V1234">
        <v>3.6019999999999999</v>
      </c>
      <c r="W1234" s="12">
        <v>40652</v>
      </c>
      <c r="X1234">
        <v>3.6703000000000001</v>
      </c>
      <c r="Y1234" s="12">
        <v>40652</v>
      </c>
      <c r="Z1234">
        <v>3.7454999999999998</v>
      </c>
      <c r="AA1234" s="12">
        <v>40652</v>
      </c>
      <c r="AB1234">
        <v>3.9005000000000001</v>
      </c>
      <c r="AC1234" s="12">
        <v>40652</v>
      </c>
      <c r="AD1234">
        <v>3.9729999999999999</v>
      </c>
      <c r="AE1234" s="12">
        <v>40652</v>
      </c>
      <c r="AF1234">
        <v>3.93</v>
      </c>
      <c r="AG1234" s="12">
        <v>40652</v>
      </c>
      <c r="AH1234">
        <v>3.8405</v>
      </c>
      <c r="AI1234" s="12">
        <v>40652</v>
      </c>
      <c r="AJ1234">
        <v>3.7090000000000001</v>
      </c>
      <c r="AK1234" s="12">
        <v>40652</v>
      </c>
      <c r="AL1234">
        <v>3.6524999999999999</v>
      </c>
      <c r="AM1234" s="12"/>
      <c r="AO1234" s="12"/>
      <c r="AQ1234" s="12"/>
      <c r="AS1234" s="12"/>
      <c r="AU1234" s="12"/>
      <c r="AW1234" s="12"/>
    </row>
    <row r="1235" spans="1:49">
      <c r="A1235" s="12">
        <v>40613</v>
      </c>
      <c r="B1235">
        <v>1.4889999999999999</v>
      </c>
      <c r="C1235" s="12">
        <v>40648</v>
      </c>
      <c r="D1235">
        <v>1.968</v>
      </c>
      <c r="E1235" s="12">
        <v>40651</v>
      </c>
      <c r="F1235">
        <v>2.3130000000000002</v>
      </c>
      <c r="G1235" s="12">
        <v>40651</v>
      </c>
      <c r="H1235">
        <v>2.59</v>
      </c>
      <c r="I1235" s="12">
        <v>40651</v>
      </c>
      <c r="J1235">
        <v>2.83</v>
      </c>
      <c r="K1235" s="12">
        <v>40651</v>
      </c>
      <c r="L1235">
        <v>3.0230000000000001</v>
      </c>
      <c r="M1235" s="12">
        <v>40651</v>
      </c>
      <c r="N1235">
        <v>3.1709999999999998</v>
      </c>
      <c r="O1235" s="9">
        <v>40651</v>
      </c>
      <c r="P1235">
        <v>3.2888000000000002</v>
      </c>
      <c r="Q1235" s="12">
        <v>40651</v>
      </c>
      <c r="R1235">
        <v>3.3935</v>
      </c>
      <c r="S1235" s="12">
        <v>40651</v>
      </c>
      <c r="T1235">
        <v>3.4849999999999999</v>
      </c>
      <c r="U1235" s="12">
        <v>40651</v>
      </c>
      <c r="V1235">
        <v>3.5625</v>
      </c>
      <c r="W1235" s="12">
        <v>40651</v>
      </c>
      <c r="X1235">
        <v>3.6383000000000001</v>
      </c>
      <c r="Y1235" s="12">
        <v>40651</v>
      </c>
      <c r="Z1235">
        <v>3.7084999999999999</v>
      </c>
      <c r="AA1235" s="12">
        <v>40651</v>
      </c>
      <c r="AB1235">
        <v>3.8624999999999998</v>
      </c>
      <c r="AC1235" s="12">
        <v>40651</v>
      </c>
      <c r="AD1235">
        <v>3.9417999999999997</v>
      </c>
      <c r="AE1235" s="12">
        <v>40651</v>
      </c>
      <c r="AF1235">
        <v>3.9020000000000001</v>
      </c>
      <c r="AG1235" s="12">
        <v>40651</v>
      </c>
      <c r="AH1235">
        <v>3.8115000000000001</v>
      </c>
      <c r="AI1235" s="12">
        <v>40651</v>
      </c>
      <c r="AJ1235">
        <v>3.6819999999999999</v>
      </c>
      <c r="AK1235" s="12">
        <v>40651</v>
      </c>
      <c r="AL1235">
        <v>3.6254999999999997</v>
      </c>
      <c r="AM1235" s="12"/>
      <c r="AO1235" s="12"/>
      <c r="AQ1235" s="12"/>
      <c r="AS1235" s="12"/>
      <c r="AU1235" s="12"/>
      <c r="AW1235" s="12"/>
    </row>
    <row r="1236" spans="1:49">
      <c r="A1236" s="12">
        <v>40612</v>
      </c>
      <c r="B1236">
        <v>1.4910000000000001</v>
      </c>
      <c r="C1236" s="12">
        <v>40647</v>
      </c>
      <c r="D1236">
        <v>1.9795</v>
      </c>
      <c r="E1236" s="12">
        <v>40648</v>
      </c>
      <c r="F1236">
        <v>2.3940000000000001</v>
      </c>
      <c r="G1236" s="12">
        <v>40648</v>
      </c>
      <c r="H1236">
        <v>2.71</v>
      </c>
      <c r="I1236" s="12">
        <v>40648</v>
      </c>
      <c r="J1236">
        <v>2.93</v>
      </c>
      <c r="K1236" s="12">
        <v>40648</v>
      </c>
      <c r="L1236">
        <v>3.117</v>
      </c>
      <c r="M1236" s="12">
        <v>40648</v>
      </c>
      <c r="N1236">
        <v>3.27</v>
      </c>
      <c r="O1236" s="9">
        <v>40648</v>
      </c>
      <c r="P1236">
        <v>3.3975</v>
      </c>
      <c r="Q1236" s="12">
        <v>40648</v>
      </c>
      <c r="R1236">
        <v>3.5030000000000001</v>
      </c>
      <c r="S1236" s="12">
        <v>40648</v>
      </c>
      <c r="T1236">
        <v>3.5949999999999998</v>
      </c>
      <c r="U1236" s="12">
        <v>40648</v>
      </c>
      <c r="V1236">
        <v>3.6745000000000001</v>
      </c>
      <c r="W1236" s="12">
        <v>40648</v>
      </c>
      <c r="X1236">
        <v>3.7490000000000001</v>
      </c>
      <c r="Y1236" s="12">
        <v>40648</v>
      </c>
      <c r="Z1236">
        <v>3.8165</v>
      </c>
      <c r="AA1236" s="12">
        <v>40648</v>
      </c>
      <c r="AB1236">
        <v>3.9675000000000002</v>
      </c>
      <c r="AC1236" s="12">
        <v>40648</v>
      </c>
      <c r="AD1236">
        <v>4.0465</v>
      </c>
      <c r="AE1236" s="12">
        <v>40648</v>
      </c>
      <c r="AF1236">
        <v>4.0004999999999997</v>
      </c>
      <c r="AG1236" s="12">
        <v>40648</v>
      </c>
      <c r="AH1236">
        <v>3.9095</v>
      </c>
      <c r="AI1236" s="12">
        <v>40648</v>
      </c>
      <c r="AJ1236">
        <v>3.7795000000000001</v>
      </c>
      <c r="AK1236" s="12">
        <v>40648</v>
      </c>
      <c r="AL1236">
        <v>3.7235</v>
      </c>
      <c r="AM1236" s="12"/>
      <c r="AO1236" s="12"/>
      <c r="AQ1236" s="12"/>
      <c r="AS1236" s="12"/>
      <c r="AU1236" s="12"/>
      <c r="AW1236" s="12"/>
    </row>
    <row r="1237" spans="1:49">
      <c r="A1237" s="12">
        <v>40611</v>
      </c>
      <c r="B1237">
        <v>1.494</v>
      </c>
      <c r="C1237" s="12">
        <v>40646</v>
      </c>
      <c r="D1237">
        <v>1.9609999999999999</v>
      </c>
      <c r="E1237" s="12">
        <v>40647</v>
      </c>
      <c r="F1237">
        <v>2.4234999999999998</v>
      </c>
      <c r="G1237" s="12">
        <v>40647</v>
      </c>
      <c r="H1237">
        <v>2.73</v>
      </c>
      <c r="I1237" s="12">
        <v>40647</v>
      </c>
      <c r="J1237">
        <v>2.9634999999999998</v>
      </c>
      <c r="K1237" s="12">
        <v>40647</v>
      </c>
      <c r="L1237">
        <v>3.1675</v>
      </c>
      <c r="M1237" s="12">
        <v>40647</v>
      </c>
      <c r="N1237">
        <v>3.3025000000000002</v>
      </c>
      <c r="O1237" s="9">
        <v>40647</v>
      </c>
      <c r="P1237">
        <v>3.4382999999999999</v>
      </c>
      <c r="Q1237" s="12">
        <v>40647</v>
      </c>
      <c r="R1237">
        <v>3.5442999999999998</v>
      </c>
      <c r="S1237" s="12">
        <v>40647</v>
      </c>
      <c r="T1237">
        <v>3.6395</v>
      </c>
      <c r="U1237" s="12">
        <v>40647</v>
      </c>
      <c r="V1237">
        <v>3.718</v>
      </c>
      <c r="W1237" s="12">
        <v>40647</v>
      </c>
      <c r="X1237">
        <v>3.7945000000000002</v>
      </c>
      <c r="Y1237" s="12">
        <v>40647</v>
      </c>
      <c r="Z1237">
        <v>3.8637999999999999</v>
      </c>
      <c r="AA1237" s="12">
        <v>40647</v>
      </c>
      <c r="AB1237">
        <v>4.0172999999999996</v>
      </c>
      <c r="AC1237" s="12">
        <v>40647</v>
      </c>
      <c r="AD1237">
        <v>4.0972999999999997</v>
      </c>
      <c r="AE1237" s="12">
        <v>40647</v>
      </c>
      <c r="AF1237">
        <v>4.0670000000000002</v>
      </c>
      <c r="AG1237" s="12">
        <v>40647</v>
      </c>
      <c r="AH1237">
        <v>3.976</v>
      </c>
      <c r="AI1237" s="12">
        <v>40647</v>
      </c>
      <c r="AJ1237">
        <v>3.8460000000000001</v>
      </c>
      <c r="AK1237" s="12">
        <v>40647</v>
      </c>
      <c r="AL1237">
        <v>3.79</v>
      </c>
      <c r="AM1237" s="12"/>
      <c r="AO1237" s="12"/>
      <c r="AQ1237" s="12"/>
      <c r="AS1237" s="12"/>
      <c r="AU1237" s="12"/>
      <c r="AW1237" s="12"/>
    </row>
    <row r="1238" spans="1:49">
      <c r="A1238" s="12">
        <v>40610</v>
      </c>
      <c r="B1238">
        <v>1.4929999999999999</v>
      </c>
      <c r="C1238" s="12">
        <v>40645</v>
      </c>
      <c r="D1238">
        <v>1.958</v>
      </c>
      <c r="E1238" s="12">
        <v>40646</v>
      </c>
      <c r="F1238">
        <v>2.3944999999999999</v>
      </c>
      <c r="G1238" s="12">
        <v>40646</v>
      </c>
      <c r="H1238">
        <v>2.7109999999999999</v>
      </c>
      <c r="I1238" s="12">
        <v>40646</v>
      </c>
      <c r="J1238">
        <v>2.94</v>
      </c>
      <c r="K1238" s="12">
        <v>40646</v>
      </c>
      <c r="L1238">
        <v>3.13</v>
      </c>
      <c r="M1238" s="12">
        <v>40646</v>
      </c>
      <c r="N1238">
        <v>3.2845</v>
      </c>
      <c r="O1238" s="9">
        <v>40646</v>
      </c>
      <c r="P1238">
        <v>3.4115000000000002</v>
      </c>
      <c r="Q1238" s="12">
        <v>40646</v>
      </c>
      <c r="R1238">
        <v>3.5185</v>
      </c>
      <c r="S1238" s="12">
        <v>40646</v>
      </c>
      <c r="T1238">
        <v>3.6109999999999998</v>
      </c>
      <c r="U1238" s="12">
        <v>40646</v>
      </c>
      <c r="V1238">
        <v>3.6955</v>
      </c>
      <c r="W1238" s="12">
        <v>40646</v>
      </c>
      <c r="X1238">
        <v>3.7715000000000001</v>
      </c>
      <c r="Y1238" s="12">
        <v>40646</v>
      </c>
      <c r="Z1238">
        <v>3.8395000000000001</v>
      </c>
      <c r="AA1238" s="12">
        <v>40646</v>
      </c>
      <c r="AB1238">
        <v>3.9912999999999998</v>
      </c>
      <c r="AC1238" s="12">
        <v>40646</v>
      </c>
      <c r="AD1238">
        <v>4.0730000000000004</v>
      </c>
      <c r="AE1238" s="12">
        <v>40646</v>
      </c>
      <c r="AF1238">
        <v>4.0289999999999999</v>
      </c>
      <c r="AG1238" s="12">
        <v>40646</v>
      </c>
      <c r="AH1238">
        <v>3.9384999999999999</v>
      </c>
      <c r="AI1238" s="12">
        <v>40646</v>
      </c>
      <c r="AJ1238">
        <v>3.8090000000000002</v>
      </c>
      <c r="AK1238" s="12">
        <v>40646</v>
      </c>
      <c r="AL1238">
        <v>3.7524999999999999</v>
      </c>
      <c r="AM1238" s="12"/>
      <c r="AO1238" s="12"/>
      <c r="AQ1238" s="12"/>
      <c r="AS1238" s="12"/>
      <c r="AU1238" s="12"/>
      <c r="AW1238" s="12"/>
    </row>
    <row r="1239" spans="1:49">
      <c r="A1239" s="12">
        <v>40609</v>
      </c>
      <c r="B1239">
        <v>1.4870000000000001</v>
      </c>
      <c r="C1239" s="12">
        <v>40644</v>
      </c>
      <c r="D1239">
        <v>1.9784999999999999</v>
      </c>
      <c r="E1239" s="12">
        <v>40645</v>
      </c>
      <c r="F1239">
        <v>2.4028</v>
      </c>
      <c r="G1239" s="12">
        <v>40645</v>
      </c>
      <c r="H1239">
        <v>2.7305000000000001</v>
      </c>
      <c r="I1239" s="12">
        <v>40645</v>
      </c>
      <c r="J1239">
        <v>2.9710000000000001</v>
      </c>
      <c r="K1239" s="12">
        <v>40645</v>
      </c>
      <c r="L1239">
        <v>3.1640000000000001</v>
      </c>
      <c r="M1239" s="12">
        <v>40645</v>
      </c>
      <c r="N1239">
        <v>3.3180000000000001</v>
      </c>
      <c r="O1239" s="9">
        <v>40645</v>
      </c>
      <c r="P1239">
        <v>3.4464999999999999</v>
      </c>
      <c r="Q1239" s="12">
        <v>40645</v>
      </c>
      <c r="R1239">
        <v>3.5525000000000002</v>
      </c>
      <c r="S1239" s="12">
        <v>40645</v>
      </c>
      <c r="T1239">
        <v>3.6435</v>
      </c>
      <c r="U1239" s="12">
        <v>40645</v>
      </c>
      <c r="V1239">
        <v>3.7255000000000003</v>
      </c>
      <c r="W1239" s="12">
        <v>40645</v>
      </c>
      <c r="X1239">
        <v>3.7930000000000001</v>
      </c>
      <c r="Y1239" s="12">
        <v>40645</v>
      </c>
      <c r="Z1239">
        <v>3.871</v>
      </c>
      <c r="AA1239" s="12">
        <v>40645</v>
      </c>
      <c r="AB1239">
        <v>4.0255000000000001</v>
      </c>
      <c r="AC1239" s="12">
        <v>40645</v>
      </c>
      <c r="AD1239">
        <v>4.1059999999999999</v>
      </c>
      <c r="AE1239" s="12">
        <v>40645</v>
      </c>
      <c r="AF1239">
        <v>4.0625</v>
      </c>
      <c r="AG1239" s="12">
        <v>40645</v>
      </c>
      <c r="AH1239">
        <v>3.976</v>
      </c>
      <c r="AI1239" s="12">
        <v>40645</v>
      </c>
      <c r="AJ1239">
        <v>3.8420000000000001</v>
      </c>
      <c r="AK1239" s="12">
        <v>40645</v>
      </c>
      <c r="AL1239">
        <v>3.786</v>
      </c>
      <c r="AM1239" s="12"/>
      <c r="AO1239" s="12"/>
      <c r="AQ1239" s="12"/>
      <c r="AS1239" s="12"/>
      <c r="AU1239" s="12"/>
      <c r="AW1239" s="12"/>
    </row>
    <row r="1240" spans="1:49">
      <c r="A1240" s="12">
        <v>40606</v>
      </c>
      <c r="B1240">
        <v>1.4750000000000001</v>
      </c>
      <c r="C1240" s="12">
        <v>40641</v>
      </c>
      <c r="D1240">
        <v>1.9683000000000002</v>
      </c>
      <c r="E1240" s="12">
        <v>40644</v>
      </c>
      <c r="F1240">
        <v>2.4510000000000001</v>
      </c>
      <c r="G1240" s="12">
        <v>40644</v>
      </c>
      <c r="H1240">
        <v>2.79</v>
      </c>
      <c r="I1240" s="12">
        <v>40644</v>
      </c>
      <c r="J1240">
        <v>3.0259999999999998</v>
      </c>
      <c r="K1240" s="12">
        <v>40644</v>
      </c>
      <c r="L1240">
        <v>3.2290000000000001</v>
      </c>
      <c r="M1240" s="12">
        <v>40644</v>
      </c>
      <c r="N1240">
        <v>3.3664999999999998</v>
      </c>
      <c r="O1240" s="9">
        <v>40644</v>
      </c>
      <c r="P1240">
        <v>3.5045000000000002</v>
      </c>
      <c r="Q1240" s="12">
        <v>40644</v>
      </c>
      <c r="R1240">
        <v>3.6002999999999998</v>
      </c>
      <c r="S1240" s="12">
        <v>40644</v>
      </c>
      <c r="T1240">
        <v>3.6962999999999999</v>
      </c>
      <c r="U1240" s="12">
        <v>40644</v>
      </c>
      <c r="V1240">
        <v>3.7707999999999999</v>
      </c>
      <c r="W1240" s="12">
        <v>40644</v>
      </c>
      <c r="X1240">
        <v>3.8540000000000001</v>
      </c>
      <c r="Y1240" s="12">
        <v>40644</v>
      </c>
      <c r="Z1240">
        <v>3.9142999999999999</v>
      </c>
      <c r="AA1240" s="12">
        <v>40644</v>
      </c>
      <c r="AB1240">
        <v>4.0674999999999999</v>
      </c>
      <c r="AC1240" s="12">
        <v>40644</v>
      </c>
      <c r="AD1240">
        <v>4.1448</v>
      </c>
      <c r="AE1240" s="12">
        <v>40644</v>
      </c>
      <c r="AF1240">
        <v>4.1079999999999997</v>
      </c>
      <c r="AG1240" s="12">
        <v>40644</v>
      </c>
      <c r="AH1240">
        <v>4.0145</v>
      </c>
      <c r="AI1240" s="12">
        <v>40644</v>
      </c>
      <c r="AJ1240">
        <v>3.8849999999999998</v>
      </c>
      <c r="AK1240" s="12">
        <v>40644</v>
      </c>
      <c r="AL1240">
        <v>3.8285</v>
      </c>
      <c r="AM1240" s="12"/>
      <c r="AO1240" s="12"/>
      <c r="AQ1240" s="12"/>
      <c r="AS1240" s="12"/>
      <c r="AU1240" s="12"/>
      <c r="AW1240" s="12"/>
    </row>
    <row r="1241" spans="1:49">
      <c r="A1241" s="12">
        <v>40605</v>
      </c>
      <c r="B1241">
        <v>1.385</v>
      </c>
      <c r="C1241" s="12">
        <v>40640</v>
      </c>
      <c r="D1241">
        <v>1.9245000000000001</v>
      </c>
      <c r="E1241" s="12">
        <v>40641</v>
      </c>
      <c r="F1241">
        <v>2.4529999999999998</v>
      </c>
      <c r="G1241" s="12">
        <v>40641</v>
      </c>
      <c r="H1241">
        <v>2.7795000000000001</v>
      </c>
      <c r="I1241" s="12">
        <v>40641</v>
      </c>
      <c r="J1241">
        <v>3.01</v>
      </c>
      <c r="K1241" s="12">
        <v>40641</v>
      </c>
      <c r="L1241">
        <v>3.2109999999999999</v>
      </c>
      <c r="M1241" s="12">
        <v>40641</v>
      </c>
      <c r="N1241">
        <v>3.3565</v>
      </c>
      <c r="O1241" s="9">
        <v>40641</v>
      </c>
      <c r="P1241">
        <v>3.488</v>
      </c>
      <c r="Q1241" s="12">
        <v>40641</v>
      </c>
      <c r="R1241">
        <v>3.5914999999999999</v>
      </c>
      <c r="S1241" s="12">
        <v>40641</v>
      </c>
      <c r="T1241">
        <v>3.6720000000000002</v>
      </c>
      <c r="U1241" s="12">
        <v>40641</v>
      </c>
      <c r="V1241">
        <v>3.7534999999999998</v>
      </c>
      <c r="W1241" s="12">
        <v>40641</v>
      </c>
      <c r="X1241">
        <v>3.8369999999999997</v>
      </c>
      <c r="Y1241" s="12">
        <v>40641</v>
      </c>
      <c r="Z1241">
        <v>3.9055</v>
      </c>
      <c r="AA1241" s="12">
        <v>40641</v>
      </c>
      <c r="AB1241">
        <v>4.0585000000000004</v>
      </c>
      <c r="AC1241" s="12">
        <v>40641</v>
      </c>
      <c r="AD1241">
        <v>4.1395</v>
      </c>
      <c r="AE1241" s="12">
        <v>40641</v>
      </c>
      <c r="AF1241">
        <v>4.0940000000000003</v>
      </c>
      <c r="AG1241" s="12">
        <v>40641</v>
      </c>
      <c r="AH1241">
        <v>4.0010000000000003</v>
      </c>
      <c r="AI1241" s="12">
        <v>40641</v>
      </c>
      <c r="AJ1241">
        <v>3.8715000000000002</v>
      </c>
      <c r="AK1241" s="12">
        <v>40641</v>
      </c>
      <c r="AL1241">
        <v>3.8149999999999999</v>
      </c>
      <c r="AM1241" s="12"/>
      <c r="AO1241" s="12"/>
      <c r="AQ1241" s="12"/>
      <c r="AS1241" s="12"/>
      <c r="AU1241" s="12"/>
      <c r="AW1241" s="12"/>
    </row>
    <row r="1242" spans="1:49">
      <c r="A1242" s="12">
        <v>40604</v>
      </c>
      <c r="B1242">
        <v>1.381</v>
      </c>
      <c r="C1242" s="12">
        <v>40639</v>
      </c>
      <c r="D1242">
        <v>1.9220000000000002</v>
      </c>
      <c r="E1242" s="12">
        <v>40640</v>
      </c>
      <c r="F1242">
        <v>2.3835000000000002</v>
      </c>
      <c r="G1242" s="12">
        <v>40640</v>
      </c>
      <c r="H1242">
        <v>2.7039999999999997</v>
      </c>
      <c r="I1242" s="12">
        <v>40640</v>
      </c>
      <c r="J1242">
        <v>2.9495</v>
      </c>
      <c r="K1242" s="12">
        <v>40640</v>
      </c>
      <c r="L1242">
        <v>3.1425000000000001</v>
      </c>
      <c r="M1242" s="12">
        <v>40640</v>
      </c>
      <c r="N1242">
        <v>3.2824999999999998</v>
      </c>
      <c r="O1242" s="9">
        <v>40640</v>
      </c>
      <c r="P1242">
        <v>3.4184999999999999</v>
      </c>
      <c r="Q1242" s="12">
        <v>40640</v>
      </c>
      <c r="R1242">
        <v>3.524</v>
      </c>
      <c r="S1242" s="12">
        <v>40640</v>
      </c>
      <c r="T1242">
        <v>3.6034999999999999</v>
      </c>
      <c r="U1242" s="12">
        <v>40640</v>
      </c>
      <c r="V1242">
        <v>3.698</v>
      </c>
      <c r="W1242" s="12">
        <v>40640</v>
      </c>
      <c r="X1242">
        <v>3.7730000000000001</v>
      </c>
      <c r="Y1242" s="12">
        <v>40640</v>
      </c>
      <c r="Z1242">
        <v>3.8420000000000001</v>
      </c>
      <c r="AA1242" s="12">
        <v>40640</v>
      </c>
      <c r="AB1242">
        <v>3.9954999999999998</v>
      </c>
      <c r="AC1242" s="12">
        <v>40640</v>
      </c>
      <c r="AD1242">
        <v>4.0659999999999998</v>
      </c>
      <c r="AE1242" s="12">
        <v>40640</v>
      </c>
      <c r="AF1242">
        <v>4.0265000000000004</v>
      </c>
      <c r="AG1242" s="12">
        <v>40640</v>
      </c>
      <c r="AH1242">
        <v>3.9325000000000001</v>
      </c>
      <c r="AI1242" s="12">
        <v>40640</v>
      </c>
      <c r="AJ1242">
        <v>3.8025000000000002</v>
      </c>
      <c r="AK1242" s="12">
        <v>40640</v>
      </c>
      <c r="AL1242">
        <v>3.7465000000000002</v>
      </c>
      <c r="AM1242" s="12"/>
      <c r="AO1242" s="12"/>
      <c r="AQ1242" s="12"/>
      <c r="AS1242" s="12"/>
      <c r="AU1242" s="12"/>
      <c r="AW1242" s="12"/>
    </row>
    <row r="1243" spans="1:49">
      <c r="A1243" s="12">
        <v>40603</v>
      </c>
      <c r="B1243">
        <v>1.3820000000000001</v>
      </c>
      <c r="C1243" s="12">
        <v>40638</v>
      </c>
      <c r="D1243">
        <v>1.919</v>
      </c>
      <c r="E1243" s="12">
        <v>40639</v>
      </c>
      <c r="F1243">
        <v>2.4020000000000001</v>
      </c>
      <c r="G1243" s="12">
        <v>40639</v>
      </c>
      <c r="H1243">
        <v>2.7195</v>
      </c>
      <c r="I1243" s="12">
        <v>40639</v>
      </c>
      <c r="J1243">
        <v>2.9630000000000001</v>
      </c>
      <c r="K1243" s="12">
        <v>40639</v>
      </c>
      <c r="L1243">
        <v>3.1549999999999998</v>
      </c>
      <c r="M1243" s="12">
        <v>40639</v>
      </c>
      <c r="N1243">
        <v>3.3</v>
      </c>
      <c r="O1243" s="9">
        <v>40639</v>
      </c>
      <c r="P1243">
        <v>3.4329999999999998</v>
      </c>
      <c r="Q1243" s="12">
        <v>40639</v>
      </c>
      <c r="R1243">
        <v>3.5287999999999999</v>
      </c>
      <c r="S1243" s="12">
        <v>40639</v>
      </c>
      <c r="T1243">
        <v>3.629</v>
      </c>
      <c r="U1243" s="12">
        <v>40639</v>
      </c>
      <c r="V1243">
        <v>3.7012999999999998</v>
      </c>
      <c r="W1243" s="12">
        <v>40639</v>
      </c>
      <c r="X1243">
        <v>3.7772999999999999</v>
      </c>
      <c r="Y1243" s="12">
        <v>40639</v>
      </c>
      <c r="Z1243">
        <v>3.8475000000000001</v>
      </c>
      <c r="AA1243" s="12">
        <v>40639</v>
      </c>
      <c r="AB1243">
        <v>4.0030000000000001</v>
      </c>
      <c r="AC1243" s="12">
        <v>40639</v>
      </c>
      <c r="AD1243">
        <v>4.0810000000000004</v>
      </c>
      <c r="AE1243" s="12">
        <v>40639</v>
      </c>
      <c r="AF1243">
        <v>4.0419999999999998</v>
      </c>
      <c r="AG1243" s="12">
        <v>40639</v>
      </c>
      <c r="AH1243">
        <v>3.948</v>
      </c>
      <c r="AI1243" s="12">
        <v>40639</v>
      </c>
      <c r="AJ1243">
        <v>3.819</v>
      </c>
      <c r="AK1243" s="12">
        <v>40639</v>
      </c>
      <c r="AL1243">
        <v>3.7635000000000001</v>
      </c>
      <c r="AM1243" s="12"/>
      <c r="AO1243" s="12"/>
      <c r="AQ1243" s="12"/>
      <c r="AS1243" s="12"/>
      <c r="AU1243" s="12"/>
      <c r="AW1243" s="12"/>
    </row>
    <row r="1244" spans="1:49">
      <c r="A1244" s="12">
        <v>40602</v>
      </c>
      <c r="B1244">
        <v>1.379</v>
      </c>
      <c r="C1244" s="12">
        <v>40637</v>
      </c>
      <c r="D1244">
        <v>1.8997999999999999</v>
      </c>
      <c r="E1244" s="12">
        <v>40638</v>
      </c>
      <c r="F1244">
        <v>2.3847999999999998</v>
      </c>
      <c r="G1244" s="12">
        <v>40638</v>
      </c>
      <c r="H1244">
        <v>2.7050000000000001</v>
      </c>
      <c r="I1244" s="12">
        <v>40638</v>
      </c>
      <c r="J1244">
        <v>2.944</v>
      </c>
      <c r="K1244" s="12">
        <v>40638</v>
      </c>
      <c r="L1244">
        <v>3.13</v>
      </c>
      <c r="M1244" s="12">
        <v>40638</v>
      </c>
      <c r="N1244">
        <v>3.2665000000000002</v>
      </c>
      <c r="O1244" s="9">
        <v>40638</v>
      </c>
      <c r="P1244">
        <v>3.3955000000000002</v>
      </c>
      <c r="Q1244" s="12">
        <v>40638</v>
      </c>
      <c r="R1244">
        <v>3.4984999999999999</v>
      </c>
      <c r="S1244" s="12">
        <v>40638</v>
      </c>
      <c r="T1244">
        <v>3.5834999999999999</v>
      </c>
      <c r="U1244" s="12">
        <v>40638</v>
      </c>
      <c r="V1244">
        <v>3.6675</v>
      </c>
      <c r="W1244" s="12">
        <v>40638</v>
      </c>
      <c r="X1244">
        <v>3.7515000000000001</v>
      </c>
      <c r="Y1244" s="12">
        <v>40638</v>
      </c>
      <c r="Z1244">
        <v>3.8220000000000001</v>
      </c>
      <c r="AA1244" s="12">
        <v>40638</v>
      </c>
      <c r="AB1244">
        <v>3.9769999999999999</v>
      </c>
      <c r="AC1244" s="12">
        <v>40638</v>
      </c>
      <c r="AD1244">
        <v>4.056</v>
      </c>
      <c r="AE1244" s="12">
        <v>40638</v>
      </c>
      <c r="AF1244">
        <v>4.008</v>
      </c>
      <c r="AG1244" s="12">
        <v>40638</v>
      </c>
      <c r="AH1244">
        <v>3.9130000000000003</v>
      </c>
      <c r="AI1244" s="12">
        <v>40638</v>
      </c>
      <c r="AJ1244">
        <v>3.7839999999999998</v>
      </c>
      <c r="AK1244" s="12">
        <v>40638</v>
      </c>
      <c r="AL1244">
        <v>3.7290000000000001</v>
      </c>
      <c r="AM1244" s="12"/>
      <c r="AO1244" s="12"/>
      <c r="AQ1244" s="12"/>
      <c r="AS1244" s="12"/>
      <c r="AU1244" s="12"/>
      <c r="AW1244" s="12"/>
    </row>
    <row r="1245" spans="1:49">
      <c r="A1245" s="12">
        <v>40599</v>
      </c>
      <c r="B1245">
        <v>1.377</v>
      </c>
      <c r="C1245" s="12">
        <v>40634</v>
      </c>
      <c r="D1245">
        <v>1.903</v>
      </c>
      <c r="E1245" s="12">
        <v>40637</v>
      </c>
      <c r="F1245">
        <v>2.3675000000000002</v>
      </c>
      <c r="G1245" s="12">
        <v>40637</v>
      </c>
      <c r="H1245">
        <v>2.6865000000000001</v>
      </c>
      <c r="I1245" s="12">
        <v>40637</v>
      </c>
      <c r="J1245">
        <v>2.9135</v>
      </c>
      <c r="K1245" s="12">
        <v>40637</v>
      </c>
      <c r="L1245">
        <v>3.1080000000000001</v>
      </c>
      <c r="M1245" s="12">
        <v>40637</v>
      </c>
      <c r="N1245">
        <v>3.2425000000000002</v>
      </c>
      <c r="O1245" s="9">
        <v>40637</v>
      </c>
      <c r="P1245">
        <v>3.3742999999999999</v>
      </c>
      <c r="Q1245" s="12">
        <v>40637</v>
      </c>
      <c r="R1245">
        <v>3.4778000000000002</v>
      </c>
      <c r="S1245" s="12">
        <v>40637</v>
      </c>
      <c r="T1245">
        <v>3.56</v>
      </c>
      <c r="U1245" s="12">
        <v>40637</v>
      </c>
      <c r="V1245">
        <v>3.6484999999999999</v>
      </c>
      <c r="W1245" s="12">
        <v>40637</v>
      </c>
      <c r="X1245">
        <v>3.7320000000000002</v>
      </c>
      <c r="Y1245" s="12">
        <v>40637</v>
      </c>
      <c r="Z1245">
        <v>3.7948</v>
      </c>
      <c r="AA1245" s="12">
        <v>40637</v>
      </c>
      <c r="AB1245">
        <v>3.9510000000000001</v>
      </c>
      <c r="AC1245" s="12">
        <v>40637</v>
      </c>
      <c r="AD1245">
        <v>4.0285000000000002</v>
      </c>
      <c r="AE1245" s="12">
        <v>40637</v>
      </c>
      <c r="AF1245">
        <v>3.988</v>
      </c>
      <c r="AG1245" s="12">
        <v>40637</v>
      </c>
      <c r="AH1245">
        <v>3.8929999999999998</v>
      </c>
      <c r="AI1245" s="12">
        <v>40637</v>
      </c>
      <c r="AJ1245">
        <v>3.7645</v>
      </c>
      <c r="AK1245" s="12">
        <v>40637</v>
      </c>
      <c r="AL1245">
        <v>3.7090000000000001</v>
      </c>
      <c r="AM1245" s="12"/>
      <c r="AO1245" s="12"/>
      <c r="AQ1245" s="12"/>
      <c r="AS1245" s="12"/>
      <c r="AU1245" s="12"/>
      <c r="AW1245" s="12"/>
    </row>
    <row r="1246" spans="1:49">
      <c r="A1246" s="12">
        <v>40598</v>
      </c>
      <c r="B1246">
        <v>1.371</v>
      </c>
      <c r="C1246" s="12">
        <v>40633</v>
      </c>
      <c r="D1246">
        <v>1.883</v>
      </c>
      <c r="E1246" s="12">
        <v>40634</v>
      </c>
      <c r="F1246">
        <v>2.3774999999999999</v>
      </c>
      <c r="G1246" s="12">
        <v>40634</v>
      </c>
      <c r="H1246">
        <v>2.6964999999999999</v>
      </c>
      <c r="I1246" s="12">
        <v>40634</v>
      </c>
      <c r="J1246">
        <v>2.9205000000000001</v>
      </c>
      <c r="K1246" s="12">
        <v>40634</v>
      </c>
      <c r="L1246">
        <v>3.1059999999999999</v>
      </c>
      <c r="M1246" s="12">
        <v>40634</v>
      </c>
      <c r="N1246">
        <v>3.2625000000000002</v>
      </c>
      <c r="O1246" s="9">
        <v>40634</v>
      </c>
      <c r="P1246">
        <v>3.3765000000000001</v>
      </c>
      <c r="Q1246" s="12">
        <v>40634</v>
      </c>
      <c r="R1246">
        <v>3.4779999999999998</v>
      </c>
      <c r="S1246" s="12">
        <v>40634</v>
      </c>
      <c r="T1246">
        <v>3.5754999999999999</v>
      </c>
      <c r="U1246" s="12">
        <v>40634</v>
      </c>
      <c r="V1246">
        <v>3.6440000000000001</v>
      </c>
      <c r="W1246" s="12">
        <v>40634</v>
      </c>
      <c r="X1246">
        <v>3.7195</v>
      </c>
      <c r="Y1246" s="12">
        <v>40634</v>
      </c>
      <c r="Z1246">
        <v>3.7890000000000001</v>
      </c>
      <c r="AA1246" s="12">
        <v>40634</v>
      </c>
      <c r="AB1246">
        <v>3.9445000000000001</v>
      </c>
      <c r="AC1246" s="12">
        <v>40634</v>
      </c>
      <c r="AD1246">
        <v>4.0220000000000002</v>
      </c>
      <c r="AE1246" s="12">
        <v>40634</v>
      </c>
      <c r="AF1246">
        <v>3.9725000000000001</v>
      </c>
      <c r="AG1246" s="12">
        <v>40634</v>
      </c>
      <c r="AH1246">
        <v>3.8759999999999999</v>
      </c>
      <c r="AI1246" s="12">
        <v>40634</v>
      </c>
      <c r="AJ1246">
        <v>3.7469999999999999</v>
      </c>
      <c r="AK1246" s="12">
        <v>40634</v>
      </c>
      <c r="AL1246">
        <v>3.6920000000000002</v>
      </c>
      <c r="AM1246" s="12"/>
      <c r="AO1246" s="12"/>
      <c r="AQ1246" s="12"/>
      <c r="AS1246" s="12"/>
      <c r="AU1246" s="12"/>
      <c r="AW1246" s="12"/>
    </row>
    <row r="1247" spans="1:49">
      <c r="A1247" s="12">
        <v>40597</v>
      </c>
      <c r="B1247">
        <v>1.367</v>
      </c>
      <c r="C1247" s="12">
        <v>40632</v>
      </c>
      <c r="D1247">
        <v>1.8494999999999999</v>
      </c>
      <c r="E1247" s="12">
        <v>40633</v>
      </c>
      <c r="F1247">
        <v>2.3490000000000002</v>
      </c>
      <c r="G1247" s="12">
        <v>40633</v>
      </c>
      <c r="H1247">
        <v>2.6635</v>
      </c>
      <c r="I1247" s="12">
        <v>40633</v>
      </c>
      <c r="J1247">
        <v>2.8959999999999999</v>
      </c>
      <c r="K1247" s="12">
        <v>40633</v>
      </c>
      <c r="L1247">
        <v>3.0844999999999998</v>
      </c>
      <c r="M1247" s="12">
        <v>40633</v>
      </c>
      <c r="N1247">
        <v>3.2345000000000002</v>
      </c>
      <c r="O1247" s="9">
        <v>40633</v>
      </c>
      <c r="P1247">
        <v>3.3618000000000001</v>
      </c>
      <c r="Q1247" s="12">
        <v>40633</v>
      </c>
      <c r="R1247">
        <v>3.4647999999999999</v>
      </c>
      <c r="S1247" s="12">
        <v>40633</v>
      </c>
      <c r="T1247">
        <v>3.552</v>
      </c>
      <c r="U1247" s="12">
        <v>40633</v>
      </c>
      <c r="V1247">
        <v>3.6339999999999999</v>
      </c>
      <c r="W1247" s="12">
        <v>40633</v>
      </c>
      <c r="X1247">
        <v>3.7095000000000002</v>
      </c>
      <c r="Y1247" s="12">
        <v>40633</v>
      </c>
      <c r="Z1247">
        <v>3.7797999999999998</v>
      </c>
      <c r="AA1247" s="12">
        <v>40633</v>
      </c>
      <c r="AB1247">
        <v>3.9329999999999998</v>
      </c>
      <c r="AC1247" s="12">
        <v>40633</v>
      </c>
      <c r="AD1247">
        <v>4.0122999999999998</v>
      </c>
      <c r="AE1247" s="12">
        <v>40633</v>
      </c>
      <c r="AF1247">
        <v>3.9740000000000002</v>
      </c>
      <c r="AG1247" s="12">
        <v>40633</v>
      </c>
      <c r="AH1247">
        <v>3.8765000000000001</v>
      </c>
      <c r="AI1247" s="12">
        <v>40633</v>
      </c>
      <c r="AJ1247">
        <v>3.7475000000000001</v>
      </c>
      <c r="AK1247" s="12">
        <v>40633</v>
      </c>
      <c r="AL1247">
        <v>3.6920000000000002</v>
      </c>
      <c r="AM1247" s="12"/>
      <c r="AO1247" s="12"/>
      <c r="AQ1247" s="12"/>
      <c r="AS1247" s="12"/>
      <c r="AU1247" s="12"/>
      <c r="AW1247" s="12"/>
    </row>
    <row r="1248" spans="1:49">
      <c r="A1248" s="12">
        <v>40596</v>
      </c>
      <c r="B1248">
        <v>1.3599999999999999</v>
      </c>
      <c r="C1248" s="12">
        <v>40631</v>
      </c>
      <c r="D1248">
        <v>1.8585</v>
      </c>
      <c r="E1248" s="12">
        <v>40632</v>
      </c>
      <c r="F1248">
        <v>2.3008000000000002</v>
      </c>
      <c r="G1248" s="12">
        <v>40632</v>
      </c>
      <c r="H1248">
        <v>2.617</v>
      </c>
      <c r="I1248" s="12">
        <v>40632</v>
      </c>
      <c r="J1248">
        <v>2.85</v>
      </c>
      <c r="K1248" s="12">
        <v>40632</v>
      </c>
      <c r="L1248">
        <v>3.0409999999999999</v>
      </c>
      <c r="M1248" s="12">
        <v>40632</v>
      </c>
      <c r="N1248">
        <v>3.2044999999999999</v>
      </c>
      <c r="O1248" s="9">
        <v>40632</v>
      </c>
      <c r="P1248">
        <v>3.3235000000000001</v>
      </c>
      <c r="Q1248" s="12">
        <v>40632</v>
      </c>
      <c r="R1248">
        <v>3.4287999999999998</v>
      </c>
      <c r="S1248" s="12">
        <v>40632</v>
      </c>
      <c r="T1248">
        <v>3.5295000000000001</v>
      </c>
      <c r="U1248" s="12">
        <v>40632</v>
      </c>
      <c r="V1248">
        <v>3.6013000000000002</v>
      </c>
      <c r="W1248" s="12">
        <v>40632</v>
      </c>
      <c r="X1248">
        <v>3.6772999999999998</v>
      </c>
      <c r="Y1248" s="12">
        <v>40632</v>
      </c>
      <c r="Z1248">
        <v>3.7473000000000001</v>
      </c>
      <c r="AA1248" s="12">
        <v>40632</v>
      </c>
      <c r="AB1248">
        <v>3.9020000000000001</v>
      </c>
      <c r="AC1248" s="12">
        <v>40632</v>
      </c>
      <c r="AD1248">
        <v>3.9807999999999999</v>
      </c>
      <c r="AE1248" s="12">
        <v>40632</v>
      </c>
      <c r="AF1248">
        <v>3.9359999999999999</v>
      </c>
      <c r="AG1248" s="12">
        <v>40632</v>
      </c>
      <c r="AH1248">
        <v>3.84</v>
      </c>
      <c r="AI1248" s="12">
        <v>40632</v>
      </c>
      <c r="AJ1248">
        <v>3.7115</v>
      </c>
      <c r="AK1248" s="12">
        <v>40632</v>
      </c>
      <c r="AL1248">
        <v>3.6560000000000001</v>
      </c>
      <c r="AM1248" s="12"/>
      <c r="AO1248" s="12"/>
      <c r="AQ1248" s="12"/>
      <c r="AS1248" s="12"/>
      <c r="AU1248" s="12"/>
      <c r="AW1248" s="12"/>
    </row>
    <row r="1249" spans="1:49">
      <c r="A1249" s="12">
        <v>40595</v>
      </c>
      <c r="B1249">
        <v>1.353</v>
      </c>
      <c r="C1249" s="12">
        <v>40630</v>
      </c>
      <c r="D1249">
        <v>1.8540000000000001</v>
      </c>
      <c r="E1249" s="12">
        <v>40631</v>
      </c>
      <c r="F1249">
        <v>2.3174999999999999</v>
      </c>
      <c r="G1249" s="12">
        <v>40631</v>
      </c>
      <c r="H1249">
        <v>2.633</v>
      </c>
      <c r="I1249" s="12">
        <v>40631</v>
      </c>
      <c r="J1249">
        <v>2.8635000000000002</v>
      </c>
      <c r="K1249" s="12">
        <v>40631</v>
      </c>
      <c r="L1249">
        <v>3.0680000000000001</v>
      </c>
      <c r="M1249" s="12">
        <v>40631</v>
      </c>
      <c r="N1249">
        <v>3.2225000000000001</v>
      </c>
      <c r="O1249" s="9">
        <v>40631</v>
      </c>
      <c r="P1249">
        <v>3.3359999999999999</v>
      </c>
      <c r="Q1249" s="12">
        <v>40631</v>
      </c>
      <c r="R1249">
        <v>3.4575</v>
      </c>
      <c r="S1249" s="12">
        <v>40631</v>
      </c>
      <c r="T1249">
        <v>3.5300000000000002</v>
      </c>
      <c r="U1249" s="12">
        <v>40631</v>
      </c>
      <c r="V1249">
        <v>3.6284999999999998</v>
      </c>
      <c r="W1249" s="12">
        <v>40631</v>
      </c>
      <c r="X1249">
        <v>3.7039999999999997</v>
      </c>
      <c r="Y1249" s="12">
        <v>40631</v>
      </c>
      <c r="Z1249">
        <v>3.774</v>
      </c>
      <c r="AA1249" s="12">
        <v>40631</v>
      </c>
      <c r="AB1249">
        <v>3.9245000000000001</v>
      </c>
      <c r="AC1249" s="12">
        <v>40631</v>
      </c>
      <c r="AD1249">
        <v>4.0054999999999996</v>
      </c>
      <c r="AE1249" s="12">
        <v>40631</v>
      </c>
      <c r="AF1249">
        <v>3.96</v>
      </c>
      <c r="AG1249" s="12">
        <v>40631</v>
      </c>
      <c r="AH1249">
        <v>3.8665000000000003</v>
      </c>
      <c r="AI1249" s="12">
        <v>40631</v>
      </c>
      <c r="AJ1249">
        <v>3.74</v>
      </c>
      <c r="AK1249" s="12">
        <v>40631</v>
      </c>
      <c r="AL1249">
        <v>3.6875</v>
      </c>
      <c r="AM1249" s="12"/>
      <c r="AO1249" s="12"/>
      <c r="AQ1249" s="12"/>
      <c r="AS1249" s="12"/>
      <c r="AU1249" s="12"/>
      <c r="AW1249" s="12"/>
    </row>
    <row r="1250" spans="1:49">
      <c r="A1250" s="12">
        <v>40592</v>
      </c>
      <c r="B1250">
        <v>1.3479999999999999</v>
      </c>
      <c r="C1250" s="12">
        <v>40627</v>
      </c>
      <c r="D1250">
        <v>1.847</v>
      </c>
      <c r="E1250" s="12">
        <v>40630</v>
      </c>
      <c r="F1250">
        <v>2.2909999999999999</v>
      </c>
      <c r="G1250" s="12">
        <v>40630</v>
      </c>
      <c r="H1250">
        <v>2.593</v>
      </c>
      <c r="I1250" s="12">
        <v>40630</v>
      </c>
      <c r="J1250">
        <v>2.8220000000000001</v>
      </c>
      <c r="K1250" s="12">
        <v>40630</v>
      </c>
      <c r="L1250">
        <v>3.0110000000000001</v>
      </c>
      <c r="M1250" s="12">
        <v>40630</v>
      </c>
      <c r="N1250">
        <v>3.1585000000000001</v>
      </c>
      <c r="O1250" s="9">
        <v>40630</v>
      </c>
      <c r="P1250">
        <v>3.2892999999999999</v>
      </c>
      <c r="Q1250" s="12">
        <v>40630</v>
      </c>
      <c r="R1250">
        <v>3.4015</v>
      </c>
      <c r="S1250" s="12">
        <v>40630</v>
      </c>
      <c r="T1250">
        <v>3.4859999999999998</v>
      </c>
      <c r="U1250" s="12">
        <v>40630</v>
      </c>
      <c r="V1250">
        <v>3.5697999999999999</v>
      </c>
      <c r="W1250" s="12">
        <v>40630</v>
      </c>
      <c r="X1250">
        <v>3.6470000000000002</v>
      </c>
      <c r="Y1250" s="12">
        <v>40630</v>
      </c>
      <c r="Z1250">
        <v>3.718</v>
      </c>
      <c r="AA1250" s="12">
        <v>40630</v>
      </c>
      <c r="AB1250">
        <v>3.8745000000000003</v>
      </c>
      <c r="AC1250" s="12">
        <v>40630</v>
      </c>
      <c r="AD1250">
        <v>3.9558</v>
      </c>
      <c r="AE1250" s="12">
        <v>40630</v>
      </c>
      <c r="AF1250">
        <v>3.9184999999999999</v>
      </c>
      <c r="AG1250" s="12">
        <v>40630</v>
      </c>
      <c r="AH1250">
        <v>3.827</v>
      </c>
      <c r="AI1250" s="12">
        <v>40630</v>
      </c>
      <c r="AJ1250">
        <v>3.7010000000000001</v>
      </c>
      <c r="AK1250" s="12">
        <v>40630</v>
      </c>
      <c r="AL1250">
        <v>3.6480000000000001</v>
      </c>
      <c r="AM1250" s="12"/>
      <c r="AO1250" s="12"/>
      <c r="AQ1250" s="12"/>
      <c r="AS1250" s="12"/>
      <c r="AU1250" s="12"/>
      <c r="AW1250" s="12"/>
    </row>
    <row r="1251" spans="1:49">
      <c r="A1251" s="12">
        <v>40591</v>
      </c>
      <c r="B1251">
        <v>1.3519999999999999</v>
      </c>
      <c r="C1251" s="12">
        <v>40626</v>
      </c>
      <c r="D1251">
        <v>1.8260000000000001</v>
      </c>
      <c r="E1251" s="12">
        <v>40627</v>
      </c>
      <c r="F1251">
        <v>2.286</v>
      </c>
      <c r="G1251" s="12">
        <v>40627</v>
      </c>
      <c r="H1251">
        <v>2.5905</v>
      </c>
      <c r="I1251" s="12">
        <v>40627</v>
      </c>
      <c r="J1251">
        <v>2.8195000000000001</v>
      </c>
      <c r="K1251" s="12">
        <v>40627</v>
      </c>
      <c r="L1251">
        <v>3.0070000000000001</v>
      </c>
      <c r="M1251" s="12">
        <v>40627</v>
      </c>
      <c r="N1251">
        <v>3.16</v>
      </c>
      <c r="O1251" s="9">
        <v>40627</v>
      </c>
      <c r="P1251">
        <v>3.2894999999999999</v>
      </c>
      <c r="Q1251" s="12">
        <v>40627</v>
      </c>
      <c r="R1251">
        <v>3.3970000000000002</v>
      </c>
      <c r="S1251" s="12">
        <v>40627</v>
      </c>
      <c r="T1251">
        <v>3.49</v>
      </c>
      <c r="U1251" s="12">
        <v>40627</v>
      </c>
      <c r="V1251">
        <v>3.573</v>
      </c>
      <c r="W1251" s="12">
        <v>40627</v>
      </c>
      <c r="X1251">
        <v>3.65</v>
      </c>
      <c r="Y1251" s="12">
        <v>40627</v>
      </c>
      <c r="Z1251">
        <v>3.7214999999999998</v>
      </c>
      <c r="AA1251" s="12">
        <v>40627</v>
      </c>
      <c r="AB1251">
        <v>3.879</v>
      </c>
      <c r="AC1251" s="12">
        <v>40627</v>
      </c>
      <c r="AD1251">
        <v>3.9624999999999999</v>
      </c>
      <c r="AE1251" s="12">
        <v>40627</v>
      </c>
      <c r="AF1251">
        <v>3.919</v>
      </c>
      <c r="AG1251" s="12">
        <v>40627</v>
      </c>
      <c r="AH1251">
        <v>3.8279999999999998</v>
      </c>
      <c r="AI1251" s="12">
        <v>40627</v>
      </c>
      <c r="AJ1251">
        <v>3.7015000000000002</v>
      </c>
      <c r="AK1251" s="12">
        <v>40627</v>
      </c>
      <c r="AL1251">
        <v>3.6484999999999999</v>
      </c>
      <c r="AM1251" s="12"/>
      <c r="AO1251" s="12"/>
      <c r="AQ1251" s="12"/>
      <c r="AS1251" s="12"/>
      <c r="AU1251" s="12"/>
      <c r="AW1251" s="12"/>
    </row>
    <row r="1252" spans="1:49">
      <c r="A1252" s="12">
        <v>40590</v>
      </c>
      <c r="B1252">
        <v>1.3519999999999999</v>
      </c>
      <c r="C1252" s="12">
        <v>40625</v>
      </c>
      <c r="D1252">
        <v>1.8043</v>
      </c>
      <c r="E1252" s="12">
        <v>40626</v>
      </c>
      <c r="F1252">
        <v>2.2555000000000001</v>
      </c>
      <c r="G1252" s="12">
        <v>40626</v>
      </c>
      <c r="H1252">
        <v>2.5535000000000001</v>
      </c>
      <c r="I1252" s="12">
        <v>40626</v>
      </c>
      <c r="J1252">
        <v>2.7974999999999999</v>
      </c>
      <c r="K1252" s="12">
        <v>40626</v>
      </c>
      <c r="L1252">
        <v>2.9870000000000001</v>
      </c>
      <c r="M1252" s="12">
        <v>40626</v>
      </c>
      <c r="N1252">
        <v>3.1255000000000002</v>
      </c>
      <c r="O1252" s="9">
        <v>40626</v>
      </c>
      <c r="P1252">
        <v>3.2715000000000001</v>
      </c>
      <c r="Q1252" s="12">
        <v>40626</v>
      </c>
      <c r="R1252">
        <v>3.379</v>
      </c>
      <c r="S1252" s="12">
        <v>40626</v>
      </c>
      <c r="T1252">
        <v>3.4653</v>
      </c>
      <c r="U1252" s="12">
        <v>40626</v>
      </c>
      <c r="V1252">
        <v>3.5432999999999999</v>
      </c>
      <c r="W1252" s="12">
        <v>40626</v>
      </c>
      <c r="X1252">
        <v>3.62</v>
      </c>
      <c r="Y1252" s="12">
        <v>40626</v>
      </c>
      <c r="Z1252">
        <v>3.7035</v>
      </c>
      <c r="AA1252" s="12">
        <v>40626</v>
      </c>
      <c r="AB1252">
        <v>3.8624999999999998</v>
      </c>
      <c r="AC1252" s="12">
        <v>40626</v>
      </c>
      <c r="AD1252">
        <v>3.9470000000000001</v>
      </c>
      <c r="AE1252" s="12">
        <v>40626</v>
      </c>
      <c r="AF1252">
        <v>3.9045000000000001</v>
      </c>
      <c r="AG1252" s="12">
        <v>40626</v>
      </c>
      <c r="AH1252">
        <v>3.8144999999999998</v>
      </c>
      <c r="AI1252" s="12">
        <v>40626</v>
      </c>
      <c r="AJ1252">
        <v>3.6890000000000001</v>
      </c>
      <c r="AK1252" s="12">
        <v>40626</v>
      </c>
      <c r="AL1252">
        <v>3.6345000000000001</v>
      </c>
      <c r="AM1252" s="12"/>
      <c r="AO1252" s="12"/>
      <c r="AQ1252" s="12"/>
      <c r="AS1252" s="12"/>
      <c r="AU1252" s="12"/>
      <c r="AW1252" s="12"/>
    </row>
    <row r="1253" spans="1:49">
      <c r="A1253" s="12">
        <v>40589</v>
      </c>
      <c r="B1253">
        <v>1.353</v>
      </c>
      <c r="C1253" s="12">
        <v>40624</v>
      </c>
      <c r="D1253">
        <v>1.819</v>
      </c>
      <c r="E1253" s="12">
        <v>40625</v>
      </c>
      <c r="F1253">
        <v>2.2242999999999999</v>
      </c>
      <c r="G1253" s="12">
        <v>40625</v>
      </c>
      <c r="H1253">
        <v>2.5265</v>
      </c>
      <c r="I1253" s="12">
        <v>40625</v>
      </c>
      <c r="J1253">
        <v>2.7454999999999998</v>
      </c>
      <c r="K1253" s="12">
        <v>40625</v>
      </c>
      <c r="L1253">
        <v>2.9325000000000001</v>
      </c>
      <c r="M1253" s="12">
        <v>40625</v>
      </c>
      <c r="N1253">
        <v>3.0874999999999999</v>
      </c>
      <c r="O1253" s="9">
        <v>40625</v>
      </c>
      <c r="P1253">
        <v>3.218</v>
      </c>
      <c r="Q1253" s="12">
        <v>40625</v>
      </c>
      <c r="R1253">
        <v>3.3245</v>
      </c>
      <c r="S1253" s="12">
        <v>40625</v>
      </c>
      <c r="T1253">
        <v>3.4144999999999999</v>
      </c>
      <c r="U1253" s="12">
        <v>40625</v>
      </c>
      <c r="V1253">
        <v>3.5004999999999997</v>
      </c>
      <c r="W1253" s="12">
        <v>40625</v>
      </c>
      <c r="X1253">
        <v>3.5765000000000002</v>
      </c>
      <c r="Y1253" s="12">
        <v>40625</v>
      </c>
      <c r="Z1253">
        <v>3.6480000000000001</v>
      </c>
      <c r="AA1253" s="12">
        <v>40625</v>
      </c>
      <c r="AB1253">
        <v>3.8035000000000001</v>
      </c>
      <c r="AC1253" s="12">
        <v>40625</v>
      </c>
      <c r="AD1253">
        <v>3.8860000000000001</v>
      </c>
      <c r="AE1253" s="12">
        <v>40625</v>
      </c>
      <c r="AF1253">
        <v>3.8420000000000001</v>
      </c>
      <c r="AG1253" s="12">
        <v>40625</v>
      </c>
      <c r="AH1253">
        <v>3.7504999999999997</v>
      </c>
      <c r="AI1253" s="12">
        <v>40625</v>
      </c>
      <c r="AJ1253">
        <v>3.6254999999999997</v>
      </c>
      <c r="AK1253" s="12">
        <v>40625</v>
      </c>
      <c r="AL1253">
        <v>3.5754999999999999</v>
      </c>
      <c r="AM1253" s="12"/>
      <c r="AO1253" s="12"/>
      <c r="AQ1253" s="12"/>
      <c r="AS1253" s="12"/>
      <c r="AU1253" s="12"/>
      <c r="AW1253" s="12"/>
    </row>
    <row r="1254" spans="1:49">
      <c r="A1254" s="12">
        <v>40588</v>
      </c>
      <c r="B1254">
        <v>1.3540000000000001</v>
      </c>
      <c r="C1254" s="12">
        <v>40623</v>
      </c>
      <c r="D1254">
        <v>1.8153000000000001</v>
      </c>
      <c r="E1254" s="12">
        <v>40624</v>
      </c>
      <c r="F1254">
        <v>2.254</v>
      </c>
      <c r="G1254" s="12">
        <v>40624</v>
      </c>
      <c r="H1254">
        <v>2.5685000000000002</v>
      </c>
      <c r="I1254" s="12">
        <v>40624</v>
      </c>
      <c r="J1254">
        <v>2.7845</v>
      </c>
      <c r="K1254" s="12">
        <v>40624</v>
      </c>
      <c r="L1254">
        <v>2.9729999999999999</v>
      </c>
      <c r="M1254" s="12">
        <v>40624</v>
      </c>
      <c r="N1254">
        <v>3.1274999999999999</v>
      </c>
      <c r="O1254" s="9">
        <v>40624</v>
      </c>
      <c r="P1254">
        <v>3.254</v>
      </c>
      <c r="Q1254" s="12">
        <v>40624</v>
      </c>
      <c r="R1254">
        <v>3.359</v>
      </c>
      <c r="S1254" s="12">
        <v>40624</v>
      </c>
      <c r="T1254">
        <v>3.4485000000000001</v>
      </c>
      <c r="U1254" s="12">
        <v>40624</v>
      </c>
      <c r="V1254">
        <v>3.5335000000000001</v>
      </c>
      <c r="W1254" s="12">
        <v>40624</v>
      </c>
      <c r="X1254">
        <v>3.61</v>
      </c>
      <c r="Y1254" s="12">
        <v>40624</v>
      </c>
      <c r="Z1254">
        <v>3.6804999999999999</v>
      </c>
      <c r="AA1254" s="12">
        <v>40624</v>
      </c>
      <c r="AB1254">
        <v>3.8340000000000001</v>
      </c>
      <c r="AC1254" s="12">
        <v>40624</v>
      </c>
      <c r="AD1254">
        <v>3.9165000000000001</v>
      </c>
      <c r="AE1254" s="12">
        <v>40624</v>
      </c>
      <c r="AF1254">
        <v>3.8725000000000001</v>
      </c>
      <c r="AG1254" s="12">
        <v>40624</v>
      </c>
      <c r="AH1254">
        <v>3.7810000000000001</v>
      </c>
      <c r="AI1254" s="12">
        <v>40624</v>
      </c>
      <c r="AJ1254">
        <v>3.6564999999999999</v>
      </c>
      <c r="AK1254" s="12">
        <v>40624</v>
      </c>
      <c r="AL1254">
        <v>3.6059999999999999</v>
      </c>
      <c r="AM1254" s="12"/>
      <c r="AO1254" s="12"/>
      <c r="AQ1254" s="12"/>
      <c r="AS1254" s="12"/>
      <c r="AU1254" s="12"/>
      <c r="AW1254" s="12"/>
    </row>
    <row r="1255" spans="1:49">
      <c r="A1255" s="12">
        <v>40585</v>
      </c>
      <c r="B1255">
        <v>1.355</v>
      </c>
      <c r="C1255" s="12">
        <v>40620</v>
      </c>
      <c r="D1255">
        <v>1.7833000000000001</v>
      </c>
      <c r="E1255" s="12">
        <v>40623</v>
      </c>
      <c r="F1255">
        <v>2.2685</v>
      </c>
      <c r="G1255" s="12">
        <v>40623</v>
      </c>
      <c r="H1255">
        <v>2.5644999999999998</v>
      </c>
      <c r="I1255" s="12">
        <v>40623</v>
      </c>
      <c r="J1255">
        <v>2.7945000000000002</v>
      </c>
      <c r="K1255" s="12">
        <v>40623</v>
      </c>
      <c r="L1255">
        <v>2.9769999999999999</v>
      </c>
      <c r="M1255" s="12">
        <v>40623</v>
      </c>
      <c r="N1255">
        <v>3.117</v>
      </c>
      <c r="O1255" s="9">
        <v>40623</v>
      </c>
      <c r="P1255">
        <v>3.2509999999999999</v>
      </c>
      <c r="Q1255" s="12">
        <v>40623</v>
      </c>
      <c r="R1255">
        <v>3.3534999999999999</v>
      </c>
      <c r="S1255" s="12">
        <v>40623</v>
      </c>
      <c r="T1255">
        <v>3.431</v>
      </c>
      <c r="U1255" s="12">
        <v>40623</v>
      </c>
      <c r="V1255">
        <v>3.5220000000000002</v>
      </c>
      <c r="W1255" s="12">
        <v>40623</v>
      </c>
      <c r="X1255">
        <v>3.5990000000000002</v>
      </c>
      <c r="Y1255" s="12">
        <v>40623</v>
      </c>
      <c r="Z1255">
        <v>3.6705000000000001</v>
      </c>
      <c r="AA1255" s="12">
        <v>40623</v>
      </c>
      <c r="AB1255">
        <v>3.827</v>
      </c>
      <c r="AC1255" s="12">
        <v>40623</v>
      </c>
      <c r="AD1255">
        <v>3.91</v>
      </c>
      <c r="AE1255" s="12">
        <v>40623</v>
      </c>
      <c r="AF1255">
        <v>3.8660000000000001</v>
      </c>
      <c r="AG1255" s="12">
        <v>40623</v>
      </c>
      <c r="AH1255">
        <v>3.7759999999999998</v>
      </c>
      <c r="AI1255" s="12">
        <v>40623</v>
      </c>
      <c r="AJ1255">
        <v>3.6470000000000002</v>
      </c>
      <c r="AK1255" s="12">
        <v>40623</v>
      </c>
      <c r="AL1255">
        <v>3.5949999999999998</v>
      </c>
      <c r="AM1255" s="12"/>
      <c r="AO1255" s="12"/>
      <c r="AQ1255" s="12"/>
      <c r="AS1255" s="12"/>
      <c r="AU1255" s="12"/>
      <c r="AW1255" s="12"/>
    </row>
    <row r="1256" spans="1:49">
      <c r="A1256" s="12">
        <v>40584</v>
      </c>
      <c r="B1256">
        <v>1.3540000000000001</v>
      </c>
      <c r="C1256" s="12">
        <v>40619</v>
      </c>
      <c r="D1256">
        <v>1.7513000000000001</v>
      </c>
      <c r="E1256" s="12">
        <v>40620</v>
      </c>
      <c r="F1256">
        <v>2.2120000000000002</v>
      </c>
      <c r="G1256" s="12">
        <v>40620</v>
      </c>
      <c r="H1256">
        <v>2.5015000000000001</v>
      </c>
      <c r="I1256" s="12">
        <v>40620</v>
      </c>
      <c r="J1256">
        <v>2.7185000000000001</v>
      </c>
      <c r="K1256" s="12">
        <v>40620</v>
      </c>
      <c r="L1256">
        <v>2.9085000000000001</v>
      </c>
      <c r="M1256" s="12">
        <v>40620</v>
      </c>
      <c r="N1256">
        <v>3.0680000000000001</v>
      </c>
      <c r="O1256" s="9">
        <v>40620</v>
      </c>
      <c r="P1256">
        <v>3.2015000000000002</v>
      </c>
      <c r="Q1256" s="12">
        <v>40620</v>
      </c>
      <c r="R1256">
        <v>3.2995000000000001</v>
      </c>
      <c r="S1256" s="12">
        <v>40620</v>
      </c>
      <c r="T1256">
        <v>3.3925000000000001</v>
      </c>
      <c r="U1256" s="12">
        <v>40620</v>
      </c>
      <c r="V1256">
        <v>3.4779999999999998</v>
      </c>
      <c r="W1256" s="12">
        <v>40620</v>
      </c>
      <c r="X1256">
        <v>3.548</v>
      </c>
      <c r="Y1256" s="12">
        <v>40620</v>
      </c>
      <c r="Z1256">
        <v>3.6208</v>
      </c>
      <c r="AA1256" s="12">
        <v>40620</v>
      </c>
      <c r="AB1256">
        <v>3.7765</v>
      </c>
      <c r="AC1256" s="12">
        <v>40620</v>
      </c>
      <c r="AD1256">
        <v>3.8660000000000001</v>
      </c>
      <c r="AE1256" s="12">
        <v>40620</v>
      </c>
      <c r="AF1256">
        <v>3.8224999999999998</v>
      </c>
      <c r="AG1256" s="12">
        <v>40620</v>
      </c>
      <c r="AH1256">
        <v>3.7330000000000001</v>
      </c>
      <c r="AI1256" s="12">
        <v>40620</v>
      </c>
      <c r="AJ1256">
        <v>3.6044999999999998</v>
      </c>
      <c r="AK1256" s="12">
        <v>40620</v>
      </c>
      <c r="AL1256">
        <v>3.552</v>
      </c>
      <c r="AM1256" s="12"/>
      <c r="AO1256" s="12"/>
      <c r="AQ1256" s="12"/>
      <c r="AS1256" s="12"/>
      <c r="AU1256" s="12"/>
      <c r="AW1256" s="12"/>
    </row>
    <row r="1257" spans="1:49">
      <c r="A1257" s="12">
        <v>40583</v>
      </c>
      <c r="B1257">
        <v>1.35</v>
      </c>
      <c r="C1257" s="12">
        <v>40618</v>
      </c>
      <c r="D1257">
        <v>1.7010000000000001</v>
      </c>
      <c r="E1257" s="12">
        <v>40619</v>
      </c>
      <c r="F1257">
        <v>2.1509999999999998</v>
      </c>
      <c r="G1257" s="12">
        <v>40619</v>
      </c>
      <c r="H1257">
        <v>2.4380000000000002</v>
      </c>
      <c r="I1257" s="12">
        <v>40619</v>
      </c>
      <c r="J1257">
        <v>2.6665000000000001</v>
      </c>
      <c r="K1257" s="12">
        <v>40619</v>
      </c>
      <c r="L1257">
        <v>2.87</v>
      </c>
      <c r="M1257" s="12">
        <v>40619</v>
      </c>
      <c r="N1257">
        <v>3.0314999999999999</v>
      </c>
      <c r="O1257" s="9">
        <v>40619</v>
      </c>
      <c r="P1257">
        <v>3.165</v>
      </c>
      <c r="Q1257" s="12">
        <v>40619</v>
      </c>
      <c r="R1257">
        <v>3.2688000000000001</v>
      </c>
      <c r="S1257" s="12">
        <v>40619</v>
      </c>
      <c r="T1257">
        <v>3.3664999999999998</v>
      </c>
      <c r="U1257" s="12">
        <v>40619</v>
      </c>
      <c r="V1257">
        <v>3.4504999999999999</v>
      </c>
      <c r="W1257" s="12">
        <v>40619</v>
      </c>
      <c r="X1257">
        <v>3.5289999999999999</v>
      </c>
      <c r="Y1257" s="12">
        <v>40619</v>
      </c>
      <c r="Z1257">
        <v>3.6015000000000001</v>
      </c>
      <c r="AA1257" s="12">
        <v>40619</v>
      </c>
      <c r="AB1257">
        <v>3.758</v>
      </c>
      <c r="AC1257" s="12">
        <v>40619</v>
      </c>
      <c r="AD1257">
        <v>3.8425000000000002</v>
      </c>
      <c r="AE1257" s="12">
        <v>40619</v>
      </c>
      <c r="AF1257">
        <v>3.798</v>
      </c>
      <c r="AG1257" s="12">
        <v>40619</v>
      </c>
      <c r="AH1257">
        <v>3.7080000000000002</v>
      </c>
      <c r="AI1257" s="12">
        <v>40619</v>
      </c>
      <c r="AJ1257">
        <v>3.5794999999999999</v>
      </c>
      <c r="AK1257" s="12">
        <v>40619</v>
      </c>
      <c r="AL1257">
        <v>3.5270000000000001</v>
      </c>
      <c r="AM1257" s="12"/>
      <c r="AO1257" s="12"/>
      <c r="AQ1257" s="12"/>
      <c r="AS1257" s="12"/>
      <c r="AU1257" s="12"/>
      <c r="AW1257" s="12"/>
    </row>
    <row r="1258" spans="1:49">
      <c r="A1258" s="12">
        <v>40582</v>
      </c>
      <c r="B1258">
        <v>1.3360000000000001</v>
      </c>
      <c r="C1258" s="12">
        <v>40617</v>
      </c>
      <c r="D1258">
        <v>1.7612999999999999</v>
      </c>
      <c r="E1258" s="12">
        <v>40618</v>
      </c>
      <c r="F1258">
        <v>2.0409999999999999</v>
      </c>
      <c r="G1258" s="12">
        <v>40618</v>
      </c>
      <c r="H1258">
        <v>2.3380000000000001</v>
      </c>
      <c r="I1258" s="12">
        <v>40618</v>
      </c>
      <c r="J1258">
        <v>2.5735000000000001</v>
      </c>
      <c r="K1258" s="12">
        <v>40618</v>
      </c>
      <c r="L1258">
        <v>2.7744999999999997</v>
      </c>
      <c r="M1258" s="12">
        <v>40618</v>
      </c>
      <c r="N1258">
        <v>2.9435000000000002</v>
      </c>
      <c r="O1258" s="9">
        <v>40618</v>
      </c>
      <c r="P1258">
        <v>3.0750000000000002</v>
      </c>
      <c r="Q1258" s="12">
        <v>40618</v>
      </c>
      <c r="R1258">
        <v>3.1884999999999999</v>
      </c>
      <c r="S1258" s="12">
        <v>40618</v>
      </c>
      <c r="T1258">
        <v>3.29</v>
      </c>
      <c r="U1258" s="12">
        <v>40618</v>
      </c>
      <c r="V1258">
        <v>3.3694999999999999</v>
      </c>
      <c r="W1258" s="12">
        <v>40618</v>
      </c>
      <c r="X1258">
        <v>3.4464999999999999</v>
      </c>
      <c r="Y1258" s="12">
        <v>40618</v>
      </c>
      <c r="Z1258">
        <v>3.5179999999999998</v>
      </c>
      <c r="AA1258" s="12">
        <v>40618</v>
      </c>
      <c r="AB1258">
        <v>3.6734999999999998</v>
      </c>
      <c r="AC1258" s="12">
        <v>40618</v>
      </c>
      <c r="AD1258">
        <v>3.7549999999999999</v>
      </c>
      <c r="AE1258" s="12">
        <v>40618</v>
      </c>
      <c r="AF1258">
        <v>3.7095000000000002</v>
      </c>
      <c r="AG1258" s="12">
        <v>40618</v>
      </c>
      <c r="AH1258">
        <v>3.6194999999999999</v>
      </c>
      <c r="AI1258" s="12">
        <v>40618</v>
      </c>
      <c r="AJ1258">
        <v>3.4859999999999998</v>
      </c>
      <c r="AK1258" s="12">
        <v>40618</v>
      </c>
      <c r="AL1258">
        <v>3.4314999999999998</v>
      </c>
      <c r="AM1258" s="12"/>
      <c r="AO1258" s="12"/>
      <c r="AQ1258" s="12"/>
      <c r="AS1258" s="12"/>
      <c r="AU1258" s="12"/>
      <c r="AW1258" s="12"/>
    </row>
    <row r="1259" spans="1:49">
      <c r="A1259" s="12">
        <v>40581</v>
      </c>
      <c r="B1259">
        <v>1.339</v>
      </c>
      <c r="C1259" s="12">
        <v>40616</v>
      </c>
      <c r="D1259">
        <v>1.796</v>
      </c>
      <c r="E1259" s="12">
        <v>40617</v>
      </c>
      <c r="F1259">
        <v>2.1625000000000001</v>
      </c>
      <c r="G1259" s="12">
        <v>40617</v>
      </c>
      <c r="H1259">
        <v>2.4169999999999998</v>
      </c>
      <c r="I1259" s="12">
        <v>40617</v>
      </c>
      <c r="J1259">
        <v>2.6745000000000001</v>
      </c>
      <c r="K1259" s="12">
        <v>40617</v>
      </c>
      <c r="L1259">
        <v>2.8725000000000001</v>
      </c>
      <c r="M1259" s="12">
        <v>40617</v>
      </c>
      <c r="N1259">
        <v>3.0085000000000002</v>
      </c>
      <c r="O1259" s="9">
        <v>40617</v>
      </c>
      <c r="P1259">
        <v>3.16</v>
      </c>
      <c r="Q1259" s="12">
        <v>40617</v>
      </c>
      <c r="R1259">
        <v>3.2654999999999998</v>
      </c>
      <c r="S1259" s="12">
        <v>40617</v>
      </c>
      <c r="T1259">
        <v>3.34</v>
      </c>
      <c r="U1259" s="12">
        <v>40617</v>
      </c>
      <c r="V1259">
        <v>3.4304999999999999</v>
      </c>
      <c r="W1259" s="12">
        <v>40617</v>
      </c>
      <c r="X1259">
        <v>3.5060000000000002</v>
      </c>
      <c r="Y1259" s="12">
        <v>40617</v>
      </c>
      <c r="Z1259">
        <v>3.5754999999999999</v>
      </c>
      <c r="AA1259" s="12">
        <v>40617</v>
      </c>
      <c r="AB1259">
        <v>3.7404999999999999</v>
      </c>
      <c r="AC1259" s="12">
        <v>40617</v>
      </c>
      <c r="AD1259">
        <v>3.8035000000000001</v>
      </c>
      <c r="AE1259" s="12">
        <v>40617</v>
      </c>
      <c r="AF1259">
        <v>3.7570000000000001</v>
      </c>
      <c r="AG1259" s="12">
        <v>40617</v>
      </c>
      <c r="AH1259">
        <v>3.6644999999999999</v>
      </c>
      <c r="AI1259" s="12">
        <v>40617</v>
      </c>
      <c r="AJ1259">
        <v>3.5289999999999999</v>
      </c>
      <c r="AK1259" s="12">
        <v>40617</v>
      </c>
      <c r="AL1259">
        <v>3.476</v>
      </c>
      <c r="AM1259" s="12"/>
      <c r="AO1259" s="12"/>
      <c r="AQ1259" s="12"/>
      <c r="AS1259" s="12"/>
      <c r="AU1259" s="12"/>
      <c r="AW1259" s="12"/>
    </row>
    <row r="1260" spans="1:49">
      <c r="A1260" s="12">
        <v>40578</v>
      </c>
      <c r="B1260">
        <v>1.341</v>
      </c>
      <c r="C1260" s="12">
        <v>40613</v>
      </c>
      <c r="D1260">
        <v>1.8050000000000002</v>
      </c>
      <c r="E1260" s="12">
        <v>40616</v>
      </c>
      <c r="F1260">
        <v>2.2105000000000001</v>
      </c>
      <c r="G1260" s="12">
        <v>40616</v>
      </c>
      <c r="H1260">
        <v>2.5099999999999998</v>
      </c>
      <c r="I1260" s="12">
        <v>40616</v>
      </c>
      <c r="J1260">
        <v>2.7320000000000002</v>
      </c>
      <c r="K1260" s="12">
        <v>40616</v>
      </c>
      <c r="L1260">
        <v>2.9359999999999999</v>
      </c>
      <c r="M1260" s="12">
        <v>40616</v>
      </c>
      <c r="N1260">
        <v>3.0870000000000002</v>
      </c>
      <c r="O1260" s="9">
        <v>40616</v>
      </c>
      <c r="P1260">
        <v>3.2124999999999999</v>
      </c>
      <c r="Q1260" s="12">
        <v>40616</v>
      </c>
      <c r="R1260">
        <v>3.3185000000000002</v>
      </c>
      <c r="S1260" s="12">
        <v>40616</v>
      </c>
      <c r="T1260">
        <v>3.4079999999999999</v>
      </c>
      <c r="U1260" s="12">
        <v>40616</v>
      </c>
      <c r="V1260">
        <v>3.4864999999999999</v>
      </c>
      <c r="W1260" s="12">
        <v>40616</v>
      </c>
      <c r="X1260">
        <v>3.5629999999999997</v>
      </c>
      <c r="Y1260" s="12">
        <v>40616</v>
      </c>
      <c r="Z1260">
        <v>3.6284999999999998</v>
      </c>
      <c r="AA1260" s="12">
        <v>40616</v>
      </c>
      <c r="AB1260">
        <v>3.7709999999999999</v>
      </c>
      <c r="AC1260" s="12">
        <v>40616</v>
      </c>
      <c r="AD1260">
        <v>3.8570000000000002</v>
      </c>
      <c r="AE1260" s="12">
        <v>40616</v>
      </c>
      <c r="AF1260">
        <v>3.8079999999999998</v>
      </c>
      <c r="AG1260" s="12">
        <v>40616</v>
      </c>
      <c r="AH1260">
        <v>3.7130000000000001</v>
      </c>
      <c r="AI1260" s="12">
        <v>40616</v>
      </c>
      <c r="AJ1260">
        <v>3.5760000000000001</v>
      </c>
      <c r="AK1260" s="12">
        <v>40616</v>
      </c>
      <c r="AL1260">
        <v>3.5209999999999999</v>
      </c>
      <c r="AM1260" s="12"/>
      <c r="AO1260" s="12"/>
      <c r="AQ1260" s="12"/>
      <c r="AS1260" s="12"/>
      <c r="AU1260" s="12"/>
      <c r="AW1260" s="12"/>
    </row>
    <row r="1261" spans="1:49">
      <c r="A1261" s="12">
        <v>40577</v>
      </c>
      <c r="B1261">
        <v>1.34</v>
      </c>
      <c r="C1261" s="12">
        <v>40612</v>
      </c>
      <c r="D1261">
        <v>1.8279999999999998</v>
      </c>
      <c r="E1261" s="12">
        <v>40613</v>
      </c>
      <c r="F1261">
        <v>2.23</v>
      </c>
      <c r="G1261" s="12">
        <v>40613</v>
      </c>
      <c r="H1261">
        <v>2.5234999999999999</v>
      </c>
      <c r="I1261" s="12">
        <v>40613</v>
      </c>
      <c r="J1261">
        <v>2.7425000000000002</v>
      </c>
      <c r="K1261" s="12">
        <v>40613</v>
      </c>
      <c r="L1261">
        <v>2.9319999999999999</v>
      </c>
      <c r="M1261" s="12">
        <v>40613</v>
      </c>
      <c r="N1261">
        <v>3.089</v>
      </c>
      <c r="O1261" s="9">
        <v>40613</v>
      </c>
      <c r="P1261">
        <v>3.2170000000000001</v>
      </c>
      <c r="Q1261" s="12">
        <v>40613</v>
      </c>
      <c r="R1261">
        <v>3.319</v>
      </c>
      <c r="S1261" s="12">
        <v>40613</v>
      </c>
      <c r="T1261">
        <v>3.4039999999999999</v>
      </c>
      <c r="U1261" s="12">
        <v>40613</v>
      </c>
      <c r="V1261">
        <v>3.4754999999999998</v>
      </c>
      <c r="W1261" s="12">
        <v>40613</v>
      </c>
      <c r="X1261">
        <v>3.5488</v>
      </c>
      <c r="Y1261" s="12">
        <v>40613</v>
      </c>
      <c r="Z1261">
        <v>3.6168</v>
      </c>
      <c r="AA1261" s="12">
        <v>40613</v>
      </c>
      <c r="AB1261">
        <v>3.7669999999999999</v>
      </c>
      <c r="AC1261" s="12">
        <v>40613</v>
      </c>
      <c r="AD1261">
        <v>3.8414999999999999</v>
      </c>
      <c r="AE1261" s="12">
        <v>40613</v>
      </c>
      <c r="AF1261">
        <v>3.7984999999999998</v>
      </c>
      <c r="AG1261" s="12">
        <v>40613</v>
      </c>
      <c r="AH1261">
        <v>3.702</v>
      </c>
      <c r="AI1261" s="12">
        <v>40613</v>
      </c>
      <c r="AJ1261">
        <v>3.5670000000000002</v>
      </c>
      <c r="AK1261" s="12">
        <v>40613</v>
      </c>
      <c r="AL1261">
        <v>3.5140000000000002</v>
      </c>
      <c r="AM1261" s="12"/>
      <c r="AO1261" s="12"/>
      <c r="AQ1261" s="12"/>
      <c r="AS1261" s="12"/>
      <c r="AU1261" s="12"/>
      <c r="AW1261" s="12"/>
    </row>
    <row r="1262" spans="1:49">
      <c r="A1262" s="12">
        <v>40576</v>
      </c>
      <c r="B1262">
        <v>1.333</v>
      </c>
      <c r="C1262" s="12">
        <v>40611</v>
      </c>
      <c r="D1262">
        <v>1.8374999999999999</v>
      </c>
      <c r="E1262" s="12">
        <v>40612</v>
      </c>
      <c r="F1262">
        <v>2.2629999999999999</v>
      </c>
      <c r="G1262" s="12">
        <v>40612</v>
      </c>
      <c r="H1262">
        <v>2.5575000000000001</v>
      </c>
      <c r="I1262" s="12">
        <v>40612</v>
      </c>
      <c r="J1262">
        <v>2.7690000000000001</v>
      </c>
      <c r="K1262" s="12">
        <v>40612</v>
      </c>
      <c r="L1262">
        <v>2.9504999999999999</v>
      </c>
      <c r="M1262" s="12">
        <v>40612</v>
      </c>
      <c r="N1262">
        <v>3.1179999999999999</v>
      </c>
      <c r="O1262" s="9">
        <v>40612</v>
      </c>
      <c r="P1262">
        <v>3.2284999999999999</v>
      </c>
      <c r="Q1262" s="12">
        <v>40612</v>
      </c>
      <c r="R1262">
        <v>3.3315000000000001</v>
      </c>
      <c r="S1262" s="12">
        <v>40612</v>
      </c>
      <c r="T1262">
        <v>3.431</v>
      </c>
      <c r="U1262" s="12">
        <v>40612</v>
      </c>
      <c r="V1262">
        <v>3.4977999999999998</v>
      </c>
      <c r="W1262" s="12">
        <v>40612</v>
      </c>
      <c r="X1262">
        <v>3.5714999999999999</v>
      </c>
      <c r="Y1262" s="12">
        <v>40612</v>
      </c>
      <c r="Z1262">
        <v>3.6398000000000001</v>
      </c>
      <c r="AA1262" s="12">
        <v>40612</v>
      </c>
      <c r="AB1262">
        <v>3.7883</v>
      </c>
      <c r="AC1262" s="12">
        <v>40612</v>
      </c>
      <c r="AD1262">
        <v>3.8635000000000002</v>
      </c>
      <c r="AE1262" s="12">
        <v>40612</v>
      </c>
      <c r="AF1262">
        <v>3.8090000000000002</v>
      </c>
      <c r="AG1262" s="12">
        <v>40612</v>
      </c>
      <c r="AH1262">
        <v>3.7130000000000001</v>
      </c>
      <c r="AI1262" s="12">
        <v>40612</v>
      </c>
      <c r="AJ1262">
        <v>3.5709999999999997</v>
      </c>
      <c r="AK1262" s="12">
        <v>40612</v>
      </c>
      <c r="AL1262">
        <v>3.512</v>
      </c>
      <c r="AM1262" s="12"/>
      <c r="AO1262" s="12"/>
      <c r="AQ1262" s="12"/>
      <c r="AS1262" s="12"/>
      <c r="AU1262" s="12"/>
      <c r="AW1262" s="12"/>
    </row>
    <row r="1263" spans="1:49">
      <c r="A1263" s="12">
        <v>40575</v>
      </c>
      <c r="B1263">
        <v>1.331</v>
      </c>
      <c r="C1263" s="12">
        <v>40610</v>
      </c>
      <c r="D1263">
        <v>1.8395000000000001</v>
      </c>
      <c r="E1263" s="12">
        <v>40611</v>
      </c>
      <c r="F1263">
        <v>2.2795000000000001</v>
      </c>
      <c r="G1263" s="12">
        <v>40611</v>
      </c>
      <c r="H1263">
        <v>2.5859999999999999</v>
      </c>
      <c r="I1263" s="12">
        <v>40611</v>
      </c>
      <c r="J1263">
        <v>2.802</v>
      </c>
      <c r="K1263" s="12">
        <v>40611</v>
      </c>
      <c r="L1263">
        <v>2.9910000000000001</v>
      </c>
      <c r="M1263" s="12">
        <v>40611</v>
      </c>
      <c r="N1263">
        <v>3.1480000000000001</v>
      </c>
      <c r="O1263" s="9">
        <v>40611</v>
      </c>
      <c r="P1263">
        <v>3.2715000000000001</v>
      </c>
      <c r="Q1263" s="12">
        <v>40611</v>
      </c>
      <c r="R1263">
        <v>3.3734999999999999</v>
      </c>
      <c r="S1263" s="12">
        <v>40611</v>
      </c>
      <c r="T1263">
        <v>3.4605000000000001</v>
      </c>
      <c r="U1263" s="12">
        <v>40611</v>
      </c>
      <c r="V1263">
        <v>3.5385</v>
      </c>
      <c r="W1263" s="12">
        <v>40611</v>
      </c>
      <c r="X1263">
        <v>3.6114999999999999</v>
      </c>
      <c r="Y1263" s="12">
        <v>40611</v>
      </c>
      <c r="Z1263">
        <v>3.6795</v>
      </c>
      <c r="AA1263" s="12">
        <v>40611</v>
      </c>
      <c r="AB1263">
        <v>3.8214999999999999</v>
      </c>
      <c r="AC1263" s="12">
        <v>40611</v>
      </c>
      <c r="AD1263">
        <v>3.9035000000000002</v>
      </c>
      <c r="AE1263" s="12">
        <v>40611</v>
      </c>
      <c r="AF1263">
        <v>3.8534999999999999</v>
      </c>
      <c r="AG1263" s="12">
        <v>40611</v>
      </c>
      <c r="AH1263">
        <v>3.7574999999999998</v>
      </c>
      <c r="AI1263" s="12">
        <v>40611</v>
      </c>
      <c r="AJ1263">
        <v>3.6165000000000003</v>
      </c>
      <c r="AK1263" s="12">
        <v>40611</v>
      </c>
      <c r="AL1263">
        <v>3.5585</v>
      </c>
      <c r="AM1263" s="12"/>
      <c r="AO1263" s="12"/>
      <c r="AQ1263" s="12"/>
      <c r="AS1263" s="12"/>
      <c r="AU1263" s="12"/>
      <c r="AW1263" s="12"/>
    </row>
    <row r="1264" spans="1:49">
      <c r="A1264" s="12">
        <v>40574</v>
      </c>
      <c r="B1264">
        <v>1.319</v>
      </c>
      <c r="C1264" s="12">
        <v>40609</v>
      </c>
      <c r="D1264">
        <v>1.8273000000000001</v>
      </c>
      <c r="E1264" s="12">
        <v>40610</v>
      </c>
      <c r="F1264">
        <v>2.2974999999999999</v>
      </c>
      <c r="G1264" s="12">
        <v>40610</v>
      </c>
      <c r="H1264">
        <v>2.5979999999999999</v>
      </c>
      <c r="I1264" s="12">
        <v>40610</v>
      </c>
      <c r="J1264">
        <v>2.8279999999999998</v>
      </c>
      <c r="K1264" s="12">
        <v>40610</v>
      </c>
      <c r="L1264">
        <v>3.0179999999999998</v>
      </c>
      <c r="M1264" s="12">
        <v>40610</v>
      </c>
      <c r="N1264">
        <v>3.165</v>
      </c>
      <c r="O1264" s="9">
        <v>40610</v>
      </c>
      <c r="P1264">
        <v>3.2894999999999999</v>
      </c>
      <c r="Q1264" s="12">
        <v>40610</v>
      </c>
      <c r="R1264">
        <v>3.3818000000000001</v>
      </c>
      <c r="S1264" s="12">
        <v>40610</v>
      </c>
      <c r="T1264">
        <v>3.476</v>
      </c>
      <c r="U1264" s="12">
        <v>40610</v>
      </c>
      <c r="V1264">
        <v>3.5554999999999999</v>
      </c>
      <c r="W1264" s="12">
        <v>40610</v>
      </c>
      <c r="X1264">
        <v>3.629</v>
      </c>
      <c r="Y1264" s="12">
        <v>40610</v>
      </c>
      <c r="Z1264">
        <v>3.6974999999999998</v>
      </c>
      <c r="AA1264" s="12">
        <v>40610</v>
      </c>
      <c r="AB1264">
        <v>3.8380000000000001</v>
      </c>
      <c r="AC1264" s="12">
        <v>40610</v>
      </c>
      <c r="AD1264">
        <v>3.9195000000000002</v>
      </c>
      <c r="AE1264" s="12">
        <v>40610</v>
      </c>
      <c r="AF1264">
        <v>3.8694999999999999</v>
      </c>
      <c r="AG1264" s="12">
        <v>40610</v>
      </c>
      <c r="AH1264">
        <v>3.7730000000000001</v>
      </c>
      <c r="AI1264" s="12">
        <v>40610</v>
      </c>
      <c r="AJ1264">
        <v>3.6305000000000001</v>
      </c>
      <c r="AK1264" s="12">
        <v>40610</v>
      </c>
      <c r="AL1264">
        <v>3.5720000000000001</v>
      </c>
      <c r="AM1264" s="12"/>
      <c r="AO1264" s="12"/>
      <c r="AQ1264" s="12"/>
      <c r="AS1264" s="12"/>
      <c r="AU1264" s="12"/>
      <c r="AW1264" s="12"/>
    </row>
    <row r="1265" spans="1:49">
      <c r="A1265" s="12">
        <v>40571</v>
      </c>
      <c r="B1265">
        <v>1.3069999999999999</v>
      </c>
      <c r="C1265" s="12">
        <v>40606</v>
      </c>
      <c r="D1265">
        <v>1.8277999999999999</v>
      </c>
      <c r="E1265" s="12">
        <v>40609</v>
      </c>
      <c r="F1265">
        <v>2.2888000000000002</v>
      </c>
      <c r="G1265" s="12">
        <v>40609</v>
      </c>
      <c r="H1265">
        <v>2.5920000000000001</v>
      </c>
      <c r="I1265" s="12">
        <v>40609</v>
      </c>
      <c r="J1265">
        <v>2.8120000000000003</v>
      </c>
      <c r="K1265" s="12">
        <v>40609</v>
      </c>
      <c r="L1265">
        <v>2.9984999999999999</v>
      </c>
      <c r="M1265" s="12">
        <v>40609</v>
      </c>
      <c r="N1265">
        <v>3.149</v>
      </c>
      <c r="O1265" s="9">
        <v>40609</v>
      </c>
      <c r="P1265">
        <v>3.2663000000000002</v>
      </c>
      <c r="Q1265" s="12">
        <v>40609</v>
      </c>
      <c r="R1265">
        <v>3.3660000000000001</v>
      </c>
      <c r="S1265" s="12">
        <v>40609</v>
      </c>
      <c r="T1265">
        <v>3.4515000000000002</v>
      </c>
      <c r="U1265" s="12">
        <v>40609</v>
      </c>
      <c r="V1265">
        <v>3.5272999999999999</v>
      </c>
      <c r="W1265" s="12">
        <v>40609</v>
      </c>
      <c r="X1265">
        <v>3.6005000000000003</v>
      </c>
      <c r="Y1265" s="12">
        <v>40609</v>
      </c>
      <c r="Z1265">
        <v>3.6684999999999999</v>
      </c>
      <c r="AA1265" s="12">
        <v>40609</v>
      </c>
      <c r="AB1265">
        <v>3.8153000000000001</v>
      </c>
      <c r="AC1265" s="12">
        <v>40609</v>
      </c>
      <c r="AD1265">
        <v>3.8877999999999999</v>
      </c>
      <c r="AE1265" s="12">
        <v>40609</v>
      </c>
      <c r="AF1265">
        <v>3.8464999999999998</v>
      </c>
      <c r="AG1265" s="12">
        <v>40609</v>
      </c>
      <c r="AH1265">
        <v>3.7495000000000003</v>
      </c>
      <c r="AI1265" s="12">
        <v>40609</v>
      </c>
      <c r="AJ1265">
        <v>3.6074999999999999</v>
      </c>
      <c r="AK1265" s="12">
        <v>40609</v>
      </c>
      <c r="AL1265">
        <v>3.5484999999999998</v>
      </c>
      <c r="AM1265" s="12"/>
      <c r="AO1265" s="12"/>
      <c r="AQ1265" s="12"/>
      <c r="AS1265" s="12"/>
      <c r="AU1265" s="12"/>
      <c r="AW1265" s="12"/>
    </row>
    <row r="1266" spans="1:49">
      <c r="A1266" s="12">
        <v>40570</v>
      </c>
      <c r="B1266">
        <v>1.3009999999999999</v>
      </c>
      <c r="C1266" s="12">
        <v>40605</v>
      </c>
      <c r="D1266">
        <v>1.8035000000000001</v>
      </c>
      <c r="E1266" s="12">
        <v>40606</v>
      </c>
      <c r="F1266">
        <v>2.2808000000000002</v>
      </c>
      <c r="G1266" s="12">
        <v>40606</v>
      </c>
      <c r="H1266">
        <v>2.5779999999999998</v>
      </c>
      <c r="I1266" s="12">
        <v>40606</v>
      </c>
      <c r="J1266">
        <v>2.7880000000000003</v>
      </c>
      <c r="K1266" s="12">
        <v>40606</v>
      </c>
      <c r="L1266">
        <v>2.972</v>
      </c>
      <c r="M1266" s="12">
        <v>40606</v>
      </c>
      <c r="N1266">
        <v>3.1339999999999999</v>
      </c>
      <c r="O1266" s="9">
        <v>40606</v>
      </c>
      <c r="P1266">
        <v>3.24</v>
      </c>
      <c r="Q1266" s="12">
        <v>40606</v>
      </c>
      <c r="R1266">
        <v>3.34</v>
      </c>
      <c r="S1266" s="12">
        <v>40606</v>
      </c>
      <c r="T1266">
        <v>3.4394999999999998</v>
      </c>
      <c r="U1266" s="12">
        <v>40606</v>
      </c>
      <c r="V1266">
        <v>3.5015000000000001</v>
      </c>
      <c r="W1266" s="12">
        <v>40606</v>
      </c>
      <c r="X1266">
        <v>3.5745</v>
      </c>
      <c r="Y1266" s="12">
        <v>40606</v>
      </c>
      <c r="Z1266">
        <v>3.6429999999999998</v>
      </c>
      <c r="AA1266" s="12">
        <v>40606</v>
      </c>
      <c r="AB1266">
        <v>3.7885</v>
      </c>
      <c r="AC1266" s="12">
        <v>40606</v>
      </c>
      <c r="AD1266">
        <v>3.8580000000000001</v>
      </c>
      <c r="AE1266" s="12">
        <v>40606</v>
      </c>
      <c r="AF1266">
        <v>3.8050000000000002</v>
      </c>
      <c r="AG1266" s="12">
        <v>40606</v>
      </c>
      <c r="AH1266">
        <v>3.706</v>
      </c>
      <c r="AI1266" s="12">
        <v>40606</v>
      </c>
      <c r="AJ1266">
        <v>3.5640000000000001</v>
      </c>
      <c r="AK1266" s="12">
        <v>40606</v>
      </c>
      <c r="AL1266">
        <v>3.5049999999999999</v>
      </c>
      <c r="AM1266" s="12"/>
      <c r="AO1266" s="12"/>
      <c r="AQ1266" s="12"/>
      <c r="AS1266" s="12"/>
      <c r="AU1266" s="12"/>
      <c r="AW1266" s="12"/>
    </row>
    <row r="1267" spans="1:49">
      <c r="A1267" s="12">
        <v>40569</v>
      </c>
      <c r="B1267">
        <v>1.294</v>
      </c>
      <c r="C1267" s="12">
        <v>40604</v>
      </c>
      <c r="D1267">
        <v>1.6870000000000001</v>
      </c>
      <c r="E1267" s="12">
        <v>40605</v>
      </c>
      <c r="F1267">
        <v>2.2957999999999998</v>
      </c>
      <c r="G1267" s="12">
        <v>40605</v>
      </c>
      <c r="H1267">
        <v>2.5960000000000001</v>
      </c>
      <c r="I1267" s="12">
        <v>40605</v>
      </c>
      <c r="J1267">
        <v>2.8159999999999998</v>
      </c>
      <c r="K1267" s="12">
        <v>40605</v>
      </c>
      <c r="L1267">
        <v>3.0055000000000001</v>
      </c>
      <c r="M1267" s="12">
        <v>40605</v>
      </c>
      <c r="N1267">
        <v>3.1629999999999998</v>
      </c>
      <c r="O1267" s="9">
        <v>40605</v>
      </c>
      <c r="P1267">
        <v>3.29</v>
      </c>
      <c r="Q1267" s="12">
        <v>40605</v>
      </c>
      <c r="R1267">
        <v>3.3944999999999999</v>
      </c>
      <c r="S1267" s="12">
        <v>40605</v>
      </c>
      <c r="T1267">
        <v>3.484</v>
      </c>
      <c r="U1267" s="12">
        <v>40605</v>
      </c>
      <c r="V1267">
        <v>3.5615000000000001</v>
      </c>
      <c r="W1267" s="12">
        <v>40605</v>
      </c>
      <c r="X1267">
        <v>3.6379999999999999</v>
      </c>
      <c r="Y1267" s="12">
        <v>40605</v>
      </c>
      <c r="Z1267">
        <v>3.7080000000000002</v>
      </c>
      <c r="AA1267" s="12">
        <v>40605</v>
      </c>
      <c r="AB1267">
        <v>3.8555000000000001</v>
      </c>
      <c r="AC1267" s="12">
        <v>40605</v>
      </c>
      <c r="AD1267">
        <v>3.9157999999999999</v>
      </c>
      <c r="AE1267" s="12">
        <v>40605</v>
      </c>
      <c r="AF1267">
        <v>3.8685</v>
      </c>
      <c r="AG1267" s="12">
        <v>40605</v>
      </c>
      <c r="AH1267">
        <v>3.7664999999999997</v>
      </c>
      <c r="AI1267" s="12">
        <v>40605</v>
      </c>
      <c r="AJ1267">
        <v>3.6240000000000001</v>
      </c>
      <c r="AK1267" s="12">
        <v>40605</v>
      </c>
      <c r="AL1267">
        <v>3.5655000000000001</v>
      </c>
      <c r="AM1267" s="12"/>
      <c r="AO1267" s="12"/>
      <c r="AQ1267" s="12"/>
      <c r="AS1267" s="12"/>
      <c r="AU1267" s="12"/>
      <c r="AW1267" s="12"/>
    </row>
    <row r="1268" spans="1:49">
      <c r="A1268" s="12">
        <v>40568</v>
      </c>
      <c r="B1268">
        <v>1.2789999999999999</v>
      </c>
      <c r="C1268" s="12">
        <v>40603</v>
      </c>
      <c r="D1268">
        <v>1.6724999999999999</v>
      </c>
      <c r="E1268" s="12">
        <v>40604</v>
      </c>
      <c r="F1268">
        <v>2.1154999999999999</v>
      </c>
      <c r="G1268" s="12">
        <v>40604</v>
      </c>
      <c r="H1268">
        <v>2.4055</v>
      </c>
      <c r="I1268" s="12">
        <v>40604</v>
      </c>
      <c r="J1268">
        <v>2.6680000000000001</v>
      </c>
      <c r="K1268" s="12">
        <v>40604</v>
      </c>
      <c r="L1268">
        <v>2.8719999999999999</v>
      </c>
      <c r="M1268" s="12">
        <v>40604</v>
      </c>
      <c r="N1268">
        <v>3.012</v>
      </c>
      <c r="O1268" s="9">
        <v>40604</v>
      </c>
      <c r="P1268">
        <v>3.1795</v>
      </c>
      <c r="Q1268" s="12">
        <v>40604</v>
      </c>
      <c r="R1268">
        <v>3.2909999999999999</v>
      </c>
      <c r="S1268" s="12">
        <v>40604</v>
      </c>
      <c r="T1268">
        <v>3.3605</v>
      </c>
      <c r="U1268" s="12">
        <v>40604</v>
      </c>
      <c r="V1268">
        <v>3.4699999999999998</v>
      </c>
      <c r="W1268" s="12">
        <v>40604</v>
      </c>
      <c r="X1268">
        <v>3.5495000000000001</v>
      </c>
      <c r="Y1268" s="12">
        <v>40604</v>
      </c>
      <c r="Z1268">
        <v>3.6230000000000002</v>
      </c>
      <c r="AA1268" s="12">
        <v>40604</v>
      </c>
      <c r="AB1268">
        <v>3.7797999999999998</v>
      </c>
      <c r="AC1268" s="12">
        <v>40604</v>
      </c>
      <c r="AD1268">
        <v>3.8479999999999999</v>
      </c>
      <c r="AE1268" s="12">
        <v>40604</v>
      </c>
      <c r="AF1268">
        <v>3.7955000000000001</v>
      </c>
      <c r="AG1268" s="12">
        <v>40604</v>
      </c>
      <c r="AH1268">
        <v>3.6959999999999997</v>
      </c>
      <c r="AI1268" s="12">
        <v>40604</v>
      </c>
      <c r="AJ1268">
        <v>3.5535000000000001</v>
      </c>
      <c r="AK1268" s="12">
        <v>40604</v>
      </c>
      <c r="AL1268">
        <v>3.4944999999999999</v>
      </c>
      <c r="AM1268" s="12"/>
      <c r="AO1268" s="12"/>
      <c r="AQ1268" s="12"/>
      <c r="AS1268" s="12"/>
      <c r="AU1268" s="12"/>
      <c r="AW1268" s="12"/>
    </row>
    <row r="1269" spans="1:49">
      <c r="A1269" s="12">
        <v>40567</v>
      </c>
      <c r="B1269">
        <v>1.2770000000000001</v>
      </c>
      <c r="C1269" s="12">
        <v>40602</v>
      </c>
      <c r="D1269">
        <v>1.6735</v>
      </c>
      <c r="E1269" s="12">
        <v>40603</v>
      </c>
      <c r="F1269">
        <v>2.0895000000000001</v>
      </c>
      <c r="G1269" s="12">
        <v>40603</v>
      </c>
      <c r="H1269">
        <v>2.395</v>
      </c>
      <c r="I1269" s="12">
        <v>40603</v>
      </c>
      <c r="J1269">
        <v>2.6185</v>
      </c>
      <c r="K1269" s="12">
        <v>40603</v>
      </c>
      <c r="L1269">
        <v>2.8214999999999999</v>
      </c>
      <c r="M1269" s="12">
        <v>40603</v>
      </c>
      <c r="N1269">
        <v>2.9975000000000001</v>
      </c>
      <c r="O1269" s="9">
        <v>40603</v>
      </c>
      <c r="P1269">
        <v>3.1208</v>
      </c>
      <c r="Q1269" s="12">
        <v>40603</v>
      </c>
      <c r="R1269">
        <v>3.2330000000000001</v>
      </c>
      <c r="S1269" s="12">
        <v>40603</v>
      </c>
      <c r="T1269">
        <v>3.3395000000000001</v>
      </c>
      <c r="U1269" s="12">
        <v>40603</v>
      </c>
      <c r="V1269">
        <v>3.4112999999999998</v>
      </c>
      <c r="W1269" s="12">
        <v>40603</v>
      </c>
      <c r="X1269">
        <v>3.4914999999999998</v>
      </c>
      <c r="Y1269" s="12">
        <v>40603</v>
      </c>
      <c r="Z1269">
        <v>3.5653000000000001</v>
      </c>
      <c r="AA1269" s="12">
        <v>40603</v>
      </c>
      <c r="AB1269">
        <v>3.7210000000000001</v>
      </c>
      <c r="AC1269" s="12">
        <v>40603</v>
      </c>
      <c r="AD1269">
        <v>3.7865000000000002</v>
      </c>
      <c r="AE1269" s="12">
        <v>40603</v>
      </c>
      <c r="AF1269">
        <v>3.7330000000000001</v>
      </c>
      <c r="AG1269" s="12">
        <v>40603</v>
      </c>
      <c r="AH1269">
        <v>3.6334999999999997</v>
      </c>
      <c r="AI1269" s="12">
        <v>40603</v>
      </c>
      <c r="AJ1269">
        <v>3.4929999999999999</v>
      </c>
      <c r="AK1269" s="12">
        <v>40603</v>
      </c>
      <c r="AL1269">
        <v>3.4355000000000002</v>
      </c>
      <c r="AM1269" s="12"/>
      <c r="AO1269" s="12"/>
      <c r="AQ1269" s="12"/>
      <c r="AS1269" s="12"/>
      <c r="AU1269" s="12"/>
      <c r="AW1269" s="12"/>
    </row>
    <row r="1270" spans="1:49">
      <c r="A1270" s="12">
        <v>40564</v>
      </c>
      <c r="B1270">
        <v>1.27</v>
      </c>
      <c r="C1270" s="12">
        <v>40599</v>
      </c>
      <c r="D1270">
        <v>1.6720000000000002</v>
      </c>
      <c r="E1270" s="12">
        <v>40602</v>
      </c>
      <c r="F1270">
        <v>2.0920000000000001</v>
      </c>
      <c r="G1270" s="12">
        <v>40602</v>
      </c>
      <c r="H1270">
        <v>2.3820000000000001</v>
      </c>
      <c r="I1270" s="12">
        <v>40602</v>
      </c>
      <c r="J1270">
        <v>2.6105</v>
      </c>
      <c r="K1270" s="12">
        <v>40602</v>
      </c>
      <c r="L1270">
        <v>2.8134999999999999</v>
      </c>
      <c r="M1270" s="12">
        <v>40602</v>
      </c>
      <c r="N1270">
        <v>2.988</v>
      </c>
      <c r="O1270" s="9">
        <v>40602</v>
      </c>
      <c r="P1270">
        <v>3.125</v>
      </c>
      <c r="Q1270" s="12">
        <v>40602</v>
      </c>
      <c r="R1270">
        <v>3.238</v>
      </c>
      <c r="S1270" s="12">
        <v>40602</v>
      </c>
      <c r="T1270">
        <v>3.3345000000000002</v>
      </c>
      <c r="U1270" s="12">
        <v>40602</v>
      </c>
      <c r="V1270">
        <v>3.4123000000000001</v>
      </c>
      <c r="W1270" s="12">
        <v>40602</v>
      </c>
      <c r="X1270">
        <v>3.4990000000000001</v>
      </c>
      <c r="Y1270" s="12">
        <v>40602</v>
      </c>
      <c r="Z1270">
        <v>3.5667999999999997</v>
      </c>
      <c r="AA1270" s="12">
        <v>40602</v>
      </c>
      <c r="AB1270">
        <v>3.7269999999999999</v>
      </c>
      <c r="AC1270" s="12">
        <v>40602</v>
      </c>
      <c r="AD1270">
        <v>3.7965</v>
      </c>
      <c r="AE1270" s="12">
        <v>40602</v>
      </c>
      <c r="AF1270">
        <v>3.7439999999999998</v>
      </c>
      <c r="AG1270" s="12">
        <v>40602</v>
      </c>
      <c r="AH1270">
        <v>3.6444999999999999</v>
      </c>
      <c r="AI1270" s="12">
        <v>40602</v>
      </c>
      <c r="AJ1270">
        <v>3.504</v>
      </c>
      <c r="AK1270" s="12">
        <v>40602</v>
      </c>
      <c r="AL1270">
        <v>3.4464999999999999</v>
      </c>
      <c r="AM1270" s="12"/>
      <c r="AO1270" s="12"/>
      <c r="AQ1270" s="12"/>
      <c r="AS1270" s="12"/>
      <c r="AU1270" s="12"/>
      <c r="AW1270" s="12"/>
    </row>
    <row r="1271" spans="1:49">
      <c r="A1271" s="12">
        <v>40563</v>
      </c>
      <c r="B1271">
        <v>1.26</v>
      </c>
      <c r="C1271" s="12">
        <v>40598</v>
      </c>
      <c r="D1271">
        <v>1.6755</v>
      </c>
      <c r="E1271" s="12">
        <v>40599</v>
      </c>
      <c r="F1271">
        <v>2.0865</v>
      </c>
      <c r="G1271" s="12">
        <v>40599</v>
      </c>
      <c r="H1271">
        <v>2.38</v>
      </c>
      <c r="I1271" s="12">
        <v>40599</v>
      </c>
      <c r="J1271">
        <v>2.61</v>
      </c>
      <c r="K1271" s="12">
        <v>40599</v>
      </c>
      <c r="L1271">
        <v>2.81</v>
      </c>
      <c r="M1271" s="12">
        <v>40599</v>
      </c>
      <c r="N1271">
        <v>2.9805000000000001</v>
      </c>
      <c r="O1271" s="9">
        <v>40599</v>
      </c>
      <c r="P1271">
        <v>3.113</v>
      </c>
      <c r="Q1271" s="12">
        <v>40599</v>
      </c>
      <c r="R1271">
        <v>3.2269999999999999</v>
      </c>
      <c r="S1271" s="12">
        <v>40599</v>
      </c>
      <c r="T1271">
        <v>3.331</v>
      </c>
      <c r="U1271" s="12">
        <v>40599</v>
      </c>
      <c r="V1271">
        <v>3.41</v>
      </c>
      <c r="W1271" s="12">
        <v>40599</v>
      </c>
      <c r="X1271">
        <v>3.49</v>
      </c>
      <c r="Y1271" s="12">
        <v>40599</v>
      </c>
      <c r="Z1271">
        <v>3.5602999999999998</v>
      </c>
      <c r="AA1271" s="12">
        <v>40599</v>
      </c>
      <c r="AB1271">
        <v>3.7160000000000002</v>
      </c>
      <c r="AC1271" s="12">
        <v>40599</v>
      </c>
      <c r="AD1271">
        <v>3.7829999999999999</v>
      </c>
      <c r="AE1271" s="12">
        <v>40599</v>
      </c>
      <c r="AF1271">
        <v>3.7309999999999999</v>
      </c>
      <c r="AG1271" s="12">
        <v>40599</v>
      </c>
      <c r="AH1271">
        <v>3.629</v>
      </c>
      <c r="AI1271" s="12">
        <v>40599</v>
      </c>
      <c r="AJ1271">
        <v>3.4885000000000002</v>
      </c>
      <c r="AK1271" s="12">
        <v>40599</v>
      </c>
      <c r="AL1271">
        <v>3.431</v>
      </c>
      <c r="AM1271" s="12"/>
      <c r="AO1271" s="12"/>
      <c r="AQ1271" s="12"/>
      <c r="AS1271" s="12"/>
      <c r="AU1271" s="12"/>
      <c r="AW1271" s="12"/>
    </row>
    <row r="1272" spans="1:49">
      <c r="A1272" s="12">
        <v>40562</v>
      </c>
      <c r="B1272">
        <v>1.256</v>
      </c>
      <c r="C1272" s="12">
        <v>40597</v>
      </c>
      <c r="D1272">
        <v>1.6745000000000001</v>
      </c>
      <c r="E1272" s="12">
        <v>40598</v>
      </c>
      <c r="F1272">
        <v>2.1059999999999999</v>
      </c>
      <c r="G1272" s="12">
        <v>40598</v>
      </c>
      <c r="H1272">
        <v>2.387</v>
      </c>
      <c r="I1272" s="12">
        <v>40598</v>
      </c>
      <c r="J1272">
        <v>2.62</v>
      </c>
      <c r="K1272" s="12">
        <v>40598</v>
      </c>
      <c r="L1272">
        <v>2.8180000000000001</v>
      </c>
      <c r="M1272" s="12">
        <v>40598</v>
      </c>
      <c r="N1272">
        <v>2.984</v>
      </c>
      <c r="O1272" s="9">
        <v>40598</v>
      </c>
      <c r="P1272">
        <v>3.1225000000000001</v>
      </c>
      <c r="Q1272" s="12">
        <v>40598</v>
      </c>
      <c r="R1272">
        <v>3.2370000000000001</v>
      </c>
      <c r="S1272" s="12">
        <v>40598</v>
      </c>
      <c r="T1272">
        <v>3.3210000000000002</v>
      </c>
      <c r="U1272" s="12">
        <v>40598</v>
      </c>
      <c r="V1272">
        <v>3.4180000000000001</v>
      </c>
      <c r="W1272" s="12">
        <v>40598</v>
      </c>
      <c r="X1272">
        <v>3.4984999999999999</v>
      </c>
      <c r="Y1272" s="12">
        <v>40598</v>
      </c>
      <c r="Z1272">
        <v>3.5714999999999999</v>
      </c>
      <c r="AA1272" s="12">
        <v>40598</v>
      </c>
      <c r="AB1272">
        <v>3.7237999999999998</v>
      </c>
      <c r="AC1272" s="12">
        <v>40598</v>
      </c>
      <c r="AD1272">
        <v>3.7960000000000003</v>
      </c>
      <c r="AE1272" s="12">
        <v>40598</v>
      </c>
      <c r="AF1272">
        <v>3.7410000000000001</v>
      </c>
      <c r="AG1272" s="12">
        <v>40598</v>
      </c>
      <c r="AH1272">
        <v>3.6390000000000002</v>
      </c>
      <c r="AI1272" s="12">
        <v>40598</v>
      </c>
      <c r="AJ1272">
        <v>3.5004999999999997</v>
      </c>
      <c r="AK1272" s="12">
        <v>40598</v>
      </c>
      <c r="AL1272">
        <v>3.4435000000000002</v>
      </c>
      <c r="AM1272" s="12"/>
      <c r="AO1272" s="12"/>
      <c r="AQ1272" s="12"/>
      <c r="AS1272" s="12"/>
      <c r="AU1272" s="12"/>
      <c r="AW1272" s="12"/>
    </row>
    <row r="1273" spans="1:49">
      <c r="A1273" s="12">
        <v>40561</v>
      </c>
      <c r="B1273">
        <v>1.254</v>
      </c>
      <c r="C1273" s="12">
        <v>40596</v>
      </c>
      <c r="D1273">
        <v>1.6703000000000001</v>
      </c>
      <c r="E1273" s="12">
        <v>40597</v>
      </c>
      <c r="F1273">
        <v>2.1095000000000002</v>
      </c>
      <c r="G1273" s="12">
        <v>40597</v>
      </c>
      <c r="H1273">
        <v>2.3879999999999999</v>
      </c>
      <c r="I1273" s="12">
        <v>40597</v>
      </c>
      <c r="J1273">
        <v>2.6324999999999998</v>
      </c>
      <c r="K1273" s="12">
        <v>40597</v>
      </c>
      <c r="L1273">
        <v>2.831</v>
      </c>
      <c r="M1273" s="12">
        <v>40597</v>
      </c>
      <c r="N1273">
        <v>2.9830000000000001</v>
      </c>
      <c r="O1273" s="9">
        <v>40597</v>
      </c>
      <c r="P1273">
        <v>3.1305000000000001</v>
      </c>
      <c r="Q1273" s="12">
        <v>40597</v>
      </c>
      <c r="R1273">
        <v>3.2429999999999999</v>
      </c>
      <c r="S1273" s="12">
        <v>40597</v>
      </c>
      <c r="T1273">
        <v>3.3220000000000001</v>
      </c>
      <c r="U1273" s="12">
        <v>40597</v>
      </c>
      <c r="V1273">
        <v>3.4224999999999999</v>
      </c>
      <c r="W1273" s="12">
        <v>40597</v>
      </c>
      <c r="X1273">
        <v>3.5030000000000001</v>
      </c>
      <c r="Y1273" s="12">
        <v>40597</v>
      </c>
      <c r="Z1273">
        <v>3.5754999999999999</v>
      </c>
      <c r="AA1273" s="12">
        <v>40597</v>
      </c>
      <c r="AB1273">
        <v>3.7290000000000001</v>
      </c>
      <c r="AC1273" s="12">
        <v>40597</v>
      </c>
      <c r="AD1273">
        <v>3.7970000000000002</v>
      </c>
      <c r="AE1273" s="12">
        <v>40597</v>
      </c>
      <c r="AF1273">
        <v>3.7410000000000001</v>
      </c>
      <c r="AG1273" s="12">
        <v>40597</v>
      </c>
      <c r="AH1273">
        <v>3.6395</v>
      </c>
      <c r="AI1273" s="12">
        <v>40597</v>
      </c>
      <c r="AJ1273">
        <v>3.4994999999999998</v>
      </c>
      <c r="AK1273" s="12">
        <v>40597</v>
      </c>
      <c r="AL1273">
        <v>3.4405000000000001</v>
      </c>
      <c r="AM1273" s="12"/>
      <c r="AO1273" s="12"/>
      <c r="AQ1273" s="12"/>
      <c r="AS1273" s="12"/>
      <c r="AU1273" s="12"/>
      <c r="AW1273" s="12"/>
    </row>
    <row r="1274" spans="1:49">
      <c r="A1274" s="12">
        <v>40560</v>
      </c>
      <c r="B1274">
        <v>1.2490000000000001</v>
      </c>
      <c r="C1274" s="12">
        <v>40595</v>
      </c>
      <c r="D1274">
        <v>1.6524999999999999</v>
      </c>
      <c r="E1274" s="12">
        <v>40596</v>
      </c>
      <c r="F1274">
        <v>2.0985</v>
      </c>
      <c r="G1274" s="12">
        <v>40596</v>
      </c>
      <c r="H1274">
        <v>2.3810000000000002</v>
      </c>
      <c r="I1274" s="12">
        <v>40596</v>
      </c>
      <c r="J1274">
        <v>2.609</v>
      </c>
      <c r="K1274" s="12">
        <v>40596</v>
      </c>
      <c r="L1274">
        <v>2.8090000000000002</v>
      </c>
      <c r="M1274" s="12">
        <v>40596</v>
      </c>
      <c r="N1274">
        <v>2.9859999999999998</v>
      </c>
      <c r="O1274" s="9">
        <v>40596</v>
      </c>
      <c r="P1274">
        <v>3.1240000000000001</v>
      </c>
      <c r="Q1274" s="12">
        <v>40596</v>
      </c>
      <c r="R1274">
        <v>3.2370000000000001</v>
      </c>
      <c r="S1274" s="12">
        <v>40596</v>
      </c>
      <c r="T1274">
        <v>3.3340000000000001</v>
      </c>
      <c r="U1274" s="12">
        <v>40596</v>
      </c>
      <c r="V1274">
        <v>3.4205000000000001</v>
      </c>
      <c r="W1274" s="12">
        <v>40596</v>
      </c>
      <c r="X1274">
        <v>3.5019999999999998</v>
      </c>
      <c r="Y1274" s="12">
        <v>40596</v>
      </c>
      <c r="Z1274">
        <v>3.577</v>
      </c>
      <c r="AA1274" s="12">
        <v>40596</v>
      </c>
      <c r="AB1274">
        <v>3.7250000000000001</v>
      </c>
      <c r="AC1274" s="12">
        <v>40596</v>
      </c>
      <c r="AD1274">
        <v>3.8069999999999999</v>
      </c>
      <c r="AE1274" s="12">
        <v>40596</v>
      </c>
      <c r="AF1274">
        <v>3.7534999999999998</v>
      </c>
      <c r="AG1274" s="12">
        <v>40596</v>
      </c>
      <c r="AH1274">
        <v>3.6520000000000001</v>
      </c>
      <c r="AI1274" s="12">
        <v>40596</v>
      </c>
      <c r="AJ1274">
        <v>3.5095000000000001</v>
      </c>
      <c r="AK1274" s="12">
        <v>40596</v>
      </c>
      <c r="AL1274">
        <v>3.45</v>
      </c>
      <c r="AM1274" s="12"/>
      <c r="AO1274" s="12"/>
      <c r="AQ1274" s="12"/>
      <c r="AS1274" s="12"/>
      <c r="AU1274" s="12"/>
      <c r="AW1274" s="12"/>
    </row>
    <row r="1275" spans="1:49">
      <c r="A1275" s="12">
        <v>40557</v>
      </c>
      <c r="B1275">
        <v>1.244</v>
      </c>
      <c r="C1275" s="12">
        <v>40592</v>
      </c>
      <c r="D1275">
        <v>1.619</v>
      </c>
      <c r="E1275" s="12">
        <v>40595</v>
      </c>
      <c r="F1275">
        <v>2.048</v>
      </c>
      <c r="G1275" s="12">
        <v>40595</v>
      </c>
      <c r="H1275">
        <v>2.3654999999999999</v>
      </c>
      <c r="I1275" s="12">
        <v>40595</v>
      </c>
      <c r="J1275">
        <v>2.6005000000000003</v>
      </c>
      <c r="K1275" s="12">
        <v>40595</v>
      </c>
      <c r="L1275">
        <v>2.8170000000000002</v>
      </c>
      <c r="M1275" s="12">
        <v>40595</v>
      </c>
      <c r="N1275">
        <v>2.9910000000000001</v>
      </c>
      <c r="O1275" s="9">
        <v>40595</v>
      </c>
      <c r="P1275">
        <v>3.137</v>
      </c>
      <c r="Q1275" s="12">
        <v>40595</v>
      </c>
      <c r="R1275">
        <v>3.2585000000000002</v>
      </c>
      <c r="S1275" s="12">
        <v>40595</v>
      </c>
      <c r="T1275">
        <v>3.3595000000000002</v>
      </c>
      <c r="U1275" s="12">
        <v>40595</v>
      </c>
      <c r="V1275">
        <v>3.4550000000000001</v>
      </c>
      <c r="W1275" s="12">
        <v>40595</v>
      </c>
      <c r="X1275">
        <v>3.5380000000000003</v>
      </c>
      <c r="Y1275" s="12">
        <v>40595</v>
      </c>
      <c r="Z1275">
        <v>3.6139999999999999</v>
      </c>
      <c r="AA1275" s="12">
        <v>40595</v>
      </c>
      <c r="AB1275">
        <v>3.7654999999999998</v>
      </c>
      <c r="AC1275" s="12">
        <v>40595</v>
      </c>
      <c r="AD1275">
        <v>3.85</v>
      </c>
      <c r="AE1275" s="12">
        <v>40595</v>
      </c>
      <c r="AF1275">
        <v>3.7965</v>
      </c>
      <c r="AG1275" s="12">
        <v>40595</v>
      </c>
      <c r="AH1275">
        <v>3.698</v>
      </c>
      <c r="AI1275" s="12">
        <v>40595</v>
      </c>
      <c r="AJ1275">
        <v>3.5590000000000002</v>
      </c>
      <c r="AK1275" s="12">
        <v>40595</v>
      </c>
      <c r="AL1275">
        <v>3.5009999999999999</v>
      </c>
      <c r="AM1275" s="12"/>
      <c r="AO1275" s="12"/>
      <c r="AQ1275" s="12"/>
      <c r="AS1275" s="12"/>
      <c r="AU1275" s="12"/>
      <c r="AW1275" s="12"/>
    </row>
    <row r="1276" spans="1:49">
      <c r="A1276" s="12">
        <v>40556</v>
      </c>
      <c r="B1276">
        <v>1.2290000000000001</v>
      </c>
      <c r="C1276" s="12">
        <v>40591</v>
      </c>
      <c r="D1276">
        <v>1.5828</v>
      </c>
      <c r="E1276" s="12">
        <v>40592</v>
      </c>
      <c r="F1276">
        <v>2.0390000000000001</v>
      </c>
      <c r="G1276" s="12">
        <v>40592</v>
      </c>
      <c r="H1276">
        <v>2.3650000000000002</v>
      </c>
      <c r="I1276" s="12">
        <v>40592</v>
      </c>
      <c r="J1276">
        <v>2.6145</v>
      </c>
      <c r="K1276" s="12">
        <v>40592</v>
      </c>
      <c r="L1276">
        <v>2.8325</v>
      </c>
      <c r="M1276" s="12">
        <v>40592</v>
      </c>
      <c r="N1276">
        <v>3.024</v>
      </c>
      <c r="O1276" s="9">
        <v>40592</v>
      </c>
      <c r="P1276">
        <v>3.173</v>
      </c>
      <c r="Q1276" s="12">
        <v>40592</v>
      </c>
      <c r="R1276">
        <v>3.298</v>
      </c>
      <c r="S1276" s="12">
        <v>40592</v>
      </c>
      <c r="T1276">
        <v>3.4050000000000002</v>
      </c>
      <c r="U1276" s="12">
        <v>40592</v>
      </c>
      <c r="V1276">
        <v>3.496</v>
      </c>
      <c r="W1276" s="12">
        <v>40592</v>
      </c>
      <c r="X1276">
        <v>3.58</v>
      </c>
      <c r="Y1276" s="12">
        <v>40592</v>
      </c>
      <c r="Z1276">
        <v>3.6564999999999999</v>
      </c>
      <c r="AA1276" s="12">
        <v>40592</v>
      </c>
      <c r="AB1276">
        <v>3.8113000000000001</v>
      </c>
      <c r="AC1276" s="12">
        <v>40592</v>
      </c>
      <c r="AD1276">
        <v>3.891</v>
      </c>
      <c r="AE1276" s="12">
        <v>40592</v>
      </c>
      <c r="AF1276">
        <v>3.8365</v>
      </c>
      <c r="AG1276" s="12">
        <v>40592</v>
      </c>
      <c r="AH1276">
        <v>3.7374999999999998</v>
      </c>
      <c r="AI1276" s="12">
        <v>40592</v>
      </c>
      <c r="AJ1276">
        <v>3.5990000000000002</v>
      </c>
      <c r="AK1276" s="12">
        <v>40592</v>
      </c>
      <c r="AL1276">
        <v>3.5430000000000001</v>
      </c>
      <c r="AM1276" s="12"/>
      <c r="AO1276" s="12"/>
      <c r="AQ1276" s="12"/>
      <c r="AS1276" s="12"/>
      <c r="AU1276" s="12"/>
      <c r="AW1276" s="12"/>
    </row>
    <row r="1277" spans="1:49">
      <c r="A1277" s="12">
        <v>40555</v>
      </c>
      <c r="B1277">
        <v>1.2250000000000001</v>
      </c>
      <c r="C1277" s="12">
        <v>40590</v>
      </c>
      <c r="D1277">
        <v>1.6105</v>
      </c>
      <c r="E1277" s="12">
        <v>40591</v>
      </c>
      <c r="F1277">
        <v>1.9849999999999999</v>
      </c>
      <c r="G1277" s="12">
        <v>40591</v>
      </c>
      <c r="H1277">
        <v>2.306</v>
      </c>
      <c r="I1277" s="12">
        <v>40591</v>
      </c>
      <c r="J1277">
        <v>2.5605000000000002</v>
      </c>
      <c r="K1277" s="12">
        <v>40591</v>
      </c>
      <c r="L1277">
        <v>2.7814999999999999</v>
      </c>
      <c r="M1277" s="12">
        <v>40591</v>
      </c>
      <c r="N1277">
        <v>2.9710000000000001</v>
      </c>
      <c r="O1277" s="9">
        <v>40591</v>
      </c>
      <c r="P1277">
        <v>3.1160000000000001</v>
      </c>
      <c r="Q1277" s="12">
        <v>40591</v>
      </c>
      <c r="R1277">
        <v>3.24</v>
      </c>
      <c r="S1277" s="12">
        <v>40591</v>
      </c>
      <c r="T1277">
        <v>3.351</v>
      </c>
      <c r="U1277" s="12">
        <v>40591</v>
      </c>
      <c r="V1277">
        <v>3.4350000000000001</v>
      </c>
      <c r="W1277" s="12">
        <v>40591</v>
      </c>
      <c r="X1277">
        <v>3.5192999999999999</v>
      </c>
      <c r="Y1277" s="12">
        <v>40591</v>
      </c>
      <c r="Z1277">
        <v>3.5954999999999999</v>
      </c>
      <c r="AA1277" s="12">
        <v>40591</v>
      </c>
      <c r="AB1277">
        <v>3.7534999999999998</v>
      </c>
      <c r="AC1277" s="12">
        <v>40591</v>
      </c>
      <c r="AD1277">
        <v>3.8289999999999997</v>
      </c>
      <c r="AE1277" s="12">
        <v>40591</v>
      </c>
      <c r="AF1277">
        <v>3.7810000000000001</v>
      </c>
      <c r="AG1277" s="12">
        <v>40591</v>
      </c>
      <c r="AH1277">
        <v>3.6829999999999998</v>
      </c>
      <c r="AI1277" s="12">
        <v>40591</v>
      </c>
      <c r="AJ1277">
        <v>3.5434999999999999</v>
      </c>
      <c r="AK1277" s="12">
        <v>40591</v>
      </c>
      <c r="AL1277">
        <v>3.4870000000000001</v>
      </c>
      <c r="AM1277" s="12"/>
      <c r="AO1277" s="12"/>
      <c r="AQ1277" s="12"/>
      <c r="AS1277" s="12"/>
      <c r="AU1277" s="12"/>
      <c r="AW1277" s="12"/>
    </row>
    <row r="1278" spans="1:49">
      <c r="A1278" s="12">
        <v>40554</v>
      </c>
      <c r="B1278">
        <v>1.222</v>
      </c>
      <c r="C1278" s="12">
        <v>40589</v>
      </c>
      <c r="D1278">
        <v>1.62</v>
      </c>
      <c r="E1278" s="12">
        <v>40590</v>
      </c>
      <c r="F1278">
        <v>2.0314999999999999</v>
      </c>
      <c r="G1278" s="12">
        <v>40590</v>
      </c>
      <c r="H1278">
        <v>2.3574999999999999</v>
      </c>
      <c r="I1278" s="12">
        <v>40590</v>
      </c>
      <c r="J1278">
        <v>2.6139999999999999</v>
      </c>
      <c r="K1278" s="12">
        <v>40590</v>
      </c>
      <c r="L1278">
        <v>2.843</v>
      </c>
      <c r="M1278" s="12">
        <v>40590</v>
      </c>
      <c r="N1278">
        <v>3.0289999999999999</v>
      </c>
      <c r="O1278" s="9">
        <v>40590</v>
      </c>
      <c r="P1278">
        <v>3.1764999999999999</v>
      </c>
      <c r="Q1278" s="12">
        <v>40590</v>
      </c>
      <c r="R1278">
        <v>3.2995000000000001</v>
      </c>
      <c r="S1278" s="12">
        <v>40590</v>
      </c>
      <c r="T1278">
        <v>3.4009999999999998</v>
      </c>
      <c r="U1278" s="12">
        <v>40590</v>
      </c>
      <c r="V1278">
        <v>3.4929999999999999</v>
      </c>
      <c r="W1278" s="12">
        <v>40590</v>
      </c>
      <c r="X1278">
        <v>3.5760000000000001</v>
      </c>
      <c r="Y1278" s="12">
        <v>40590</v>
      </c>
      <c r="Z1278">
        <v>3.653</v>
      </c>
      <c r="AA1278" s="12">
        <v>40590</v>
      </c>
      <c r="AB1278">
        <v>3.8040000000000003</v>
      </c>
      <c r="AC1278" s="12">
        <v>40590</v>
      </c>
      <c r="AD1278">
        <v>3.8849999999999998</v>
      </c>
      <c r="AE1278" s="12">
        <v>40590</v>
      </c>
      <c r="AF1278">
        <v>3.8355000000000001</v>
      </c>
      <c r="AG1278" s="12">
        <v>40590</v>
      </c>
      <c r="AH1278">
        <v>3.7370000000000001</v>
      </c>
      <c r="AI1278" s="12">
        <v>40590</v>
      </c>
      <c r="AJ1278">
        <v>3.5975000000000001</v>
      </c>
      <c r="AK1278" s="12">
        <v>40590</v>
      </c>
      <c r="AL1278">
        <v>3.5404999999999998</v>
      </c>
      <c r="AM1278" s="12"/>
      <c r="AO1278" s="12"/>
      <c r="AQ1278" s="12"/>
      <c r="AS1278" s="12"/>
      <c r="AU1278" s="12"/>
      <c r="AW1278" s="12"/>
    </row>
    <row r="1279" spans="1:49">
      <c r="A1279" s="12">
        <v>40553</v>
      </c>
      <c r="B1279">
        <v>1.222</v>
      </c>
      <c r="C1279" s="12">
        <v>40588</v>
      </c>
      <c r="D1279">
        <v>1.619</v>
      </c>
      <c r="E1279" s="12">
        <v>40589</v>
      </c>
      <c r="F1279">
        <v>2.0594999999999999</v>
      </c>
      <c r="G1279" s="12">
        <v>40589</v>
      </c>
      <c r="H1279">
        <v>2.3959999999999999</v>
      </c>
      <c r="I1279" s="12">
        <v>40589</v>
      </c>
      <c r="J1279">
        <v>2.6524999999999999</v>
      </c>
      <c r="K1279" s="12">
        <v>40589</v>
      </c>
      <c r="L1279">
        <v>2.8754999999999997</v>
      </c>
      <c r="M1279" s="12">
        <v>40589</v>
      </c>
      <c r="N1279">
        <v>3.0665</v>
      </c>
      <c r="O1279" s="9">
        <v>40589</v>
      </c>
      <c r="P1279">
        <v>3.2088000000000001</v>
      </c>
      <c r="Q1279" s="12">
        <v>40589</v>
      </c>
      <c r="R1279">
        <v>3.3319999999999999</v>
      </c>
      <c r="S1279" s="12">
        <v>40589</v>
      </c>
      <c r="T1279">
        <v>3.4409999999999998</v>
      </c>
      <c r="U1279" s="12">
        <v>40589</v>
      </c>
      <c r="V1279">
        <v>3.5255000000000001</v>
      </c>
      <c r="W1279" s="12">
        <v>40589</v>
      </c>
      <c r="X1279">
        <v>3.6108000000000002</v>
      </c>
      <c r="Y1279" s="12">
        <v>40589</v>
      </c>
      <c r="Z1279">
        <v>3.6873</v>
      </c>
      <c r="AA1279" s="12">
        <v>40589</v>
      </c>
      <c r="AB1279">
        <v>3.8458000000000001</v>
      </c>
      <c r="AC1279" s="12">
        <v>40589</v>
      </c>
      <c r="AD1279">
        <v>3.9215</v>
      </c>
      <c r="AE1279" s="12">
        <v>40589</v>
      </c>
      <c r="AF1279">
        <v>3.8734999999999999</v>
      </c>
      <c r="AG1279" s="12">
        <v>40589</v>
      </c>
      <c r="AH1279">
        <v>3.7759999999999998</v>
      </c>
      <c r="AI1279" s="12">
        <v>40589</v>
      </c>
      <c r="AJ1279">
        <v>3.6379999999999999</v>
      </c>
      <c r="AK1279" s="12">
        <v>40589</v>
      </c>
      <c r="AL1279">
        <v>3.5819999999999999</v>
      </c>
      <c r="AM1279" s="12"/>
      <c r="AO1279" s="12"/>
      <c r="AQ1279" s="12"/>
      <c r="AS1279" s="12"/>
      <c r="AU1279" s="12"/>
      <c r="AW1279" s="12"/>
    </row>
    <row r="1280" spans="1:49">
      <c r="A1280" s="12">
        <v>40550</v>
      </c>
      <c r="B1280">
        <v>1.2230000000000001</v>
      </c>
      <c r="C1280" s="12">
        <v>40585</v>
      </c>
      <c r="D1280">
        <v>1.625</v>
      </c>
      <c r="E1280" s="12">
        <v>40588</v>
      </c>
      <c r="F1280">
        <v>2.0590000000000002</v>
      </c>
      <c r="G1280" s="12">
        <v>40588</v>
      </c>
      <c r="H1280">
        <v>2.3959999999999999</v>
      </c>
      <c r="I1280" s="12">
        <v>40588</v>
      </c>
      <c r="J1280">
        <v>2.6619999999999999</v>
      </c>
      <c r="K1280" s="12">
        <v>40588</v>
      </c>
      <c r="L1280">
        <v>2.9</v>
      </c>
      <c r="M1280" s="12">
        <v>40588</v>
      </c>
      <c r="N1280">
        <v>3.0764999999999998</v>
      </c>
      <c r="O1280" s="9">
        <v>40588</v>
      </c>
      <c r="P1280">
        <v>3.2385000000000002</v>
      </c>
      <c r="Q1280" s="12">
        <v>40588</v>
      </c>
      <c r="R1280">
        <v>3.3523000000000001</v>
      </c>
      <c r="S1280" s="12">
        <v>40588</v>
      </c>
      <c r="T1280">
        <v>3.4580000000000002</v>
      </c>
      <c r="U1280" s="12">
        <v>40588</v>
      </c>
      <c r="V1280">
        <v>3.56</v>
      </c>
      <c r="W1280" s="12">
        <v>40588</v>
      </c>
      <c r="X1280">
        <v>3.6455000000000002</v>
      </c>
      <c r="Y1280" s="12">
        <v>40588</v>
      </c>
      <c r="Z1280">
        <v>3.7225000000000001</v>
      </c>
      <c r="AA1280" s="12">
        <v>40588</v>
      </c>
      <c r="AB1280">
        <v>3.879</v>
      </c>
      <c r="AC1280" s="12">
        <v>40588</v>
      </c>
      <c r="AD1280">
        <v>3.9535</v>
      </c>
      <c r="AE1280" s="12">
        <v>40588</v>
      </c>
      <c r="AF1280">
        <v>3.8980000000000001</v>
      </c>
      <c r="AG1280" s="12">
        <v>40588</v>
      </c>
      <c r="AH1280">
        <v>3.7989999999999999</v>
      </c>
      <c r="AI1280" s="12">
        <v>40588</v>
      </c>
      <c r="AJ1280">
        <v>3.661</v>
      </c>
      <c r="AK1280" s="12">
        <v>40588</v>
      </c>
      <c r="AL1280">
        <v>3.6040000000000001</v>
      </c>
      <c r="AM1280" s="12"/>
      <c r="AO1280" s="12"/>
      <c r="AQ1280" s="12"/>
      <c r="AS1280" s="12"/>
      <c r="AU1280" s="12"/>
      <c r="AW1280" s="12"/>
    </row>
    <row r="1281" spans="1:49">
      <c r="A1281" s="12">
        <v>40549</v>
      </c>
      <c r="B1281">
        <v>1.2230000000000001</v>
      </c>
      <c r="C1281" s="12">
        <v>40584</v>
      </c>
      <c r="D1281">
        <v>1.6425000000000001</v>
      </c>
      <c r="E1281" s="12">
        <v>40585</v>
      </c>
      <c r="F1281">
        <v>2.0735000000000001</v>
      </c>
      <c r="G1281" s="12">
        <v>40585</v>
      </c>
      <c r="H1281">
        <v>2.407</v>
      </c>
      <c r="I1281" s="12">
        <v>40585</v>
      </c>
      <c r="J1281">
        <v>2.67</v>
      </c>
      <c r="K1281" s="12">
        <v>40585</v>
      </c>
      <c r="L1281">
        <v>2.8940000000000001</v>
      </c>
      <c r="M1281" s="12">
        <v>40585</v>
      </c>
      <c r="N1281">
        <v>3.08</v>
      </c>
      <c r="O1281" s="9">
        <v>40585</v>
      </c>
      <c r="P1281">
        <v>3.2193000000000001</v>
      </c>
      <c r="Q1281" s="12">
        <v>40585</v>
      </c>
      <c r="R1281">
        <v>3.3425000000000002</v>
      </c>
      <c r="S1281" s="12">
        <v>40585</v>
      </c>
      <c r="T1281">
        <v>3.4529999999999998</v>
      </c>
      <c r="U1281" s="12">
        <v>40585</v>
      </c>
      <c r="V1281">
        <v>3.548</v>
      </c>
      <c r="W1281" s="12">
        <v>40585</v>
      </c>
      <c r="X1281">
        <v>3.6315</v>
      </c>
      <c r="Y1281" s="12">
        <v>40585</v>
      </c>
      <c r="Z1281">
        <v>3.6978</v>
      </c>
      <c r="AA1281" s="12">
        <v>40585</v>
      </c>
      <c r="AB1281">
        <v>3.8597999999999999</v>
      </c>
      <c r="AC1281" s="12">
        <v>40585</v>
      </c>
      <c r="AD1281">
        <v>3.9335</v>
      </c>
      <c r="AE1281" s="12">
        <v>40585</v>
      </c>
      <c r="AF1281">
        <v>3.8780000000000001</v>
      </c>
      <c r="AG1281" s="12">
        <v>40585</v>
      </c>
      <c r="AH1281">
        <v>3.7795000000000001</v>
      </c>
      <c r="AI1281" s="12">
        <v>40585</v>
      </c>
      <c r="AJ1281">
        <v>3.6364999999999998</v>
      </c>
      <c r="AK1281" s="12">
        <v>40585</v>
      </c>
      <c r="AL1281">
        <v>3.5760000000000001</v>
      </c>
      <c r="AM1281" s="12"/>
      <c r="AO1281" s="12"/>
      <c r="AQ1281" s="12"/>
      <c r="AS1281" s="12"/>
      <c r="AU1281" s="12"/>
      <c r="AW1281" s="12"/>
    </row>
    <row r="1282" spans="1:49">
      <c r="A1282" s="12">
        <v>40548</v>
      </c>
      <c r="B1282">
        <v>1.2230000000000001</v>
      </c>
      <c r="C1282" s="12">
        <v>40583</v>
      </c>
      <c r="D1282">
        <v>1.6375</v>
      </c>
      <c r="E1282" s="12">
        <v>40584</v>
      </c>
      <c r="F1282">
        <v>2.1030000000000002</v>
      </c>
      <c r="G1282" s="12">
        <v>40584</v>
      </c>
      <c r="H1282">
        <v>2.4335</v>
      </c>
      <c r="I1282" s="12">
        <v>40584</v>
      </c>
      <c r="J1282">
        <v>2.7010000000000001</v>
      </c>
      <c r="K1282" s="12">
        <v>40584</v>
      </c>
      <c r="L1282">
        <v>2.9210000000000003</v>
      </c>
      <c r="M1282" s="12">
        <v>40584</v>
      </c>
      <c r="N1282">
        <v>3.0990000000000002</v>
      </c>
      <c r="O1282" s="9">
        <v>40584</v>
      </c>
      <c r="P1282">
        <v>3.2549999999999999</v>
      </c>
      <c r="Q1282" s="12">
        <v>40584</v>
      </c>
      <c r="R1282">
        <v>3.3765000000000001</v>
      </c>
      <c r="S1282" s="12">
        <v>40584</v>
      </c>
      <c r="T1282">
        <v>3.4689999999999999</v>
      </c>
      <c r="U1282" s="12">
        <v>40584</v>
      </c>
      <c r="V1282">
        <v>3.5695000000000001</v>
      </c>
      <c r="W1282" s="12">
        <v>40584</v>
      </c>
      <c r="X1282">
        <v>3.653</v>
      </c>
      <c r="Y1282" s="12">
        <v>40584</v>
      </c>
      <c r="Z1282">
        <v>3.7290000000000001</v>
      </c>
      <c r="AA1282" s="12">
        <v>40584</v>
      </c>
      <c r="AB1282">
        <v>3.8813</v>
      </c>
      <c r="AC1282" s="12">
        <v>40584</v>
      </c>
      <c r="AD1282">
        <v>3.9544999999999999</v>
      </c>
      <c r="AE1282" s="12">
        <v>40584</v>
      </c>
      <c r="AF1282">
        <v>3.899</v>
      </c>
      <c r="AG1282" s="12">
        <v>40584</v>
      </c>
      <c r="AH1282">
        <v>3.8014999999999999</v>
      </c>
      <c r="AI1282" s="12">
        <v>40584</v>
      </c>
      <c r="AJ1282">
        <v>3.6589999999999998</v>
      </c>
      <c r="AK1282" s="12">
        <v>40584</v>
      </c>
      <c r="AL1282">
        <v>3.5985</v>
      </c>
      <c r="AM1282" s="12"/>
      <c r="AO1282" s="12"/>
      <c r="AQ1282" s="12"/>
      <c r="AS1282" s="12"/>
      <c r="AU1282" s="12"/>
      <c r="AW1282" s="12"/>
    </row>
    <row r="1283" spans="1:49">
      <c r="A1283" s="12">
        <v>40547</v>
      </c>
      <c r="B1283">
        <v>1.224</v>
      </c>
      <c r="C1283" s="12">
        <v>40582</v>
      </c>
      <c r="D1283">
        <v>1.6400000000000001</v>
      </c>
      <c r="E1283" s="12">
        <v>40583</v>
      </c>
      <c r="F1283">
        <v>2.0985</v>
      </c>
      <c r="G1283" s="12">
        <v>40583</v>
      </c>
      <c r="H1283">
        <v>2.4285000000000001</v>
      </c>
      <c r="I1283" s="12">
        <v>40583</v>
      </c>
      <c r="J1283">
        <v>2.6915</v>
      </c>
      <c r="K1283" s="12">
        <v>40583</v>
      </c>
      <c r="L1283">
        <v>2.9165000000000001</v>
      </c>
      <c r="M1283" s="12">
        <v>40583</v>
      </c>
      <c r="N1283">
        <v>3.0994999999999999</v>
      </c>
      <c r="O1283" s="9">
        <v>40583</v>
      </c>
      <c r="P1283">
        <v>3.2444999999999999</v>
      </c>
      <c r="Q1283" s="12">
        <v>40583</v>
      </c>
      <c r="R1283">
        <v>3.3664999999999998</v>
      </c>
      <c r="S1283" s="12">
        <v>40583</v>
      </c>
      <c r="T1283">
        <v>3.4685000000000001</v>
      </c>
      <c r="U1283" s="12">
        <v>40583</v>
      </c>
      <c r="V1283">
        <v>3.5575000000000001</v>
      </c>
      <c r="W1283" s="12">
        <v>40583</v>
      </c>
      <c r="X1283">
        <v>3.6414999999999997</v>
      </c>
      <c r="Y1283" s="12">
        <v>40583</v>
      </c>
      <c r="Z1283">
        <v>3.7164999999999999</v>
      </c>
      <c r="AA1283" s="12">
        <v>40583</v>
      </c>
      <c r="AB1283">
        <v>3.8704999999999998</v>
      </c>
      <c r="AC1283" s="12">
        <v>40583</v>
      </c>
      <c r="AD1283">
        <v>3.94</v>
      </c>
      <c r="AE1283" s="12">
        <v>40583</v>
      </c>
      <c r="AF1283">
        <v>3.8834999999999997</v>
      </c>
      <c r="AG1283" s="12">
        <v>40583</v>
      </c>
      <c r="AH1283">
        <v>3.7854999999999999</v>
      </c>
      <c r="AI1283" s="12">
        <v>40583</v>
      </c>
      <c r="AJ1283">
        <v>3.6259999999999999</v>
      </c>
      <c r="AK1283" s="12">
        <v>40583</v>
      </c>
      <c r="AL1283">
        <v>3.5659999999999998</v>
      </c>
      <c r="AM1283" s="12"/>
      <c r="AO1283" s="12"/>
      <c r="AQ1283" s="12"/>
      <c r="AS1283" s="12"/>
      <c r="AU1283" s="12"/>
      <c r="AW1283" s="12"/>
    </row>
    <row r="1284" spans="1:49">
      <c r="A1284" s="12">
        <v>40546</v>
      </c>
      <c r="B1284">
        <v>1.224</v>
      </c>
      <c r="C1284" s="12">
        <v>40581</v>
      </c>
      <c r="D1284">
        <v>1.5785</v>
      </c>
      <c r="E1284" s="12">
        <v>40582</v>
      </c>
      <c r="F1284">
        <v>2.09</v>
      </c>
      <c r="G1284" s="12">
        <v>40582</v>
      </c>
      <c r="H1284">
        <v>2.4024999999999999</v>
      </c>
      <c r="I1284" s="12">
        <v>40582</v>
      </c>
      <c r="J1284">
        <v>2.6625000000000001</v>
      </c>
      <c r="K1284" s="12">
        <v>40582</v>
      </c>
      <c r="L1284">
        <v>2.8834999999999997</v>
      </c>
      <c r="M1284" s="12">
        <v>40582</v>
      </c>
      <c r="N1284">
        <v>3.0665</v>
      </c>
      <c r="O1284" s="9">
        <v>40582</v>
      </c>
      <c r="P1284">
        <v>3.2334999999999998</v>
      </c>
      <c r="Q1284" s="12">
        <v>40582</v>
      </c>
      <c r="R1284">
        <v>3.3565</v>
      </c>
      <c r="S1284" s="12">
        <v>40582</v>
      </c>
      <c r="T1284">
        <v>3.4384999999999999</v>
      </c>
      <c r="U1284" s="12">
        <v>40582</v>
      </c>
      <c r="V1284">
        <v>3.5514999999999999</v>
      </c>
      <c r="W1284" s="12">
        <v>40582</v>
      </c>
      <c r="X1284">
        <v>3.6349999999999998</v>
      </c>
      <c r="Y1284" s="12">
        <v>40582</v>
      </c>
      <c r="Z1284">
        <v>3.7095000000000002</v>
      </c>
      <c r="AA1284" s="12">
        <v>40582</v>
      </c>
      <c r="AB1284">
        <v>3.8620000000000001</v>
      </c>
      <c r="AC1284" s="12">
        <v>40582</v>
      </c>
      <c r="AD1284">
        <v>3.9304999999999999</v>
      </c>
      <c r="AE1284" s="12">
        <v>40582</v>
      </c>
      <c r="AF1284">
        <v>3.8719999999999999</v>
      </c>
      <c r="AG1284" s="12">
        <v>40582</v>
      </c>
      <c r="AH1284">
        <v>3.7720000000000002</v>
      </c>
      <c r="AI1284" s="12">
        <v>40582</v>
      </c>
      <c r="AJ1284">
        <v>3.629</v>
      </c>
      <c r="AK1284" s="12">
        <v>40582</v>
      </c>
      <c r="AL1284">
        <v>3.5685000000000002</v>
      </c>
      <c r="AM1284" s="12"/>
      <c r="AO1284" s="12"/>
      <c r="AQ1284" s="12"/>
      <c r="AS1284" s="12"/>
      <c r="AU1284" s="12"/>
      <c r="AW1284" s="12"/>
    </row>
    <row r="1285" spans="1:49">
      <c r="A1285" s="12">
        <v>40543</v>
      </c>
      <c r="B1285">
        <v>1.2270000000000001</v>
      </c>
      <c r="C1285" s="12">
        <v>40578</v>
      </c>
      <c r="D1285">
        <v>1.6113</v>
      </c>
      <c r="E1285" s="12">
        <v>40581</v>
      </c>
      <c r="F1285">
        <v>2.0175000000000001</v>
      </c>
      <c r="G1285" s="12">
        <v>40581</v>
      </c>
      <c r="H1285">
        <v>2.3574999999999999</v>
      </c>
      <c r="I1285" s="12">
        <v>40581</v>
      </c>
      <c r="J1285">
        <v>2.6165000000000003</v>
      </c>
      <c r="K1285" s="12">
        <v>40581</v>
      </c>
      <c r="L1285">
        <v>2.8519999999999999</v>
      </c>
      <c r="M1285" s="12">
        <v>40581</v>
      </c>
      <c r="N1285">
        <v>3.0350000000000001</v>
      </c>
      <c r="O1285" s="9">
        <v>40581</v>
      </c>
      <c r="P1285">
        <v>3.1935000000000002</v>
      </c>
      <c r="Q1285" s="12">
        <v>40581</v>
      </c>
      <c r="R1285">
        <v>3.32</v>
      </c>
      <c r="S1285" s="12">
        <v>40581</v>
      </c>
      <c r="T1285">
        <v>3.4224999999999999</v>
      </c>
      <c r="U1285" s="12">
        <v>40581</v>
      </c>
      <c r="V1285">
        <v>3.5205000000000002</v>
      </c>
      <c r="W1285" s="12">
        <v>40581</v>
      </c>
      <c r="X1285">
        <v>3.6044999999999998</v>
      </c>
      <c r="Y1285" s="12">
        <v>40581</v>
      </c>
      <c r="Z1285">
        <v>3.6722999999999999</v>
      </c>
      <c r="AA1285" s="12">
        <v>40581</v>
      </c>
      <c r="AB1285">
        <v>3.8250000000000002</v>
      </c>
      <c r="AC1285" s="12">
        <v>40581</v>
      </c>
      <c r="AD1285">
        <v>3.8970000000000002</v>
      </c>
      <c r="AE1285" s="12">
        <v>40581</v>
      </c>
      <c r="AF1285">
        <v>3.8330000000000002</v>
      </c>
      <c r="AG1285" s="12">
        <v>40581</v>
      </c>
      <c r="AH1285">
        <v>3.7284999999999999</v>
      </c>
      <c r="AI1285" s="12">
        <v>40581</v>
      </c>
      <c r="AJ1285">
        <v>3.5855000000000001</v>
      </c>
      <c r="AK1285" s="12">
        <v>40581</v>
      </c>
      <c r="AL1285">
        <v>3.5255000000000001</v>
      </c>
      <c r="AM1285" s="12"/>
      <c r="AO1285" s="12"/>
      <c r="AQ1285" s="12"/>
      <c r="AS1285" s="12"/>
      <c r="AU1285" s="12"/>
      <c r="AW1285" s="12"/>
    </row>
    <row r="1286" spans="1:49">
      <c r="A1286" s="12">
        <v>40542</v>
      </c>
      <c r="B1286">
        <v>1.234</v>
      </c>
      <c r="C1286" s="12">
        <v>40577</v>
      </c>
      <c r="D1286">
        <v>1.579</v>
      </c>
      <c r="E1286" s="12">
        <v>40578</v>
      </c>
      <c r="F1286">
        <v>2.0550000000000002</v>
      </c>
      <c r="G1286" s="12">
        <v>40578</v>
      </c>
      <c r="H1286">
        <v>2.391</v>
      </c>
      <c r="I1286" s="12">
        <v>40578</v>
      </c>
      <c r="J1286">
        <v>2.6560000000000001</v>
      </c>
      <c r="K1286" s="12">
        <v>40578</v>
      </c>
      <c r="L1286">
        <v>2.8810000000000002</v>
      </c>
      <c r="M1286" s="12">
        <v>40578</v>
      </c>
      <c r="N1286">
        <v>3.0569999999999999</v>
      </c>
      <c r="O1286" s="9">
        <v>40578</v>
      </c>
      <c r="P1286">
        <v>3.2038000000000002</v>
      </c>
      <c r="Q1286" s="12">
        <v>40578</v>
      </c>
      <c r="R1286">
        <v>3.3273000000000001</v>
      </c>
      <c r="S1286" s="12">
        <v>40578</v>
      </c>
      <c r="T1286">
        <v>3.4350000000000001</v>
      </c>
      <c r="U1286" s="12">
        <v>40578</v>
      </c>
      <c r="V1286">
        <v>3.5228000000000002</v>
      </c>
      <c r="W1286" s="12">
        <v>40578</v>
      </c>
      <c r="X1286">
        <v>3.6073</v>
      </c>
      <c r="Y1286" s="12">
        <v>40578</v>
      </c>
      <c r="Z1286">
        <v>3.6829999999999998</v>
      </c>
      <c r="AA1286" s="12">
        <v>40578</v>
      </c>
      <c r="AB1286">
        <v>3.8365</v>
      </c>
      <c r="AC1286" s="12">
        <v>40578</v>
      </c>
      <c r="AD1286">
        <v>3.9020000000000001</v>
      </c>
      <c r="AE1286" s="12">
        <v>40578</v>
      </c>
      <c r="AF1286">
        <v>3.8479999999999999</v>
      </c>
      <c r="AG1286" s="12">
        <v>40578</v>
      </c>
      <c r="AH1286">
        <v>3.7435</v>
      </c>
      <c r="AI1286" s="12">
        <v>40578</v>
      </c>
      <c r="AJ1286">
        <v>3.601</v>
      </c>
      <c r="AK1286" s="12">
        <v>40578</v>
      </c>
      <c r="AL1286">
        <v>3.5404999999999998</v>
      </c>
      <c r="AM1286" s="12"/>
      <c r="AO1286" s="12"/>
      <c r="AQ1286" s="12"/>
      <c r="AS1286" s="12"/>
      <c r="AU1286" s="12"/>
      <c r="AW1286" s="12"/>
    </row>
    <row r="1287" spans="1:49">
      <c r="A1287" s="12">
        <v>40541</v>
      </c>
      <c r="B1287">
        <v>1.238</v>
      </c>
      <c r="C1287" s="12">
        <v>40576</v>
      </c>
      <c r="D1287">
        <v>1.6257999999999999</v>
      </c>
      <c r="E1287" s="12">
        <v>40577</v>
      </c>
      <c r="F1287">
        <v>1.9904999999999999</v>
      </c>
      <c r="G1287" s="12">
        <v>40577</v>
      </c>
      <c r="H1287">
        <v>2.3159999999999998</v>
      </c>
      <c r="I1287" s="12">
        <v>40577</v>
      </c>
      <c r="J1287">
        <v>2.5825</v>
      </c>
      <c r="K1287" s="12">
        <v>40577</v>
      </c>
      <c r="L1287">
        <v>2.8105000000000002</v>
      </c>
      <c r="M1287" s="12">
        <v>40577</v>
      </c>
      <c r="N1287">
        <v>2.9990000000000001</v>
      </c>
      <c r="O1287" s="9">
        <v>40577</v>
      </c>
      <c r="P1287">
        <v>3.1539999999999999</v>
      </c>
      <c r="Q1287" s="12">
        <v>40577</v>
      </c>
      <c r="R1287">
        <v>3.2824999999999998</v>
      </c>
      <c r="S1287" s="12">
        <v>40577</v>
      </c>
      <c r="T1287">
        <v>3.3919999999999999</v>
      </c>
      <c r="U1287" s="12">
        <v>40577</v>
      </c>
      <c r="V1287">
        <v>3.4843000000000002</v>
      </c>
      <c r="W1287" s="12">
        <v>40577</v>
      </c>
      <c r="X1287">
        <v>3.5693000000000001</v>
      </c>
      <c r="Y1287" s="12">
        <v>40577</v>
      </c>
      <c r="Z1287">
        <v>3.645</v>
      </c>
      <c r="AA1287" s="12">
        <v>40577</v>
      </c>
      <c r="AB1287">
        <v>3.802</v>
      </c>
      <c r="AC1287" s="12">
        <v>40577</v>
      </c>
      <c r="AD1287">
        <v>3.8704999999999998</v>
      </c>
      <c r="AE1287" s="12">
        <v>40577</v>
      </c>
      <c r="AF1287">
        <v>3.8174999999999999</v>
      </c>
      <c r="AG1287" s="12">
        <v>40577</v>
      </c>
      <c r="AH1287">
        <v>3.7124999999999999</v>
      </c>
      <c r="AI1287" s="12">
        <v>40577</v>
      </c>
      <c r="AJ1287">
        <v>3.57</v>
      </c>
      <c r="AK1287" s="12">
        <v>40577</v>
      </c>
      <c r="AL1287">
        <v>3.5095000000000001</v>
      </c>
      <c r="AM1287" s="12"/>
      <c r="AO1287" s="12"/>
      <c r="AQ1287" s="12"/>
      <c r="AS1287" s="12"/>
      <c r="AU1287" s="12"/>
      <c r="AW1287" s="12"/>
    </row>
    <row r="1288" spans="1:49">
      <c r="A1288" s="12">
        <v>40540</v>
      </c>
      <c r="B1288">
        <v>1.24</v>
      </c>
      <c r="C1288" s="12">
        <v>40575</v>
      </c>
      <c r="D1288">
        <v>1.6059999999999999</v>
      </c>
      <c r="E1288" s="12">
        <v>40576</v>
      </c>
      <c r="F1288">
        <v>2.0710000000000002</v>
      </c>
      <c r="G1288" s="12">
        <v>40576</v>
      </c>
      <c r="H1288">
        <v>2.4060000000000001</v>
      </c>
      <c r="I1288" s="12">
        <v>40576</v>
      </c>
      <c r="J1288">
        <v>2.6710000000000003</v>
      </c>
      <c r="K1288" s="12">
        <v>40576</v>
      </c>
      <c r="L1288">
        <v>2.8914999999999997</v>
      </c>
      <c r="M1288" s="12">
        <v>40576</v>
      </c>
      <c r="N1288">
        <v>3.0659999999999998</v>
      </c>
      <c r="O1288" s="9">
        <v>40576</v>
      </c>
      <c r="P1288">
        <v>3.2145000000000001</v>
      </c>
      <c r="Q1288" s="12">
        <v>40576</v>
      </c>
      <c r="R1288">
        <v>3.3243</v>
      </c>
      <c r="S1288" s="12">
        <v>40576</v>
      </c>
      <c r="T1288">
        <v>3.4295</v>
      </c>
      <c r="U1288" s="12">
        <v>40576</v>
      </c>
      <c r="V1288">
        <v>3.5185</v>
      </c>
      <c r="W1288" s="12">
        <v>40576</v>
      </c>
      <c r="X1288">
        <v>3.6005000000000003</v>
      </c>
      <c r="Y1288" s="12">
        <v>40576</v>
      </c>
      <c r="Z1288">
        <v>3.6745000000000001</v>
      </c>
      <c r="AA1288" s="12">
        <v>40576</v>
      </c>
      <c r="AB1288">
        <v>3.82</v>
      </c>
      <c r="AC1288" s="12">
        <v>40576</v>
      </c>
      <c r="AD1288">
        <v>3.8923000000000001</v>
      </c>
      <c r="AE1288" s="12">
        <v>40576</v>
      </c>
      <c r="AF1288">
        <v>3.8384999999999998</v>
      </c>
      <c r="AG1288" s="12">
        <v>40576</v>
      </c>
      <c r="AH1288">
        <v>3.7335000000000003</v>
      </c>
      <c r="AI1288" s="12">
        <v>40576</v>
      </c>
      <c r="AJ1288">
        <v>3.5910000000000002</v>
      </c>
      <c r="AK1288" s="12">
        <v>40576</v>
      </c>
      <c r="AL1288">
        <v>3.5314999999999999</v>
      </c>
      <c r="AM1288" s="12"/>
      <c r="AO1288" s="12"/>
      <c r="AQ1288" s="12"/>
      <c r="AS1288" s="12"/>
      <c r="AU1288" s="12"/>
      <c r="AW1288" s="12"/>
    </row>
    <row r="1289" spans="1:49">
      <c r="A1289" s="12">
        <v>40539</v>
      </c>
      <c r="B1289">
        <v>1.2410000000000001</v>
      </c>
      <c r="C1289" s="12">
        <v>40574</v>
      </c>
      <c r="D1289">
        <v>1.5825</v>
      </c>
      <c r="E1289" s="12">
        <v>40575</v>
      </c>
      <c r="F1289">
        <v>2.0375000000000001</v>
      </c>
      <c r="G1289" s="12">
        <v>40575</v>
      </c>
      <c r="H1289">
        <v>2.3719999999999999</v>
      </c>
      <c r="I1289" s="12">
        <v>40575</v>
      </c>
      <c r="J1289">
        <v>2.645</v>
      </c>
      <c r="K1289" s="12">
        <v>40575</v>
      </c>
      <c r="L1289">
        <v>2.8679999999999999</v>
      </c>
      <c r="M1289" s="12">
        <v>40575</v>
      </c>
      <c r="N1289">
        <v>3.0434999999999999</v>
      </c>
      <c r="O1289" s="9">
        <v>40575</v>
      </c>
      <c r="P1289">
        <v>3.1858</v>
      </c>
      <c r="Q1289" s="12">
        <v>40575</v>
      </c>
      <c r="R1289">
        <v>3.3140000000000001</v>
      </c>
      <c r="S1289" s="12">
        <v>40575</v>
      </c>
      <c r="T1289">
        <v>3.4079999999999999</v>
      </c>
      <c r="U1289" s="12">
        <v>40575</v>
      </c>
      <c r="V1289">
        <v>3.4944999999999999</v>
      </c>
      <c r="W1289" s="12">
        <v>40575</v>
      </c>
      <c r="X1289">
        <v>3.5783</v>
      </c>
      <c r="Y1289" s="12">
        <v>40575</v>
      </c>
      <c r="Z1289">
        <v>3.6545000000000001</v>
      </c>
      <c r="AA1289" s="12">
        <v>40575</v>
      </c>
      <c r="AB1289">
        <v>3.8174999999999999</v>
      </c>
      <c r="AC1289" s="12">
        <v>40575</v>
      </c>
      <c r="AD1289">
        <v>3.8807999999999998</v>
      </c>
      <c r="AE1289" s="12">
        <v>40575</v>
      </c>
      <c r="AF1289">
        <v>3.8304999999999998</v>
      </c>
      <c r="AG1289" s="12">
        <v>40575</v>
      </c>
      <c r="AH1289">
        <v>3.7269999999999999</v>
      </c>
      <c r="AI1289" s="12">
        <v>40575</v>
      </c>
      <c r="AJ1289">
        <v>3.5869999999999997</v>
      </c>
      <c r="AK1289" s="12">
        <v>40575</v>
      </c>
      <c r="AL1289">
        <v>3.528</v>
      </c>
      <c r="AM1289" s="12"/>
      <c r="AO1289" s="12"/>
      <c r="AQ1289" s="12"/>
      <c r="AS1289" s="12"/>
      <c r="AU1289" s="12"/>
      <c r="AW1289" s="12"/>
    </row>
    <row r="1290" spans="1:49">
      <c r="A1290" s="12">
        <v>40536</v>
      </c>
      <c r="B1290">
        <v>1.2429999999999999</v>
      </c>
      <c r="C1290" s="12">
        <v>40571</v>
      </c>
      <c r="D1290">
        <v>1.5554999999999999</v>
      </c>
      <c r="E1290" s="12">
        <v>40574</v>
      </c>
      <c r="F1290">
        <v>2.012</v>
      </c>
      <c r="G1290" s="12">
        <v>40574</v>
      </c>
      <c r="H1290">
        <v>2.3485</v>
      </c>
      <c r="I1290" s="12">
        <v>40574</v>
      </c>
      <c r="J1290">
        <v>2.617</v>
      </c>
      <c r="K1290" s="12">
        <v>40574</v>
      </c>
      <c r="L1290">
        <v>2.8410000000000002</v>
      </c>
      <c r="M1290" s="12">
        <v>40574</v>
      </c>
      <c r="N1290">
        <v>3.0169999999999999</v>
      </c>
      <c r="O1290" s="9">
        <v>40574</v>
      </c>
      <c r="P1290">
        <v>3.1640000000000001</v>
      </c>
      <c r="Q1290" s="12">
        <v>40574</v>
      </c>
      <c r="R1290">
        <v>3.2785000000000002</v>
      </c>
      <c r="S1290" s="12">
        <v>40574</v>
      </c>
      <c r="T1290">
        <v>3.3715000000000002</v>
      </c>
      <c r="U1290" s="12">
        <v>40574</v>
      </c>
      <c r="V1290">
        <v>3.4620000000000002</v>
      </c>
      <c r="W1290" s="12">
        <v>40574</v>
      </c>
      <c r="X1290">
        <v>3.5445000000000002</v>
      </c>
      <c r="Y1290" s="12">
        <v>40574</v>
      </c>
      <c r="Z1290">
        <v>3.6194999999999999</v>
      </c>
      <c r="AA1290" s="12">
        <v>40574</v>
      </c>
      <c r="AB1290">
        <v>3.774</v>
      </c>
      <c r="AC1290" s="12">
        <v>40574</v>
      </c>
      <c r="AD1290">
        <v>3.8449999999999998</v>
      </c>
      <c r="AE1290" s="12">
        <v>40574</v>
      </c>
      <c r="AF1290">
        <v>3.7839999999999998</v>
      </c>
      <c r="AG1290" s="12">
        <v>40574</v>
      </c>
      <c r="AH1290">
        <v>3.6819999999999999</v>
      </c>
      <c r="AI1290" s="12">
        <v>40574</v>
      </c>
      <c r="AJ1290">
        <v>3.5419999999999998</v>
      </c>
      <c r="AK1290" s="12">
        <v>40574</v>
      </c>
      <c r="AL1290">
        <v>3.4824999999999999</v>
      </c>
      <c r="AM1290" s="12"/>
      <c r="AO1290" s="12"/>
      <c r="AQ1290" s="12"/>
      <c r="AS1290" s="12"/>
      <c r="AU1290" s="12"/>
      <c r="AW1290" s="12"/>
    </row>
    <row r="1291" spans="1:49">
      <c r="A1291" s="12">
        <v>40535</v>
      </c>
      <c r="B1291">
        <v>1.248</v>
      </c>
      <c r="C1291" s="12">
        <v>40570</v>
      </c>
      <c r="D1291">
        <v>1.5505</v>
      </c>
      <c r="E1291" s="12">
        <v>40571</v>
      </c>
      <c r="F1291">
        <v>1.9775</v>
      </c>
      <c r="G1291" s="12">
        <v>40571</v>
      </c>
      <c r="H1291">
        <v>2.3185000000000002</v>
      </c>
      <c r="I1291" s="12">
        <v>40571</v>
      </c>
      <c r="J1291">
        <v>2.5745</v>
      </c>
      <c r="K1291" s="12">
        <v>40571</v>
      </c>
      <c r="L1291">
        <v>2.7934999999999999</v>
      </c>
      <c r="M1291" s="12">
        <v>40571</v>
      </c>
      <c r="N1291">
        <v>2.9714999999999998</v>
      </c>
      <c r="O1291" s="9">
        <v>40571</v>
      </c>
      <c r="P1291">
        <v>3.1145</v>
      </c>
      <c r="Q1291" s="12">
        <v>40571</v>
      </c>
      <c r="R1291">
        <v>3.2309999999999999</v>
      </c>
      <c r="S1291" s="12">
        <v>40571</v>
      </c>
      <c r="T1291">
        <v>3.3304999999999998</v>
      </c>
      <c r="U1291" s="12">
        <v>40571</v>
      </c>
      <c r="V1291">
        <v>3.4188000000000001</v>
      </c>
      <c r="W1291" s="12">
        <v>40571</v>
      </c>
      <c r="X1291">
        <v>3.5007999999999999</v>
      </c>
      <c r="Y1291" s="12">
        <v>40571</v>
      </c>
      <c r="Z1291">
        <v>3.5773000000000001</v>
      </c>
      <c r="AA1291" s="12">
        <v>40571</v>
      </c>
      <c r="AB1291">
        <v>3.7338</v>
      </c>
      <c r="AC1291" s="12">
        <v>40571</v>
      </c>
      <c r="AD1291">
        <v>3.8048000000000002</v>
      </c>
      <c r="AE1291" s="12">
        <v>40571</v>
      </c>
      <c r="AF1291">
        <v>3.7509999999999999</v>
      </c>
      <c r="AG1291" s="12">
        <v>40571</v>
      </c>
      <c r="AH1291">
        <v>3.6440000000000001</v>
      </c>
      <c r="AI1291" s="12">
        <v>40571</v>
      </c>
      <c r="AJ1291">
        <v>3.4969999999999999</v>
      </c>
      <c r="AK1291" s="12">
        <v>40571</v>
      </c>
      <c r="AL1291">
        <v>3.4394999999999998</v>
      </c>
      <c r="AM1291" s="12"/>
      <c r="AO1291" s="12"/>
      <c r="AQ1291" s="12"/>
      <c r="AS1291" s="12"/>
      <c r="AU1291" s="12"/>
      <c r="AW1291" s="12"/>
    </row>
    <row r="1292" spans="1:49">
      <c r="A1292" s="12">
        <v>40534</v>
      </c>
      <c r="B1292">
        <v>1.2530000000000001</v>
      </c>
      <c r="C1292" s="12">
        <v>40569</v>
      </c>
      <c r="D1292">
        <v>1.5293000000000001</v>
      </c>
      <c r="E1292" s="12">
        <v>40570</v>
      </c>
      <c r="F1292">
        <v>1.978</v>
      </c>
      <c r="G1292" s="12">
        <v>40570</v>
      </c>
      <c r="H1292">
        <v>2.3159999999999998</v>
      </c>
      <c r="I1292" s="12">
        <v>40570</v>
      </c>
      <c r="J1292">
        <v>2.5785</v>
      </c>
      <c r="K1292" s="12">
        <v>40570</v>
      </c>
      <c r="L1292">
        <v>2.802</v>
      </c>
      <c r="M1292" s="12">
        <v>40570</v>
      </c>
      <c r="N1292">
        <v>2.9895</v>
      </c>
      <c r="O1292" s="9">
        <v>40570</v>
      </c>
      <c r="P1292">
        <v>3.1315</v>
      </c>
      <c r="Q1292" s="12">
        <v>40570</v>
      </c>
      <c r="R1292">
        <v>3.25</v>
      </c>
      <c r="S1292" s="12">
        <v>40570</v>
      </c>
      <c r="T1292">
        <v>3.3485</v>
      </c>
      <c r="U1292" s="12">
        <v>40570</v>
      </c>
      <c r="V1292">
        <v>3.4365000000000001</v>
      </c>
      <c r="W1292" s="12">
        <v>40570</v>
      </c>
      <c r="X1292">
        <v>3.52</v>
      </c>
      <c r="Y1292" s="12">
        <v>40570</v>
      </c>
      <c r="Z1292">
        <v>3.5954999999999999</v>
      </c>
      <c r="AA1292" s="12">
        <v>40570</v>
      </c>
      <c r="AB1292">
        <v>3.7515000000000001</v>
      </c>
      <c r="AC1292" s="12">
        <v>40570</v>
      </c>
      <c r="AD1292">
        <v>3.8209999999999997</v>
      </c>
      <c r="AE1292" s="12">
        <v>40570</v>
      </c>
      <c r="AF1292">
        <v>3.7589999999999999</v>
      </c>
      <c r="AG1292" s="12">
        <v>40570</v>
      </c>
      <c r="AH1292">
        <v>3.6494999999999997</v>
      </c>
      <c r="AI1292" s="12">
        <v>40570</v>
      </c>
      <c r="AJ1292">
        <v>3.5024999999999999</v>
      </c>
      <c r="AK1292" s="12">
        <v>40570</v>
      </c>
      <c r="AL1292">
        <v>3.4445000000000001</v>
      </c>
      <c r="AM1292" s="12"/>
      <c r="AO1292" s="12"/>
      <c r="AQ1292" s="12"/>
      <c r="AS1292" s="12"/>
      <c r="AU1292" s="12"/>
      <c r="AW1292" s="12"/>
    </row>
    <row r="1293" spans="1:49">
      <c r="A1293" s="12">
        <v>40533</v>
      </c>
      <c r="B1293">
        <v>1.2530000000000001</v>
      </c>
      <c r="C1293" s="12">
        <v>40568</v>
      </c>
      <c r="D1293">
        <v>1.5024999999999999</v>
      </c>
      <c r="E1293" s="12">
        <v>40569</v>
      </c>
      <c r="F1293">
        <v>1.9415</v>
      </c>
      <c r="G1293" s="12">
        <v>40569</v>
      </c>
      <c r="H1293">
        <v>2.2789999999999999</v>
      </c>
      <c r="I1293" s="12">
        <v>40569</v>
      </c>
      <c r="J1293">
        <v>2.5407999999999999</v>
      </c>
      <c r="K1293" s="12">
        <v>40569</v>
      </c>
      <c r="L1293">
        <v>2.7770000000000001</v>
      </c>
      <c r="M1293" s="12">
        <v>40569</v>
      </c>
      <c r="N1293">
        <v>2.9553000000000003</v>
      </c>
      <c r="O1293" s="9">
        <v>40569</v>
      </c>
      <c r="P1293">
        <v>3.1160000000000001</v>
      </c>
      <c r="Q1293" s="12">
        <v>40569</v>
      </c>
      <c r="R1293">
        <v>3.2315</v>
      </c>
      <c r="S1293" s="12">
        <v>40569</v>
      </c>
      <c r="T1293">
        <v>3.3359999999999999</v>
      </c>
      <c r="U1293" s="12">
        <v>40569</v>
      </c>
      <c r="V1293">
        <v>3.4287999999999998</v>
      </c>
      <c r="W1293" s="12">
        <v>40569</v>
      </c>
      <c r="X1293">
        <v>3.5140000000000002</v>
      </c>
      <c r="Y1293" s="12">
        <v>40569</v>
      </c>
      <c r="Z1293">
        <v>3.5920000000000001</v>
      </c>
      <c r="AA1293" s="12">
        <v>40569</v>
      </c>
      <c r="AB1293">
        <v>3.7513000000000001</v>
      </c>
      <c r="AC1293" s="12">
        <v>40569</v>
      </c>
      <c r="AD1293">
        <v>3.8250000000000002</v>
      </c>
      <c r="AE1293" s="12">
        <v>40569</v>
      </c>
      <c r="AF1293">
        <v>3.7765</v>
      </c>
      <c r="AG1293" s="12">
        <v>40569</v>
      </c>
      <c r="AH1293">
        <v>3.6705000000000001</v>
      </c>
      <c r="AI1293" s="12">
        <v>40569</v>
      </c>
      <c r="AJ1293">
        <v>3.5234999999999999</v>
      </c>
      <c r="AK1293" s="12">
        <v>40569</v>
      </c>
      <c r="AL1293">
        <v>3.4660000000000002</v>
      </c>
      <c r="AM1293" s="12"/>
      <c r="AO1293" s="12"/>
      <c r="AQ1293" s="12"/>
      <c r="AS1293" s="12"/>
      <c r="AU1293" s="12"/>
      <c r="AW1293" s="12"/>
    </row>
    <row r="1294" spans="1:49">
      <c r="A1294" s="12">
        <v>40532</v>
      </c>
      <c r="B1294">
        <v>1.254</v>
      </c>
      <c r="C1294" s="12">
        <v>40567</v>
      </c>
      <c r="D1294">
        <v>1.4990000000000001</v>
      </c>
      <c r="E1294" s="12">
        <v>40568</v>
      </c>
      <c r="F1294">
        <v>1.893</v>
      </c>
      <c r="G1294" s="12">
        <v>40568</v>
      </c>
      <c r="H1294">
        <v>2.2124999999999999</v>
      </c>
      <c r="I1294" s="12">
        <v>40568</v>
      </c>
      <c r="J1294">
        <v>2.4790000000000001</v>
      </c>
      <c r="K1294" s="12">
        <v>40568</v>
      </c>
      <c r="L1294">
        <v>2.706</v>
      </c>
      <c r="M1294" s="12">
        <v>40568</v>
      </c>
      <c r="N1294">
        <v>2.8935</v>
      </c>
      <c r="O1294" s="9">
        <v>40568</v>
      </c>
      <c r="P1294">
        <v>3.0470000000000002</v>
      </c>
      <c r="Q1294" s="12">
        <v>40568</v>
      </c>
      <c r="R1294">
        <v>3.1734999999999998</v>
      </c>
      <c r="S1294" s="12">
        <v>40568</v>
      </c>
      <c r="T1294">
        <v>3.2795000000000001</v>
      </c>
      <c r="U1294" s="12">
        <v>40568</v>
      </c>
      <c r="V1294">
        <v>3.3730000000000002</v>
      </c>
      <c r="W1294" s="12">
        <v>40568</v>
      </c>
      <c r="X1294">
        <v>3.4609999999999999</v>
      </c>
      <c r="Y1294" s="12">
        <v>40568</v>
      </c>
      <c r="Z1294">
        <v>3.5404999999999998</v>
      </c>
      <c r="AA1294" s="12">
        <v>40568</v>
      </c>
      <c r="AB1294">
        <v>3.7023000000000001</v>
      </c>
      <c r="AC1294" s="12">
        <v>40568</v>
      </c>
      <c r="AD1294">
        <v>3.778</v>
      </c>
      <c r="AE1294" s="12">
        <v>40568</v>
      </c>
      <c r="AF1294">
        <v>3.7195</v>
      </c>
      <c r="AG1294" s="12">
        <v>40568</v>
      </c>
      <c r="AH1294">
        <v>3.6135000000000002</v>
      </c>
      <c r="AI1294" s="12">
        <v>40568</v>
      </c>
      <c r="AJ1294">
        <v>3.4670000000000001</v>
      </c>
      <c r="AK1294" s="12">
        <v>40568</v>
      </c>
      <c r="AL1294">
        <v>3.4089999999999998</v>
      </c>
      <c r="AM1294" s="12"/>
      <c r="AO1294" s="12"/>
      <c r="AQ1294" s="12"/>
      <c r="AS1294" s="12"/>
      <c r="AU1294" s="12"/>
      <c r="AW1294" s="12"/>
    </row>
    <row r="1295" spans="1:49">
      <c r="A1295" s="12">
        <v>40529</v>
      </c>
      <c r="B1295">
        <v>1.254</v>
      </c>
      <c r="C1295" s="12">
        <v>40564</v>
      </c>
      <c r="D1295">
        <v>1.5314999999999999</v>
      </c>
      <c r="E1295" s="12">
        <v>40567</v>
      </c>
      <c r="F1295">
        <v>1.8984999999999999</v>
      </c>
      <c r="G1295" s="12">
        <v>40567</v>
      </c>
      <c r="H1295">
        <v>2.2305000000000001</v>
      </c>
      <c r="I1295" s="12">
        <v>40567</v>
      </c>
      <c r="J1295">
        <v>2.5125000000000002</v>
      </c>
      <c r="K1295" s="12">
        <v>40567</v>
      </c>
      <c r="L1295">
        <v>2.7415000000000003</v>
      </c>
      <c r="M1295" s="12">
        <v>40567</v>
      </c>
      <c r="N1295">
        <v>2.9245000000000001</v>
      </c>
      <c r="O1295" s="9">
        <v>40567</v>
      </c>
      <c r="P1295">
        <v>3.0785</v>
      </c>
      <c r="Q1295" s="12">
        <v>40567</v>
      </c>
      <c r="R1295">
        <v>3.2054999999999998</v>
      </c>
      <c r="S1295" s="12">
        <v>40567</v>
      </c>
      <c r="T1295">
        <v>3.3115000000000001</v>
      </c>
      <c r="U1295" s="12">
        <v>40567</v>
      </c>
      <c r="V1295">
        <v>3.4060000000000001</v>
      </c>
      <c r="W1295" s="12">
        <v>40567</v>
      </c>
      <c r="X1295">
        <v>3.4929999999999999</v>
      </c>
      <c r="Y1295" s="12">
        <v>40567</v>
      </c>
      <c r="Z1295">
        <v>3.5720000000000001</v>
      </c>
      <c r="AA1295" s="12">
        <v>40567</v>
      </c>
      <c r="AB1295">
        <v>3.7305000000000001</v>
      </c>
      <c r="AC1295" s="12">
        <v>40567</v>
      </c>
      <c r="AD1295">
        <v>3.7989999999999999</v>
      </c>
      <c r="AE1295" s="12">
        <v>40567</v>
      </c>
      <c r="AF1295">
        <v>3.7389999999999999</v>
      </c>
      <c r="AG1295" s="12">
        <v>40567</v>
      </c>
      <c r="AH1295">
        <v>3.6320000000000001</v>
      </c>
      <c r="AI1295" s="12">
        <v>40567</v>
      </c>
      <c r="AJ1295">
        <v>3.484</v>
      </c>
      <c r="AK1295" s="12">
        <v>40567</v>
      </c>
      <c r="AL1295">
        <v>3.4275000000000002</v>
      </c>
      <c r="AM1295" s="12"/>
      <c r="AO1295" s="12"/>
      <c r="AQ1295" s="12"/>
      <c r="AS1295" s="12"/>
      <c r="AU1295" s="12"/>
      <c r="AW1295" s="12"/>
    </row>
    <row r="1296" spans="1:49">
      <c r="A1296" s="12">
        <v>40528</v>
      </c>
      <c r="B1296">
        <v>1.254</v>
      </c>
      <c r="C1296" s="12">
        <v>40563</v>
      </c>
      <c r="D1296">
        <v>1.504</v>
      </c>
      <c r="E1296" s="12">
        <v>40564</v>
      </c>
      <c r="F1296">
        <v>1.944</v>
      </c>
      <c r="G1296" s="12">
        <v>40564</v>
      </c>
      <c r="H1296">
        <v>2.2705000000000002</v>
      </c>
      <c r="I1296" s="12">
        <v>40564</v>
      </c>
      <c r="J1296">
        <v>2.5385</v>
      </c>
      <c r="K1296" s="12">
        <v>40564</v>
      </c>
      <c r="L1296">
        <v>2.7605</v>
      </c>
      <c r="M1296" s="12">
        <v>40564</v>
      </c>
      <c r="N1296">
        <v>2.9415</v>
      </c>
      <c r="O1296" s="9">
        <v>40564</v>
      </c>
      <c r="P1296">
        <v>3.089</v>
      </c>
      <c r="Q1296" s="12">
        <v>40564</v>
      </c>
      <c r="R1296">
        <v>3.2115</v>
      </c>
      <c r="S1296" s="12">
        <v>40564</v>
      </c>
      <c r="T1296">
        <v>3.3134999999999999</v>
      </c>
      <c r="U1296" s="12">
        <v>40564</v>
      </c>
      <c r="V1296">
        <v>3.4024999999999999</v>
      </c>
      <c r="W1296" s="12">
        <v>40564</v>
      </c>
      <c r="X1296">
        <v>3.4874999999999998</v>
      </c>
      <c r="Y1296" s="12">
        <v>40564</v>
      </c>
      <c r="Z1296">
        <v>3.5644999999999998</v>
      </c>
      <c r="AA1296" s="12">
        <v>40564</v>
      </c>
      <c r="AB1296">
        <v>3.7198000000000002</v>
      </c>
      <c r="AC1296" s="12">
        <v>40564</v>
      </c>
      <c r="AD1296">
        <v>3.7810000000000001</v>
      </c>
      <c r="AE1296" s="12">
        <v>40564</v>
      </c>
      <c r="AF1296">
        <v>3.7210000000000001</v>
      </c>
      <c r="AG1296" s="12">
        <v>40564</v>
      </c>
      <c r="AH1296">
        <v>3.6145</v>
      </c>
      <c r="AI1296" s="12">
        <v>40564</v>
      </c>
      <c r="AJ1296">
        <v>3.4685000000000001</v>
      </c>
      <c r="AK1296" s="12">
        <v>40564</v>
      </c>
      <c r="AL1296">
        <v>3.4144999999999999</v>
      </c>
      <c r="AM1296" s="12"/>
      <c r="AO1296" s="12"/>
      <c r="AQ1296" s="12"/>
      <c r="AS1296" s="12"/>
      <c r="AU1296" s="12"/>
      <c r="AW1296" s="12"/>
    </row>
    <row r="1297" spans="1:49">
      <c r="A1297" s="12">
        <v>40527</v>
      </c>
      <c r="B1297">
        <v>1.254</v>
      </c>
      <c r="C1297" s="12">
        <v>40562</v>
      </c>
      <c r="D1297">
        <v>1.4595</v>
      </c>
      <c r="E1297" s="12">
        <v>40563</v>
      </c>
      <c r="F1297">
        <v>1.911</v>
      </c>
      <c r="G1297" s="12">
        <v>40563</v>
      </c>
      <c r="H1297">
        <v>2.2435</v>
      </c>
      <c r="I1297" s="12">
        <v>40563</v>
      </c>
      <c r="J1297">
        <v>2.52</v>
      </c>
      <c r="K1297" s="12">
        <v>40563</v>
      </c>
      <c r="L1297">
        <v>2.7519999999999998</v>
      </c>
      <c r="M1297" s="12">
        <v>40563</v>
      </c>
      <c r="N1297">
        <v>2.9394999999999998</v>
      </c>
      <c r="O1297" s="9">
        <v>40563</v>
      </c>
      <c r="P1297">
        <v>3.0905</v>
      </c>
      <c r="Q1297" s="12">
        <v>40563</v>
      </c>
      <c r="R1297">
        <v>3.2170000000000001</v>
      </c>
      <c r="S1297" s="12">
        <v>40563</v>
      </c>
      <c r="T1297">
        <v>3.3210000000000002</v>
      </c>
      <c r="U1297" s="12">
        <v>40563</v>
      </c>
      <c r="V1297">
        <v>3.4125000000000001</v>
      </c>
      <c r="W1297" s="12">
        <v>40563</v>
      </c>
      <c r="X1297">
        <v>3.4980000000000002</v>
      </c>
      <c r="Y1297" s="12">
        <v>40563</v>
      </c>
      <c r="Z1297">
        <v>3.5754999999999999</v>
      </c>
      <c r="AA1297" s="12">
        <v>40563</v>
      </c>
      <c r="AB1297">
        <v>3.73</v>
      </c>
      <c r="AC1297" s="12">
        <v>40563</v>
      </c>
      <c r="AD1297">
        <v>3.7970000000000002</v>
      </c>
      <c r="AE1297" s="12">
        <v>40563</v>
      </c>
      <c r="AF1297">
        <v>3.7389999999999999</v>
      </c>
      <c r="AG1297" s="12">
        <v>40563</v>
      </c>
      <c r="AH1297">
        <v>3.6349999999999998</v>
      </c>
      <c r="AI1297" s="12">
        <v>40563</v>
      </c>
      <c r="AJ1297">
        <v>3.4889999999999999</v>
      </c>
      <c r="AK1297" s="12">
        <v>40563</v>
      </c>
      <c r="AL1297">
        <v>3.4350000000000001</v>
      </c>
      <c r="AM1297" s="12"/>
      <c r="AO1297" s="12"/>
      <c r="AQ1297" s="12"/>
      <c r="AS1297" s="12"/>
      <c r="AU1297" s="12"/>
      <c r="AW1297" s="12"/>
    </row>
    <row r="1298" spans="1:49">
      <c r="A1298" s="12">
        <v>40526</v>
      </c>
      <c r="B1298">
        <v>1.254</v>
      </c>
      <c r="C1298" s="12">
        <v>40561</v>
      </c>
      <c r="D1298">
        <v>1.4628000000000001</v>
      </c>
      <c r="E1298" s="12">
        <v>40562</v>
      </c>
      <c r="F1298">
        <v>1.8279999999999998</v>
      </c>
      <c r="G1298" s="12">
        <v>40562</v>
      </c>
      <c r="H1298">
        <v>2.1549999999999998</v>
      </c>
      <c r="I1298" s="12">
        <v>40562</v>
      </c>
      <c r="J1298">
        <v>2.4369999999999998</v>
      </c>
      <c r="K1298" s="12">
        <v>40562</v>
      </c>
      <c r="L1298">
        <v>2.6710000000000003</v>
      </c>
      <c r="M1298" s="12">
        <v>40562</v>
      </c>
      <c r="N1298">
        <v>2.8635000000000002</v>
      </c>
      <c r="O1298" s="9">
        <v>40562</v>
      </c>
      <c r="P1298">
        <v>3.0123000000000002</v>
      </c>
      <c r="Q1298" s="12">
        <v>40562</v>
      </c>
      <c r="R1298">
        <v>3.1480000000000001</v>
      </c>
      <c r="S1298" s="12">
        <v>40562</v>
      </c>
      <c r="T1298">
        <v>3.2587999999999999</v>
      </c>
      <c r="U1298" s="12">
        <v>40562</v>
      </c>
      <c r="V1298">
        <v>3.3515000000000001</v>
      </c>
      <c r="W1298" s="12">
        <v>40562</v>
      </c>
      <c r="X1298">
        <v>3.4375</v>
      </c>
      <c r="Y1298" s="12">
        <v>40562</v>
      </c>
      <c r="Z1298">
        <v>3.5154999999999998</v>
      </c>
      <c r="AA1298" s="12">
        <v>40562</v>
      </c>
      <c r="AB1298">
        <v>3.6635</v>
      </c>
      <c r="AC1298" s="12">
        <v>40562</v>
      </c>
      <c r="AD1298">
        <v>3.7273000000000001</v>
      </c>
      <c r="AE1298" s="12">
        <v>40562</v>
      </c>
      <c r="AF1298">
        <v>3.6785000000000001</v>
      </c>
      <c r="AG1298" s="12">
        <v>40562</v>
      </c>
      <c r="AH1298">
        <v>3.5775000000000001</v>
      </c>
      <c r="AI1298" s="12">
        <v>40562</v>
      </c>
      <c r="AJ1298">
        <v>3.4329999999999998</v>
      </c>
      <c r="AK1298" s="12">
        <v>40562</v>
      </c>
      <c r="AL1298">
        <v>3.3824999999999998</v>
      </c>
      <c r="AM1298" s="12"/>
      <c r="AO1298" s="12"/>
      <c r="AQ1298" s="12"/>
      <c r="AS1298" s="12"/>
      <c r="AU1298" s="12"/>
      <c r="AW1298" s="12"/>
    </row>
    <row r="1299" spans="1:49">
      <c r="A1299" s="12">
        <v>40525</v>
      </c>
      <c r="B1299">
        <v>1.2570000000000001</v>
      </c>
      <c r="C1299" s="12">
        <v>40560</v>
      </c>
      <c r="D1299">
        <v>1.4575</v>
      </c>
      <c r="E1299" s="12">
        <v>40561</v>
      </c>
      <c r="F1299">
        <v>1.8345</v>
      </c>
      <c r="G1299" s="12">
        <v>40561</v>
      </c>
      <c r="H1299">
        <v>2.1635</v>
      </c>
      <c r="I1299" s="12">
        <v>40561</v>
      </c>
      <c r="J1299">
        <v>2.4375</v>
      </c>
      <c r="K1299" s="12">
        <v>40561</v>
      </c>
      <c r="L1299">
        <v>2.67</v>
      </c>
      <c r="M1299" s="12">
        <v>40561</v>
      </c>
      <c r="N1299">
        <v>2.8618000000000001</v>
      </c>
      <c r="O1299" s="9">
        <v>40561</v>
      </c>
      <c r="P1299">
        <v>3.0188000000000001</v>
      </c>
      <c r="Q1299" s="12">
        <v>40561</v>
      </c>
      <c r="R1299">
        <v>3.1497999999999999</v>
      </c>
      <c r="S1299" s="12">
        <v>40561</v>
      </c>
      <c r="T1299">
        <v>3.258</v>
      </c>
      <c r="U1299" s="12">
        <v>40561</v>
      </c>
      <c r="V1299">
        <v>3.3532999999999999</v>
      </c>
      <c r="W1299" s="12">
        <v>40561</v>
      </c>
      <c r="X1299">
        <v>3.4384999999999999</v>
      </c>
      <c r="Y1299" s="12">
        <v>40561</v>
      </c>
      <c r="Z1299">
        <v>3.5143</v>
      </c>
      <c r="AA1299" s="12">
        <v>40561</v>
      </c>
      <c r="AB1299">
        <v>3.6669999999999998</v>
      </c>
      <c r="AC1299" s="12">
        <v>40561</v>
      </c>
      <c r="AD1299">
        <v>3.7273000000000001</v>
      </c>
      <c r="AE1299" s="12">
        <v>40561</v>
      </c>
      <c r="AF1299">
        <v>3.6755</v>
      </c>
      <c r="AG1299" s="12">
        <v>40561</v>
      </c>
      <c r="AH1299">
        <v>3.573</v>
      </c>
      <c r="AI1299" s="12">
        <v>40561</v>
      </c>
      <c r="AJ1299">
        <v>3.4279999999999999</v>
      </c>
      <c r="AK1299" s="12">
        <v>40561</v>
      </c>
      <c r="AL1299">
        <v>3.3780000000000001</v>
      </c>
      <c r="AM1299" s="12"/>
      <c r="AO1299" s="12"/>
      <c r="AQ1299" s="12"/>
      <c r="AS1299" s="12"/>
      <c r="AU1299" s="12"/>
      <c r="AW1299" s="12"/>
    </row>
    <row r="1300" spans="1:49">
      <c r="A1300" s="12">
        <v>40522</v>
      </c>
      <c r="B1300">
        <v>1.2570000000000001</v>
      </c>
      <c r="C1300" s="12">
        <v>40557</v>
      </c>
      <c r="D1300">
        <v>1.4485000000000001</v>
      </c>
      <c r="E1300" s="12">
        <v>40560</v>
      </c>
      <c r="F1300">
        <v>1.8174999999999999</v>
      </c>
      <c r="G1300" s="12">
        <v>40560</v>
      </c>
      <c r="H1300">
        <v>2.141</v>
      </c>
      <c r="I1300" s="12">
        <v>40560</v>
      </c>
      <c r="J1300">
        <v>2.4055</v>
      </c>
      <c r="K1300" s="12">
        <v>40560</v>
      </c>
      <c r="L1300">
        <v>2.6493000000000002</v>
      </c>
      <c r="M1300" s="12">
        <v>40560</v>
      </c>
      <c r="N1300">
        <v>2.8410000000000002</v>
      </c>
      <c r="O1300" s="9">
        <v>40560</v>
      </c>
      <c r="P1300">
        <v>2.9975000000000001</v>
      </c>
      <c r="Q1300" s="12">
        <v>40560</v>
      </c>
      <c r="R1300">
        <v>3.1280000000000001</v>
      </c>
      <c r="S1300" s="12">
        <v>40560</v>
      </c>
      <c r="T1300">
        <v>3.2265000000000001</v>
      </c>
      <c r="U1300" s="12">
        <v>40560</v>
      </c>
      <c r="V1300">
        <v>3.3304999999999998</v>
      </c>
      <c r="W1300" s="12">
        <v>40560</v>
      </c>
      <c r="X1300">
        <v>3.407</v>
      </c>
      <c r="Y1300" s="12">
        <v>40560</v>
      </c>
      <c r="Z1300">
        <v>3.4944999999999999</v>
      </c>
      <c r="AA1300" s="12">
        <v>40560</v>
      </c>
      <c r="AB1300">
        <v>3.6419999999999999</v>
      </c>
      <c r="AC1300" s="12">
        <v>40560</v>
      </c>
      <c r="AD1300">
        <v>3.7155</v>
      </c>
      <c r="AE1300" s="12">
        <v>40560</v>
      </c>
      <c r="AF1300">
        <v>3.661</v>
      </c>
      <c r="AG1300" s="12">
        <v>40560</v>
      </c>
      <c r="AH1300">
        <v>3.5594999999999999</v>
      </c>
      <c r="AI1300" s="12">
        <v>40560</v>
      </c>
      <c r="AJ1300">
        <v>3.4144999999999999</v>
      </c>
      <c r="AK1300" s="12">
        <v>40560</v>
      </c>
      <c r="AL1300">
        <v>3.3645</v>
      </c>
      <c r="AM1300" s="12"/>
      <c r="AO1300" s="12"/>
      <c r="AQ1300" s="12"/>
      <c r="AS1300" s="12"/>
      <c r="AU1300" s="12"/>
      <c r="AW1300" s="12"/>
    </row>
    <row r="1301" spans="1:49">
      <c r="A1301" s="12">
        <v>40521</v>
      </c>
      <c r="B1301">
        <v>1.2589999999999999</v>
      </c>
      <c r="C1301" s="12">
        <v>40556</v>
      </c>
      <c r="D1301">
        <v>1.4342999999999999</v>
      </c>
      <c r="E1301" s="12">
        <v>40557</v>
      </c>
      <c r="F1301">
        <v>1.821</v>
      </c>
      <c r="G1301" s="12">
        <v>40557</v>
      </c>
      <c r="H1301">
        <v>2.1469999999999998</v>
      </c>
      <c r="I1301" s="12">
        <v>40557</v>
      </c>
      <c r="J1301">
        <v>2.4207999999999998</v>
      </c>
      <c r="K1301" s="12">
        <v>40557</v>
      </c>
      <c r="L1301">
        <v>2.6509999999999998</v>
      </c>
      <c r="M1301" s="12">
        <v>40557</v>
      </c>
      <c r="N1301">
        <v>2.8425000000000002</v>
      </c>
      <c r="O1301" s="9">
        <v>40557</v>
      </c>
      <c r="P1301">
        <v>2.9980000000000002</v>
      </c>
      <c r="Q1301" s="12">
        <v>40557</v>
      </c>
      <c r="R1301">
        <v>3.1255000000000002</v>
      </c>
      <c r="S1301" s="12">
        <v>40557</v>
      </c>
      <c r="T1301">
        <v>3.2324999999999999</v>
      </c>
      <c r="U1301" s="12">
        <v>40557</v>
      </c>
      <c r="V1301">
        <v>3.3279999999999998</v>
      </c>
      <c r="W1301" s="12">
        <v>40557</v>
      </c>
      <c r="X1301">
        <v>3.4144999999999999</v>
      </c>
      <c r="Y1301" s="12">
        <v>40557</v>
      </c>
      <c r="Z1301">
        <v>3.492</v>
      </c>
      <c r="AA1301" s="12">
        <v>40557</v>
      </c>
      <c r="AB1301">
        <v>3.649</v>
      </c>
      <c r="AC1301" s="12">
        <v>40557</v>
      </c>
      <c r="AD1301">
        <v>3.7149999999999999</v>
      </c>
      <c r="AE1301" s="12">
        <v>40557</v>
      </c>
      <c r="AF1301">
        <v>3.6589999999999998</v>
      </c>
      <c r="AG1301" s="12">
        <v>40557</v>
      </c>
      <c r="AH1301">
        <v>3.5569999999999999</v>
      </c>
      <c r="AI1301" s="12">
        <v>40557</v>
      </c>
      <c r="AJ1301">
        <v>3.4119999999999999</v>
      </c>
      <c r="AK1301" s="12">
        <v>40557</v>
      </c>
      <c r="AL1301">
        <v>3.3614999999999999</v>
      </c>
      <c r="AM1301" s="12"/>
      <c r="AO1301" s="12"/>
      <c r="AQ1301" s="12"/>
      <c r="AS1301" s="12"/>
      <c r="AU1301" s="12"/>
      <c r="AW1301" s="12"/>
    </row>
    <row r="1302" spans="1:49">
      <c r="A1302" s="12">
        <v>40520</v>
      </c>
      <c r="B1302">
        <v>1.2589999999999999</v>
      </c>
      <c r="C1302" s="12">
        <v>40555</v>
      </c>
      <c r="D1302">
        <v>1.385</v>
      </c>
      <c r="E1302" s="12">
        <v>40556</v>
      </c>
      <c r="F1302">
        <v>1.794</v>
      </c>
      <c r="G1302" s="12">
        <v>40556</v>
      </c>
      <c r="H1302">
        <v>2.1284999999999998</v>
      </c>
      <c r="I1302" s="12">
        <v>40556</v>
      </c>
      <c r="J1302">
        <v>2.3898000000000001</v>
      </c>
      <c r="K1302" s="12">
        <v>40556</v>
      </c>
      <c r="L1302">
        <v>2.6364999999999998</v>
      </c>
      <c r="M1302" s="12">
        <v>40556</v>
      </c>
      <c r="N1302">
        <v>2.8165</v>
      </c>
      <c r="O1302" s="9">
        <v>40556</v>
      </c>
      <c r="P1302">
        <v>2.9685000000000001</v>
      </c>
      <c r="Q1302" s="12">
        <v>40556</v>
      </c>
      <c r="R1302">
        <v>3.0968</v>
      </c>
      <c r="S1302" s="12">
        <v>40556</v>
      </c>
      <c r="T1302">
        <v>3.2035</v>
      </c>
      <c r="U1302" s="12">
        <v>40556</v>
      </c>
      <c r="V1302">
        <v>3.2972999999999999</v>
      </c>
      <c r="W1302" s="12">
        <v>40556</v>
      </c>
      <c r="X1302">
        <v>3.3872999999999998</v>
      </c>
      <c r="Y1302" s="12">
        <v>40556</v>
      </c>
      <c r="Z1302">
        <v>3.4678</v>
      </c>
      <c r="AA1302" s="12">
        <v>40556</v>
      </c>
      <c r="AB1302">
        <v>3.633</v>
      </c>
      <c r="AC1302" s="12">
        <v>40556</v>
      </c>
      <c r="AD1302">
        <v>3.6949999999999998</v>
      </c>
      <c r="AE1302" s="12">
        <v>40556</v>
      </c>
      <c r="AF1302">
        <v>3.6375000000000002</v>
      </c>
      <c r="AG1302" s="12">
        <v>40556</v>
      </c>
      <c r="AH1302">
        <v>3.536</v>
      </c>
      <c r="AI1302" s="12">
        <v>40556</v>
      </c>
      <c r="AJ1302">
        <v>3.3915000000000002</v>
      </c>
      <c r="AK1302" s="12">
        <v>40556</v>
      </c>
      <c r="AL1302">
        <v>3.3410000000000002</v>
      </c>
      <c r="AM1302" s="12"/>
      <c r="AO1302" s="12"/>
      <c r="AQ1302" s="12"/>
      <c r="AS1302" s="12"/>
      <c r="AU1302" s="12"/>
      <c r="AW1302" s="12"/>
    </row>
    <row r="1303" spans="1:49">
      <c r="A1303" s="12">
        <v>40519</v>
      </c>
      <c r="B1303">
        <v>1.258</v>
      </c>
      <c r="C1303" s="12">
        <v>40554</v>
      </c>
      <c r="D1303">
        <v>1.3620000000000001</v>
      </c>
      <c r="E1303" s="12">
        <v>40555</v>
      </c>
      <c r="F1303">
        <v>1.6865000000000001</v>
      </c>
      <c r="G1303" s="12">
        <v>40555</v>
      </c>
      <c r="H1303">
        <v>2.004</v>
      </c>
      <c r="I1303" s="12">
        <v>40555</v>
      </c>
      <c r="J1303">
        <v>2.2945000000000002</v>
      </c>
      <c r="K1303" s="12">
        <v>40555</v>
      </c>
      <c r="L1303">
        <v>2.5540000000000003</v>
      </c>
      <c r="M1303" s="12">
        <v>40555</v>
      </c>
      <c r="N1303">
        <v>2.7744999999999997</v>
      </c>
      <c r="O1303" s="9">
        <v>40555</v>
      </c>
      <c r="P1303">
        <v>2.9504999999999999</v>
      </c>
      <c r="Q1303" s="12">
        <v>40555</v>
      </c>
      <c r="R1303">
        <v>3.0990000000000002</v>
      </c>
      <c r="S1303" s="12">
        <v>40555</v>
      </c>
      <c r="T1303">
        <v>3.2229999999999999</v>
      </c>
      <c r="U1303" s="12">
        <v>40555</v>
      </c>
      <c r="V1303">
        <v>3.33</v>
      </c>
      <c r="W1303" s="12">
        <v>40555</v>
      </c>
      <c r="X1303">
        <v>3.4239999999999999</v>
      </c>
      <c r="Y1303" s="12">
        <v>40555</v>
      </c>
      <c r="Z1303">
        <v>3.5089999999999999</v>
      </c>
      <c r="AA1303" s="12">
        <v>40555</v>
      </c>
      <c r="AB1303">
        <v>3.6695000000000002</v>
      </c>
      <c r="AC1303" s="12">
        <v>40555</v>
      </c>
      <c r="AD1303">
        <v>3.746</v>
      </c>
      <c r="AE1303" s="12">
        <v>40555</v>
      </c>
      <c r="AF1303">
        <v>3.6890000000000001</v>
      </c>
      <c r="AG1303" s="12">
        <v>40555</v>
      </c>
      <c r="AH1303">
        <v>3.589</v>
      </c>
      <c r="AI1303" s="12">
        <v>40555</v>
      </c>
      <c r="AJ1303">
        <v>3.4474999999999998</v>
      </c>
      <c r="AK1303" s="12">
        <v>40555</v>
      </c>
      <c r="AL1303">
        <v>3.3965000000000001</v>
      </c>
      <c r="AM1303" s="12"/>
      <c r="AO1303" s="12"/>
      <c r="AQ1303" s="12"/>
      <c r="AS1303" s="12"/>
      <c r="AU1303" s="12"/>
      <c r="AW1303" s="12"/>
    </row>
    <row r="1304" spans="1:49">
      <c r="A1304" s="12">
        <v>40518</v>
      </c>
      <c r="B1304">
        <v>1.256</v>
      </c>
      <c r="C1304" s="12">
        <v>40553</v>
      </c>
      <c r="D1304">
        <v>1.351</v>
      </c>
      <c r="E1304" s="12">
        <v>40554</v>
      </c>
      <c r="F1304">
        <v>1.6284999999999998</v>
      </c>
      <c r="G1304" s="12">
        <v>40554</v>
      </c>
      <c r="H1304">
        <v>1.9260000000000002</v>
      </c>
      <c r="I1304" s="12">
        <v>40554</v>
      </c>
      <c r="J1304">
        <v>2.2025000000000001</v>
      </c>
      <c r="K1304" s="12">
        <v>40554</v>
      </c>
      <c r="L1304">
        <v>2.4464999999999999</v>
      </c>
      <c r="M1304" s="12">
        <v>40554</v>
      </c>
      <c r="N1304">
        <v>2.6625000000000001</v>
      </c>
      <c r="O1304" s="9">
        <v>40554</v>
      </c>
      <c r="P1304">
        <v>2.8374999999999999</v>
      </c>
      <c r="Q1304" s="12">
        <v>40554</v>
      </c>
      <c r="R1304">
        <v>2.984</v>
      </c>
      <c r="S1304" s="12">
        <v>40554</v>
      </c>
      <c r="T1304">
        <v>3.105</v>
      </c>
      <c r="U1304" s="12">
        <v>40554</v>
      </c>
      <c r="V1304">
        <v>3.2105000000000001</v>
      </c>
      <c r="W1304" s="12">
        <v>40554</v>
      </c>
      <c r="X1304">
        <v>3.306</v>
      </c>
      <c r="Y1304" s="12">
        <v>40554</v>
      </c>
      <c r="Z1304">
        <v>3.391</v>
      </c>
      <c r="AA1304" s="12">
        <v>40554</v>
      </c>
      <c r="AB1304">
        <v>3.552</v>
      </c>
      <c r="AC1304" s="12">
        <v>40554</v>
      </c>
      <c r="AD1304">
        <v>3.6280000000000001</v>
      </c>
      <c r="AE1304" s="12">
        <v>40554</v>
      </c>
      <c r="AF1304">
        <v>3.5695000000000001</v>
      </c>
      <c r="AG1304" s="12">
        <v>40554</v>
      </c>
      <c r="AH1304">
        <v>3.4685000000000001</v>
      </c>
      <c r="AI1304" s="12">
        <v>40554</v>
      </c>
      <c r="AJ1304">
        <v>3.3250000000000002</v>
      </c>
      <c r="AK1304" s="12">
        <v>40554</v>
      </c>
      <c r="AL1304">
        <v>3.274</v>
      </c>
      <c r="AM1304" s="12"/>
      <c r="AO1304" s="12"/>
      <c r="AQ1304" s="12"/>
      <c r="AS1304" s="12"/>
      <c r="AU1304" s="12"/>
      <c r="AW1304" s="12"/>
    </row>
    <row r="1305" spans="1:49">
      <c r="A1305" s="12">
        <v>40515</v>
      </c>
      <c r="B1305">
        <v>1.256</v>
      </c>
      <c r="C1305" s="12">
        <v>40550</v>
      </c>
      <c r="D1305">
        <v>1.3454999999999999</v>
      </c>
      <c r="E1305" s="12">
        <v>40553</v>
      </c>
      <c r="F1305">
        <v>1.6185</v>
      </c>
      <c r="G1305" s="12">
        <v>40553</v>
      </c>
      <c r="H1305">
        <v>1.8995</v>
      </c>
      <c r="I1305" s="12">
        <v>40553</v>
      </c>
      <c r="J1305">
        <v>2.177</v>
      </c>
      <c r="K1305" s="12">
        <v>40553</v>
      </c>
      <c r="L1305">
        <v>2.4249999999999998</v>
      </c>
      <c r="M1305" s="12">
        <v>40553</v>
      </c>
      <c r="N1305">
        <v>2.6295000000000002</v>
      </c>
      <c r="O1305" s="9">
        <v>40553</v>
      </c>
      <c r="P1305">
        <v>2.7995000000000001</v>
      </c>
      <c r="Q1305" s="12">
        <v>40553</v>
      </c>
      <c r="R1305">
        <v>2.9435000000000002</v>
      </c>
      <c r="S1305" s="12">
        <v>40553</v>
      </c>
      <c r="T1305">
        <v>3.0634999999999999</v>
      </c>
      <c r="U1305" s="12">
        <v>40553</v>
      </c>
      <c r="V1305">
        <v>3.1675</v>
      </c>
      <c r="W1305" s="12">
        <v>40553</v>
      </c>
      <c r="X1305">
        <v>3.2629999999999999</v>
      </c>
      <c r="Y1305" s="12">
        <v>40553</v>
      </c>
      <c r="Z1305">
        <v>3.3479999999999999</v>
      </c>
      <c r="AA1305" s="12">
        <v>40553</v>
      </c>
      <c r="AB1305">
        <v>3.5179999999999998</v>
      </c>
      <c r="AC1305" s="12">
        <v>40553</v>
      </c>
      <c r="AD1305">
        <v>3.5834999999999999</v>
      </c>
      <c r="AE1305" s="12">
        <v>40553</v>
      </c>
      <c r="AF1305">
        <v>3.5205000000000002</v>
      </c>
      <c r="AG1305" s="12">
        <v>40553</v>
      </c>
      <c r="AH1305">
        <v>3.4184999999999999</v>
      </c>
      <c r="AI1305" s="12">
        <v>40553</v>
      </c>
      <c r="AJ1305">
        <v>3.2690000000000001</v>
      </c>
      <c r="AK1305" s="12">
        <v>40553</v>
      </c>
      <c r="AL1305">
        <v>3.2204999999999999</v>
      </c>
      <c r="AM1305" s="12"/>
      <c r="AO1305" s="12"/>
      <c r="AQ1305" s="12"/>
      <c r="AS1305" s="12"/>
      <c r="AU1305" s="12"/>
      <c r="AW1305" s="12"/>
    </row>
    <row r="1306" spans="1:49">
      <c r="A1306" s="12">
        <v>40514</v>
      </c>
      <c r="B1306">
        <v>1.258</v>
      </c>
      <c r="C1306" s="12">
        <v>40549</v>
      </c>
      <c r="D1306">
        <v>1.351</v>
      </c>
      <c r="E1306" s="12">
        <v>40550</v>
      </c>
      <c r="F1306">
        <v>1.603</v>
      </c>
      <c r="G1306" s="12">
        <v>40550</v>
      </c>
      <c r="H1306">
        <v>1.9020000000000001</v>
      </c>
      <c r="I1306" s="12">
        <v>40550</v>
      </c>
      <c r="J1306">
        <v>2.1755</v>
      </c>
      <c r="K1306" s="12">
        <v>40550</v>
      </c>
      <c r="L1306">
        <v>2.4140000000000001</v>
      </c>
      <c r="M1306" s="12">
        <v>40550</v>
      </c>
      <c r="N1306">
        <v>2.6240000000000001</v>
      </c>
      <c r="O1306" s="9">
        <v>40550</v>
      </c>
      <c r="P1306">
        <v>2.7997999999999998</v>
      </c>
      <c r="Q1306" s="12">
        <v>40550</v>
      </c>
      <c r="R1306">
        <v>2.9474999999999998</v>
      </c>
      <c r="S1306" s="12">
        <v>40550</v>
      </c>
      <c r="T1306">
        <v>3.0708000000000002</v>
      </c>
      <c r="U1306" s="12">
        <v>40550</v>
      </c>
      <c r="V1306">
        <v>3.1779999999999999</v>
      </c>
      <c r="W1306" s="12">
        <v>40550</v>
      </c>
      <c r="X1306">
        <v>3.2732999999999999</v>
      </c>
      <c r="Y1306" s="12">
        <v>40550</v>
      </c>
      <c r="Z1306">
        <v>3.3584999999999998</v>
      </c>
      <c r="AA1306" s="12">
        <v>40550</v>
      </c>
      <c r="AB1306">
        <v>3.5285000000000002</v>
      </c>
      <c r="AC1306" s="12">
        <v>40550</v>
      </c>
      <c r="AD1306">
        <v>3.5880000000000001</v>
      </c>
      <c r="AE1306" s="12">
        <v>40550</v>
      </c>
      <c r="AF1306">
        <v>3.5310000000000001</v>
      </c>
      <c r="AG1306" s="12">
        <v>40550</v>
      </c>
      <c r="AH1306">
        <v>3.4275000000000002</v>
      </c>
      <c r="AI1306" s="12">
        <v>40550</v>
      </c>
      <c r="AJ1306">
        <v>3.2785000000000002</v>
      </c>
      <c r="AK1306" s="12">
        <v>40550</v>
      </c>
      <c r="AL1306">
        <v>3.2294999999999998</v>
      </c>
      <c r="AM1306" s="12"/>
      <c r="AO1306" s="12"/>
      <c r="AQ1306" s="12"/>
      <c r="AS1306" s="12"/>
      <c r="AU1306" s="12"/>
      <c r="AW1306" s="12"/>
    </row>
    <row r="1307" spans="1:49">
      <c r="A1307" s="12">
        <v>40513</v>
      </c>
      <c r="B1307">
        <v>1.258</v>
      </c>
      <c r="C1307" s="12">
        <v>40548</v>
      </c>
      <c r="D1307">
        <v>1.361</v>
      </c>
      <c r="E1307" s="12">
        <v>40549</v>
      </c>
      <c r="F1307">
        <v>1.6415</v>
      </c>
      <c r="G1307" s="12">
        <v>40549</v>
      </c>
      <c r="H1307">
        <v>1.9415</v>
      </c>
      <c r="I1307" s="12">
        <v>40549</v>
      </c>
      <c r="J1307">
        <v>2.2090000000000001</v>
      </c>
      <c r="K1307" s="12">
        <v>40549</v>
      </c>
      <c r="L1307">
        <v>2.4584999999999999</v>
      </c>
      <c r="M1307" s="12">
        <v>40549</v>
      </c>
      <c r="N1307">
        <v>2.6682999999999999</v>
      </c>
      <c r="O1307" s="9">
        <v>40549</v>
      </c>
      <c r="P1307">
        <v>2.8405</v>
      </c>
      <c r="Q1307" s="12">
        <v>40549</v>
      </c>
      <c r="R1307">
        <v>2.9859999999999998</v>
      </c>
      <c r="S1307" s="12">
        <v>40549</v>
      </c>
      <c r="T1307">
        <v>3.1070000000000002</v>
      </c>
      <c r="U1307" s="12">
        <v>40549</v>
      </c>
      <c r="V1307">
        <v>3.2113</v>
      </c>
      <c r="W1307" s="12">
        <v>40549</v>
      </c>
      <c r="X1307">
        <v>3.3064999999999998</v>
      </c>
      <c r="Y1307" s="12">
        <v>40549</v>
      </c>
      <c r="Z1307">
        <v>3.3915000000000002</v>
      </c>
      <c r="AA1307" s="12">
        <v>40549</v>
      </c>
      <c r="AB1307">
        <v>3.5605000000000002</v>
      </c>
      <c r="AC1307" s="12">
        <v>40549</v>
      </c>
      <c r="AD1307">
        <v>3.6234999999999999</v>
      </c>
      <c r="AE1307" s="12">
        <v>40549</v>
      </c>
      <c r="AF1307">
        <v>3.56</v>
      </c>
      <c r="AG1307" s="12">
        <v>40549</v>
      </c>
      <c r="AH1307">
        <v>3.4535</v>
      </c>
      <c r="AI1307" s="12">
        <v>40549</v>
      </c>
      <c r="AJ1307">
        <v>3.2955000000000001</v>
      </c>
      <c r="AK1307" s="12">
        <v>40549</v>
      </c>
      <c r="AL1307">
        <v>3.2484999999999999</v>
      </c>
      <c r="AM1307" s="12"/>
      <c r="AO1307" s="12"/>
      <c r="AQ1307" s="12"/>
      <c r="AS1307" s="12"/>
      <c r="AU1307" s="12"/>
      <c r="AW1307" s="12"/>
    </row>
    <row r="1308" spans="1:49">
      <c r="A1308" s="12">
        <v>40512</v>
      </c>
      <c r="B1308">
        <v>1.26</v>
      </c>
      <c r="C1308" s="12">
        <v>40547</v>
      </c>
      <c r="D1308">
        <v>1.3205</v>
      </c>
      <c r="E1308" s="12">
        <v>40548</v>
      </c>
      <c r="F1308">
        <v>1.647</v>
      </c>
      <c r="G1308" s="12">
        <v>40548</v>
      </c>
      <c r="H1308">
        <v>1.9515</v>
      </c>
      <c r="I1308" s="12">
        <v>40548</v>
      </c>
      <c r="J1308">
        <v>2.2469999999999999</v>
      </c>
      <c r="K1308" s="12">
        <v>40548</v>
      </c>
      <c r="L1308">
        <v>2.5089999999999999</v>
      </c>
      <c r="M1308" s="12">
        <v>40548</v>
      </c>
      <c r="N1308">
        <v>2.7170000000000001</v>
      </c>
      <c r="O1308" s="9">
        <v>40548</v>
      </c>
      <c r="P1308">
        <v>2.8879999999999999</v>
      </c>
      <c r="Q1308" s="12">
        <v>40548</v>
      </c>
      <c r="R1308">
        <v>3.0325000000000002</v>
      </c>
      <c r="S1308" s="12">
        <v>40548</v>
      </c>
      <c r="T1308">
        <v>3.1535000000000002</v>
      </c>
      <c r="U1308" s="12">
        <v>40548</v>
      </c>
      <c r="V1308">
        <v>3.258</v>
      </c>
      <c r="W1308" s="12">
        <v>40548</v>
      </c>
      <c r="X1308">
        <v>3.3559999999999999</v>
      </c>
      <c r="Y1308" s="12">
        <v>40548</v>
      </c>
      <c r="Z1308">
        <v>3.444</v>
      </c>
      <c r="AA1308" s="12">
        <v>40548</v>
      </c>
      <c r="AB1308">
        <v>3.6183000000000001</v>
      </c>
      <c r="AC1308" s="12">
        <v>40548</v>
      </c>
      <c r="AD1308">
        <v>3.681</v>
      </c>
      <c r="AE1308" s="12">
        <v>40548</v>
      </c>
      <c r="AF1308">
        <v>3.6055000000000001</v>
      </c>
      <c r="AG1308" s="12">
        <v>40548</v>
      </c>
      <c r="AH1308">
        <v>3.492</v>
      </c>
      <c r="AI1308" s="12">
        <v>40548</v>
      </c>
      <c r="AJ1308">
        <v>3.3340000000000001</v>
      </c>
      <c r="AK1308" s="12">
        <v>40548</v>
      </c>
      <c r="AL1308">
        <v>3.2869999999999999</v>
      </c>
      <c r="AM1308" s="12"/>
      <c r="AO1308" s="12"/>
      <c r="AQ1308" s="12"/>
      <c r="AS1308" s="12"/>
      <c r="AU1308" s="12"/>
      <c r="AW1308" s="12"/>
    </row>
    <row r="1309" spans="1:49">
      <c r="A1309" s="12">
        <v>40511</v>
      </c>
      <c r="B1309">
        <v>1.26</v>
      </c>
      <c r="C1309" s="12">
        <v>40546</v>
      </c>
      <c r="D1309">
        <v>1.31</v>
      </c>
      <c r="E1309" s="12">
        <v>40547</v>
      </c>
      <c r="F1309">
        <v>1.5665</v>
      </c>
      <c r="G1309" s="12">
        <v>40547</v>
      </c>
      <c r="H1309">
        <v>1.8745000000000001</v>
      </c>
      <c r="I1309" s="12">
        <v>40547</v>
      </c>
      <c r="J1309">
        <v>2.1520000000000001</v>
      </c>
      <c r="K1309" s="12">
        <v>40547</v>
      </c>
      <c r="L1309">
        <v>2.4115000000000002</v>
      </c>
      <c r="M1309" s="12">
        <v>40547</v>
      </c>
      <c r="N1309">
        <v>2.6282999999999999</v>
      </c>
      <c r="O1309" s="9">
        <v>40547</v>
      </c>
      <c r="P1309">
        <v>2.8079999999999998</v>
      </c>
      <c r="Q1309" s="12">
        <v>40547</v>
      </c>
      <c r="R1309">
        <v>2.9598</v>
      </c>
      <c r="S1309" s="12">
        <v>40547</v>
      </c>
      <c r="T1309">
        <v>3.0848</v>
      </c>
      <c r="U1309" s="12">
        <v>40547</v>
      </c>
      <c r="V1309">
        <v>3.1918000000000002</v>
      </c>
      <c r="W1309" s="12">
        <v>40547</v>
      </c>
      <c r="X1309">
        <v>3.2885</v>
      </c>
      <c r="Y1309" s="12">
        <v>40547</v>
      </c>
      <c r="Z1309">
        <v>3.3734999999999999</v>
      </c>
      <c r="AA1309" s="12">
        <v>40547</v>
      </c>
      <c r="AB1309">
        <v>3.5445000000000002</v>
      </c>
      <c r="AC1309" s="12">
        <v>40547</v>
      </c>
      <c r="AD1309">
        <v>3.6067999999999998</v>
      </c>
      <c r="AE1309" s="12">
        <v>40547</v>
      </c>
      <c r="AF1309">
        <v>3.5365000000000002</v>
      </c>
      <c r="AG1309" s="12">
        <v>40547</v>
      </c>
      <c r="AH1309">
        <v>3.419</v>
      </c>
      <c r="AI1309" s="12">
        <v>40547</v>
      </c>
      <c r="AJ1309">
        <v>3.266</v>
      </c>
      <c r="AK1309" s="12">
        <v>40547</v>
      </c>
      <c r="AL1309">
        <v>3.222</v>
      </c>
      <c r="AM1309" s="12"/>
      <c r="AO1309" s="12"/>
      <c r="AQ1309" s="12"/>
      <c r="AS1309" s="12"/>
      <c r="AU1309" s="12"/>
      <c r="AW1309" s="12"/>
    </row>
    <row r="1310" spans="1:49">
      <c r="A1310" s="12">
        <v>40508</v>
      </c>
      <c r="B1310">
        <v>1.26</v>
      </c>
      <c r="C1310" s="12">
        <v>40543</v>
      </c>
      <c r="D1310">
        <v>1.3109999999999999</v>
      </c>
      <c r="E1310" s="12">
        <v>40546</v>
      </c>
      <c r="F1310">
        <v>1.5230000000000001</v>
      </c>
      <c r="G1310" s="12">
        <v>40546</v>
      </c>
      <c r="H1310">
        <v>1.8734999999999999</v>
      </c>
      <c r="I1310" s="12">
        <v>40546</v>
      </c>
      <c r="J1310">
        <v>2.1604999999999999</v>
      </c>
      <c r="K1310" s="12">
        <v>40546</v>
      </c>
      <c r="L1310">
        <v>2.4192999999999998</v>
      </c>
      <c r="M1310" s="12">
        <v>40546</v>
      </c>
      <c r="N1310">
        <v>2.6444999999999999</v>
      </c>
      <c r="O1310" s="9">
        <v>40546</v>
      </c>
      <c r="P1310">
        <v>2.8317999999999999</v>
      </c>
      <c r="Q1310" s="12">
        <v>40546</v>
      </c>
      <c r="R1310">
        <v>2.9889999999999999</v>
      </c>
      <c r="S1310" s="12">
        <v>40546</v>
      </c>
      <c r="T1310">
        <v>3.1173000000000002</v>
      </c>
      <c r="U1310" s="12">
        <v>40546</v>
      </c>
      <c r="V1310">
        <v>3.2273000000000001</v>
      </c>
      <c r="W1310" s="12">
        <v>40546</v>
      </c>
      <c r="X1310">
        <v>3.323</v>
      </c>
      <c r="Y1310" s="12">
        <v>40546</v>
      </c>
      <c r="Z1310">
        <v>3.4083000000000001</v>
      </c>
      <c r="AA1310" s="12">
        <v>40546</v>
      </c>
      <c r="AB1310">
        <v>3.5777999999999999</v>
      </c>
      <c r="AC1310" s="12">
        <v>40546</v>
      </c>
      <c r="AD1310">
        <v>3.6429999999999998</v>
      </c>
      <c r="AE1310" s="12">
        <v>40546</v>
      </c>
      <c r="AF1310">
        <v>3.5609999999999999</v>
      </c>
      <c r="AG1310" s="12">
        <v>40546</v>
      </c>
      <c r="AH1310">
        <v>3.4430000000000001</v>
      </c>
      <c r="AI1310" s="12">
        <v>40546</v>
      </c>
      <c r="AJ1310">
        <v>3.29</v>
      </c>
      <c r="AK1310" s="12">
        <v>40546</v>
      </c>
      <c r="AL1310">
        <v>3.246</v>
      </c>
      <c r="AM1310" s="12"/>
      <c r="AO1310" s="12"/>
      <c r="AQ1310" s="12"/>
      <c r="AS1310" s="12"/>
      <c r="AU1310" s="12"/>
      <c r="AW1310" s="12"/>
    </row>
    <row r="1311" spans="1:49">
      <c r="A1311" s="12">
        <v>40507</v>
      </c>
      <c r="B1311">
        <v>1.262</v>
      </c>
      <c r="C1311" s="12">
        <v>40542</v>
      </c>
      <c r="D1311">
        <v>1.323</v>
      </c>
      <c r="E1311" s="12">
        <v>40543</v>
      </c>
      <c r="F1311">
        <v>1.5569999999999999</v>
      </c>
      <c r="G1311" s="12">
        <v>40543</v>
      </c>
      <c r="H1311">
        <v>1.891</v>
      </c>
      <c r="I1311" s="12">
        <v>40543</v>
      </c>
      <c r="J1311">
        <v>2.2040000000000002</v>
      </c>
      <c r="K1311" s="12">
        <v>40543</v>
      </c>
      <c r="L1311">
        <v>2.4910000000000001</v>
      </c>
      <c r="M1311" s="12">
        <v>40543</v>
      </c>
      <c r="N1311">
        <v>2.7389999999999999</v>
      </c>
      <c r="O1311" s="9">
        <v>40543</v>
      </c>
      <c r="P1311">
        <v>2.9279999999999999</v>
      </c>
      <c r="Q1311" s="12">
        <v>40543</v>
      </c>
      <c r="R1311">
        <v>3.085</v>
      </c>
      <c r="S1311" s="12">
        <v>40543</v>
      </c>
      <c r="T1311">
        <v>3.2130000000000001</v>
      </c>
      <c r="U1311" s="12">
        <v>40543</v>
      </c>
      <c r="V1311">
        <v>3.3239999999999998</v>
      </c>
      <c r="W1311" s="12">
        <v>40543</v>
      </c>
      <c r="X1311">
        <v>3.3805000000000001</v>
      </c>
      <c r="Y1311" s="12">
        <v>40543</v>
      </c>
      <c r="Z1311">
        <v>3.4670000000000001</v>
      </c>
      <c r="AA1311" s="12">
        <v>40543</v>
      </c>
      <c r="AB1311">
        <v>3.64</v>
      </c>
      <c r="AC1311" s="12">
        <v>40543</v>
      </c>
      <c r="AD1311">
        <v>3.6989999999999998</v>
      </c>
      <c r="AE1311" s="12">
        <v>40543</v>
      </c>
      <c r="AF1311">
        <v>3.617</v>
      </c>
      <c r="AG1311" s="12">
        <v>40543</v>
      </c>
      <c r="AH1311">
        <v>3.4969999999999999</v>
      </c>
      <c r="AI1311" s="12">
        <v>40543</v>
      </c>
      <c r="AJ1311">
        <v>3.3439999999999999</v>
      </c>
      <c r="AK1311" s="12">
        <v>40543</v>
      </c>
      <c r="AL1311">
        <v>3.306</v>
      </c>
      <c r="AM1311" s="12"/>
      <c r="AO1311" s="12"/>
      <c r="AQ1311" s="12"/>
      <c r="AS1311" s="12"/>
      <c r="AU1311" s="12"/>
      <c r="AW1311" s="12"/>
    </row>
    <row r="1312" spans="1:49">
      <c r="A1312" s="12">
        <v>40506</v>
      </c>
      <c r="B1312">
        <v>1.26</v>
      </c>
      <c r="C1312" s="12">
        <v>40541</v>
      </c>
      <c r="D1312">
        <v>1.337</v>
      </c>
      <c r="E1312" s="12">
        <v>40542</v>
      </c>
      <c r="F1312">
        <v>1.585</v>
      </c>
      <c r="G1312" s="12">
        <v>40542</v>
      </c>
      <c r="H1312">
        <v>1.9390000000000001</v>
      </c>
      <c r="I1312" s="12">
        <v>40542</v>
      </c>
      <c r="J1312">
        <v>2.2690000000000001</v>
      </c>
      <c r="K1312" s="12">
        <v>40542</v>
      </c>
      <c r="L1312">
        <v>2.484</v>
      </c>
      <c r="M1312" s="12">
        <v>40542</v>
      </c>
      <c r="N1312">
        <v>2.7069999999999999</v>
      </c>
      <c r="O1312" s="9">
        <v>40542</v>
      </c>
      <c r="P1312">
        <v>2.8959999999999999</v>
      </c>
      <c r="Q1312" s="12">
        <v>40542</v>
      </c>
      <c r="R1312">
        <v>3.052</v>
      </c>
      <c r="S1312" s="12">
        <v>40542</v>
      </c>
      <c r="T1312">
        <v>3.18</v>
      </c>
      <c r="U1312" s="12">
        <v>40542</v>
      </c>
      <c r="V1312">
        <v>3.2904999999999998</v>
      </c>
      <c r="W1312" s="12">
        <v>40542</v>
      </c>
      <c r="X1312">
        <v>3.387</v>
      </c>
      <c r="Y1312" s="12">
        <v>40542</v>
      </c>
      <c r="Z1312">
        <v>3.4729999999999999</v>
      </c>
      <c r="AA1312" s="12">
        <v>40542</v>
      </c>
      <c r="AB1312">
        <v>3.653</v>
      </c>
      <c r="AC1312" s="12">
        <v>40542</v>
      </c>
      <c r="AD1312">
        <v>3.7004999999999999</v>
      </c>
      <c r="AE1312" s="12">
        <v>40542</v>
      </c>
      <c r="AF1312">
        <v>3.6189999999999998</v>
      </c>
      <c r="AG1312" s="12">
        <v>40542</v>
      </c>
      <c r="AH1312">
        <v>3.4990000000000001</v>
      </c>
      <c r="AI1312" s="12">
        <v>40542</v>
      </c>
      <c r="AJ1312">
        <v>3.3464999999999998</v>
      </c>
      <c r="AK1312" s="12">
        <v>40542</v>
      </c>
      <c r="AL1312">
        <v>3.3025000000000002</v>
      </c>
      <c r="AM1312" s="12"/>
      <c r="AO1312" s="12"/>
      <c r="AQ1312" s="12"/>
      <c r="AS1312" s="12"/>
      <c r="AU1312" s="12"/>
      <c r="AW1312" s="12"/>
    </row>
    <row r="1313" spans="1:49">
      <c r="A1313" s="12">
        <v>40505</v>
      </c>
      <c r="B1313">
        <v>1.2629999999999999</v>
      </c>
      <c r="C1313" s="12">
        <v>40540</v>
      </c>
      <c r="D1313">
        <v>1.3294999999999999</v>
      </c>
      <c r="E1313" s="12">
        <v>40541</v>
      </c>
      <c r="F1313">
        <v>1.619</v>
      </c>
      <c r="G1313" s="12">
        <v>40541</v>
      </c>
      <c r="H1313">
        <v>1.9525000000000001</v>
      </c>
      <c r="I1313" s="12">
        <v>40541</v>
      </c>
      <c r="J1313">
        <v>2.23</v>
      </c>
      <c r="K1313" s="12">
        <v>40541</v>
      </c>
      <c r="L1313">
        <v>2.5049999999999999</v>
      </c>
      <c r="M1313" s="12">
        <v>40541</v>
      </c>
      <c r="N1313">
        <v>2.7425000000000002</v>
      </c>
      <c r="O1313" s="9">
        <v>40541</v>
      </c>
      <c r="P1313">
        <v>2.9382999999999999</v>
      </c>
      <c r="Q1313" s="12">
        <v>40541</v>
      </c>
      <c r="R1313">
        <v>3.0964999999999998</v>
      </c>
      <c r="S1313" s="12">
        <v>40541</v>
      </c>
      <c r="T1313">
        <v>3.2189999999999999</v>
      </c>
      <c r="U1313" s="12">
        <v>40541</v>
      </c>
      <c r="V1313">
        <v>3.3265000000000002</v>
      </c>
      <c r="W1313" s="12">
        <v>40541</v>
      </c>
      <c r="X1313">
        <v>3.4224999999999999</v>
      </c>
      <c r="Y1313" s="12">
        <v>40541</v>
      </c>
      <c r="Z1313">
        <v>3.5074999999999998</v>
      </c>
      <c r="AA1313" s="12">
        <v>40541</v>
      </c>
      <c r="AB1313">
        <v>3.6654999999999998</v>
      </c>
      <c r="AC1313" s="12">
        <v>40541</v>
      </c>
      <c r="AD1313">
        <v>3.7519999999999998</v>
      </c>
      <c r="AE1313" s="12">
        <v>40541</v>
      </c>
      <c r="AF1313">
        <v>3.6615000000000002</v>
      </c>
      <c r="AG1313" s="12">
        <v>40541</v>
      </c>
      <c r="AH1313">
        <v>3.5455000000000001</v>
      </c>
      <c r="AI1313" s="12">
        <v>40541</v>
      </c>
      <c r="AJ1313">
        <v>3.3935</v>
      </c>
      <c r="AK1313" s="12">
        <v>40541</v>
      </c>
      <c r="AL1313">
        <v>3.3485</v>
      </c>
      <c r="AM1313" s="12"/>
      <c r="AO1313" s="12"/>
      <c r="AQ1313" s="12"/>
      <c r="AS1313" s="12"/>
      <c r="AU1313" s="12"/>
      <c r="AW1313" s="12"/>
    </row>
    <row r="1314" spans="1:49">
      <c r="A1314" s="12">
        <v>40504</v>
      </c>
      <c r="B1314">
        <v>1.2650000000000001</v>
      </c>
      <c r="C1314" s="12">
        <v>40539</v>
      </c>
      <c r="D1314">
        <v>1.3605</v>
      </c>
      <c r="E1314" s="12">
        <v>40540</v>
      </c>
      <c r="F1314">
        <v>1.659</v>
      </c>
      <c r="G1314" s="12">
        <v>40540</v>
      </c>
      <c r="H1314">
        <v>1.9455</v>
      </c>
      <c r="I1314" s="12">
        <v>40540</v>
      </c>
      <c r="J1314">
        <v>2.2925</v>
      </c>
      <c r="K1314" s="12">
        <v>40540</v>
      </c>
      <c r="L1314">
        <v>2.5634999999999999</v>
      </c>
      <c r="M1314" s="12">
        <v>40540</v>
      </c>
      <c r="N1314">
        <v>2.7810000000000001</v>
      </c>
      <c r="O1314" s="9">
        <v>40540</v>
      </c>
      <c r="P1314">
        <v>2.9699999999999998</v>
      </c>
      <c r="Q1314" s="12">
        <v>40540</v>
      </c>
      <c r="R1314">
        <v>3.125</v>
      </c>
      <c r="S1314" s="12">
        <v>40540</v>
      </c>
      <c r="T1314">
        <v>3.2530000000000001</v>
      </c>
      <c r="U1314" s="12">
        <v>40540</v>
      </c>
      <c r="V1314">
        <v>3.363</v>
      </c>
      <c r="W1314" s="12">
        <v>40540</v>
      </c>
      <c r="X1314">
        <v>3.456</v>
      </c>
      <c r="Y1314" s="12">
        <v>40540</v>
      </c>
      <c r="Z1314">
        <v>3.5409999999999999</v>
      </c>
      <c r="AA1314" s="12">
        <v>40540</v>
      </c>
      <c r="AB1314">
        <v>3.7145000000000001</v>
      </c>
      <c r="AC1314" s="12">
        <v>40540</v>
      </c>
      <c r="AD1314">
        <v>3.7385000000000002</v>
      </c>
      <c r="AE1314" s="12">
        <v>40540</v>
      </c>
      <c r="AF1314">
        <v>3.6930000000000001</v>
      </c>
      <c r="AG1314" s="12">
        <v>40540</v>
      </c>
      <c r="AH1314">
        <v>3.577</v>
      </c>
      <c r="AI1314" s="12">
        <v>40540</v>
      </c>
      <c r="AJ1314">
        <v>3.4245000000000001</v>
      </c>
      <c r="AK1314" s="12">
        <v>40540</v>
      </c>
      <c r="AL1314">
        <v>3.3795000000000002</v>
      </c>
      <c r="AM1314" s="12"/>
      <c r="AO1314" s="12"/>
      <c r="AQ1314" s="12"/>
      <c r="AS1314" s="12"/>
      <c r="AU1314" s="12"/>
      <c r="AW1314" s="12"/>
    </row>
    <row r="1315" spans="1:49">
      <c r="A1315" s="12">
        <v>40501</v>
      </c>
      <c r="B1315">
        <v>1.266</v>
      </c>
      <c r="C1315" s="12">
        <v>40536</v>
      </c>
      <c r="D1315">
        <v>1.3574999999999999</v>
      </c>
      <c r="E1315" s="12">
        <v>40539</v>
      </c>
      <c r="F1315">
        <v>1.661</v>
      </c>
      <c r="G1315" s="12">
        <v>40539</v>
      </c>
      <c r="H1315">
        <v>2.0034999999999998</v>
      </c>
      <c r="I1315" s="12">
        <v>40539</v>
      </c>
      <c r="J1315">
        <v>2.3079999999999998</v>
      </c>
      <c r="K1315" s="12">
        <v>40539</v>
      </c>
      <c r="L1315">
        <v>2.5785</v>
      </c>
      <c r="M1315" s="12">
        <v>40539</v>
      </c>
      <c r="N1315">
        <v>2.794</v>
      </c>
      <c r="O1315" s="9">
        <v>40539</v>
      </c>
      <c r="P1315">
        <v>2.972</v>
      </c>
      <c r="Q1315" s="12">
        <v>40539</v>
      </c>
      <c r="R1315">
        <v>3.1189999999999998</v>
      </c>
      <c r="S1315" s="12">
        <v>40539</v>
      </c>
      <c r="T1315">
        <v>3.2404999999999999</v>
      </c>
      <c r="U1315" s="12">
        <v>40539</v>
      </c>
      <c r="V1315">
        <v>3.3449999999999998</v>
      </c>
      <c r="W1315" s="12">
        <v>40539</v>
      </c>
      <c r="X1315">
        <v>3.44</v>
      </c>
      <c r="Y1315" s="12">
        <v>40539</v>
      </c>
      <c r="Z1315">
        <v>3.5244999999999997</v>
      </c>
      <c r="AA1315" s="12">
        <v>40539</v>
      </c>
      <c r="AB1315">
        <v>3.6922999999999999</v>
      </c>
      <c r="AC1315" s="12">
        <v>40539</v>
      </c>
      <c r="AD1315">
        <v>3.7584999999999997</v>
      </c>
      <c r="AE1315" s="12">
        <v>40539</v>
      </c>
      <c r="AF1315">
        <v>3.6779999999999999</v>
      </c>
      <c r="AG1315" s="12">
        <v>40539</v>
      </c>
      <c r="AH1315">
        <v>3.5620000000000003</v>
      </c>
      <c r="AI1315" s="12">
        <v>40539</v>
      </c>
      <c r="AJ1315">
        <v>3.4079999999999999</v>
      </c>
      <c r="AK1315" s="12">
        <v>40539</v>
      </c>
      <c r="AL1315">
        <v>3.3279999999999998</v>
      </c>
      <c r="AM1315" s="12"/>
      <c r="AO1315" s="12"/>
      <c r="AQ1315" s="12"/>
      <c r="AS1315" s="12"/>
      <c r="AU1315" s="12"/>
      <c r="AW1315" s="12"/>
    </row>
    <row r="1316" spans="1:49">
      <c r="A1316" s="12">
        <v>40500</v>
      </c>
      <c r="B1316">
        <v>1.2690000000000001</v>
      </c>
      <c r="C1316" s="12">
        <v>40535</v>
      </c>
      <c r="D1316">
        <v>1.371</v>
      </c>
      <c r="E1316" s="12">
        <v>40536</v>
      </c>
      <c r="F1316">
        <v>1.6515</v>
      </c>
      <c r="G1316" s="12">
        <v>40536</v>
      </c>
      <c r="H1316">
        <v>1.9755</v>
      </c>
      <c r="I1316" s="12">
        <v>40536</v>
      </c>
      <c r="J1316">
        <v>2.2774999999999999</v>
      </c>
      <c r="K1316" s="12">
        <v>40536</v>
      </c>
      <c r="L1316">
        <v>2.5455000000000001</v>
      </c>
      <c r="M1316" s="12">
        <v>40536</v>
      </c>
      <c r="N1316">
        <v>2.7635000000000001</v>
      </c>
      <c r="O1316" s="9">
        <v>40536</v>
      </c>
      <c r="P1316">
        <v>2.9449999999999998</v>
      </c>
      <c r="Q1316" s="12">
        <v>40536</v>
      </c>
      <c r="R1316">
        <v>3.0939999999999999</v>
      </c>
      <c r="S1316" s="12">
        <v>40536</v>
      </c>
      <c r="T1316">
        <v>3.218</v>
      </c>
      <c r="U1316" s="12">
        <v>40536</v>
      </c>
      <c r="V1316">
        <v>3.3245</v>
      </c>
      <c r="W1316" s="12">
        <v>40536</v>
      </c>
      <c r="X1316">
        <v>3.419</v>
      </c>
      <c r="Y1316" s="12">
        <v>40536</v>
      </c>
      <c r="Z1316">
        <v>3.504</v>
      </c>
      <c r="AA1316" s="12">
        <v>40536</v>
      </c>
      <c r="AB1316">
        <v>3.673</v>
      </c>
      <c r="AC1316" s="12">
        <v>40536</v>
      </c>
      <c r="AD1316">
        <v>3.74</v>
      </c>
      <c r="AE1316" s="12">
        <v>40536</v>
      </c>
      <c r="AF1316">
        <v>3.6589999999999998</v>
      </c>
      <c r="AG1316" s="12">
        <v>40536</v>
      </c>
      <c r="AH1316">
        <v>3.544</v>
      </c>
      <c r="AI1316" s="12">
        <v>40536</v>
      </c>
      <c r="AJ1316">
        <v>3.391</v>
      </c>
      <c r="AK1316" s="12">
        <v>40536</v>
      </c>
      <c r="AL1316">
        <v>3.3075000000000001</v>
      </c>
      <c r="AM1316" s="12"/>
      <c r="AO1316" s="12"/>
      <c r="AQ1316" s="12"/>
      <c r="AS1316" s="12"/>
      <c r="AU1316" s="12"/>
      <c r="AW1316" s="12"/>
    </row>
    <row r="1317" spans="1:49">
      <c r="A1317" s="12">
        <v>40499</v>
      </c>
      <c r="B1317">
        <v>1.272</v>
      </c>
      <c r="C1317" s="12">
        <v>40534</v>
      </c>
      <c r="D1317">
        <v>1.3745000000000001</v>
      </c>
      <c r="E1317" s="12">
        <v>40535</v>
      </c>
      <c r="F1317">
        <v>1.6548</v>
      </c>
      <c r="G1317" s="12">
        <v>40535</v>
      </c>
      <c r="H1317">
        <v>1.984</v>
      </c>
      <c r="I1317" s="12">
        <v>40535</v>
      </c>
      <c r="J1317">
        <v>2.2732999999999999</v>
      </c>
      <c r="K1317" s="12">
        <v>40535</v>
      </c>
      <c r="L1317">
        <v>2.5453000000000001</v>
      </c>
      <c r="M1317" s="12">
        <v>40535</v>
      </c>
      <c r="N1317">
        <v>2.7568000000000001</v>
      </c>
      <c r="O1317" s="9">
        <v>40535</v>
      </c>
      <c r="P1317">
        <v>2.9388000000000001</v>
      </c>
      <c r="Q1317" s="12">
        <v>40535</v>
      </c>
      <c r="R1317">
        <v>3.0888</v>
      </c>
      <c r="S1317" s="12">
        <v>40535</v>
      </c>
      <c r="T1317">
        <v>3.2130000000000001</v>
      </c>
      <c r="U1317" s="12">
        <v>40535</v>
      </c>
      <c r="V1317">
        <v>3.3197999999999999</v>
      </c>
      <c r="W1317" s="12">
        <v>40535</v>
      </c>
      <c r="X1317">
        <v>3.4138000000000002</v>
      </c>
      <c r="Y1317" s="12">
        <v>40535</v>
      </c>
      <c r="Z1317">
        <v>3.4984999999999999</v>
      </c>
      <c r="AA1317" s="12">
        <v>40535</v>
      </c>
      <c r="AB1317">
        <v>3.6665000000000001</v>
      </c>
      <c r="AC1317" s="12">
        <v>40535</v>
      </c>
      <c r="AD1317">
        <v>3.7335000000000003</v>
      </c>
      <c r="AE1317" s="12">
        <v>40535</v>
      </c>
      <c r="AF1317">
        <v>3.661</v>
      </c>
      <c r="AG1317" s="12">
        <v>40535</v>
      </c>
      <c r="AH1317">
        <v>3.5445000000000002</v>
      </c>
      <c r="AI1317" s="12">
        <v>40535</v>
      </c>
      <c r="AJ1317">
        <v>3.3904999999999998</v>
      </c>
      <c r="AK1317" s="12">
        <v>40535</v>
      </c>
      <c r="AL1317">
        <v>3.3105000000000002</v>
      </c>
      <c r="AM1317" s="12"/>
      <c r="AO1317" s="12"/>
      <c r="AQ1317" s="12"/>
      <c r="AS1317" s="12"/>
      <c r="AU1317" s="12"/>
      <c r="AW1317" s="12"/>
    </row>
    <row r="1318" spans="1:49">
      <c r="A1318" s="12">
        <v>40498</v>
      </c>
      <c r="B1318">
        <v>1.2749999999999999</v>
      </c>
      <c r="C1318" s="12">
        <v>40533</v>
      </c>
      <c r="D1318">
        <v>1.41</v>
      </c>
      <c r="E1318" s="12">
        <v>40534</v>
      </c>
      <c r="F1318">
        <v>1.6755</v>
      </c>
      <c r="G1318" s="12">
        <v>40534</v>
      </c>
      <c r="H1318">
        <v>1.988</v>
      </c>
      <c r="I1318" s="12">
        <v>40534</v>
      </c>
      <c r="J1318">
        <v>2.2654999999999998</v>
      </c>
      <c r="K1318" s="12">
        <v>40534</v>
      </c>
      <c r="L1318">
        <v>2.5164999999999997</v>
      </c>
      <c r="M1318" s="12">
        <v>40534</v>
      </c>
      <c r="N1318">
        <v>2.7345000000000002</v>
      </c>
      <c r="O1318" s="9">
        <v>40534</v>
      </c>
      <c r="P1318">
        <v>2.9144999999999999</v>
      </c>
      <c r="Q1318" s="12">
        <v>40534</v>
      </c>
      <c r="R1318">
        <v>3.0634999999999999</v>
      </c>
      <c r="S1318" s="12">
        <v>40534</v>
      </c>
      <c r="T1318">
        <v>3.1859999999999999</v>
      </c>
      <c r="U1318" s="12">
        <v>40534</v>
      </c>
      <c r="V1318">
        <v>3.2845</v>
      </c>
      <c r="W1318" s="12">
        <v>40534</v>
      </c>
      <c r="X1318">
        <v>3.3860000000000001</v>
      </c>
      <c r="Y1318" s="12">
        <v>40534</v>
      </c>
      <c r="Z1318">
        <v>3.4624999999999999</v>
      </c>
      <c r="AA1318" s="12">
        <v>40534</v>
      </c>
      <c r="AB1318">
        <v>3.6355</v>
      </c>
      <c r="AC1318" s="12">
        <v>40534</v>
      </c>
      <c r="AD1318">
        <v>3.7004999999999999</v>
      </c>
      <c r="AE1318" s="12">
        <v>40534</v>
      </c>
      <c r="AF1318">
        <v>3.621</v>
      </c>
      <c r="AG1318" s="12">
        <v>40534</v>
      </c>
      <c r="AH1318">
        <v>3.5019999999999998</v>
      </c>
      <c r="AI1318" s="12">
        <v>40534</v>
      </c>
      <c r="AJ1318">
        <v>3.35</v>
      </c>
      <c r="AK1318" s="12">
        <v>40534</v>
      </c>
      <c r="AL1318">
        <v>3.2970000000000002</v>
      </c>
      <c r="AM1318" s="12"/>
      <c r="AO1318" s="12"/>
      <c r="AQ1318" s="12"/>
      <c r="AS1318" s="12"/>
      <c r="AU1318" s="12"/>
      <c r="AW1318" s="12"/>
    </row>
    <row r="1319" spans="1:49">
      <c r="A1319" s="12">
        <v>40497</v>
      </c>
      <c r="B1319">
        <v>1.276</v>
      </c>
      <c r="C1319" s="12">
        <v>40532</v>
      </c>
      <c r="D1319">
        <v>1.4175</v>
      </c>
      <c r="E1319" s="12">
        <v>40533</v>
      </c>
      <c r="F1319">
        <v>1.7229999999999999</v>
      </c>
      <c r="G1319" s="12">
        <v>40533</v>
      </c>
      <c r="H1319">
        <v>2.0335000000000001</v>
      </c>
      <c r="I1319" s="12">
        <v>40533</v>
      </c>
      <c r="J1319">
        <v>2.31</v>
      </c>
      <c r="K1319" s="12">
        <v>40533</v>
      </c>
      <c r="L1319">
        <v>2.5629999999999997</v>
      </c>
      <c r="M1319" s="12">
        <v>40533</v>
      </c>
      <c r="N1319">
        <v>2.7814999999999999</v>
      </c>
      <c r="O1319" s="9">
        <v>40533</v>
      </c>
      <c r="P1319">
        <v>2.9565000000000001</v>
      </c>
      <c r="Q1319" s="12">
        <v>40533</v>
      </c>
      <c r="R1319">
        <v>3.109</v>
      </c>
      <c r="S1319" s="12">
        <v>40533</v>
      </c>
      <c r="T1319">
        <v>3.2170000000000001</v>
      </c>
      <c r="U1319" s="12">
        <v>40533</v>
      </c>
      <c r="V1319">
        <v>3.3210000000000002</v>
      </c>
      <c r="W1319" s="12">
        <v>40533</v>
      </c>
      <c r="X1319">
        <v>3.4249999999999998</v>
      </c>
      <c r="Y1319" s="12">
        <v>40533</v>
      </c>
      <c r="Z1319">
        <v>3.508</v>
      </c>
      <c r="AA1319" s="12">
        <v>40533</v>
      </c>
      <c r="AB1319">
        <v>3.6494999999999997</v>
      </c>
      <c r="AC1319" s="12">
        <v>40533</v>
      </c>
      <c r="AD1319">
        <v>3.7195</v>
      </c>
      <c r="AE1319" s="12">
        <v>40533</v>
      </c>
      <c r="AF1319">
        <v>3.6539999999999999</v>
      </c>
      <c r="AG1319" s="12">
        <v>40533</v>
      </c>
      <c r="AH1319">
        <v>3.536</v>
      </c>
      <c r="AI1319" s="12">
        <v>40533</v>
      </c>
      <c r="AJ1319">
        <v>3.3810000000000002</v>
      </c>
      <c r="AK1319" s="12">
        <v>40533</v>
      </c>
      <c r="AL1319">
        <v>3.327</v>
      </c>
      <c r="AM1319" s="12"/>
      <c r="AO1319" s="12"/>
      <c r="AQ1319" s="12"/>
      <c r="AS1319" s="12"/>
      <c r="AU1319" s="12"/>
      <c r="AW1319" s="12"/>
    </row>
    <row r="1320" spans="1:49">
      <c r="A1320" s="12">
        <v>40494</v>
      </c>
      <c r="B1320">
        <v>1.276</v>
      </c>
      <c r="C1320" s="12">
        <v>40529</v>
      </c>
      <c r="D1320">
        <v>1.4060000000000001</v>
      </c>
      <c r="E1320" s="12">
        <v>40532</v>
      </c>
      <c r="F1320">
        <v>1.732</v>
      </c>
      <c r="G1320" s="12">
        <v>40532</v>
      </c>
      <c r="H1320">
        <v>2.048</v>
      </c>
      <c r="I1320" s="12">
        <v>40532</v>
      </c>
      <c r="J1320">
        <v>2.335</v>
      </c>
      <c r="K1320" s="12">
        <v>40532</v>
      </c>
      <c r="L1320">
        <v>2.5853000000000002</v>
      </c>
      <c r="M1320" s="12">
        <v>40532</v>
      </c>
      <c r="N1320">
        <v>2.8035000000000001</v>
      </c>
      <c r="O1320" s="9">
        <v>40532</v>
      </c>
      <c r="P1320">
        <v>2.9769999999999999</v>
      </c>
      <c r="Q1320" s="12">
        <v>40532</v>
      </c>
      <c r="R1320">
        <v>3.1194999999999999</v>
      </c>
      <c r="S1320" s="12">
        <v>40532</v>
      </c>
      <c r="T1320">
        <v>3.2374999999999998</v>
      </c>
      <c r="U1320" s="12">
        <v>40532</v>
      </c>
      <c r="V1320">
        <v>3.339</v>
      </c>
      <c r="W1320" s="12">
        <v>40532</v>
      </c>
      <c r="X1320">
        <v>3.4329999999999998</v>
      </c>
      <c r="Y1320" s="12">
        <v>40532</v>
      </c>
      <c r="Z1320">
        <v>3.5175000000000001</v>
      </c>
      <c r="AA1320" s="12">
        <v>40532</v>
      </c>
      <c r="AB1320">
        <v>3.6798000000000002</v>
      </c>
      <c r="AC1320" s="12">
        <v>40532</v>
      </c>
      <c r="AD1320">
        <v>3.7410000000000001</v>
      </c>
      <c r="AE1320" s="12">
        <v>40532</v>
      </c>
      <c r="AF1320">
        <v>3.66</v>
      </c>
      <c r="AG1320" s="12">
        <v>40532</v>
      </c>
      <c r="AH1320">
        <v>3.544</v>
      </c>
      <c r="AI1320" s="12">
        <v>40532</v>
      </c>
      <c r="AJ1320">
        <v>3.3904999999999998</v>
      </c>
      <c r="AK1320" s="12">
        <v>40532</v>
      </c>
      <c r="AL1320">
        <v>3.31</v>
      </c>
      <c r="AM1320" s="12"/>
      <c r="AO1320" s="12"/>
      <c r="AQ1320" s="12"/>
      <c r="AS1320" s="12"/>
      <c r="AU1320" s="12"/>
      <c r="AW1320" s="12"/>
    </row>
    <row r="1321" spans="1:49">
      <c r="A1321" s="12">
        <v>40493</v>
      </c>
      <c r="B1321">
        <v>1.2749999999999999</v>
      </c>
      <c r="C1321" s="12">
        <v>40528</v>
      </c>
      <c r="D1321">
        <v>1.4095</v>
      </c>
      <c r="E1321" s="12">
        <v>40529</v>
      </c>
      <c r="F1321">
        <v>1.7225000000000001</v>
      </c>
      <c r="G1321" s="12">
        <v>40529</v>
      </c>
      <c r="H1321">
        <v>2.0493000000000001</v>
      </c>
      <c r="I1321" s="12">
        <v>40529</v>
      </c>
      <c r="J1321">
        <v>2.3475000000000001</v>
      </c>
      <c r="K1321" s="12">
        <v>40529</v>
      </c>
      <c r="L1321">
        <v>2.6065</v>
      </c>
      <c r="M1321" s="12">
        <v>40529</v>
      </c>
      <c r="N1321">
        <v>2.8188</v>
      </c>
      <c r="O1321" s="9">
        <v>40529</v>
      </c>
      <c r="P1321">
        <v>2.9887999999999999</v>
      </c>
      <c r="Q1321" s="12">
        <v>40529</v>
      </c>
      <c r="R1321">
        <v>3.1293000000000002</v>
      </c>
      <c r="S1321" s="12">
        <v>40529</v>
      </c>
      <c r="T1321">
        <v>3.2448000000000001</v>
      </c>
      <c r="U1321" s="12">
        <v>40529</v>
      </c>
      <c r="V1321">
        <v>3.3448000000000002</v>
      </c>
      <c r="W1321" s="12">
        <v>40529</v>
      </c>
      <c r="X1321">
        <v>3.4335</v>
      </c>
      <c r="Y1321" s="12">
        <v>40529</v>
      </c>
      <c r="Z1321">
        <v>3.5179999999999998</v>
      </c>
      <c r="AA1321" s="12">
        <v>40529</v>
      </c>
      <c r="AB1321">
        <v>3.6840000000000002</v>
      </c>
      <c r="AC1321" s="12">
        <v>40529</v>
      </c>
      <c r="AD1321">
        <v>3.7395</v>
      </c>
      <c r="AE1321" s="12">
        <v>40529</v>
      </c>
      <c r="AF1321">
        <v>3.6604999999999999</v>
      </c>
      <c r="AG1321" s="12">
        <v>40529</v>
      </c>
      <c r="AH1321">
        <v>3.5419999999999998</v>
      </c>
      <c r="AI1321" s="12">
        <v>40529</v>
      </c>
      <c r="AJ1321">
        <v>3.3730000000000002</v>
      </c>
      <c r="AK1321" s="12">
        <v>40529</v>
      </c>
      <c r="AL1321">
        <v>3.3105000000000002</v>
      </c>
      <c r="AM1321" s="12"/>
      <c r="AO1321" s="12"/>
      <c r="AQ1321" s="12"/>
      <c r="AS1321" s="12"/>
      <c r="AU1321" s="12"/>
      <c r="AW1321" s="12"/>
    </row>
    <row r="1322" spans="1:49">
      <c r="A1322" s="12">
        <v>40492</v>
      </c>
      <c r="B1322">
        <v>1.274</v>
      </c>
      <c r="C1322" s="12">
        <v>40527</v>
      </c>
      <c r="D1322">
        <v>1.4125000000000001</v>
      </c>
      <c r="E1322" s="12">
        <v>40528</v>
      </c>
      <c r="F1322">
        <v>1.732</v>
      </c>
      <c r="G1322" s="12">
        <v>40528</v>
      </c>
      <c r="H1322">
        <v>2.0602999999999998</v>
      </c>
      <c r="I1322" s="12">
        <v>40528</v>
      </c>
      <c r="J1322">
        <v>2.3614999999999999</v>
      </c>
      <c r="K1322" s="12">
        <v>40528</v>
      </c>
      <c r="L1322">
        <v>2.6274999999999999</v>
      </c>
      <c r="M1322" s="12">
        <v>40528</v>
      </c>
      <c r="N1322">
        <v>2.8464999999999998</v>
      </c>
      <c r="O1322" s="9">
        <v>40528</v>
      </c>
      <c r="P1322">
        <v>3.0245000000000002</v>
      </c>
      <c r="Q1322" s="12">
        <v>40528</v>
      </c>
      <c r="R1322">
        <v>3.1692999999999998</v>
      </c>
      <c r="S1322" s="12">
        <v>40528</v>
      </c>
      <c r="T1322">
        <v>3.2888000000000002</v>
      </c>
      <c r="U1322" s="12">
        <v>40528</v>
      </c>
      <c r="V1322">
        <v>3.3938000000000001</v>
      </c>
      <c r="W1322" s="12">
        <v>40528</v>
      </c>
      <c r="X1322">
        <v>3.4824999999999999</v>
      </c>
      <c r="Y1322" s="12">
        <v>40528</v>
      </c>
      <c r="Z1322">
        <v>3.5665</v>
      </c>
      <c r="AA1322" s="12">
        <v>40528</v>
      </c>
      <c r="AB1322">
        <v>3.7315</v>
      </c>
      <c r="AC1322" s="12">
        <v>40528</v>
      </c>
      <c r="AD1322">
        <v>3.7824999999999998</v>
      </c>
      <c r="AE1322" s="12">
        <v>40528</v>
      </c>
      <c r="AF1322">
        <v>3.7</v>
      </c>
      <c r="AG1322" s="12">
        <v>40528</v>
      </c>
      <c r="AH1322">
        <v>3.5765000000000002</v>
      </c>
      <c r="AI1322" s="12">
        <v>40528</v>
      </c>
      <c r="AJ1322">
        <v>3.4079999999999999</v>
      </c>
      <c r="AK1322" s="12">
        <v>40528</v>
      </c>
      <c r="AL1322">
        <v>3.3449999999999998</v>
      </c>
      <c r="AM1322" s="12"/>
      <c r="AO1322" s="12"/>
      <c r="AQ1322" s="12"/>
      <c r="AS1322" s="12"/>
      <c r="AU1322" s="12"/>
      <c r="AW1322" s="12"/>
    </row>
    <row r="1323" spans="1:49">
      <c r="A1323" s="12">
        <v>40491</v>
      </c>
      <c r="B1323">
        <v>1.274</v>
      </c>
      <c r="C1323" s="12">
        <v>40526</v>
      </c>
      <c r="D1323">
        <v>1.4135</v>
      </c>
      <c r="E1323" s="12">
        <v>40527</v>
      </c>
      <c r="F1323">
        <v>1.7469999999999999</v>
      </c>
      <c r="G1323" s="12">
        <v>40527</v>
      </c>
      <c r="H1323">
        <v>2.0644999999999998</v>
      </c>
      <c r="I1323" s="12">
        <v>40527</v>
      </c>
      <c r="J1323">
        <v>2.3875000000000002</v>
      </c>
      <c r="K1323" s="12">
        <v>40527</v>
      </c>
      <c r="L1323">
        <v>2.6545000000000001</v>
      </c>
      <c r="M1323" s="12">
        <v>40527</v>
      </c>
      <c r="N1323">
        <v>2.8529999999999998</v>
      </c>
      <c r="O1323" s="9">
        <v>40527</v>
      </c>
      <c r="P1323">
        <v>3.03</v>
      </c>
      <c r="Q1323" s="12">
        <v>40527</v>
      </c>
      <c r="R1323">
        <v>3.1745000000000001</v>
      </c>
      <c r="S1323" s="12">
        <v>40527</v>
      </c>
      <c r="T1323">
        <v>3.294</v>
      </c>
      <c r="U1323" s="12">
        <v>40527</v>
      </c>
      <c r="V1323">
        <v>3.3984999999999999</v>
      </c>
      <c r="W1323" s="12">
        <v>40527</v>
      </c>
      <c r="X1323">
        <v>3.4914999999999998</v>
      </c>
      <c r="Y1323" s="12">
        <v>40527</v>
      </c>
      <c r="Z1323">
        <v>3.5745</v>
      </c>
      <c r="AA1323" s="12">
        <v>40527</v>
      </c>
      <c r="AB1323">
        <v>3.7555000000000001</v>
      </c>
      <c r="AC1323" s="12">
        <v>40527</v>
      </c>
      <c r="AD1323">
        <v>3.7869999999999999</v>
      </c>
      <c r="AE1323" s="12">
        <v>40527</v>
      </c>
      <c r="AF1323">
        <v>3.6995</v>
      </c>
      <c r="AG1323" s="12">
        <v>40527</v>
      </c>
      <c r="AH1323">
        <v>3.5765000000000002</v>
      </c>
      <c r="AI1323" s="12">
        <v>40527</v>
      </c>
      <c r="AJ1323">
        <v>3.395</v>
      </c>
      <c r="AK1323" s="12">
        <v>40527</v>
      </c>
      <c r="AL1323">
        <v>3.3250000000000002</v>
      </c>
      <c r="AM1323" s="12"/>
      <c r="AO1323" s="12"/>
      <c r="AQ1323" s="12"/>
      <c r="AS1323" s="12"/>
      <c r="AU1323" s="12"/>
      <c r="AW1323" s="12"/>
    </row>
    <row r="1324" spans="1:49">
      <c r="A1324" s="12">
        <v>40490</v>
      </c>
      <c r="B1324">
        <v>1.274</v>
      </c>
      <c r="C1324" s="12">
        <v>40525</v>
      </c>
      <c r="D1324">
        <v>1.4017999999999999</v>
      </c>
      <c r="E1324" s="12">
        <v>40526</v>
      </c>
      <c r="F1324">
        <v>1.7488000000000001</v>
      </c>
      <c r="G1324" s="12">
        <v>40526</v>
      </c>
      <c r="H1324">
        <v>2.0783</v>
      </c>
      <c r="I1324" s="12">
        <v>40526</v>
      </c>
      <c r="J1324">
        <v>2.3872999999999998</v>
      </c>
      <c r="K1324" s="12">
        <v>40526</v>
      </c>
      <c r="L1324">
        <v>2.6623000000000001</v>
      </c>
      <c r="M1324" s="12">
        <v>40526</v>
      </c>
      <c r="N1324">
        <v>2.8795000000000002</v>
      </c>
      <c r="O1324" s="9">
        <v>40526</v>
      </c>
      <c r="P1324">
        <v>3.0583</v>
      </c>
      <c r="Q1324" s="12">
        <v>40526</v>
      </c>
      <c r="R1324">
        <v>3.2027999999999999</v>
      </c>
      <c r="S1324" s="12">
        <v>40526</v>
      </c>
      <c r="T1324">
        <v>3.3195000000000001</v>
      </c>
      <c r="U1324" s="12">
        <v>40526</v>
      </c>
      <c r="V1324">
        <v>3.423</v>
      </c>
      <c r="W1324" s="12">
        <v>40526</v>
      </c>
      <c r="X1324">
        <v>3.5145</v>
      </c>
      <c r="Y1324" s="12">
        <v>40526</v>
      </c>
      <c r="Z1324">
        <v>3.5985</v>
      </c>
      <c r="AA1324" s="12">
        <v>40526</v>
      </c>
      <c r="AB1324">
        <v>3.7652999999999999</v>
      </c>
      <c r="AC1324" s="12">
        <v>40526</v>
      </c>
      <c r="AD1324">
        <v>3.81</v>
      </c>
      <c r="AE1324" s="12">
        <v>40526</v>
      </c>
      <c r="AF1324">
        <v>3.7225000000000001</v>
      </c>
      <c r="AG1324" s="12">
        <v>40526</v>
      </c>
      <c r="AH1324">
        <v>3.5925000000000002</v>
      </c>
      <c r="AI1324" s="12">
        <v>40526</v>
      </c>
      <c r="AJ1324">
        <v>3.4129999999999998</v>
      </c>
      <c r="AK1324" s="12">
        <v>40526</v>
      </c>
      <c r="AL1324">
        <v>3.3435000000000001</v>
      </c>
      <c r="AM1324" s="12"/>
      <c r="AO1324" s="12"/>
      <c r="AQ1324" s="12"/>
      <c r="AS1324" s="12"/>
      <c r="AU1324" s="12"/>
      <c r="AW1324" s="12"/>
    </row>
    <row r="1325" spans="1:49">
      <c r="A1325" s="12">
        <v>40487</v>
      </c>
      <c r="B1325">
        <v>1.2730000000000001</v>
      </c>
      <c r="C1325" s="12">
        <v>40522</v>
      </c>
      <c r="D1325">
        <v>1.4139999999999999</v>
      </c>
      <c r="E1325" s="12">
        <v>40525</v>
      </c>
      <c r="F1325">
        <v>1.7048000000000001</v>
      </c>
      <c r="G1325" s="12">
        <v>40525</v>
      </c>
      <c r="H1325">
        <v>2.0105</v>
      </c>
      <c r="I1325" s="12">
        <v>40525</v>
      </c>
      <c r="J1325">
        <v>2.2948</v>
      </c>
      <c r="K1325" s="12">
        <v>40525</v>
      </c>
      <c r="L1325">
        <v>2.5505</v>
      </c>
      <c r="M1325" s="12">
        <v>40525</v>
      </c>
      <c r="N1325">
        <v>2.7683</v>
      </c>
      <c r="O1325" s="9">
        <v>40525</v>
      </c>
      <c r="P1325">
        <v>2.9435000000000002</v>
      </c>
      <c r="Q1325" s="12">
        <v>40525</v>
      </c>
      <c r="R1325">
        <v>3.0874999999999999</v>
      </c>
      <c r="S1325" s="12">
        <v>40525</v>
      </c>
      <c r="T1325">
        <v>3.206</v>
      </c>
      <c r="U1325" s="12">
        <v>40525</v>
      </c>
      <c r="V1325">
        <v>3.3088000000000002</v>
      </c>
      <c r="W1325" s="12">
        <v>40525</v>
      </c>
      <c r="X1325">
        <v>3.3984999999999999</v>
      </c>
      <c r="Y1325" s="12">
        <v>40525</v>
      </c>
      <c r="Z1325">
        <v>3.4807999999999999</v>
      </c>
      <c r="AA1325" s="12">
        <v>40525</v>
      </c>
      <c r="AB1325">
        <v>3.6440000000000001</v>
      </c>
      <c r="AC1325" s="12">
        <v>40525</v>
      </c>
      <c r="AD1325">
        <v>3.6829999999999998</v>
      </c>
      <c r="AE1325" s="12">
        <v>40525</v>
      </c>
      <c r="AF1325">
        <v>3.5840000000000001</v>
      </c>
      <c r="AG1325" s="12">
        <v>40525</v>
      </c>
      <c r="AH1325">
        <v>3.4489999999999998</v>
      </c>
      <c r="AI1325" s="12">
        <v>40525</v>
      </c>
      <c r="AJ1325">
        <v>3.2694999999999999</v>
      </c>
      <c r="AK1325" s="12">
        <v>40525</v>
      </c>
      <c r="AL1325">
        <v>3.1985000000000001</v>
      </c>
      <c r="AM1325" s="12"/>
      <c r="AO1325" s="12"/>
      <c r="AQ1325" s="12"/>
      <c r="AS1325" s="12"/>
      <c r="AU1325" s="12"/>
      <c r="AW1325" s="12"/>
    </row>
    <row r="1326" spans="1:49">
      <c r="A1326" s="12">
        <v>40486</v>
      </c>
      <c r="B1326">
        <v>1.274</v>
      </c>
      <c r="C1326" s="12">
        <v>40521</v>
      </c>
      <c r="D1326">
        <v>1.395</v>
      </c>
      <c r="E1326" s="12">
        <v>40522</v>
      </c>
      <c r="F1326">
        <v>1.7318</v>
      </c>
      <c r="G1326" s="12">
        <v>40522</v>
      </c>
      <c r="H1326">
        <v>2.032</v>
      </c>
      <c r="I1326" s="12">
        <v>40522</v>
      </c>
      <c r="J1326">
        <v>2.339</v>
      </c>
      <c r="K1326" s="12">
        <v>40522</v>
      </c>
      <c r="L1326">
        <v>2.5910000000000002</v>
      </c>
      <c r="M1326" s="12">
        <v>40522</v>
      </c>
      <c r="N1326">
        <v>2.7698</v>
      </c>
      <c r="O1326" s="9">
        <v>40522</v>
      </c>
      <c r="P1326">
        <v>2.9445000000000001</v>
      </c>
      <c r="Q1326" s="12">
        <v>40522</v>
      </c>
      <c r="R1326">
        <v>3.0865</v>
      </c>
      <c r="S1326" s="12">
        <v>40522</v>
      </c>
      <c r="T1326">
        <v>3.2040000000000002</v>
      </c>
      <c r="U1326" s="12">
        <v>40522</v>
      </c>
      <c r="V1326">
        <v>3.3039999999999998</v>
      </c>
      <c r="W1326" s="12">
        <v>40522</v>
      </c>
      <c r="X1326">
        <v>3.3959999999999999</v>
      </c>
      <c r="Y1326" s="12">
        <v>40522</v>
      </c>
      <c r="Z1326">
        <v>3.4790000000000001</v>
      </c>
      <c r="AA1326" s="12">
        <v>40522</v>
      </c>
      <c r="AB1326">
        <v>3.6640000000000001</v>
      </c>
      <c r="AC1326" s="12">
        <v>40522</v>
      </c>
      <c r="AD1326">
        <v>3.6819999999999999</v>
      </c>
      <c r="AE1326" s="12">
        <v>40522</v>
      </c>
      <c r="AF1326">
        <v>3.6019999999999999</v>
      </c>
      <c r="AG1326" s="12">
        <v>40522</v>
      </c>
      <c r="AH1326">
        <v>3.4609999999999999</v>
      </c>
      <c r="AI1326" s="12">
        <v>40522</v>
      </c>
      <c r="AJ1326">
        <v>3.2814999999999999</v>
      </c>
      <c r="AK1326" s="12">
        <v>40522</v>
      </c>
      <c r="AL1326">
        <v>3.2105000000000001</v>
      </c>
      <c r="AM1326" s="12"/>
      <c r="AO1326" s="12"/>
      <c r="AQ1326" s="12"/>
      <c r="AS1326" s="12"/>
      <c r="AU1326" s="12"/>
      <c r="AW1326" s="12"/>
    </row>
    <row r="1327" spans="1:49">
      <c r="A1327" s="12">
        <v>40485</v>
      </c>
      <c r="B1327">
        <v>1.272</v>
      </c>
      <c r="C1327" s="12">
        <v>40520</v>
      </c>
      <c r="D1327">
        <v>1.3879999999999999</v>
      </c>
      <c r="E1327" s="12">
        <v>40521</v>
      </c>
      <c r="F1327">
        <v>1.6844999999999999</v>
      </c>
      <c r="G1327" s="12">
        <v>40521</v>
      </c>
      <c r="H1327">
        <v>1.9855</v>
      </c>
      <c r="I1327" s="12">
        <v>40521</v>
      </c>
      <c r="J1327">
        <v>2.2715000000000001</v>
      </c>
      <c r="K1327" s="12">
        <v>40521</v>
      </c>
      <c r="L1327">
        <v>2.5398000000000001</v>
      </c>
      <c r="M1327" s="12">
        <v>40521</v>
      </c>
      <c r="N1327">
        <v>2.7480000000000002</v>
      </c>
      <c r="O1327" s="9">
        <v>40521</v>
      </c>
      <c r="P1327">
        <v>2.9184999999999999</v>
      </c>
      <c r="Q1327" s="12">
        <v>40521</v>
      </c>
      <c r="R1327">
        <v>3.0588000000000002</v>
      </c>
      <c r="S1327" s="12">
        <v>40521</v>
      </c>
      <c r="T1327">
        <v>3.1743000000000001</v>
      </c>
      <c r="U1327" s="12">
        <v>40521</v>
      </c>
      <c r="V1327">
        <v>3.2738</v>
      </c>
      <c r="W1327" s="12">
        <v>40521</v>
      </c>
      <c r="X1327">
        <v>3.3660000000000001</v>
      </c>
      <c r="Y1327" s="12">
        <v>40521</v>
      </c>
      <c r="Z1327">
        <v>3.4487999999999999</v>
      </c>
      <c r="AA1327" s="12">
        <v>40521</v>
      </c>
      <c r="AB1327">
        <v>3.6109999999999998</v>
      </c>
      <c r="AC1327" s="12">
        <v>40521</v>
      </c>
      <c r="AD1327">
        <v>3.6478000000000002</v>
      </c>
      <c r="AE1327" s="12">
        <v>40521</v>
      </c>
      <c r="AF1327">
        <v>3.5554999999999999</v>
      </c>
      <c r="AG1327" s="12">
        <v>40521</v>
      </c>
      <c r="AH1327">
        <v>3.411</v>
      </c>
      <c r="AI1327" s="12">
        <v>40521</v>
      </c>
      <c r="AJ1327">
        <v>3.2355</v>
      </c>
      <c r="AK1327" s="12">
        <v>40521</v>
      </c>
      <c r="AL1327">
        <v>3.1659999999999999</v>
      </c>
      <c r="AM1327" s="12"/>
      <c r="AO1327" s="12"/>
      <c r="AQ1327" s="12"/>
      <c r="AS1327" s="12"/>
      <c r="AU1327" s="12"/>
      <c r="AW1327" s="12"/>
    </row>
    <row r="1328" spans="1:49">
      <c r="A1328" s="12">
        <v>40484</v>
      </c>
      <c r="B1328">
        <v>1.27</v>
      </c>
      <c r="C1328" s="12">
        <v>40519</v>
      </c>
      <c r="D1328">
        <v>1.3585</v>
      </c>
      <c r="E1328" s="12">
        <v>40520</v>
      </c>
      <c r="F1328">
        <v>1.6415</v>
      </c>
      <c r="G1328" s="12">
        <v>40520</v>
      </c>
      <c r="H1328">
        <v>1.9502999999999999</v>
      </c>
      <c r="I1328" s="12">
        <v>40520</v>
      </c>
      <c r="J1328">
        <v>2.2635000000000001</v>
      </c>
      <c r="K1328" s="12">
        <v>40520</v>
      </c>
      <c r="L1328">
        <v>2.5390000000000001</v>
      </c>
      <c r="M1328" s="12">
        <v>40520</v>
      </c>
      <c r="N1328">
        <v>2.7648000000000001</v>
      </c>
      <c r="O1328" s="9">
        <v>40520</v>
      </c>
      <c r="P1328">
        <v>2.9428000000000001</v>
      </c>
      <c r="Q1328" s="12">
        <v>40520</v>
      </c>
      <c r="R1328">
        <v>3.0914999999999999</v>
      </c>
      <c r="S1328" s="12">
        <v>40520</v>
      </c>
      <c r="T1328">
        <v>3.2128000000000001</v>
      </c>
      <c r="U1328" s="12">
        <v>40520</v>
      </c>
      <c r="V1328">
        <v>3.3174999999999999</v>
      </c>
      <c r="W1328" s="12">
        <v>40520</v>
      </c>
      <c r="X1328">
        <v>3.4074999999999998</v>
      </c>
      <c r="Y1328" s="12">
        <v>40520</v>
      </c>
      <c r="Z1328">
        <v>3.4914999999999998</v>
      </c>
      <c r="AA1328" s="12">
        <v>40520</v>
      </c>
      <c r="AB1328">
        <v>3.6545000000000001</v>
      </c>
      <c r="AC1328" s="12">
        <v>40520</v>
      </c>
      <c r="AD1328">
        <v>3.6974999999999998</v>
      </c>
      <c r="AE1328" s="12">
        <v>40520</v>
      </c>
      <c r="AF1328">
        <v>3.6065</v>
      </c>
      <c r="AG1328" s="12">
        <v>40520</v>
      </c>
      <c r="AH1328">
        <v>3.468</v>
      </c>
      <c r="AI1328" s="12">
        <v>40520</v>
      </c>
      <c r="AJ1328">
        <v>3.3035000000000001</v>
      </c>
      <c r="AK1328" s="12">
        <v>40520</v>
      </c>
      <c r="AL1328">
        <v>3.2435</v>
      </c>
      <c r="AM1328" s="12"/>
      <c r="AO1328" s="12"/>
      <c r="AQ1328" s="12"/>
      <c r="AS1328" s="12"/>
      <c r="AU1328" s="12"/>
      <c r="AW1328" s="12"/>
    </row>
    <row r="1329" spans="1:49">
      <c r="A1329" s="12">
        <v>40483</v>
      </c>
      <c r="B1329">
        <v>1.2690000000000001</v>
      </c>
      <c r="C1329" s="12">
        <v>40518</v>
      </c>
      <c r="D1329">
        <v>1.349</v>
      </c>
      <c r="E1329" s="12">
        <v>40519</v>
      </c>
      <c r="F1329">
        <v>1.5788</v>
      </c>
      <c r="G1329" s="12">
        <v>40519</v>
      </c>
      <c r="H1329">
        <v>1.8675000000000002</v>
      </c>
      <c r="I1329" s="12">
        <v>40519</v>
      </c>
      <c r="J1329">
        <v>2.1863000000000001</v>
      </c>
      <c r="K1329" s="12">
        <v>40519</v>
      </c>
      <c r="L1329">
        <v>2.4695</v>
      </c>
      <c r="M1329" s="12">
        <v>40519</v>
      </c>
      <c r="N1329">
        <v>2.7077999999999998</v>
      </c>
      <c r="O1329" s="9">
        <v>40519</v>
      </c>
      <c r="P1329">
        <v>2.9058000000000002</v>
      </c>
      <c r="Q1329" s="12">
        <v>40519</v>
      </c>
      <c r="R1329">
        <v>3.0685000000000002</v>
      </c>
      <c r="S1329" s="12">
        <v>40519</v>
      </c>
      <c r="T1329">
        <v>3.2025000000000001</v>
      </c>
      <c r="U1329" s="12">
        <v>40519</v>
      </c>
      <c r="V1329">
        <v>3.3163</v>
      </c>
      <c r="W1329" s="12">
        <v>40519</v>
      </c>
      <c r="X1329">
        <v>3.4074999999999998</v>
      </c>
      <c r="Y1329" s="12">
        <v>40519</v>
      </c>
      <c r="Z1329">
        <v>3.4929999999999999</v>
      </c>
      <c r="AA1329" s="12">
        <v>40519</v>
      </c>
      <c r="AB1329">
        <v>3.66</v>
      </c>
      <c r="AC1329" s="12">
        <v>40519</v>
      </c>
      <c r="AD1329">
        <v>3.7075</v>
      </c>
      <c r="AE1329" s="12">
        <v>40519</v>
      </c>
      <c r="AF1329">
        <v>3.6219999999999999</v>
      </c>
      <c r="AG1329" s="12">
        <v>40519</v>
      </c>
      <c r="AH1329">
        <v>3.4885000000000002</v>
      </c>
      <c r="AI1329" s="12">
        <v>40519</v>
      </c>
      <c r="AJ1329">
        <v>3.3239999999999998</v>
      </c>
      <c r="AK1329" s="12">
        <v>40519</v>
      </c>
      <c r="AL1329">
        <v>3.2635000000000001</v>
      </c>
      <c r="AM1329" s="12"/>
      <c r="AO1329" s="12"/>
      <c r="AQ1329" s="12"/>
      <c r="AS1329" s="12"/>
      <c r="AU1329" s="12"/>
      <c r="AW1329" s="12"/>
    </row>
    <row r="1330" spans="1:49">
      <c r="A1330" s="12">
        <v>40480</v>
      </c>
      <c r="B1330">
        <v>1.2690000000000001</v>
      </c>
      <c r="C1330" s="12">
        <v>40515</v>
      </c>
      <c r="D1330">
        <v>1.35</v>
      </c>
      <c r="E1330" s="12">
        <v>40518</v>
      </c>
      <c r="F1330">
        <v>1.5354999999999999</v>
      </c>
      <c r="G1330" s="12">
        <v>40518</v>
      </c>
      <c r="H1330">
        <v>1.8025</v>
      </c>
      <c r="I1330" s="12">
        <v>40518</v>
      </c>
      <c r="J1330">
        <v>2.1055000000000001</v>
      </c>
      <c r="K1330" s="12">
        <v>40518</v>
      </c>
      <c r="L1330">
        <v>2.3815</v>
      </c>
      <c r="M1330" s="12">
        <v>40518</v>
      </c>
      <c r="N1330">
        <v>2.6132999999999997</v>
      </c>
      <c r="O1330" s="9">
        <v>40518</v>
      </c>
      <c r="P1330">
        <v>2.8048000000000002</v>
      </c>
      <c r="Q1330" s="12">
        <v>40518</v>
      </c>
      <c r="R1330">
        <v>2.9624999999999999</v>
      </c>
      <c r="S1330" s="12">
        <v>40518</v>
      </c>
      <c r="T1330">
        <v>3.0933000000000002</v>
      </c>
      <c r="U1330" s="12">
        <v>40518</v>
      </c>
      <c r="V1330">
        <v>3.2015000000000002</v>
      </c>
      <c r="W1330" s="12">
        <v>40518</v>
      </c>
      <c r="X1330">
        <v>3.2968000000000002</v>
      </c>
      <c r="Y1330" s="12">
        <v>40518</v>
      </c>
      <c r="Z1330">
        <v>3.3822999999999999</v>
      </c>
      <c r="AA1330" s="12">
        <v>40518</v>
      </c>
      <c r="AB1330">
        <v>3.5540000000000003</v>
      </c>
      <c r="AC1330" s="12">
        <v>40518</v>
      </c>
      <c r="AD1330">
        <v>3.6023000000000001</v>
      </c>
      <c r="AE1330" s="12">
        <v>40518</v>
      </c>
      <c r="AF1330">
        <v>3.5234999999999999</v>
      </c>
      <c r="AG1330" s="12">
        <v>40518</v>
      </c>
      <c r="AH1330">
        <v>3.3885000000000001</v>
      </c>
      <c r="AI1330" s="12">
        <v>40518</v>
      </c>
      <c r="AJ1330">
        <v>3.2204999999999999</v>
      </c>
      <c r="AK1330" s="12">
        <v>40518</v>
      </c>
      <c r="AL1330">
        <v>3.1635</v>
      </c>
      <c r="AM1330" s="12"/>
      <c r="AO1330" s="12"/>
      <c r="AQ1330" s="12"/>
      <c r="AS1330" s="12"/>
      <c r="AU1330" s="12"/>
      <c r="AW1330" s="12"/>
    </row>
    <row r="1331" spans="1:49">
      <c r="A1331" s="12">
        <v>40479</v>
      </c>
      <c r="B1331">
        <v>1.2669999999999999</v>
      </c>
      <c r="C1331" s="12">
        <v>40514</v>
      </c>
      <c r="D1331">
        <v>1.3580000000000001</v>
      </c>
      <c r="E1331" s="12">
        <v>40515</v>
      </c>
      <c r="F1331">
        <v>1.5645</v>
      </c>
      <c r="G1331" s="12">
        <v>40515</v>
      </c>
      <c r="H1331">
        <v>1.8485</v>
      </c>
      <c r="I1331" s="12">
        <v>40515</v>
      </c>
      <c r="J1331">
        <v>2.1513</v>
      </c>
      <c r="K1331" s="12">
        <v>40515</v>
      </c>
      <c r="L1331">
        <v>2.4077999999999999</v>
      </c>
      <c r="M1331" s="12">
        <v>40515</v>
      </c>
      <c r="N1331">
        <v>2.6577999999999999</v>
      </c>
      <c r="O1331" s="9">
        <v>40515</v>
      </c>
      <c r="P1331">
        <v>2.8439999999999999</v>
      </c>
      <c r="Q1331" s="12">
        <v>40515</v>
      </c>
      <c r="R1331">
        <v>2.9975000000000001</v>
      </c>
      <c r="S1331" s="12">
        <v>40515</v>
      </c>
      <c r="T1331">
        <v>3.1242999999999999</v>
      </c>
      <c r="U1331" s="12">
        <v>40515</v>
      </c>
      <c r="V1331">
        <v>3.2305000000000001</v>
      </c>
      <c r="W1331" s="12">
        <v>40515</v>
      </c>
      <c r="X1331">
        <v>3.3228</v>
      </c>
      <c r="Y1331" s="12">
        <v>40515</v>
      </c>
      <c r="Z1331">
        <v>3.4074999999999998</v>
      </c>
      <c r="AA1331" s="12">
        <v>40515</v>
      </c>
      <c r="AB1331">
        <v>3.5760000000000001</v>
      </c>
      <c r="AC1331" s="12">
        <v>40515</v>
      </c>
      <c r="AD1331">
        <v>3.6227999999999998</v>
      </c>
      <c r="AE1331" s="12">
        <v>40515</v>
      </c>
      <c r="AF1331">
        <v>3.5415000000000001</v>
      </c>
      <c r="AG1331" s="12">
        <v>40515</v>
      </c>
      <c r="AH1331">
        <v>3.4064999999999999</v>
      </c>
      <c r="AI1331" s="12">
        <v>40515</v>
      </c>
      <c r="AJ1331">
        <v>3.238</v>
      </c>
      <c r="AK1331" s="12">
        <v>40515</v>
      </c>
      <c r="AL1331">
        <v>3.1814999999999998</v>
      </c>
      <c r="AM1331" s="12"/>
      <c r="AO1331" s="12"/>
      <c r="AQ1331" s="12"/>
      <c r="AS1331" s="12"/>
      <c r="AU1331" s="12"/>
      <c r="AW1331" s="12"/>
    </row>
    <row r="1332" spans="1:49">
      <c r="A1332" s="12">
        <v>40478</v>
      </c>
      <c r="B1332">
        <v>1.2650000000000001</v>
      </c>
      <c r="C1332" s="12">
        <v>40513</v>
      </c>
      <c r="D1332">
        <v>1.3605</v>
      </c>
      <c r="E1332" s="12">
        <v>40514</v>
      </c>
      <c r="F1332">
        <v>1.581</v>
      </c>
      <c r="G1332" s="12">
        <v>40514</v>
      </c>
      <c r="H1332">
        <v>1.857</v>
      </c>
      <c r="I1332" s="12">
        <v>40514</v>
      </c>
      <c r="J1332">
        <v>2.161</v>
      </c>
      <c r="K1332" s="12">
        <v>40514</v>
      </c>
      <c r="L1332">
        <v>2.4289999999999998</v>
      </c>
      <c r="M1332" s="12">
        <v>40514</v>
      </c>
      <c r="N1332">
        <v>2.6360000000000001</v>
      </c>
      <c r="O1332" s="9">
        <v>40514</v>
      </c>
      <c r="P1332">
        <v>2.819</v>
      </c>
      <c r="Q1332" s="12">
        <v>40514</v>
      </c>
      <c r="R1332">
        <v>2.9689999999999999</v>
      </c>
      <c r="S1332" s="12">
        <v>40514</v>
      </c>
      <c r="T1332">
        <v>3.0920000000000001</v>
      </c>
      <c r="U1332" s="12">
        <v>40514</v>
      </c>
      <c r="V1332">
        <v>3.1970000000000001</v>
      </c>
      <c r="W1332" s="12">
        <v>40514</v>
      </c>
      <c r="X1332">
        <v>3.29</v>
      </c>
      <c r="Y1332" s="12">
        <v>40514</v>
      </c>
      <c r="Z1332">
        <v>3.3740000000000001</v>
      </c>
      <c r="AA1332" s="12">
        <v>40514</v>
      </c>
      <c r="AB1332">
        <v>3.5590000000000002</v>
      </c>
      <c r="AC1332" s="12">
        <v>40514</v>
      </c>
      <c r="AD1332">
        <v>3.585</v>
      </c>
      <c r="AE1332" s="12">
        <v>40514</v>
      </c>
      <c r="AF1332">
        <v>3.5015000000000001</v>
      </c>
      <c r="AG1332" s="12">
        <v>40514</v>
      </c>
      <c r="AH1332">
        <v>3.3635000000000002</v>
      </c>
      <c r="AI1332" s="12">
        <v>40514</v>
      </c>
      <c r="AJ1332">
        <v>3.194</v>
      </c>
      <c r="AK1332" s="12">
        <v>40514</v>
      </c>
      <c r="AL1332">
        <v>3.1349999999999998</v>
      </c>
      <c r="AM1332" s="12"/>
      <c r="AO1332" s="12"/>
      <c r="AQ1332" s="12"/>
      <c r="AS1332" s="12"/>
      <c r="AU1332" s="12"/>
      <c r="AW1332" s="12"/>
    </row>
    <row r="1333" spans="1:49">
      <c r="A1333" s="12">
        <v>40477</v>
      </c>
      <c r="B1333">
        <v>1.2589999999999999</v>
      </c>
      <c r="C1333" s="12">
        <v>40512</v>
      </c>
      <c r="D1333">
        <v>1.361</v>
      </c>
      <c r="E1333" s="12">
        <v>40513</v>
      </c>
      <c r="F1333">
        <v>1.5714999999999999</v>
      </c>
      <c r="G1333" s="12">
        <v>40513</v>
      </c>
      <c r="H1333">
        <v>1.8418000000000001</v>
      </c>
      <c r="I1333" s="12">
        <v>40513</v>
      </c>
      <c r="J1333">
        <v>2.1339999999999999</v>
      </c>
      <c r="K1333" s="12">
        <v>40513</v>
      </c>
      <c r="L1333">
        <v>2.4020000000000001</v>
      </c>
      <c r="M1333" s="12">
        <v>40513</v>
      </c>
      <c r="N1333">
        <v>2.6</v>
      </c>
      <c r="O1333" s="9">
        <v>40513</v>
      </c>
      <c r="P1333">
        <v>2.7810000000000001</v>
      </c>
      <c r="Q1333" s="12">
        <v>40513</v>
      </c>
      <c r="R1333">
        <v>2.931</v>
      </c>
      <c r="S1333" s="12">
        <v>40513</v>
      </c>
      <c r="T1333">
        <v>3.0550000000000002</v>
      </c>
      <c r="U1333" s="12">
        <v>40513</v>
      </c>
      <c r="V1333">
        <v>3.1589999999999998</v>
      </c>
      <c r="W1333" s="12">
        <v>40513</v>
      </c>
      <c r="X1333">
        <v>3.2518000000000002</v>
      </c>
      <c r="Y1333" s="12">
        <v>40513</v>
      </c>
      <c r="Z1333">
        <v>3.3359999999999999</v>
      </c>
      <c r="AA1333" s="12">
        <v>40513</v>
      </c>
      <c r="AB1333">
        <v>3.5009999999999999</v>
      </c>
      <c r="AC1333" s="12">
        <v>40513</v>
      </c>
      <c r="AD1333">
        <v>3.5550000000000002</v>
      </c>
      <c r="AE1333" s="12">
        <v>40513</v>
      </c>
      <c r="AF1333">
        <v>3.4769999999999999</v>
      </c>
      <c r="AG1333" s="12">
        <v>40513</v>
      </c>
      <c r="AH1333">
        <v>3.3374999999999999</v>
      </c>
      <c r="AI1333" s="12">
        <v>40513</v>
      </c>
      <c r="AJ1333">
        <v>3.169</v>
      </c>
      <c r="AK1333" s="12">
        <v>40513</v>
      </c>
      <c r="AL1333">
        <v>3.1124999999999998</v>
      </c>
      <c r="AM1333" s="12"/>
      <c r="AO1333" s="12"/>
      <c r="AQ1333" s="12"/>
      <c r="AS1333" s="12"/>
      <c r="AU1333" s="12"/>
      <c r="AW1333" s="12"/>
    </row>
    <row r="1334" spans="1:49">
      <c r="A1334" s="12">
        <v>40476</v>
      </c>
      <c r="B1334">
        <v>1.2530000000000001</v>
      </c>
      <c r="C1334" s="12">
        <v>40511</v>
      </c>
      <c r="D1334">
        <v>1.3919999999999999</v>
      </c>
      <c r="E1334" s="12">
        <v>40512</v>
      </c>
      <c r="F1334">
        <v>1.5470000000000002</v>
      </c>
      <c r="G1334" s="12">
        <v>40512</v>
      </c>
      <c r="H1334">
        <v>1.7812999999999999</v>
      </c>
      <c r="I1334" s="12">
        <v>40512</v>
      </c>
      <c r="J1334">
        <v>2.0463</v>
      </c>
      <c r="K1334" s="12">
        <v>40512</v>
      </c>
      <c r="L1334">
        <v>2.2963</v>
      </c>
      <c r="M1334" s="12">
        <v>40512</v>
      </c>
      <c r="N1334">
        <v>2.5072999999999999</v>
      </c>
      <c r="O1334" s="9">
        <v>40512</v>
      </c>
      <c r="P1334">
        <v>2.6827999999999999</v>
      </c>
      <c r="Q1334" s="12">
        <v>40512</v>
      </c>
      <c r="R1334">
        <v>2.8279999999999998</v>
      </c>
      <c r="S1334" s="12">
        <v>40512</v>
      </c>
      <c r="T1334">
        <v>2.9487999999999999</v>
      </c>
      <c r="U1334" s="12">
        <v>40512</v>
      </c>
      <c r="V1334">
        <v>3.0522999999999998</v>
      </c>
      <c r="W1334" s="12">
        <v>40512</v>
      </c>
      <c r="X1334">
        <v>3.1385000000000001</v>
      </c>
      <c r="Y1334" s="12">
        <v>40512</v>
      </c>
      <c r="Z1334">
        <v>3.2189999999999999</v>
      </c>
      <c r="AA1334" s="12">
        <v>40512</v>
      </c>
      <c r="AB1334">
        <v>3.3818000000000001</v>
      </c>
      <c r="AC1334" s="12">
        <v>40512</v>
      </c>
      <c r="AD1334">
        <v>3.4255</v>
      </c>
      <c r="AE1334" s="12">
        <v>40512</v>
      </c>
      <c r="AF1334">
        <v>3.3304999999999998</v>
      </c>
      <c r="AG1334" s="12">
        <v>40512</v>
      </c>
      <c r="AH1334">
        <v>3.1829999999999998</v>
      </c>
      <c r="AI1334" s="12">
        <v>40512</v>
      </c>
      <c r="AJ1334">
        <v>3.0150000000000001</v>
      </c>
      <c r="AK1334" s="12">
        <v>40512</v>
      </c>
      <c r="AL1334">
        <v>2.9580000000000002</v>
      </c>
      <c r="AM1334" s="12"/>
      <c r="AO1334" s="12"/>
      <c r="AQ1334" s="12"/>
      <c r="AS1334" s="12"/>
      <c r="AU1334" s="12"/>
      <c r="AW1334" s="12"/>
    </row>
    <row r="1335" spans="1:49">
      <c r="A1335" s="12">
        <v>40473</v>
      </c>
      <c r="B1335">
        <v>1.25</v>
      </c>
      <c r="C1335" s="12">
        <v>40508</v>
      </c>
      <c r="D1335">
        <v>1.3877999999999999</v>
      </c>
      <c r="E1335" s="12">
        <v>40511</v>
      </c>
      <c r="F1335">
        <v>1.6105</v>
      </c>
      <c r="G1335" s="12">
        <v>40511</v>
      </c>
      <c r="H1335">
        <v>1.8633</v>
      </c>
      <c r="I1335" s="12">
        <v>40511</v>
      </c>
      <c r="J1335">
        <v>2.1242999999999999</v>
      </c>
      <c r="K1335" s="12">
        <v>40511</v>
      </c>
      <c r="L1335">
        <v>2.3780000000000001</v>
      </c>
      <c r="M1335" s="12">
        <v>40511</v>
      </c>
      <c r="N1335">
        <v>2.5777999999999999</v>
      </c>
      <c r="O1335" s="9">
        <v>40511</v>
      </c>
      <c r="P1335">
        <v>2.7530000000000001</v>
      </c>
      <c r="Q1335" s="12">
        <v>40511</v>
      </c>
      <c r="R1335">
        <v>2.8944999999999999</v>
      </c>
      <c r="S1335" s="12">
        <v>40511</v>
      </c>
      <c r="T1335">
        <v>3.0135000000000001</v>
      </c>
      <c r="U1335" s="12">
        <v>40511</v>
      </c>
      <c r="V1335">
        <v>3.1139999999999999</v>
      </c>
      <c r="W1335" s="12">
        <v>40511</v>
      </c>
      <c r="X1335">
        <v>3.2025000000000001</v>
      </c>
      <c r="Y1335" s="12">
        <v>40511</v>
      </c>
      <c r="Z1335">
        <v>3.2829999999999999</v>
      </c>
      <c r="AA1335" s="12">
        <v>40511</v>
      </c>
      <c r="AB1335">
        <v>3.4435000000000002</v>
      </c>
      <c r="AC1335" s="12">
        <v>40511</v>
      </c>
      <c r="AD1335">
        <v>3.4935</v>
      </c>
      <c r="AE1335" s="12">
        <v>40511</v>
      </c>
      <c r="AF1335">
        <v>3.4159999999999999</v>
      </c>
      <c r="AG1335" s="12">
        <v>40511</v>
      </c>
      <c r="AH1335">
        <v>3.2839999999999998</v>
      </c>
      <c r="AI1335" s="12">
        <v>40511</v>
      </c>
      <c r="AJ1335">
        <v>3.1320000000000001</v>
      </c>
      <c r="AK1335" s="12">
        <v>40511</v>
      </c>
      <c r="AL1335">
        <v>3.0844999999999998</v>
      </c>
      <c r="AM1335" s="12"/>
      <c r="AO1335" s="12"/>
      <c r="AQ1335" s="12"/>
      <c r="AS1335" s="12"/>
      <c r="AU1335" s="12"/>
      <c r="AW1335" s="12"/>
    </row>
    <row r="1336" spans="1:49">
      <c r="A1336" s="12">
        <v>40472</v>
      </c>
      <c r="B1336">
        <v>1.246</v>
      </c>
      <c r="C1336" s="12">
        <v>40507</v>
      </c>
      <c r="D1336">
        <v>1.397</v>
      </c>
      <c r="E1336" s="12">
        <v>40508</v>
      </c>
      <c r="F1336">
        <v>1.6040000000000001</v>
      </c>
      <c r="G1336" s="12">
        <v>40508</v>
      </c>
      <c r="H1336">
        <v>1.849</v>
      </c>
      <c r="I1336" s="12">
        <v>40508</v>
      </c>
      <c r="J1336">
        <v>2.1080000000000001</v>
      </c>
      <c r="K1336" s="12">
        <v>40508</v>
      </c>
      <c r="L1336">
        <v>2.35</v>
      </c>
      <c r="M1336" s="12">
        <v>40508</v>
      </c>
      <c r="N1336">
        <v>2.5594999999999999</v>
      </c>
      <c r="O1336" s="9">
        <v>40508</v>
      </c>
      <c r="P1336">
        <v>2.7255000000000003</v>
      </c>
      <c r="Q1336" s="12">
        <v>40508</v>
      </c>
      <c r="R1336">
        <v>2.8685</v>
      </c>
      <c r="S1336" s="12">
        <v>40508</v>
      </c>
      <c r="T1336">
        <v>2.9733000000000001</v>
      </c>
      <c r="U1336" s="12">
        <v>40508</v>
      </c>
      <c r="V1336">
        <v>3.0745</v>
      </c>
      <c r="W1336" s="12">
        <v>40508</v>
      </c>
      <c r="X1336">
        <v>3.1655000000000002</v>
      </c>
      <c r="Y1336" s="12">
        <v>40508</v>
      </c>
      <c r="Z1336">
        <v>3.2454999999999998</v>
      </c>
      <c r="AA1336" s="12">
        <v>40508</v>
      </c>
      <c r="AB1336">
        <v>3.4060000000000001</v>
      </c>
      <c r="AC1336" s="12">
        <v>40508</v>
      </c>
      <c r="AD1336">
        <v>3.4575</v>
      </c>
      <c r="AE1336" s="12">
        <v>40508</v>
      </c>
      <c r="AF1336">
        <v>3.3975</v>
      </c>
      <c r="AG1336" s="12">
        <v>40508</v>
      </c>
      <c r="AH1336">
        <v>3.2730000000000001</v>
      </c>
      <c r="AI1336" s="12">
        <v>40508</v>
      </c>
      <c r="AJ1336">
        <v>3.1185</v>
      </c>
      <c r="AK1336" s="12">
        <v>40508</v>
      </c>
      <c r="AL1336">
        <v>3.0710000000000002</v>
      </c>
      <c r="AM1336" s="12"/>
      <c r="AO1336" s="12"/>
      <c r="AQ1336" s="12"/>
      <c r="AS1336" s="12"/>
      <c r="AU1336" s="12"/>
      <c r="AW1336" s="12"/>
    </row>
    <row r="1337" spans="1:49">
      <c r="A1337" s="12">
        <v>40471</v>
      </c>
      <c r="B1337">
        <v>1.2389999999999999</v>
      </c>
      <c r="C1337" s="12">
        <v>40506</v>
      </c>
      <c r="D1337">
        <v>1.3857999999999999</v>
      </c>
      <c r="E1337" s="12">
        <v>40507</v>
      </c>
      <c r="F1337">
        <v>1.6099999999999999</v>
      </c>
      <c r="G1337" s="12">
        <v>40507</v>
      </c>
      <c r="H1337">
        <v>1.8545</v>
      </c>
      <c r="I1337" s="12">
        <v>40507</v>
      </c>
      <c r="J1337">
        <v>2.1059999999999999</v>
      </c>
      <c r="K1337" s="12">
        <v>40507</v>
      </c>
      <c r="L1337">
        <v>2.343</v>
      </c>
      <c r="M1337" s="12">
        <v>40507</v>
      </c>
      <c r="N1337">
        <v>2.5425</v>
      </c>
      <c r="O1337" s="9">
        <v>40507</v>
      </c>
      <c r="P1337">
        <v>2.7082999999999999</v>
      </c>
      <c r="Q1337" s="12">
        <v>40507</v>
      </c>
      <c r="R1337">
        <v>2.8492999999999999</v>
      </c>
      <c r="S1337" s="12">
        <v>40507</v>
      </c>
      <c r="T1337">
        <v>2.9718</v>
      </c>
      <c r="U1337" s="12">
        <v>40507</v>
      </c>
      <c r="V1337">
        <v>3.0743</v>
      </c>
      <c r="W1337" s="12">
        <v>40507</v>
      </c>
      <c r="X1337">
        <v>3.1604999999999999</v>
      </c>
      <c r="Y1337" s="12">
        <v>40507</v>
      </c>
      <c r="Z1337">
        <v>3.242</v>
      </c>
      <c r="AA1337" s="12">
        <v>40507</v>
      </c>
      <c r="AB1337">
        <v>3.4039999999999999</v>
      </c>
      <c r="AC1337" s="12">
        <v>40507</v>
      </c>
      <c r="AD1337">
        <v>3.4655</v>
      </c>
      <c r="AE1337" s="12">
        <v>40507</v>
      </c>
      <c r="AF1337">
        <v>3.3995000000000002</v>
      </c>
      <c r="AG1337" s="12">
        <v>40507</v>
      </c>
      <c r="AH1337">
        <v>3.2774999999999999</v>
      </c>
      <c r="AI1337" s="12">
        <v>40507</v>
      </c>
      <c r="AJ1337">
        <v>3.1255000000000002</v>
      </c>
      <c r="AK1337" s="12">
        <v>40507</v>
      </c>
      <c r="AL1337">
        <v>3.0779999999999998</v>
      </c>
      <c r="AM1337" s="12"/>
      <c r="AO1337" s="12"/>
      <c r="AQ1337" s="12"/>
      <c r="AS1337" s="12"/>
      <c r="AU1337" s="12"/>
      <c r="AW1337" s="12"/>
    </row>
    <row r="1338" spans="1:49">
      <c r="A1338" s="12">
        <v>40470</v>
      </c>
      <c r="B1338">
        <v>1.2310000000000001</v>
      </c>
      <c r="C1338" s="12">
        <v>40505</v>
      </c>
      <c r="D1338">
        <v>1.37</v>
      </c>
      <c r="E1338" s="12">
        <v>40506</v>
      </c>
      <c r="F1338">
        <v>1.6139999999999999</v>
      </c>
      <c r="G1338" s="12">
        <v>40506</v>
      </c>
      <c r="H1338">
        <v>1.8483000000000001</v>
      </c>
      <c r="I1338" s="12">
        <v>40506</v>
      </c>
      <c r="J1338">
        <v>2.0975000000000001</v>
      </c>
      <c r="K1338" s="12">
        <v>40506</v>
      </c>
      <c r="L1338">
        <v>2.3268</v>
      </c>
      <c r="M1338" s="12">
        <v>40506</v>
      </c>
      <c r="N1338">
        <v>2.5207999999999999</v>
      </c>
      <c r="O1338" s="9">
        <v>40506</v>
      </c>
      <c r="P1338">
        <v>2.6848000000000001</v>
      </c>
      <c r="Q1338" s="12">
        <v>40506</v>
      </c>
      <c r="R1338">
        <v>2.8243</v>
      </c>
      <c r="S1338" s="12">
        <v>40506</v>
      </c>
      <c r="T1338">
        <v>2.9409999999999998</v>
      </c>
      <c r="U1338" s="12">
        <v>40506</v>
      </c>
      <c r="V1338">
        <v>3.0425</v>
      </c>
      <c r="W1338" s="12">
        <v>40506</v>
      </c>
      <c r="X1338">
        <v>3.1274999999999999</v>
      </c>
      <c r="Y1338" s="12">
        <v>40506</v>
      </c>
      <c r="Z1338">
        <v>3.2069999999999999</v>
      </c>
      <c r="AA1338" s="12">
        <v>40506</v>
      </c>
      <c r="AB1338">
        <v>3.3647999999999998</v>
      </c>
      <c r="AC1338" s="12">
        <v>40506</v>
      </c>
      <c r="AD1338">
        <v>3.4260000000000002</v>
      </c>
      <c r="AE1338" s="12">
        <v>40506</v>
      </c>
      <c r="AF1338">
        <v>3.3624999999999998</v>
      </c>
      <c r="AG1338" s="12">
        <v>40506</v>
      </c>
      <c r="AH1338">
        <v>3.2425000000000002</v>
      </c>
      <c r="AI1338" s="12">
        <v>40506</v>
      </c>
      <c r="AJ1338">
        <v>3.0905</v>
      </c>
      <c r="AK1338" s="12">
        <v>40506</v>
      </c>
      <c r="AL1338">
        <v>3.0425</v>
      </c>
      <c r="AM1338" s="12"/>
      <c r="AO1338" s="12"/>
      <c r="AQ1338" s="12"/>
      <c r="AS1338" s="12"/>
      <c r="AU1338" s="12"/>
      <c r="AW1338" s="12"/>
    </row>
    <row r="1339" spans="1:49">
      <c r="A1339" s="12">
        <v>40469</v>
      </c>
      <c r="B1339">
        <v>1.2230000000000001</v>
      </c>
      <c r="C1339" s="12">
        <v>40504</v>
      </c>
      <c r="D1339">
        <v>1.3923000000000001</v>
      </c>
      <c r="E1339" s="12">
        <v>40505</v>
      </c>
      <c r="F1339">
        <v>1.5739999999999998</v>
      </c>
      <c r="G1339" s="12">
        <v>40505</v>
      </c>
      <c r="H1339">
        <v>1.8068</v>
      </c>
      <c r="I1339" s="12">
        <v>40505</v>
      </c>
      <c r="J1339">
        <v>2.0179999999999998</v>
      </c>
      <c r="K1339" s="12">
        <v>40505</v>
      </c>
      <c r="L1339">
        <v>2.242</v>
      </c>
      <c r="M1339" s="12">
        <v>40505</v>
      </c>
      <c r="N1339">
        <v>2.4079999999999999</v>
      </c>
      <c r="O1339" s="9">
        <v>40505</v>
      </c>
      <c r="P1339">
        <v>2.5640000000000001</v>
      </c>
      <c r="Q1339" s="12">
        <v>40505</v>
      </c>
      <c r="R1339">
        <v>2.6970000000000001</v>
      </c>
      <c r="S1339" s="12">
        <v>40505</v>
      </c>
      <c r="T1339">
        <v>2.8079999999999998</v>
      </c>
      <c r="U1339" s="12">
        <v>40505</v>
      </c>
      <c r="V1339">
        <v>2.9039999999999999</v>
      </c>
      <c r="W1339" s="12">
        <v>40505</v>
      </c>
      <c r="X1339">
        <v>2.9910000000000001</v>
      </c>
      <c r="Y1339" s="12">
        <v>40505</v>
      </c>
      <c r="Z1339">
        <v>3.07</v>
      </c>
      <c r="AA1339" s="12">
        <v>40505</v>
      </c>
      <c r="AB1339">
        <v>3.24</v>
      </c>
      <c r="AC1339" s="12">
        <v>40505</v>
      </c>
      <c r="AD1339">
        <v>3.2829999999999999</v>
      </c>
      <c r="AE1339" s="12">
        <v>40505</v>
      </c>
      <c r="AF1339">
        <v>3.2349999999999999</v>
      </c>
      <c r="AG1339" s="12">
        <v>40505</v>
      </c>
      <c r="AH1339">
        <v>3.1160000000000001</v>
      </c>
      <c r="AI1339" s="12">
        <v>40505</v>
      </c>
      <c r="AJ1339">
        <v>2.9645000000000001</v>
      </c>
      <c r="AK1339" s="12">
        <v>40505</v>
      </c>
      <c r="AL1339">
        <v>2.9165000000000001</v>
      </c>
      <c r="AM1339" s="12"/>
      <c r="AO1339" s="12"/>
      <c r="AQ1339" s="12"/>
      <c r="AS1339" s="12"/>
      <c r="AU1339" s="12"/>
      <c r="AW1339" s="12"/>
    </row>
    <row r="1340" spans="1:49">
      <c r="A1340" s="12">
        <v>40466</v>
      </c>
      <c r="B1340">
        <v>1.216</v>
      </c>
      <c r="C1340" s="12">
        <v>40501</v>
      </c>
      <c r="D1340">
        <v>1.4395</v>
      </c>
      <c r="E1340" s="12">
        <v>40504</v>
      </c>
      <c r="F1340">
        <v>1.633</v>
      </c>
      <c r="G1340" s="12">
        <v>40504</v>
      </c>
      <c r="H1340">
        <v>1.8719999999999999</v>
      </c>
      <c r="I1340" s="12">
        <v>40504</v>
      </c>
      <c r="J1340">
        <v>2.0880000000000001</v>
      </c>
      <c r="K1340" s="12">
        <v>40504</v>
      </c>
      <c r="L1340">
        <v>2.3012999999999999</v>
      </c>
      <c r="M1340" s="12">
        <v>40504</v>
      </c>
      <c r="N1340">
        <v>2.4750000000000001</v>
      </c>
      <c r="O1340" s="9">
        <v>40504</v>
      </c>
      <c r="P1340">
        <v>2.6307999999999998</v>
      </c>
      <c r="Q1340" s="12">
        <v>40504</v>
      </c>
      <c r="R1340">
        <v>2.7635000000000001</v>
      </c>
      <c r="S1340" s="12">
        <v>40504</v>
      </c>
      <c r="T1340">
        <v>2.8742999999999999</v>
      </c>
      <c r="U1340" s="12">
        <v>40504</v>
      </c>
      <c r="V1340">
        <v>2.9710000000000001</v>
      </c>
      <c r="W1340" s="12">
        <v>40504</v>
      </c>
      <c r="X1340">
        <v>3.0575000000000001</v>
      </c>
      <c r="Y1340" s="12">
        <v>40504</v>
      </c>
      <c r="Z1340">
        <v>3.1368</v>
      </c>
      <c r="AA1340" s="12">
        <v>40504</v>
      </c>
      <c r="AB1340">
        <v>3.2955000000000001</v>
      </c>
      <c r="AC1340" s="12">
        <v>40504</v>
      </c>
      <c r="AD1340">
        <v>3.3544999999999998</v>
      </c>
      <c r="AE1340" s="12">
        <v>40504</v>
      </c>
      <c r="AF1340">
        <v>3.2930000000000001</v>
      </c>
      <c r="AG1340" s="12">
        <v>40504</v>
      </c>
      <c r="AH1340">
        <v>3.177</v>
      </c>
      <c r="AI1340" s="12">
        <v>40504</v>
      </c>
      <c r="AJ1340">
        <v>3.0274999999999999</v>
      </c>
      <c r="AK1340" s="12">
        <v>40504</v>
      </c>
      <c r="AL1340">
        <v>2.9775</v>
      </c>
      <c r="AM1340" s="12"/>
      <c r="AO1340" s="12"/>
      <c r="AQ1340" s="12"/>
      <c r="AS1340" s="12"/>
      <c r="AU1340" s="12"/>
      <c r="AW1340" s="12"/>
    </row>
    <row r="1341" spans="1:49">
      <c r="A1341" s="12">
        <v>40465</v>
      </c>
      <c r="B1341">
        <v>1.2110000000000001</v>
      </c>
      <c r="C1341" s="12">
        <v>40500</v>
      </c>
      <c r="D1341">
        <v>1.4415</v>
      </c>
      <c r="E1341" s="12">
        <v>40501</v>
      </c>
      <c r="F1341">
        <v>1.6970000000000001</v>
      </c>
      <c r="G1341" s="12">
        <v>40501</v>
      </c>
      <c r="H1341">
        <v>1.925</v>
      </c>
      <c r="I1341" s="12">
        <v>40501</v>
      </c>
      <c r="J1341">
        <v>2.1482999999999999</v>
      </c>
      <c r="K1341" s="12">
        <v>40501</v>
      </c>
      <c r="L1341">
        <v>2.3532999999999999</v>
      </c>
      <c r="M1341" s="12">
        <v>40501</v>
      </c>
      <c r="N1341">
        <v>2.5272999999999999</v>
      </c>
      <c r="O1341" s="9">
        <v>40501</v>
      </c>
      <c r="P1341">
        <v>2.6884999999999999</v>
      </c>
      <c r="Q1341" s="12">
        <v>40501</v>
      </c>
      <c r="R1341">
        <v>2.8224999999999998</v>
      </c>
      <c r="S1341" s="12">
        <v>40501</v>
      </c>
      <c r="T1341">
        <v>2.9375</v>
      </c>
      <c r="U1341" s="12">
        <v>40501</v>
      </c>
      <c r="V1341">
        <v>3.0345</v>
      </c>
      <c r="W1341" s="12">
        <v>40501</v>
      </c>
      <c r="X1341">
        <v>3.1189999999999998</v>
      </c>
      <c r="Y1341" s="12">
        <v>40501</v>
      </c>
      <c r="Z1341">
        <v>3.1938</v>
      </c>
      <c r="AA1341" s="12">
        <v>40501</v>
      </c>
      <c r="AB1341">
        <v>3.355</v>
      </c>
      <c r="AC1341" s="12">
        <v>40501</v>
      </c>
      <c r="AD1341">
        <v>3.4144999999999999</v>
      </c>
      <c r="AE1341" s="12">
        <v>40501</v>
      </c>
      <c r="AF1341">
        <v>3.3515000000000001</v>
      </c>
      <c r="AG1341" s="12">
        <v>40501</v>
      </c>
      <c r="AH1341">
        <v>3.2349999999999999</v>
      </c>
      <c r="AI1341" s="12">
        <v>40501</v>
      </c>
      <c r="AJ1341">
        <v>3.0855000000000001</v>
      </c>
      <c r="AK1341" s="12">
        <v>40501</v>
      </c>
      <c r="AL1341">
        <v>3.0354999999999999</v>
      </c>
      <c r="AM1341" s="12"/>
      <c r="AO1341" s="12"/>
      <c r="AQ1341" s="12"/>
      <c r="AS1341" s="12"/>
      <c r="AU1341" s="12"/>
      <c r="AW1341" s="12"/>
    </row>
    <row r="1342" spans="1:49">
      <c r="A1342" s="12">
        <v>40464</v>
      </c>
      <c r="B1342">
        <v>1.2090000000000001</v>
      </c>
      <c r="C1342" s="12">
        <v>40499</v>
      </c>
      <c r="D1342">
        <v>1.425</v>
      </c>
      <c r="E1342" s="12">
        <v>40500</v>
      </c>
      <c r="F1342">
        <v>1.6953</v>
      </c>
      <c r="G1342" s="12">
        <v>40500</v>
      </c>
      <c r="H1342">
        <v>1.9258</v>
      </c>
      <c r="I1342" s="12">
        <v>40500</v>
      </c>
      <c r="J1342">
        <v>2.1478000000000002</v>
      </c>
      <c r="K1342" s="12">
        <v>40500</v>
      </c>
      <c r="L1342">
        <v>2.3525</v>
      </c>
      <c r="M1342" s="12">
        <v>40500</v>
      </c>
      <c r="N1342">
        <v>2.5343</v>
      </c>
      <c r="O1342" s="9">
        <v>40500</v>
      </c>
      <c r="P1342">
        <v>2.6928000000000001</v>
      </c>
      <c r="Q1342" s="12">
        <v>40500</v>
      </c>
      <c r="R1342">
        <v>2.8292999999999999</v>
      </c>
      <c r="S1342" s="12">
        <v>40500</v>
      </c>
      <c r="T1342">
        <v>2.9438</v>
      </c>
      <c r="U1342" s="12">
        <v>40500</v>
      </c>
      <c r="V1342">
        <v>3.0432999999999999</v>
      </c>
      <c r="W1342" s="12">
        <v>40500</v>
      </c>
      <c r="X1342">
        <v>3.1295000000000002</v>
      </c>
      <c r="Y1342" s="12">
        <v>40500</v>
      </c>
      <c r="Z1342">
        <v>3.2109999999999999</v>
      </c>
      <c r="AA1342" s="12">
        <v>40500</v>
      </c>
      <c r="AB1342">
        <v>3.3727999999999998</v>
      </c>
      <c r="AC1342" s="12">
        <v>40500</v>
      </c>
      <c r="AD1342">
        <v>3.4359999999999999</v>
      </c>
      <c r="AE1342" s="12">
        <v>40500</v>
      </c>
      <c r="AF1342">
        <v>3.3824999999999998</v>
      </c>
      <c r="AG1342" s="12">
        <v>40500</v>
      </c>
      <c r="AH1342">
        <v>3.2725</v>
      </c>
      <c r="AI1342" s="12">
        <v>40500</v>
      </c>
      <c r="AJ1342">
        <v>3.1244999999999998</v>
      </c>
      <c r="AK1342" s="12">
        <v>40500</v>
      </c>
      <c r="AL1342">
        <v>3.0745</v>
      </c>
      <c r="AM1342" s="12"/>
      <c r="AO1342" s="12"/>
      <c r="AQ1342" s="12"/>
      <c r="AS1342" s="12"/>
      <c r="AU1342" s="12"/>
      <c r="AW1342" s="12"/>
    </row>
    <row r="1343" spans="1:49">
      <c r="A1343" s="12">
        <v>40463</v>
      </c>
      <c r="B1343">
        <v>1.206</v>
      </c>
      <c r="C1343" s="12">
        <v>40498</v>
      </c>
      <c r="D1343">
        <v>1.4424999999999999</v>
      </c>
      <c r="E1343" s="12">
        <v>40499</v>
      </c>
      <c r="F1343">
        <v>1.6615</v>
      </c>
      <c r="G1343" s="12">
        <v>40499</v>
      </c>
      <c r="H1343">
        <v>1.8793</v>
      </c>
      <c r="I1343" s="12">
        <v>40499</v>
      </c>
      <c r="J1343">
        <v>2.0777999999999999</v>
      </c>
      <c r="K1343" s="12">
        <v>40499</v>
      </c>
      <c r="L1343">
        <v>2.2814999999999999</v>
      </c>
      <c r="M1343" s="12">
        <v>40499</v>
      </c>
      <c r="N1343">
        <v>2.4518</v>
      </c>
      <c r="O1343" s="9">
        <v>40499</v>
      </c>
      <c r="P1343">
        <v>2.6088</v>
      </c>
      <c r="Q1343" s="12">
        <v>40499</v>
      </c>
      <c r="R1343">
        <v>2.7547999999999999</v>
      </c>
      <c r="S1343" s="12">
        <v>40499</v>
      </c>
      <c r="T1343">
        <v>2.8685</v>
      </c>
      <c r="U1343" s="12">
        <v>40499</v>
      </c>
      <c r="V1343">
        <v>2.9535</v>
      </c>
      <c r="W1343" s="12">
        <v>40499</v>
      </c>
      <c r="X1343">
        <v>3.0388000000000002</v>
      </c>
      <c r="Y1343" s="12">
        <v>40499</v>
      </c>
      <c r="Z1343">
        <v>3.1164999999999998</v>
      </c>
      <c r="AA1343" s="12">
        <v>40499</v>
      </c>
      <c r="AB1343">
        <v>3.2673000000000001</v>
      </c>
      <c r="AC1343" s="12">
        <v>40499</v>
      </c>
      <c r="AD1343">
        <v>3.3214999999999999</v>
      </c>
      <c r="AE1343" s="12">
        <v>40499</v>
      </c>
      <c r="AF1343">
        <v>3.2709999999999999</v>
      </c>
      <c r="AG1343" s="12">
        <v>40499</v>
      </c>
      <c r="AH1343">
        <v>3.157</v>
      </c>
      <c r="AI1343" s="12">
        <v>40499</v>
      </c>
      <c r="AJ1343">
        <v>3.0095000000000001</v>
      </c>
      <c r="AK1343" s="12">
        <v>40499</v>
      </c>
      <c r="AL1343">
        <v>2.9595000000000002</v>
      </c>
      <c r="AM1343" s="12"/>
      <c r="AO1343" s="12"/>
      <c r="AQ1343" s="12"/>
      <c r="AS1343" s="12"/>
      <c r="AU1343" s="12"/>
      <c r="AW1343" s="12"/>
    </row>
    <row r="1344" spans="1:49">
      <c r="A1344" s="12">
        <v>40462</v>
      </c>
      <c r="B1344">
        <v>1.204</v>
      </c>
      <c r="C1344" s="12">
        <v>40497</v>
      </c>
      <c r="D1344">
        <v>1.4395</v>
      </c>
      <c r="E1344" s="12">
        <v>40498</v>
      </c>
      <c r="F1344">
        <v>1.6760000000000002</v>
      </c>
      <c r="G1344" s="12">
        <v>40498</v>
      </c>
      <c r="H1344">
        <v>1.8788</v>
      </c>
      <c r="I1344" s="12">
        <v>40498</v>
      </c>
      <c r="J1344">
        <v>2.0649999999999999</v>
      </c>
      <c r="K1344" s="12">
        <v>40498</v>
      </c>
      <c r="L1344">
        <v>2.2549999999999999</v>
      </c>
      <c r="M1344" s="12">
        <v>40498</v>
      </c>
      <c r="N1344">
        <v>2.4365000000000001</v>
      </c>
      <c r="O1344" s="9">
        <v>40498</v>
      </c>
      <c r="P1344">
        <v>2.5937999999999999</v>
      </c>
      <c r="Q1344" s="12">
        <v>40498</v>
      </c>
      <c r="R1344">
        <v>2.7282999999999999</v>
      </c>
      <c r="S1344" s="12">
        <v>40498</v>
      </c>
      <c r="T1344">
        <v>2.8422999999999998</v>
      </c>
      <c r="U1344" s="12">
        <v>40498</v>
      </c>
      <c r="V1344">
        <v>2.9407999999999999</v>
      </c>
      <c r="W1344" s="12">
        <v>40498</v>
      </c>
      <c r="X1344">
        <v>3.0230000000000001</v>
      </c>
      <c r="Y1344" s="12">
        <v>40498</v>
      </c>
      <c r="Z1344">
        <v>3.1</v>
      </c>
      <c r="AA1344" s="12">
        <v>40498</v>
      </c>
      <c r="AB1344">
        <v>3.2509999999999999</v>
      </c>
      <c r="AC1344" s="12">
        <v>40498</v>
      </c>
      <c r="AD1344">
        <v>3.3069999999999999</v>
      </c>
      <c r="AE1344" s="12">
        <v>40498</v>
      </c>
      <c r="AF1344">
        <v>3.2480000000000002</v>
      </c>
      <c r="AG1344" s="12">
        <v>40498</v>
      </c>
      <c r="AH1344">
        <v>3.1315</v>
      </c>
      <c r="AI1344" s="12">
        <v>40498</v>
      </c>
      <c r="AJ1344">
        <v>2.9835000000000003</v>
      </c>
      <c r="AK1344" s="12">
        <v>40498</v>
      </c>
      <c r="AL1344">
        <v>2.9335</v>
      </c>
      <c r="AM1344" s="12"/>
      <c r="AO1344" s="12"/>
      <c r="AQ1344" s="12"/>
      <c r="AS1344" s="12"/>
      <c r="AU1344" s="12"/>
      <c r="AW1344" s="12"/>
    </row>
    <row r="1345" spans="1:49">
      <c r="A1345" s="12">
        <v>40459</v>
      </c>
      <c r="B1345">
        <v>1.2010000000000001</v>
      </c>
      <c r="C1345" s="12">
        <v>40494</v>
      </c>
      <c r="D1345">
        <v>1.4470000000000001</v>
      </c>
      <c r="E1345" s="12">
        <v>40497</v>
      </c>
      <c r="F1345">
        <v>1.67</v>
      </c>
      <c r="G1345" s="12">
        <v>40497</v>
      </c>
      <c r="H1345">
        <v>1.8773</v>
      </c>
      <c r="I1345" s="12">
        <v>40497</v>
      </c>
      <c r="J1345">
        <v>2.0733000000000001</v>
      </c>
      <c r="K1345" s="12">
        <v>40497</v>
      </c>
      <c r="L1345">
        <v>2.2599999999999998</v>
      </c>
      <c r="M1345" s="12">
        <v>40497</v>
      </c>
      <c r="N1345">
        <v>2.4355000000000002</v>
      </c>
      <c r="O1345" s="9">
        <v>40497</v>
      </c>
      <c r="P1345">
        <v>2.5912999999999999</v>
      </c>
      <c r="Q1345" s="12">
        <v>40497</v>
      </c>
      <c r="R1345">
        <v>2.7269999999999999</v>
      </c>
      <c r="S1345" s="12">
        <v>40497</v>
      </c>
      <c r="T1345">
        <v>2.8393000000000002</v>
      </c>
      <c r="U1345" s="12">
        <v>40497</v>
      </c>
      <c r="V1345">
        <v>2.9365000000000001</v>
      </c>
      <c r="W1345" s="12">
        <v>40497</v>
      </c>
      <c r="X1345">
        <v>3.0175000000000001</v>
      </c>
      <c r="Y1345" s="12">
        <v>40497</v>
      </c>
      <c r="Z1345">
        <v>3.093</v>
      </c>
      <c r="AA1345" s="12">
        <v>40497</v>
      </c>
      <c r="AB1345">
        <v>3.2370000000000001</v>
      </c>
      <c r="AC1345" s="12">
        <v>40497</v>
      </c>
      <c r="AD1345">
        <v>3.2894999999999999</v>
      </c>
      <c r="AE1345" s="12">
        <v>40497</v>
      </c>
      <c r="AF1345">
        <v>3.2284999999999999</v>
      </c>
      <c r="AG1345" s="12">
        <v>40497</v>
      </c>
      <c r="AH1345">
        <v>3.11</v>
      </c>
      <c r="AI1345" s="12">
        <v>40497</v>
      </c>
      <c r="AJ1345">
        <v>2.96</v>
      </c>
      <c r="AK1345" s="12">
        <v>40497</v>
      </c>
      <c r="AL1345">
        <v>2.9119999999999999</v>
      </c>
      <c r="AM1345" s="12"/>
      <c r="AO1345" s="12"/>
      <c r="AQ1345" s="12"/>
      <c r="AS1345" s="12"/>
      <c r="AU1345" s="12"/>
      <c r="AW1345" s="12"/>
    </row>
    <row r="1346" spans="1:49">
      <c r="A1346" s="12">
        <v>40458</v>
      </c>
      <c r="B1346">
        <v>1.1970000000000001</v>
      </c>
      <c r="C1346" s="12">
        <v>40493</v>
      </c>
      <c r="D1346">
        <v>1.4378</v>
      </c>
      <c r="E1346" s="12">
        <v>40494</v>
      </c>
      <c r="F1346">
        <v>1.6682999999999999</v>
      </c>
      <c r="G1346" s="12">
        <v>40494</v>
      </c>
      <c r="H1346">
        <v>1.8502999999999998</v>
      </c>
      <c r="I1346" s="12">
        <v>40494</v>
      </c>
      <c r="J1346">
        <v>2.0270000000000001</v>
      </c>
      <c r="K1346" s="12">
        <v>40494</v>
      </c>
      <c r="L1346">
        <v>2.206</v>
      </c>
      <c r="M1346" s="12">
        <v>40494</v>
      </c>
      <c r="N1346">
        <v>2.3744999999999998</v>
      </c>
      <c r="O1346" s="9">
        <v>40494</v>
      </c>
      <c r="P1346">
        <v>2.5312999999999999</v>
      </c>
      <c r="Q1346" s="12">
        <v>40494</v>
      </c>
      <c r="R1346">
        <v>2.6635</v>
      </c>
      <c r="S1346" s="12">
        <v>40494</v>
      </c>
      <c r="T1346">
        <v>2.7728000000000002</v>
      </c>
      <c r="U1346" s="12">
        <v>40494</v>
      </c>
      <c r="V1346">
        <v>2.8683000000000001</v>
      </c>
      <c r="W1346" s="12">
        <v>40494</v>
      </c>
      <c r="X1346">
        <v>2.9495</v>
      </c>
      <c r="Y1346" s="12">
        <v>40494</v>
      </c>
      <c r="Z1346">
        <v>3.024</v>
      </c>
      <c r="AA1346" s="12">
        <v>40494</v>
      </c>
      <c r="AB1346">
        <v>3.1720000000000002</v>
      </c>
      <c r="AC1346" s="12">
        <v>40494</v>
      </c>
      <c r="AD1346">
        <v>3.2210000000000001</v>
      </c>
      <c r="AE1346" s="12">
        <v>40494</v>
      </c>
      <c r="AF1346">
        <v>3.1629999999999998</v>
      </c>
      <c r="AG1346" s="12">
        <v>40494</v>
      </c>
      <c r="AH1346">
        <v>3.0465</v>
      </c>
      <c r="AI1346" s="12">
        <v>40494</v>
      </c>
      <c r="AJ1346">
        <v>2.8970000000000002</v>
      </c>
      <c r="AK1346" s="12">
        <v>40494</v>
      </c>
      <c r="AL1346">
        <v>2.8485</v>
      </c>
      <c r="AM1346" s="12"/>
      <c r="AO1346" s="12"/>
      <c r="AQ1346" s="12"/>
      <c r="AS1346" s="12"/>
      <c r="AU1346" s="12"/>
      <c r="AW1346" s="12"/>
    </row>
    <row r="1347" spans="1:49">
      <c r="A1347" s="12">
        <v>40457</v>
      </c>
      <c r="B1347">
        <v>1.19</v>
      </c>
      <c r="C1347" s="12">
        <v>40492</v>
      </c>
      <c r="D1347">
        <v>1.4390000000000001</v>
      </c>
      <c r="E1347" s="12">
        <v>40493</v>
      </c>
      <c r="F1347">
        <v>1.6339999999999999</v>
      </c>
      <c r="G1347" s="12">
        <v>40493</v>
      </c>
      <c r="H1347">
        <v>1.8077999999999999</v>
      </c>
      <c r="I1347" s="12">
        <v>40493</v>
      </c>
      <c r="J1347">
        <v>1.9628000000000001</v>
      </c>
      <c r="K1347" s="12">
        <v>40493</v>
      </c>
      <c r="L1347">
        <v>2.133</v>
      </c>
      <c r="M1347" s="12">
        <v>40493</v>
      </c>
      <c r="N1347">
        <v>2.2957999999999998</v>
      </c>
      <c r="O1347" s="9">
        <v>40493</v>
      </c>
      <c r="P1347">
        <v>2.4529999999999998</v>
      </c>
      <c r="Q1347" s="12">
        <v>40493</v>
      </c>
      <c r="R1347">
        <v>2.5857999999999999</v>
      </c>
      <c r="S1347" s="12">
        <v>40493</v>
      </c>
      <c r="T1347">
        <v>2.6974999999999998</v>
      </c>
      <c r="U1347" s="12">
        <v>40493</v>
      </c>
      <c r="V1347">
        <v>2.794</v>
      </c>
      <c r="W1347" s="12">
        <v>40493</v>
      </c>
      <c r="X1347">
        <v>2.8765000000000001</v>
      </c>
      <c r="Y1347" s="12">
        <v>40493</v>
      </c>
      <c r="Z1347">
        <v>2.9510000000000001</v>
      </c>
      <c r="AA1347" s="12">
        <v>40493</v>
      </c>
      <c r="AB1347">
        <v>3.1004999999999998</v>
      </c>
      <c r="AC1347" s="12">
        <v>40493</v>
      </c>
      <c r="AD1347">
        <v>3.1503000000000001</v>
      </c>
      <c r="AE1347" s="12">
        <v>40493</v>
      </c>
      <c r="AF1347">
        <v>3.0979999999999999</v>
      </c>
      <c r="AG1347" s="12">
        <v>40493</v>
      </c>
      <c r="AH1347">
        <v>2.9824999999999999</v>
      </c>
      <c r="AI1347" s="12">
        <v>40493</v>
      </c>
      <c r="AJ1347">
        <v>2.8325</v>
      </c>
      <c r="AK1347" s="12">
        <v>40493</v>
      </c>
      <c r="AL1347">
        <v>2.7845</v>
      </c>
      <c r="AM1347" s="12"/>
      <c r="AO1347" s="12"/>
      <c r="AQ1347" s="12"/>
      <c r="AS1347" s="12"/>
      <c r="AU1347" s="12"/>
      <c r="AW1347" s="12"/>
    </row>
    <row r="1348" spans="1:49">
      <c r="A1348" s="12">
        <v>40456</v>
      </c>
      <c r="B1348">
        <v>1.1910000000000001</v>
      </c>
      <c r="C1348" s="12">
        <v>40491</v>
      </c>
      <c r="D1348">
        <v>1.425</v>
      </c>
      <c r="E1348" s="12">
        <v>40492</v>
      </c>
      <c r="F1348">
        <v>1.6219999999999999</v>
      </c>
      <c r="G1348" s="12">
        <v>40492</v>
      </c>
      <c r="H1348">
        <v>1.7945</v>
      </c>
      <c r="I1348" s="12">
        <v>40492</v>
      </c>
      <c r="J1348">
        <v>1.9550000000000001</v>
      </c>
      <c r="K1348" s="12">
        <v>40492</v>
      </c>
      <c r="L1348">
        <v>2.117</v>
      </c>
      <c r="M1348" s="12">
        <v>40492</v>
      </c>
      <c r="N1348">
        <v>2.2839999999999998</v>
      </c>
      <c r="O1348" s="9">
        <v>40492</v>
      </c>
      <c r="P1348">
        <v>2.4355000000000002</v>
      </c>
      <c r="Q1348" s="12">
        <v>40492</v>
      </c>
      <c r="R1348">
        <v>2.5665</v>
      </c>
      <c r="S1348" s="12">
        <v>40492</v>
      </c>
      <c r="T1348">
        <v>2.6783000000000001</v>
      </c>
      <c r="U1348" s="12">
        <v>40492</v>
      </c>
      <c r="V1348">
        <v>2.774</v>
      </c>
      <c r="W1348" s="12">
        <v>40492</v>
      </c>
      <c r="X1348">
        <v>2.8529999999999998</v>
      </c>
      <c r="Y1348" s="12">
        <v>40492</v>
      </c>
      <c r="Z1348">
        <v>2.9264999999999999</v>
      </c>
      <c r="AA1348" s="12">
        <v>40492</v>
      </c>
      <c r="AB1348">
        <v>3.0762999999999998</v>
      </c>
      <c r="AC1348" s="12">
        <v>40492</v>
      </c>
      <c r="AD1348">
        <v>3.1297999999999999</v>
      </c>
      <c r="AE1348" s="12">
        <v>40492</v>
      </c>
      <c r="AF1348">
        <v>3.0712999999999999</v>
      </c>
      <c r="AG1348" s="12">
        <v>40492</v>
      </c>
      <c r="AH1348">
        <v>2.9607999999999999</v>
      </c>
      <c r="AI1348" s="12">
        <v>40492</v>
      </c>
      <c r="AJ1348">
        <v>2.8040000000000003</v>
      </c>
      <c r="AK1348" s="12">
        <v>40492</v>
      </c>
      <c r="AL1348">
        <v>2.758</v>
      </c>
      <c r="AM1348" s="12"/>
      <c r="AO1348" s="12"/>
      <c r="AQ1348" s="12"/>
      <c r="AS1348" s="12"/>
      <c r="AU1348" s="12"/>
      <c r="AW1348" s="12"/>
    </row>
    <row r="1349" spans="1:49">
      <c r="A1349" s="12">
        <v>40455</v>
      </c>
      <c r="B1349">
        <v>1.1910000000000001</v>
      </c>
      <c r="C1349" s="12">
        <v>40490</v>
      </c>
      <c r="D1349">
        <v>1.421</v>
      </c>
      <c r="E1349" s="12">
        <v>40491</v>
      </c>
      <c r="F1349">
        <v>1.619</v>
      </c>
      <c r="G1349" s="12">
        <v>40491</v>
      </c>
      <c r="H1349">
        <v>1.7854999999999999</v>
      </c>
      <c r="I1349" s="12">
        <v>40491</v>
      </c>
      <c r="J1349">
        <v>1.966</v>
      </c>
      <c r="K1349" s="12">
        <v>40491</v>
      </c>
      <c r="L1349">
        <v>2.1339999999999999</v>
      </c>
      <c r="M1349" s="12">
        <v>40491</v>
      </c>
      <c r="N1349">
        <v>2.2789999999999999</v>
      </c>
      <c r="O1349" s="9">
        <v>40491</v>
      </c>
      <c r="P1349">
        <v>2.4289999999999998</v>
      </c>
      <c r="Q1349" s="12">
        <v>40491</v>
      </c>
      <c r="R1349">
        <v>2.5575000000000001</v>
      </c>
      <c r="S1349" s="12">
        <v>40491</v>
      </c>
      <c r="T1349">
        <v>2.6635</v>
      </c>
      <c r="U1349" s="12">
        <v>40491</v>
      </c>
      <c r="V1349">
        <v>2.7574999999999998</v>
      </c>
      <c r="W1349" s="12">
        <v>40491</v>
      </c>
      <c r="X1349">
        <v>2.8414999999999999</v>
      </c>
      <c r="Y1349" s="12">
        <v>40491</v>
      </c>
      <c r="Z1349">
        <v>2.9154999999999998</v>
      </c>
      <c r="AA1349" s="12">
        <v>40491</v>
      </c>
      <c r="AB1349">
        <v>3.0790000000000002</v>
      </c>
      <c r="AC1349" s="12">
        <v>40491</v>
      </c>
      <c r="AD1349">
        <v>3.1105</v>
      </c>
      <c r="AE1349" s="12">
        <v>40491</v>
      </c>
      <c r="AF1349">
        <v>3.0539999999999998</v>
      </c>
      <c r="AG1349" s="12">
        <v>40491</v>
      </c>
      <c r="AH1349">
        <v>2.9449999999999998</v>
      </c>
      <c r="AI1349" s="12">
        <v>40491</v>
      </c>
      <c r="AJ1349">
        <v>2.7949999999999999</v>
      </c>
      <c r="AK1349" s="12">
        <v>40491</v>
      </c>
      <c r="AL1349">
        <v>2.7484999999999999</v>
      </c>
      <c r="AM1349" s="12"/>
      <c r="AO1349" s="12"/>
      <c r="AQ1349" s="12"/>
      <c r="AS1349" s="12"/>
      <c r="AU1349" s="12"/>
      <c r="AW1349" s="12"/>
    </row>
    <row r="1350" spans="1:49">
      <c r="A1350" s="12">
        <v>40452</v>
      </c>
      <c r="B1350">
        <v>1.1839999999999999</v>
      </c>
      <c r="C1350" s="12">
        <v>40487</v>
      </c>
      <c r="D1350">
        <v>1.4085000000000001</v>
      </c>
      <c r="E1350" s="12">
        <v>40490</v>
      </c>
      <c r="F1350">
        <v>1.5855000000000001</v>
      </c>
      <c r="G1350" s="12">
        <v>40490</v>
      </c>
      <c r="H1350">
        <v>1.7553000000000001</v>
      </c>
      <c r="I1350" s="12">
        <v>40490</v>
      </c>
      <c r="J1350">
        <v>1.9218</v>
      </c>
      <c r="K1350" s="12">
        <v>40490</v>
      </c>
      <c r="L1350">
        <v>2.0857999999999999</v>
      </c>
      <c r="M1350" s="12">
        <v>40490</v>
      </c>
      <c r="N1350">
        <v>2.238</v>
      </c>
      <c r="O1350" s="9">
        <v>40490</v>
      </c>
      <c r="P1350">
        <v>2.3963000000000001</v>
      </c>
      <c r="Q1350" s="12">
        <v>40490</v>
      </c>
      <c r="R1350">
        <v>2.5232999999999999</v>
      </c>
      <c r="S1350" s="12">
        <v>40490</v>
      </c>
      <c r="T1350">
        <v>2.6297999999999999</v>
      </c>
      <c r="U1350" s="12">
        <v>40490</v>
      </c>
      <c r="V1350">
        <v>2.7223000000000002</v>
      </c>
      <c r="W1350" s="12">
        <v>40490</v>
      </c>
      <c r="X1350">
        <v>2.802</v>
      </c>
      <c r="Y1350" s="12">
        <v>40490</v>
      </c>
      <c r="Z1350">
        <v>2.8769999999999998</v>
      </c>
      <c r="AA1350" s="12">
        <v>40490</v>
      </c>
      <c r="AB1350">
        <v>3.0243000000000002</v>
      </c>
      <c r="AC1350" s="12">
        <v>40490</v>
      </c>
      <c r="AD1350">
        <v>3.0703</v>
      </c>
      <c r="AE1350" s="12">
        <v>40490</v>
      </c>
      <c r="AF1350">
        <v>3.0289999999999999</v>
      </c>
      <c r="AG1350" s="12">
        <v>40490</v>
      </c>
      <c r="AH1350">
        <v>2.92</v>
      </c>
      <c r="AI1350" s="12">
        <v>40490</v>
      </c>
      <c r="AJ1350">
        <v>2.7690000000000001</v>
      </c>
      <c r="AK1350" s="12">
        <v>40490</v>
      </c>
      <c r="AL1350">
        <v>2.7235</v>
      </c>
      <c r="AM1350" s="12"/>
      <c r="AO1350" s="12"/>
      <c r="AQ1350" s="12"/>
      <c r="AS1350" s="12"/>
      <c r="AU1350" s="12"/>
      <c r="AW1350" s="12"/>
    </row>
    <row r="1351" spans="1:49">
      <c r="A1351" s="12">
        <v>40451</v>
      </c>
      <c r="B1351">
        <v>1.1459999999999999</v>
      </c>
      <c r="C1351" s="12">
        <v>40486</v>
      </c>
      <c r="D1351">
        <v>1.3919999999999999</v>
      </c>
      <c r="E1351" s="12">
        <v>40487</v>
      </c>
      <c r="F1351">
        <v>1.5668</v>
      </c>
      <c r="G1351" s="12">
        <v>40487</v>
      </c>
      <c r="H1351">
        <v>1.748</v>
      </c>
      <c r="I1351" s="12">
        <v>40487</v>
      </c>
      <c r="J1351">
        <v>1.9155</v>
      </c>
      <c r="K1351" s="12">
        <v>40487</v>
      </c>
      <c r="L1351">
        <v>2.0855000000000001</v>
      </c>
      <c r="M1351" s="12">
        <v>40487</v>
      </c>
      <c r="N1351">
        <v>2.2505000000000002</v>
      </c>
      <c r="O1351" s="9">
        <v>40487</v>
      </c>
      <c r="P1351">
        <v>2.4009999999999998</v>
      </c>
      <c r="Q1351" s="12">
        <v>40487</v>
      </c>
      <c r="R1351">
        <v>2.5289999999999999</v>
      </c>
      <c r="S1351" s="12">
        <v>40487</v>
      </c>
      <c r="T1351">
        <v>2.6360000000000001</v>
      </c>
      <c r="U1351" s="12">
        <v>40487</v>
      </c>
      <c r="V1351">
        <v>2.7284999999999999</v>
      </c>
      <c r="W1351" s="12">
        <v>40487</v>
      </c>
      <c r="X1351">
        <v>2.8063000000000002</v>
      </c>
      <c r="Y1351" s="12">
        <v>40487</v>
      </c>
      <c r="Z1351">
        <v>2.8795000000000002</v>
      </c>
      <c r="AA1351" s="12">
        <v>40487</v>
      </c>
      <c r="AB1351">
        <v>3.0259999999999998</v>
      </c>
      <c r="AC1351" s="12">
        <v>40487</v>
      </c>
      <c r="AD1351">
        <v>3.0745</v>
      </c>
      <c r="AE1351" s="12">
        <v>40487</v>
      </c>
      <c r="AF1351">
        <v>3.0234999999999999</v>
      </c>
      <c r="AG1351" s="12">
        <v>40487</v>
      </c>
      <c r="AH1351">
        <v>2.9135</v>
      </c>
      <c r="AI1351" s="12">
        <v>40487</v>
      </c>
      <c r="AJ1351">
        <v>2.7635000000000001</v>
      </c>
      <c r="AK1351" s="12">
        <v>40487</v>
      </c>
      <c r="AL1351">
        <v>2.7160000000000002</v>
      </c>
      <c r="AM1351" s="12"/>
      <c r="AO1351" s="12"/>
      <c r="AQ1351" s="12"/>
      <c r="AS1351" s="12"/>
      <c r="AU1351" s="12"/>
      <c r="AW1351" s="12"/>
    </row>
    <row r="1352" spans="1:49">
      <c r="A1352" s="12">
        <v>40450</v>
      </c>
      <c r="B1352">
        <v>1.141</v>
      </c>
      <c r="C1352" s="12">
        <v>40485</v>
      </c>
      <c r="D1352">
        <v>1.4015</v>
      </c>
      <c r="E1352" s="12">
        <v>40486</v>
      </c>
      <c r="F1352">
        <v>1.5653000000000001</v>
      </c>
      <c r="G1352" s="12">
        <v>40486</v>
      </c>
      <c r="H1352">
        <v>1.7343</v>
      </c>
      <c r="I1352" s="12">
        <v>40486</v>
      </c>
      <c r="J1352">
        <v>1.9</v>
      </c>
      <c r="K1352" s="12">
        <v>40486</v>
      </c>
      <c r="L1352">
        <v>2.0750000000000002</v>
      </c>
      <c r="M1352" s="12">
        <v>40486</v>
      </c>
      <c r="N1352">
        <v>2.2307999999999999</v>
      </c>
      <c r="O1352" s="9">
        <v>40486</v>
      </c>
      <c r="P1352">
        <v>2.3763000000000001</v>
      </c>
      <c r="Q1352" s="12">
        <v>40486</v>
      </c>
      <c r="R1352">
        <v>2.5095000000000001</v>
      </c>
      <c r="S1352" s="12">
        <v>40486</v>
      </c>
      <c r="T1352">
        <v>2.6055000000000001</v>
      </c>
      <c r="U1352" s="12">
        <v>40486</v>
      </c>
      <c r="V1352">
        <v>2.7054999999999998</v>
      </c>
      <c r="W1352" s="12">
        <v>40486</v>
      </c>
      <c r="X1352">
        <v>2.7839999999999998</v>
      </c>
      <c r="Y1352" s="12">
        <v>40486</v>
      </c>
      <c r="Z1352">
        <v>2.8574999999999999</v>
      </c>
      <c r="AA1352" s="12">
        <v>40486</v>
      </c>
      <c r="AB1352">
        <v>2.9950000000000001</v>
      </c>
      <c r="AC1352" s="12">
        <v>40486</v>
      </c>
      <c r="AD1352">
        <v>3.052</v>
      </c>
      <c r="AE1352" s="12">
        <v>40486</v>
      </c>
      <c r="AF1352">
        <v>3.0019999999999998</v>
      </c>
      <c r="AG1352" s="12">
        <v>40486</v>
      </c>
      <c r="AH1352">
        <v>2.8965000000000001</v>
      </c>
      <c r="AI1352" s="12">
        <v>40486</v>
      </c>
      <c r="AJ1352">
        <v>2.7504999999999997</v>
      </c>
      <c r="AK1352" s="12">
        <v>40486</v>
      </c>
      <c r="AL1352">
        <v>2.7029999999999998</v>
      </c>
      <c r="AM1352" s="12"/>
      <c r="AO1352" s="12"/>
      <c r="AQ1352" s="12"/>
      <c r="AS1352" s="12"/>
      <c r="AU1352" s="12"/>
      <c r="AW1352" s="12"/>
    </row>
    <row r="1353" spans="1:49">
      <c r="A1353" s="12">
        <v>40449</v>
      </c>
      <c r="B1353">
        <v>1.141</v>
      </c>
      <c r="C1353" s="12">
        <v>40484</v>
      </c>
      <c r="D1353">
        <v>1.411</v>
      </c>
      <c r="E1353" s="12">
        <v>40485</v>
      </c>
      <c r="F1353">
        <v>1.589</v>
      </c>
      <c r="G1353" s="12">
        <v>40485</v>
      </c>
      <c r="H1353">
        <v>1.7692999999999999</v>
      </c>
      <c r="I1353" s="12">
        <v>40485</v>
      </c>
      <c r="J1353">
        <v>1.9424999999999999</v>
      </c>
      <c r="K1353" s="12">
        <v>40485</v>
      </c>
      <c r="L1353">
        <v>2.11</v>
      </c>
      <c r="M1353" s="12">
        <v>40485</v>
      </c>
      <c r="N1353">
        <v>2.2709999999999999</v>
      </c>
      <c r="O1353" s="9">
        <v>40485</v>
      </c>
      <c r="P1353">
        <v>2.4135</v>
      </c>
      <c r="Q1353" s="12">
        <v>40485</v>
      </c>
      <c r="R1353">
        <v>2.5335000000000001</v>
      </c>
      <c r="S1353" s="12">
        <v>40485</v>
      </c>
      <c r="T1353">
        <v>2.6364999999999998</v>
      </c>
      <c r="U1353" s="12">
        <v>40485</v>
      </c>
      <c r="V1353">
        <v>2.7279999999999998</v>
      </c>
      <c r="W1353" s="12">
        <v>40485</v>
      </c>
      <c r="X1353">
        <v>2.8035000000000001</v>
      </c>
      <c r="Y1353" s="12">
        <v>40485</v>
      </c>
      <c r="Z1353">
        <v>2.8740000000000001</v>
      </c>
      <c r="AA1353" s="12">
        <v>40485</v>
      </c>
      <c r="AB1353">
        <v>3.0089999999999999</v>
      </c>
      <c r="AC1353" s="12">
        <v>40485</v>
      </c>
      <c r="AD1353">
        <v>3.0495000000000001</v>
      </c>
      <c r="AE1353" s="12">
        <v>40485</v>
      </c>
      <c r="AF1353">
        <v>2.9809999999999999</v>
      </c>
      <c r="AG1353" s="12">
        <v>40485</v>
      </c>
      <c r="AH1353">
        <v>2.8605</v>
      </c>
      <c r="AI1353" s="12">
        <v>40485</v>
      </c>
      <c r="AJ1353">
        <v>2.7080000000000002</v>
      </c>
      <c r="AK1353" s="12">
        <v>40485</v>
      </c>
      <c r="AL1353">
        <v>2.6595</v>
      </c>
      <c r="AM1353" s="12"/>
      <c r="AO1353" s="12"/>
      <c r="AQ1353" s="12"/>
      <c r="AS1353" s="12"/>
      <c r="AU1353" s="12"/>
      <c r="AW1353" s="12"/>
    </row>
    <row r="1354" spans="1:49">
      <c r="A1354" s="12">
        <v>40448</v>
      </c>
      <c r="B1354">
        <v>1.1379999999999999</v>
      </c>
      <c r="C1354" s="12">
        <v>40483</v>
      </c>
      <c r="D1354">
        <v>1.3995</v>
      </c>
      <c r="E1354" s="12">
        <v>40484</v>
      </c>
      <c r="F1354">
        <v>1.6085</v>
      </c>
      <c r="G1354" s="12">
        <v>40484</v>
      </c>
      <c r="H1354">
        <v>1.7915000000000001</v>
      </c>
      <c r="I1354" s="12">
        <v>40484</v>
      </c>
      <c r="J1354">
        <v>1.964</v>
      </c>
      <c r="K1354" s="12">
        <v>40484</v>
      </c>
      <c r="L1354">
        <v>2.1440000000000001</v>
      </c>
      <c r="M1354" s="12">
        <v>40484</v>
      </c>
      <c r="N1354">
        <v>2.2953000000000001</v>
      </c>
      <c r="O1354" s="9">
        <v>40484</v>
      </c>
      <c r="P1354">
        <v>2.4409999999999998</v>
      </c>
      <c r="Q1354" s="12">
        <v>40484</v>
      </c>
      <c r="R1354">
        <v>2.5579999999999998</v>
      </c>
      <c r="S1354" s="12">
        <v>40484</v>
      </c>
      <c r="T1354">
        <v>2.6574999999999998</v>
      </c>
      <c r="U1354" s="12">
        <v>40484</v>
      </c>
      <c r="V1354">
        <v>2.7372999999999998</v>
      </c>
      <c r="W1354" s="12">
        <v>40484</v>
      </c>
      <c r="X1354">
        <v>2.8149999999999999</v>
      </c>
      <c r="Y1354" s="12">
        <v>40484</v>
      </c>
      <c r="Z1354">
        <v>2.8919999999999999</v>
      </c>
      <c r="AA1354" s="12">
        <v>40484</v>
      </c>
      <c r="AB1354">
        <v>3.0219999999999998</v>
      </c>
      <c r="AC1354" s="12">
        <v>40484</v>
      </c>
      <c r="AD1354">
        <v>3.0657999999999999</v>
      </c>
      <c r="AE1354" s="12">
        <v>40484</v>
      </c>
      <c r="AF1354">
        <v>3.0024999999999999</v>
      </c>
      <c r="AG1354" s="12">
        <v>40484</v>
      </c>
      <c r="AH1354">
        <v>2.88</v>
      </c>
      <c r="AI1354" s="12">
        <v>40484</v>
      </c>
      <c r="AJ1354">
        <v>2.7275</v>
      </c>
      <c r="AK1354" s="12">
        <v>40484</v>
      </c>
      <c r="AL1354">
        <v>2.6790000000000003</v>
      </c>
      <c r="AM1354" s="12"/>
      <c r="AO1354" s="12"/>
      <c r="AQ1354" s="12"/>
      <c r="AS1354" s="12"/>
      <c r="AU1354" s="12"/>
      <c r="AW1354" s="12"/>
    </row>
    <row r="1355" spans="1:49">
      <c r="A1355" s="12">
        <v>40445</v>
      </c>
      <c r="B1355">
        <v>1.137</v>
      </c>
      <c r="C1355" s="12">
        <v>40480</v>
      </c>
      <c r="D1355">
        <v>1.3928</v>
      </c>
      <c r="E1355" s="12">
        <v>40483</v>
      </c>
      <c r="F1355">
        <v>1.5859999999999999</v>
      </c>
      <c r="G1355" s="12">
        <v>40483</v>
      </c>
      <c r="H1355">
        <v>1.7755000000000001</v>
      </c>
      <c r="I1355" s="12">
        <v>40483</v>
      </c>
      <c r="J1355">
        <v>1.9573</v>
      </c>
      <c r="K1355" s="12">
        <v>40483</v>
      </c>
      <c r="L1355">
        <v>2.149</v>
      </c>
      <c r="M1355" s="12">
        <v>40483</v>
      </c>
      <c r="N1355">
        <v>2.3130000000000002</v>
      </c>
      <c r="O1355" s="9">
        <v>40483</v>
      </c>
      <c r="P1355">
        <v>2.4544999999999999</v>
      </c>
      <c r="Q1355" s="12">
        <v>40483</v>
      </c>
      <c r="R1355">
        <v>2.5760000000000001</v>
      </c>
      <c r="S1355" s="12">
        <v>40483</v>
      </c>
      <c r="T1355">
        <v>2.6785000000000001</v>
      </c>
      <c r="U1355" s="12">
        <v>40483</v>
      </c>
      <c r="V1355">
        <v>2.7598000000000003</v>
      </c>
      <c r="W1355" s="12">
        <v>40483</v>
      </c>
      <c r="X1355">
        <v>2.8449999999999998</v>
      </c>
      <c r="Y1355" s="12">
        <v>40483</v>
      </c>
      <c r="Z1355">
        <v>2.9159999999999999</v>
      </c>
      <c r="AA1355" s="12">
        <v>40483</v>
      </c>
      <c r="AB1355">
        <v>3.056</v>
      </c>
      <c r="AC1355" s="12">
        <v>40483</v>
      </c>
      <c r="AD1355">
        <v>3.0924999999999998</v>
      </c>
      <c r="AE1355" s="12">
        <v>40483</v>
      </c>
      <c r="AF1355">
        <v>3.0270000000000001</v>
      </c>
      <c r="AG1355" s="12">
        <v>40483</v>
      </c>
      <c r="AH1355">
        <v>2.9005000000000001</v>
      </c>
      <c r="AI1355" s="12">
        <v>40483</v>
      </c>
      <c r="AJ1355">
        <v>2.74</v>
      </c>
      <c r="AK1355" s="12">
        <v>40483</v>
      </c>
      <c r="AL1355">
        <v>2.6840000000000002</v>
      </c>
      <c r="AM1355" s="12"/>
      <c r="AO1355" s="12"/>
      <c r="AQ1355" s="12"/>
      <c r="AS1355" s="12"/>
      <c r="AU1355" s="12"/>
      <c r="AW1355" s="12"/>
    </row>
    <row r="1356" spans="1:49">
      <c r="A1356" s="12">
        <v>40444</v>
      </c>
      <c r="B1356">
        <v>1.1360000000000001</v>
      </c>
      <c r="C1356" s="12">
        <v>40479</v>
      </c>
      <c r="D1356">
        <v>1.413</v>
      </c>
      <c r="E1356" s="12">
        <v>40480</v>
      </c>
      <c r="F1356">
        <v>1.5865</v>
      </c>
      <c r="G1356" s="12">
        <v>40480</v>
      </c>
      <c r="H1356">
        <v>1.7818000000000001</v>
      </c>
      <c r="I1356" s="12">
        <v>40480</v>
      </c>
      <c r="J1356">
        <v>1.9668000000000001</v>
      </c>
      <c r="K1356" s="12">
        <v>40480</v>
      </c>
      <c r="L1356">
        <v>2.1562999999999999</v>
      </c>
      <c r="M1356" s="12">
        <v>40480</v>
      </c>
      <c r="N1356">
        <v>2.3197999999999999</v>
      </c>
      <c r="O1356" s="9">
        <v>40480</v>
      </c>
      <c r="P1356">
        <v>2.4649999999999999</v>
      </c>
      <c r="Q1356" s="12">
        <v>40480</v>
      </c>
      <c r="R1356">
        <v>2.589</v>
      </c>
      <c r="S1356" s="12">
        <v>40480</v>
      </c>
      <c r="T1356">
        <v>2.6945000000000001</v>
      </c>
      <c r="U1356" s="12">
        <v>40480</v>
      </c>
      <c r="V1356">
        <v>2.7869999999999999</v>
      </c>
      <c r="W1356" s="12">
        <v>40480</v>
      </c>
      <c r="X1356">
        <v>2.8702999999999999</v>
      </c>
      <c r="Y1356" s="12">
        <v>40480</v>
      </c>
      <c r="Z1356">
        <v>2.9447999999999999</v>
      </c>
      <c r="AA1356" s="12">
        <v>40480</v>
      </c>
      <c r="AB1356">
        <v>3.0888</v>
      </c>
      <c r="AC1356" s="12">
        <v>40480</v>
      </c>
      <c r="AD1356">
        <v>3.1404999999999998</v>
      </c>
      <c r="AE1356" s="12">
        <v>40480</v>
      </c>
      <c r="AF1356">
        <v>3.0760000000000001</v>
      </c>
      <c r="AG1356" s="12">
        <v>40480</v>
      </c>
      <c r="AH1356">
        <v>2.9515000000000002</v>
      </c>
      <c r="AI1356" s="12">
        <v>40480</v>
      </c>
      <c r="AJ1356">
        <v>2.7909999999999999</v>
      </c>
      <c r="AK1356" s="12">
        <v>40480</v>
      </c>
      <c r="AL1356">
        <v>2.7349999999999999</v>
      </c>
      <c r="AM1356" s="12"/>
      <c r="AO1356" s="12"/>
      <c r="AQ1356" s="12"/>
      <c r="AS1356" s="12"/>
      <c r="AU1356" s="12"/>
      <c r="AW1356" s="12"/>
    </row>
    <row r="1357" spans="1:49">
      <c r="A1357" s="12">
        <v>40443</v>
      </c>
      <c r="B1357">
        <v>1.1379999999999999</v>
      </c>
      <c r="C1357" s="12">
        <v>40478</v>
      </c>
      <c r="D1357">
        <v>1.4215</v>
      </c>
      <c r="E1357" s="12">
        <v>40479</v>
      </c>
      <c r="F1357">
        <v>1.613</v>
      </c>
      <c r="G1357" s="12">
        <v>40479</v>
      </c>
      <c r="H1357">
        <v>1.8120000000000001</v>
      </c>
      <c r="I1357" s="12">
        <v>40479</v>
      </c>
      <c r="J1357">
        <v>2.0009999999999999</v>
      </c>
      <c r="K1357" s="12">
        <v>40479</v>
      </c>
      <c r="L1357">
        <v>2.202</v>
      </c>
      <c r="M1357" s="12">
        <v>40479</v>
      </c>
      <c r="N1357">
        <v>2.3624999999999998</v>
      </c>
      <c r="O1357" s="9">
        <v>40479</v>
      </c>
      <c r="P1357">
        <v>2.5179999999999998</v>
      </c>
      <c r="Q1357" s="12">
        <v>40479</v>
      </c>
      <c r="R1357">
        <v>2.6390000000000002</v>
      </c>
      <c r="S1357" s="12">
        <v>40479</v>
      </c>
      <c r="T1357">
        <v>2.746</v>
      </c>
      <c r="U1357" s="12">
        <v>40479</v>
      </c>
      <c r="V1357">
        <v>2.8414999999999999</v>
      </c>
      <c r="W1357" s="12">
        <v>40479</v>
      </c>
      <c r="X1357">
        <v>2.9255</v>
      </c>
      <c r="Y1357" s="12">
        <v>40479</v>
      </c>
      <c r="Z1357">
        <v>2.9995000000000003</v>
      </c>
      <c r="AA1357" s="12">
        <v>40479</v>
      </c>
      <c r="AB1357">
        <v>3.15</v>
      </c>
      <c r="AC1357" s="12">
        <v>40479</v>
      </c>
      <c r="AD1357">
        <v>3.1955</v>
      </c>
      <c r="AE1357" s="12">
        <v>40479</v>
      </c>
      <c r="AF1357">
        <v>3.1280000000000001</v>
      </c>
      <c r="AG1357" s="12">
        <v>40479</v>
      </c>
      <c r="AH1357">
        <v>3.004</v>
      </c>
      <c r="AI1357" s="12">
        <v>40479</v>
      </c>
      <c r="AJ1357">
        <v>2.8410000000000002</v>
      </c>
      <c r="AK1357" s="12">
        <v>40479</v>
      </c>
      <c r="AL1357">
        <v>2.7850000000000001</v>
      </c>
      <c r="AM1357" s="12"/>
      <c r="AO1357" s="12"/>
      <c r="AQ1357" s="12"/>
      <c r="AS1357" s="12"/>
      <c r="AU1357" s="12"/>
      <c r="AW1357" s="12"/>
    </row>
    <row r="1358" spans="1:49">
      <c r="A1358" s="12">
        <v>40442</v>
      </c>
      <c r="B1358">
        <v>1.139</v>
      </c>
      <c r="C1358" s="12">
        <v>40477</v>
      </c>
      <c r="D1358">
        <v>1.399</v>
      </c>
      <c r="E1358" s="12">
        <v>40478</v>
      </c>
      <c r="F1358">
        <v>1.6122999999999998</v>
      </c>
      <c r="G1358" s="12">
        <v>40478</v>
      </c>
      <c r="H1358">
        <v>1.8080000000000001</v>
      </c>
      <c r="I1358" s="12">
        <v>40478</v>
      </c>
      <c r="J1358">
        <v>2.004</v>
      </c>
      <c r="K1358" s="12">
        <v>40478</v>
      </c>
      <c r="L1358">
        <v>2.198</v>
      </c>
      <c r="M1358" s="12">
        <v>40478</v>
      </c>
      <c r="N1358">
        <v>2.3768000000000002</v>
      </c>
      <c r="O1358" s="9">
        <v>40478</v>
      </c>
      <c r="P1358">
        <v>2.5297999999999998</v>
      </c>
      <c r="Q1358" s="12">
        <v>40478</v>
      </c>
      <c r="R1358">
        <v>2.6598000000000002</v>
      </c>
      <c r="S1358" s="12">
        <v>40478</v>
      </c>
      <c r="T1358">
        <v>2.7707999999999999</v>
      </c>
      <c r="U1358" s="12">
        <v>40478</v>
      </c>
      <c r="V1358">
        <v>2.8677999999999999</v>
      </c>
      <c r="W1358" s="12">
        <v>40478</v>
      </c>
      <c r="X1358">
        <v>2.9485000000000001</v>
      </c>
      <c r="Y1358" s="12">
        <v>40478</v>
      </c>
      <c r="Z1358">
        <v>3.0230000000000001</v>
      </c>
      <c r="AA1358" s="12">
        <v>40478</v>
      </c>
      <c r="AB1358">
        <v>3.1665000000000001</v>
      </c>
      <c r="AC1358" s="12">
        <v>40478</v>
      </c>
      <c r="AD1358">
        <v>3.2185000000000001</v>
      </c>
      <c r="AE1358" s="12">
        <v>40478</v>
      </c>
      <c r="AF1358">
        <v>3.1524999999999999</v>
      </c>
      <c r="AG1358" s="12">
        <v>40478</v>
      </c>
      <c r="AH1358">
        <v>3.028</v>
      </c>
      <c r="AI1358" s="12">
        <v>40478</v>
      </c>
      <c r="AJ1358">
        <v>2.863</v>
      </c>
      <c r="AK1358" s="12">
        <v>40478</v>
      </c>
      <c r="AL1358">
        <v>2.8035000000000001</v>
      </c>
      <c r="AM1358" s="12"/>
      <c r="AO1358" s="12"/>
      <c r="AQ1358" s="12"/>
      <c r="AS1358" s="12"/>
      <c r="AU1358" s="12"/>
      <c r="AW1358" s="12"/>
    </row>
    <row r="1359" spans="1:49">
      <c r="A1359" s="12">
        <v>40441</v>
      </c>
      <c r="B1359">
        <v>1.139</v>
      </c>
      <c r="C1359" s="12">
        <v>40476</v>
      </c>
      <c r="D1359">
        <v>1.385</v>
      </c>
      <c r="E1359" s="12">
        <v>40477</v>
      </c>
      <c r="F1359">
        <v>1.5939999999999999</v>
      </c>
      <c r="G1359" s="12">
        <v>40477</v>
      </c>
      <c r="H1359">
        <v>1.786</v>
      </c>
      <c r="I1359" s="12">
        <v>40477</v>
      </c>
      <c r="J1359">
        <v>1.9795</v>
      </c>
      <c r="K1359" s="12">
        <v>40477</v>
      </c>
      <c r="L1359">
        <v>2.1680000000000001</v>
      </c>
      <c r="M1359" s="12">
        <v>40477</v>
      </c>
      <c r="N1359">
        <v>2.3283</v>
      </c>
      <c r="O1359" s="9">
        <v>40477</v>
      </c>
      <c r="P1359">
        <v>2.476</v>
      </c>
      <c r="Q1359" s="12">
        <v>40477</v>
      </c>
      <c r="R1359">
        <v>2.6023000000000001</v>
      </c>
      <c r="S1359" s="12">
        <v>40477</v>
      </c>
      <c r="T1359">
        <v>2.7095000000000002</v>
      </c>
      <c r="U1359" s="12">
        <v>40477</v>
      </c>
      <c r="V1359">
        <v>2.8043</v>
      </c>
      <c r="W1359" s="12">
        <v>40477</v>
      </c>
      <c r="X1359">
        <v>2.8864999999999998</v>
      </c>
      <c r="Y1359" s="12">
        <v>40477</v>
      </c>
      <c r="Z1359">
        <v>2.9615</v>
      </c>
      <c r="AA1359" s="12">
        <v>40477</v>
      </c>
      <c r="AB1359">
        <v>3.1070000000000002</v>
      </c>
      <c r="AC1359" s="12">
        <v>40477</v>
      </c>
      <c r="AD1359">
        <v>3.1560000000000001</v>
      </c>
      <c r="AE1359" s="12">
        <v>40477</v>
      </c>
      <c r="AF1359">
        <v>3.0964999999999998</v>
      </c>
      <c r="AG1359" s="12">
        <v>40477</v>
      </c>
      <c r="AH1359">
        <v>2.9685000000000001</v>
      </c>
      <c r="AI1359" s="12">
        <v>40477</v>
      </c>
      <c r="AJ1359">
        <v>2.8054999999999999</v>
      </c>
      <c r="AK1359" s="12">
        <v>40477</v>
      </c>
      <c r="AL1359">
        <v>2.75</v>
      </c>
      <c r="AM1359" s="12"/>
      <c r="AO1359" s="12"/>
      <c r="AQ1359" s="12"/>
      <c r="AS1359" s="12"/>
      <c r="AU1359" s="12"/>
      <c r="AW1359" s="12"/>
    </row>
    <row r="1360" spans="1:49">
      <c r="A1360" s="12">
        <v>40438</v>
      </c>
      <c r="B1360">
        <v>1.141</v>
      </c>
      <c r="C1360" s="12">
        <v>40473</v>
      </c>
      <c r="D1360">
        <v>1.385</v>
      </c>
      <c r="E1360" s="12">
        <v>40476</v>
      </c>
      <c r="F1360">
        <v>1.56</v>
      </c>
      <c r="G1360" s="12">
        <v>40476</v>
      </c>
      <c r="H1360">
        <v>1.7492999999999999</v>
      </c>
      <c r="I1360" s="12">
        <v>40476</v>
      </c>
      <c r="J1360">
        <v>1.9413</v>
      </c>
      <c r="K1360" s="12">
        <v>40476</v>
      </c>
      <c r="L1360">
        <v>2.1310000000000002</v>
      </c>
      <c r="M1360" s="12">
        <v>40476</v>
      </c>
      <c r="N1360">
        <v>2.3018000000000001</v>
      </c>
      <c r="O1360" s="9">
        <v>40476</v>
      </c>
      <c r="P1360">
        <v>2.4497999999999998</v>
      </c>
      <c r="Q1360" s="12">
        <v>40476</v>
      </c>
      <c r="R1360">
        <v>2.5773000000000001</v>
      </c>
      <c r="S1360" s="12">
        <v>40476</v>
      </c>
      <c r="T1360">
        <v>2.6852999999999998</v>
      </c>
      <c r="U1360" s="12">
        <v>40476</v>
      </c>
      <c r="V1360">
        <v>2.7789999999999999</v>
      </c>
      <c r="W1360" s="12">
        <v>40476</v>
      </c>
      <c r="X1360">
        <v>2.8639999999999999</v>
      </c>
      <c r="Y1360" s="12">
        <v>40476</v>
      </c>
      <c r="Z1360">
        <v>2.9405000000000001</v>
      </c>
      <c r="AA1360" s="12">
        <v>40476</v>
      </c>
      <c r="AB1360">
        <v>3.0895000000000001</v>
      </c>
      <c r="AC1360" s="12">
        <v>40476</v>
      </c>
      <c r="AD1360">
        <v>3.1495000000000002</v>
      </c>
      <c r="AE1360" s="12">
        <v>40476</v>
      </c>
      <c r="AF1360">
        <v>3.09</v>
      </c>
      <c r="AG1360" s="12">
        <v>40476</v>
      </c>
      <c r="AH1360">
        <v>2.968</v>
      </c>
      <c r="AI1360" s="12">
        <v>40476</v>
      </c>
      <c r="AJ1360">
        <v>2.8050000000000002</v>
      </c>
      <c r="AK1360" s="12">
        <v>40476</v>
      </c>
      <c r="AL1360">
        <v>2.7495000000000003</v>
      </c>
      <c r="AM1360" s="12"/>
      <c r="AO1360" s="12"/>
      <c r="AQ1360" s="12"/>
      <c r="AS1360" s="12"/>
      <c r="AU1360" s="12"/>
      <c r="AW1360" s="12"/>
    </row>
    <row r="1361" spans="1:49">
      <c r="A1361" s="12">
        <v>40437</v>
      </c>
      <c r="B1361">
        <v>1.139</v>
      </c>
      <c r="C1361" s="12">
        <v>40472</v>
      </c>
      <c r="D1361">
        <v>1.395</v>
      </c>
      <c r="E1361" s="12">
        <v>40473</v>
      </c>
      <c r="F1361">
        <v>1.5674999999999999</v>
      </c>
      <c r="G1361" s="12">
        <v>40473</v>
      </c>
      <c r="H1361">
        <v>1.7530000000000001</v>
      </c>
      <c r="I1361" s="12">
        <v>40473</v>
      </c>
      <c r="J1361">
        <v>1.9359999999999999</v>
      </c>
      <c r="K1361" s="12">
        <v>40473</v>
      </c>
      <c r="L1361">
        <v>2.1259999999999999</v>
      </c>
      <c r="M1361" s="12">
        <v>40473</v>
      </c>
      <c r="N1361">
        <v>2.2930000000000001</v>
      </c>
      <c r="O1361" s="9">
        <v>40473</v>
      </c>
      <c r="P1361">
        <v>2.4420000000000002</v>
      </c>
      <c r="Q1361" s="12">
        <v>40473</v>
      </c>
      <c r="R1361">
        <v>2.5688</v>
      </c>
      <c r="S1361" s="12">
        <v>40473</v>
      </c>
      <c r="T1361">
        <v>2.6760000000000002</v>
      </c>
      <c r="U1361" s="12">
        <v>40473</v>
      </c>
      <c r="V1361">
        <v>2.7709999999999999</v>
      </c>
      <c r="W1361" s="12">
        <v>40473</v>
      </c>
      <c r="X1361">
        <v>2.8542999999999998</v>
      </c>
      <c r="Y1361" s="12">
        <v>40473</v>
      </c>
      <c r="Z1361">
        <v>2.9298000000000002</v>
      </c>
      <c r="AA1361" s="12">
        <v>40473</v>
      </c>
      <c r="AB1361">
        <v>3.0754999999999999</v>
      </c>
      <c r="AC1361" s="12">
        <v>40473</v>
      </c>
      <c r="AD1361">
        <v>3.1349999999999998</v>
      </c>
      <c r="AE1361" s="12">
        <v>40473</v>
      </c>
      <c r="AF1361">
        <v>3.0779999999999998</v>
      </c>
      <c r="AG1361" s="12">
        <v>40473</v>
      </c>
      <c r="AH1361">
        <v>2.9544999999999999</v>
      </c>
      <c r="AI1361" s="12">
        <v>40473</v>
      </c>
      <c r="AJ1361">
        <v>2.7915000000000001</v>
      </c>
      <c r="AK1361" s="12">
        <v>40473</v>
      </c>
      <c r="AL1361">
        <v>2.7359999999999998</v>
      </c>
      <c r="AM1361" s="12"/>
      <c r="AO1361" s="12"/>
      <c r="AQ1361" s="12"/>
      <c r="AS1361" s="12"/>
      <c r="AU1361" s="12"/>
      <c r="AW1361" s="12"/>
    </row>
    <row r="1362" spans="1:49">
      <c r="A1362" s="12">
        <v>40436</v>
      </c>
      <c r="B1362">
        <v>1.139</v>
      </c>
      <c r="C1362" s="12">
        <v>40471</v>
      </c>
      <c r="D1362">
        <v>1.3785000000000001</v>
      </c>
      <c r="E1362" s="12">
        <v>40472</v>
      </c>
      <c r="F1362">
        <v>1.5754999999999999</v>
      </c>
      <c r="G1362" s="12">
        <v>40472</v>
      </c>
      <c r="H1362">
        <v>1.7549999999999999</v>
      </c>
      <c r="I1362" s="12">
        <v>40472</v>
      </c>
      <c r="J1362">
        <v>1.9449999999999998</v>
      </c>
      <c r="K1362" s="12">
        <v>40472</v>
      </c>
      <c r="L1362">
        <v>2.1360000000000001</v>
      </c>
      <c r="M1362" s="12">
        <v>40472</v>
      </c>
      <c r="N1362">
        <v>2.3050000000000002</v>
      </c>
      <c r="O1362" s="9">
        <v>40472</v>
      </c>
      <c r="P1362">
        <v>2.4577999999999998</v>
      </c>
      <c r="Q1362" s="12">
        <v>40472</v>
      </c>
      <c r="R1362">
        <v>2.589</v>
      </c>
      <c r="S1362" s="12">
        <v>40472</v>
      </c>
      <c r="T1362">
        <v>2.6995</v>
      </c>
      <c r="U1362" s="12">
        <v>40472</v>
      </c>
      <c r="V1362">
        <v>2.7965</v>
      </c>
      <c r="W1362" s="12">
        <v>40472</v>
      </c>
      <c r="X1362">
        <v>2.8803000000000001</v>
      </c>
      <c r="Y1362" s="12">
        <v>40472</v>
      </c>
      <c r="Z1362">
        <v>2.9565000000000001</v>
      </c>
      <c r="AA1362" s="12">
        <v>40472</v>
      </c>
      <c r="AB1362">
        <v>3.1057999999999999</v>
      </c>
      <c r="AC1362" s="12">
        <v>40472</v>
      </c>
      <c r="AD1362">
        <v>3.1739999999999999</v>
      </c>
      <c r="AE1362" s="12">
        <v>40472</v>
      </c>
      <c r="AF1362">
        <v>3.1219999999999999</v>
      </c>
      <c r="AG1362" s="12">
        <v>40472</v>
      </c>
      <c r="AH1362">
        <v>3.0019999999999998</v>
      </c>
      <c r="AI1362" s="12">
        <v>40472</v>
      </c>
      <c r="AJ1362">
        <v>2.839</v>
      </c>
      <c r="AK1362" s="12">
        <v>40472</v>
      </c>
      <c r="AL1362">
        <v>2.7835000000000001</v>
      </c>
      <c r="AM1362" s="12"/>
      <c r="AO1362" s="12"/>
      <c r="AQ1362" s="12"/>
      <c r="AS1362" s="12"/>
      <c r="AU1362" s="12"/>
      <c r="AW1362" s="12"/>
    </row>
    <row r="1363" spans="1:49">
      <c r="A1363" s="12">
        <v>40435</v>
      </c>
      <c r="B1363">
        <v>1.137</v>
      </c>
      <c r="C1363" s="12">
        <v>40470</v>
      </c>
      <c r="D1363">
        <v>1.357</v>
      </c>
      <c r="E1363" s="12">
        <v>40471</v>
      </c>
      <c r="F1363">
        <v>1.5383</v>
      </c>
      <c r="G1363" s="12">
        <v>40471</v>
      </c>
      <c r="H1363">
        <v>1.7130000000000001</v>
      </c>
      <c r="I1363" s="12">
        <v>40471</v>
      </c>
      <c r="J1363">
        <v>1.8919999999999999</v>
      </c>
      <c r="K1363" s="12">
        <v>40471</v>
      </c>
      <c r="L1363">
        <v>2.0840000000000001</v>
      </c>
      <c r="M1363" s="12">
        <v>40471</v>
      </c>
      <c r="N1363">
        <v>2.2532999999999999</v>
      </c>
      <c r="O1363" s="9">
        <v>40471</v>
      </c>
      <c r="P1363">
        <v>2.41</v>
      </c>
      <c r="Q1363" s="12">
        <v>40471</v>
      </c>
      <c r="R1363">
        <v>2.5432999999999999</v>
      </c>
      <c r="S1363" s="12">
        <v>40471</v>
      </c>
      <c r="T1363">
        <v>2.6539999999999999</v>
      </c>
      <c r="U1363" s="12">
        <v>40471</v>
      </c>
      <c r="V1363">
        <v>2.7515000000000001</v>
      </c>
      <c r="W1363" s="12">
        <v>40471</v>
      </c>
      <c r="X1363">
        <v>2.8374999999999999</v>
      </c>
      <c r="Y1363" s="12">
        <v>40471</v>
      </c>
      <c r="Z1363">
        <v>2.9154999999999998</v>
      </c>
      <c r="AA1363" s="12">
        <v>40471</v>
      </c>
      <c r="AB1363">
        <v>3.0680000000000001</v>
      </c>
      <c r="AC1363" s="12">
        <v>40471</v>
      </c>
      <c r="AD1363">
        <v>3.1493000000000002</v>
      </c>
      <c r="AE1363" s="12">
        <v>40471</v>
      </c>
      <c r="AF1363">
        <v>3.1070000000000002</v>
      </c>
      <c r="AG1363" s="12">
        <v>40471</v>
      </c>
      <c r="AH1363">
        <v>2.9925000000000002</v>
      </c>
      <c r="AI1363" s="12">
        <v>40471</v>
      </c>
      <c r="AJ1363">
        <v>2.843</v>
      </c>
      <c r="AK1363" s="12">
        <v>40471</v>
      </c>
      <c r="AL1363">
        <v>2.7989999999999999</v>
      </c>
      <c r="AM1363" s="12"/>
      <c r="AO1363" s="12"/>
      <c r="AQ1363" s="12"/>
      <c r="AS1363" s="12"/>
      <c r="AU1363" s="12"/>
      <c r="AW1363" s="12"/>
    </row>
    <row r="1364" spans="1:49">
      <c r="A1364" s="12">
        <v>40434</v>
      </c>
      <c r="B1364">
        <v>1.1379999999999999</v>
      </c>
      <c r="C1364" s="12">
        <v>40469</v>
      </c>
      <c r="D1364">
        <v>1.3089999999999999</v>
      </c>
      <c r="E1364" s="12">
        <v>40470</v>
      </c>
      <c r="F1364">
        <v>1.5083</v>
      </c>
      <c r="G1364" s="12">
        <v>40470</v>
      </c>
      <c r="H1364">
        <v>1.6653</v>
      </c>
      <c r="I1364" s="12">
        <v>40470</v>
      </c>
      <c r="J1364">
        <v>1.8420000000000001</v>
      </c>
      <c r="K1364" s="12">
        <v>40470</v>
      </c>
      <c r="L1364">
        <v>2.0373000000000001</v>
      </c>
      <c r="M1364" s="12">
        <v>40470</v>
      </c>
      <c r="N1364">
        <v>2.2153</v>
      </c>
      <c r="O1364" s="9">
        <v>40470</v>
      </c>
      <c r="P1364">
        <v>2.3725000000000001</v>
      </c>
      <c r="Q1364" s="12">
        <v>40470</v>
      </c>
      <c r="R1364">
        <v>2.5083000000000002</v>
      </c>
      <c r="S1364" s="12">
        <v>40470</v>
      </c>
      <c r="T1364">
        <v>2.6217999999999999</v>
      </c>
      <c r="U1364" s="12">
        <v>40470</v>
      </c>
      <c r="V1364">
        <v>2.7208000000000001</v>
      </c>
      <c r="W1364" s="12">
        <v>40470</v>
      </c>
      <c r="X1364">
        <v>2.8064999999999998</v>
      </c>
      <c r="Y1364" s="12">
        <v>40470</v>
      </c>
      <c r="Z1364">
        <v>2.8849999999999998</v>
      </c>
      <c r="AA1364" s="12">
        <v>40470</v>
      </c>
      <c r="AB1364">
        <v>3.0348000000000002</v>
      </c>
      <c r="AC1364" s="12">
        <v>40470</v>
      </c>
      <c r="AD1364">
        <v>3.121</v>
      </c>
      <c r="AE1364" s="12">
        <v>40470</v>
      </c>
      <c r="AF1364">
        <v>3.0760000000000001</v>
      </c>
      <c r="AG1364" s="12">
        <v>40470</v>
      </c>
      <c r="AH1364">
        <v>2.9693000000000001</v>
      </c>
      <c r="AI1364" s="12">
        <v>40470</v>
      </c>
      <c r="AJ1364">
        <v>2.8245</v>
      </c>
      <c r="AK1364" s="12">
        <v>40470</v>
      </c>
      <c r="AL1364">
        <v>2.7805</v>
      </c>
      <c r="AM1364" s="12"/>
      <c r="AO1364" s="12"/>
      <c r="AQ1364" s="12"/>
      <c r="AS1364" s="12"/>
      <c r="AU1364" s="12"/>
      <c r="AW1364" s="12"/>
    </row>
    <row r="1365" spans="1:49">
      <c r="A1365" s="12">
        <v>40431</v>
      </c>
      <c r="B1365">
        <v>1.135</v>
      </c>
      <c r="C1365" s="12">
        <v>40466</v>
      </c>
      <c r="D1365">
        <v>1.2969999999999999</v>
      </c>
      <c r="E1365" s="12">
        <v>40469</v>
      </c>
      <c r="F1365">
        <v>1.4790000000000001</v>
      </c>
      <c r="G1365" s="12">
        <v>40469</v>
      </c>
      <c r="H1365">
        <v>1.6404999999999998</v>
      </c>
      <c r="I1365" s="12">
        <v>40469</v>
      </c>
      <c r="J1365">
        <v>1.827</v>
      </c>
      <c r="K1365" s="12">
        <v>40469</v>
      </c>
      <c r="L1365">
        <v>2.016</v>
      </c>
      <c r="M1365" s="12">
        <v>40469</v>
      </c>
      <c r="N1365">
        <v>2.1898</v>
      </c>
      <c r="O1365" s="9">
        <v>40469</v>
      </c>
      <c r="P1365">
        <v>2.3483000000000001</v>
      </c>
      <c r="Q1365" s="12">
        <v>40469</v>
      </c>
      <c r="R1365">
        <v>2.4853000000000001</v>
      </c>
      <c r="S1365" s="12">
        <v>40469</v>
      </c>
      <c r="T1365">
        <v>2.5998000000000001</v>
      </c>
      <c r="U1365" s="12">
        <v>40469</v>
      </c>
      <c r="V1365">
        <v>2.6987999999999999</v>
      </c>
      <c r="W1365" s="12">
        <v>40469</v>
      </c>
      <c r="X1365">
        <v>2.7873000000000001</v>
      </c>
      <c r="Y1365" s="12">
        <v>40469</v>
      </c>
      <c r="Z1365">
        <v>2.8658000000000001</v>
      </c>
      <c r="AA1365" s="12">
        <v>40469</v>
      </c>
      <c r="AB1365">
        <v>3.028</v>
      </c>
      <c r="AC1365" s="12">
        <v>40469</v>
      </c>
      <c r="AD1365">
        <v>3.1107999999999998</v>
      </c>
      <c r="AE1365" s="12">
        <v>40469</v>
      </c>
      <c r="AF1365">
        <v>3.0623</v>
      </c>
      <c r="AG1365" s="12">
        <v>40469</v>
      </c>
      <c r="AH1365">
        <v>2.9523000000000001</v>
      </c>
      <c r="AI1365" s="12">
        <v>40469</v>
      </c>
      <c r="AJ1365">
        <v>2.8018000000000001</v>
      </c>
      <c r="AK1365" s="12">
        <v>40469</v>
      </c>
      <c r="AL1365">
        <v>2.7568000000000001</v>
      </c>
      <c r="AM1365" s="12"/>
      <c r="AO1365" s="12"/>
      <c r="AQ1365" s="12"/>
      <c r="AS1365" s="12"/>
      <c r="AU1365" s="12"/>
      <c r="AW1365" s="12"/>
    </row>
    <row r="1366" spans="1:49">
      <c r="A1366" s="12">
        <v>40430</v>
      </c>
      <c r="B1366">
        <v>1.1339999999999999</v>
      </c>
      <c r="C1366" s="12">
        <v>40465</v>
      </c>
      <c r="D1366">
        <v>1.306</v>
      </c>
      <c r="E1366" s="12">
        <v>40466</v>
      </c>
      <c r="F1366">
        <v>1.4365000000000001</v>
      </c>
      <c r="G1366" s="12">
        <v>40466</v>
      </c>
      <c r="H1366">
        <v>1.5975000000000001</v>
      </c>
      <c r="I1366" s="12">
        <v>40466</v>
      </c>
      <c r="J1366">
        <v>1.7925</v>
      </c>
      <c r="K1366" s="12">
        <v>40466</v>
      </c>
      <c r="L1366">
        <v>1.9875</v>
      </c>
      <c r="M1366" s="12">
        <v>40466</v>
      </c>
      <c r="N1366">
        <v>2.169</v>
      </c>
      <c r="O1366" s="9">
        <v>40466</v>
      </c>
      <c r="P1366">
        <v>2.331</v>
      </c>
      <c r="Q1366" s="12">
        <v>40466</v>
      </c>
      <c r="R1366">
        <v>2.4710000000000001</v>
      </c>
      <c r="S1366" s="12">
        <v>40466</v>
      </c>
      <c r="T1366">
        <v>2.5880000000000001</v>
      </c>
      <c r="U1366" s="12">
        <v>40466</v>
      </c>
      <c r="V1366">
        <v>2.6890000000000001</v>
      </c>
      <c r="W1366" s="12">
        <v>40466</v>
      </c>
      <c r="X1366">
        <v>2.7810000000000001</v>
      </c>
      <c r="Y1366" s="12">
        <v>40466</v>
      </c>
      <c r="Z1366">
        <v>2.855</v>
      </c>
      <c r="AA1366" s="12">
        <v>40466</v>
      </c>
      <c r="AB1366">
        <v>3.0205000000000002</v>
      </c>
      <c r="AC1366" s="12">
        <v>40466</v>
      </c>
      <c r="AD1366">
        <v>3.0939999999999999</v>
      </c>
      <c r="AE1366" s="12">
        <v>40466</v>
      </c>
      <c r="AF1366">
        <v>3.0474999999999999</v>
      </c>
      <c r="AG1366" s="12">
        <v>40466</v>
      </c>
      <c r="AH1366">
        <v>2.9359999999999999</v>
      </c>
      <c r="AI1366" s="12">
        <v>40466</v>
      </c>
      <c r="AJ1366">
        <v>2.7894999999999999</v>
      </c>
      <c r="AK1366" s="12">
        <v>40466</v>
      </c>
      <c r="AL1366">
        <v>2.7454999999999998</v>
      </c>
      <c r="AM1366" s="12"/>
      <c r="AO1366" s="12"/>
      <c r="AQ1366" s="12"/>
      <c r="AS1366" s="12"/>
      <c r="AU1366" s="12"/>
      <c r="AW1366" s="12"/>
    </row>
    <row r="1367" spans="1:49">
      <c r="A1367" s="12">
        <v>40429</v>
      </c>
      <c r="B1367">
        <v>1.1339999999999999</v>
      </c>
      <c r="C1367" s="12">
        <v>40464</v>
      </c>
      <c r="D1367">
        <v>1.276</v>
      </c>
      <c r="E1367" s="12">
        <v>40465</v>
      </c>
      <c r="F1367">
        <v>1.4205000000000001</v>
      </c>
      <c r="G1367" s="12">
        <v>40465</v>
      </c>
      <c r="H1367">
        <v>1.577</v>
      </c>
      <c r="I1367" s="12">
        <v>40465</v>
      </c>
      <c r="J1367">
        <v>1.7444999999999999</v>
      </c>
      <c r="K1367" s="12">
        <v>40465</v>
      </c>
      <c r="L1367">
        <v>1.9319999999999999</v>
      </c>
      <c r="M1367" s="12">
        <v>40465</v>
      </c>
      <c r="N1367">
        <v>2.1019999999999999</v>
      </c>
      <c r="O1367" s="9">
        <v>40465</v>
      </c>
      <c r="P1367">
        <v>2.2599999999999998</v>
      </c>
      <c r="Q1367" s="12">
        <v>40465</v>
      </c>
      <c r="R1367">
        <v>2.3940000000000001</v>
      </c>
      <c r="S1367" s="12">
        <v>40465</v>
      </c>
      <c r="T1367">
        <v>2.5089999999999999</v>
      </c>
      <c r="U1367" s="12">
        <v>40465</v>
      </c>
      <c r="V1367">
        <v>2.6080000000000001</v>
      </c>
      <c r="W1367" s="12">
        <v>40465</v>
      </c>
      <c r="X1367">
        <v>2.6949999999999998</v>
      </c>
      <c r="Y1367" s="12">
        <v>40465</v>
      </c>
      <c r="Z1367">
        <v>2.7730000000000001</v>
      </c>
      <c r="AA1367" s="12">
        <v>40465</v>
      </c>
      <c r="AB1367">
        <v>2.9285000000000001</v>
      </c>
      <c r="AC1367" s="12">
        <v>40465</v>
      </c>
      <c r="AD1367">
        <v>3.0230000000000001</v>
      </c>
      <c r="AE1367" s="12">
        <v>40465</v>
      </c>
      <c r="AF1367">
        <v>2.9859999999999998</v>
      </c>
      <c r="AG1367" s="12">
        <v>40465</v>
      </c>
      <c r="AH1367">
        <v>2.879</v>
      </c>
      <c r="AI1367" s="12">
        <v>40465</v>
      </c>
      <c r="AJ1367">
        <v>2.7309999999999999</v>
      </c>
      <c r="AK1367" s="12">
        <v>40465</v>
      </c>
      <c r="AL1367">
        <v>2.6879999999999997</v>
      </c>
      <c r="AM1367" s="12"/>
      <c r="AO1367" s="12"/>
      <c r="AQ1367" s="12"/>
      <c r="AS1367" s="12"/>
      <c r="AU1367" s="12"/>
      <c r="AW1367" s="12"/>
    </row>
    <row r="1368" spans="1:49">
      <c r="A1368" s="12">
        <v>40428</v>
      </c>
      <c r="B1368">
        <v>1.133</v>
      </c>
      <c r="C1368" s="12">
        <v>40463</v>
      </c>
      <c r="D1368">
        <v>1.2745</v>
      </c>
      <c r="E1368" s="12">
        <v>40464</v>
      </c>
      <c r="F1368">
        <v>1.4015</v>
      </c>
      <c r="G1368" s="12">
        <v>40464</v>
      </c>
      <c r="H1368">
        <v>1.5470000000000002</v>
      </c>
      <c r="I1368" s="12">
        <v>40464</v>
      </c>
      <c r="J1368">
        <v>1.7195</v>
      </c>
      <c r="K1368" s="12">
        <v>40464</v>
      </c>
      <c r="L1368">
        <v>1.9035</v>
      </c>
      <c r="M1368" s="12">
        <v>40464</v>
      </c>
      <c r="N1368">
        <v>2.0819999999999999</v>
      </c>
      <c r="O1368" s="9">
        <v>40464</v>
      </c>
      <c r="P1368">
        <v>2.2389999999999999</v>
      </c>
      <c r="Q1368" s="12">
        <v>40464</v>
      </c>
      <c r="R1368">
        <v>2.3740000000000001</v>
      </c>
      <c r="S1368" s="12">
        <v>40464</v>
      </c>
      <c r="T1368">
        <v>2.488</v>
      </c>
      <c r="U1368" s="12">
        <v>40464</v>
      </c>
      <c r="V1368">
        <v>2.5869999999999997</v>
      </c>
      <c r="W1368" s="12">
        <v>40464</v>
      </c>
      <c r="X1368">
        <v>2.6635</v>
      </c>
      <c r="Y1368" s="12">
        <v>40464</v>
      </c>
      <c r="Z1368">
        <v>2.74</v>
      </c>
      <c r="AA1368" s="12">
        <v>40464</v>
      </c>
      <c r="AB1368">
        <v>2.8908</v>
      </c>
      <c r="AC1368" s="12">
        <v>40464</v>
      </c>
      <c r="AD1368">
        <v>2.9765000000000001</v>
      </c>
      <c r="AE1368" s="12">
        <v>40464</v>
      </c>
      <c r="AF1368">
        <v>2.9432999999999998</v>
      </c>
      <c r="AG1368" s="12">
        <v>40464</v>
      </c>
      <c r="AH1368">
        <v>2.82</v>
      </c>
      <c r="AI1368" s="12">
        <v>40464</v>
      </c>
      <c r="AJ1368">
        <v>2.6808000000000001</v>
      </c>
      <c r="AK1368" s="12">
        <v>40464</v>
      </c>
      <c r="AL1368">
        <v>2.6377999999999999</v>
      </c>
      <c r="AM1368" s="12"/>
      <c r="AO1368" s="12"/>
      <c r="AQ1368" s="12"/>
      <c r="AS1368" s="12"/>
      <c r="AU1368" s="12"/>
      <c r="AW1368" s="12"/>
    </row>
    <row r="1369" spans="1:49">
      <c r="A1369" s="12">
        <v>40427</v>
      </c>
      <c r="B1369">
        <v>1.133</v>
      </c>
      <c r="C1369" s="12">
        <v>40462</v>
      </c>
      <c r="D1369">
        <v>1.2705</v>
      </c>
      <c r="E1369" s="12">
        <v>40463</v>
      </c>
      <c r="F1369">
        <v>1.4039999999999999</v>
      </c>
      <c r="G1369" s="12">
        <v>40463</v>
      </c>
      <c r="H1369">
        <v>1.5590000000000002</v>
      </c>
      <c r="I1369" s="12">
        <v>40463</v>
      </c>
      <c r="J1369">
        <v>1.748</v>
      </c>
      <c r="K1369" s="12">
        <v>40463</v>
      </c>
      <c r="L1369">
        <v>1.9370000000000001</v>
      </c>
      <c r="M1369" s="12">
        <v>40463</v>
      </c>
      <c r="N1369">
        <v>2.1030000000000002</v>
      </c>
      <c r="O1369" s="9">
        <v>40463</v>
      </c>
      <c r="P1369">
        <v>2.258</v>
      </c>
      <c r="Q1369" s="12">
        <v>40463</v>
      </c>
      <c r="R1369">
        <v>2.3919999999999999</v>
      </c>
      <c r="S1369" s="12">
        <v>40463</v>
      </c>
      <c r="T1369">
        <v>2.504</v>
      </c>
      <c r="U1369" s="12">
        <v>40463</v>
      </c>
      <c r="V1369">
        <v>2.6</v>
      </c>
      <c r="W1369" s="12">
        <v>40463</v>
      </c>
      <c r="X1369">
        <v>2.6850000000000001</v>
      </c>
      <c r="Y1369" s="12">
        <v>40463</v>
      </c>
      <c r="Z1369">
        <v>2.76</v>
      </c>
      <c r="AA1369" s="12">
        <v>40463</v>
      </c>
      <c r="AB1369">
        <v>2.9140000000000001</v>
      </c>
      <c r="AC1369" s="12">
        <v>40463</v>
      </c>
      <c r="AD1369">
        <v>2.9390000000000001</v>
      </c>
      <c r="AE1369" s="12">
        <v>40463</v>
      </c>
      <c r="AF1369">
        <v>2.89</v>
      </c>
      <c r="AG1369" s="12">
        <v>40463</v>
      </c>
      <c r="AH1369">
        <v>2.7759999999999998</v>
      </c>
      <c r="AI1369" s="12">
        <v>40463</v>
      </c>
      <c r="AJ1369">
        <v>2.6240000000000001</v>
      </c>
      <c r="AK1369" s="12">
        <v>40463</v>
      </c>
      <c r="AL1369">
        <v>2.633</v>
      </c>
      <c r="AM1369" s="12"/>
      <c r="AO1369" s="12"/>
      <c r="AQ1369" s="12"/>
      <c r="AS1369" s="12"/>
      <c r="AU1369" s="12"/>
      <c r="AW1369" s="12"/>
    </row>
    <row r="1370" spans="1:49">
      <c r="A1370" s="12">
        <v>40424</v>
      </c>
      <c r="B1370">
        <v>1.1339999999999999</v>
      </c>
      <c r="C1370" s="12">
        <v>40459</v>
      </c>
      <c r="D1370">
        <v>1.2770000000000001</v>
      </c>
      <c r="E1370" s="12">
        <v>40462</v>
      </c>
      <c r="F1370">
        <v>1.401</v>
      </c>
      <c r="G1370" s="12">
        <v>40462</v>
      </c>
      <c r="H1370">
        <v>1.5448</v>
      </c>
      <c r="I1370" s="12">
        <v>40462</v>
      </c>
      <c r="J1370">
        <v>1.7309999999999999</v>
      </c>
      <c r="K1370" s="12">
        <v>40462</v>
      </c>
      <c r="L1370">
        <v>1.9125000000000001</v>
      </c>
      <c r="M1370" s="12">
        <v>40462</v>
      </c>
      <c r="N1370">
        <v>2.093</v>
      </c>
      <c r="O1370" s="9">
        <v>40462</v>
      </c>
      <c r="P1370">
        <v>2.2484999999999999</v>
      </c>
      <c r="Q1370" s="12">
        <v>40462</v>
      </c>
      <c r="R1370">
        <v>2.3815</v>
      </c>
      <c r="S1370" s="12">
        <v>40462</v>
      </c>
      <c r="T1370">
        <v>2.4908000000000001</v>
      </c>
      <c r="U1370" s="12">
        <v>40462</v>
      </c>
      <c r="V1370">
        <v>2.5895000000000001</v>
      </c>
      <c r="W1370" s="12">
        <v>40462</v>
      </c>
      <c r="X1370">
        <v>2.6698</v>
      </c>
      <c r="Y1370" s="12">
        <v>40462</v>
      </c>
      <c r="Z1370">
        <v>2.7560000000000002</v>
      </c>
      <c r="AA1370" s="12">
        <v>40462</v>
      </c>
      <c r="AB1370">
        <v>2.9077999999999999</v>
      </c>
      <c r="AC1370" s="12">
        <v>40462</v>
      </c>
      <c r="AD1370">
        <v>2.9849999999999999</v>
      </c>
      <c r="AE1370" s="12">
        <v>40462</v>
      </c>
      <c r="AF1370">
        <v>2.9489999999999998</v>
      </c>
      <c r="AG1370" s="12">
        <v>40462</v>
      </c>
      <c r="AH1370">
        <v>2.8304999999999998</v>
      </c>
      <c r="AI1370" s="12">
        <v>40462</v>
      </c>
      <c r="AJ1370">
        <v>2.6819999999999999</v>
      </c>
      <c r="AK1370" s="12">
        <v>40462</v>
      </c>
      <c r="AL1370">
        <v>2.63</v>
      </c>
      <c r="AM1370" s="12"/>
      <c r="AO1370" s="12"/>
      <c r="AQ1370" s="12"/>
      <c r="AS1370" s="12"/>
      <c r="AU1370" s="12"/>
      <c r="AW1370" s="12"/>
    </row>
    <row r="1371" spans="1:49">
      <c r="A1371" s="12">
        <v>40423</v>
      </c>
      <c r="B1371">
        <v>1.1339999999999999</v>
      </c>
      <c r="C1371" s="12">
        <v>40458</v>
      </c>
      <c r="D1371">
        <v>1.284</v>
      </c>
      <c r="E1371" s="12">
        <v>40459</v>
      </c>
      <c r="F1371">
        <v>1.405</v>
      </c>
      <c r="G1371" s="12">
        <v>40459</v>
      </c>
      <c r="H1371">
        <v>1.5620000000000001</v>
      </c>
      <c r="I1371" s="12">
        <v>40459</v>
      </c>
      <c r="J1371">
        <v>1.7490000000000001</v>
      </c>
      <c r="K1371" s="12">
        <v>40459</v>
      </c>
      <c r="L1371">
        <v>1.9350000000000001</v>
      </c>
      <c r="M1371" s="12">
        <v>40459</v>
      </c>
      <c r="N1371">
        <v>2.089</v>
      </c>
      <c r="O1371" s="9">
        <v>40459</v>
      </c>
      <c r="P1371">
        <v>2.2425000000000002</v>
      </c>
      <c r="Q1371" s="12">
        <v>40459</v>
      </c>
      <c r="R1371">
        <v>2.3744999999999998</v>
      </c>
      <c r="S1371" s="12">
        <v>40459</v>
      </c>
      <c r="T1371">
        <v>2.4859999999999998</v>
      </c>
      <c r="U1371" s="12">
        <v>40459</v>
      </c>
      <c r="V1371">
        <v>2.5840000000000001</v>
      </c>
      <c r="W1371" s="12">
        <v>40459</v>
      </c>
      <c r="X1371">
        <v>2.6705000000000001</v>
      </c>
      <c r="Y1371" s="12">
        <v>40459</v>
      </c>
      <c r="Z1371">
        <v>2.7465000000000002</v>
      </c>
      <c r="AA1371" s="12">
        <v>40459</v>
      </c>
      <c r="AB1371">
        <v>2.9180000000000001</v>
      </c>
      <c r="AC1371" s="12">
        <v>40459</v>
      </c>
      <c r="AD1371">
        <v>2.9805000000000001</v>
      </c>
      <c r="AE1371" s="12">
        <v>40459</v>
      </c>
      <c r="AF1371">
        <v>2.9449999999999998</v>
      </c>
      <c r="AG1371" s="12">
        <v>40459</v>
      </c>
      <c r="AH1371">
        <v>2.8340000000000001</v>
      </c>
      <c r="AI1371" s="12">
        <v>40459</v>
      </c>
      <c r="AJ1371">
        <v>2.6760000000000002</v>
      </c>
      <c r="AK1371" s="12">
        <v>40459</v>
      </c>
      <c r="AL1371">
        <v>2.625</v>
      </c>
      <c r="AM1371" s="12"/>
      <c r="AO1371" s="12"/>
      <c r="AQ1371" s="12"/>
      <c r="AS1371" s="12"/>
      <c r="AU1371" s="12"/>
      <c r="AW1371" s="12"/>
    </row>
    <row r="1372" spans="1:49">
      <c r="A1372" s="12">
        <v>40422</v>
      </c>
      <c r="B1372">
        <v>1.1339999999999999</v>
      </c>
      <c r="C1372" s="12">
        <v>40457</v>
      </c>
      <c r="D1372">
        <v>1.2829999999999999</v>
      </c>
      <c r="E1372" s="12">
        <v>40458</v>
      </c>
      <c r="F1372">
        <v>1.4179999999999999</v>
      </c>
      <c r="G1372" s="12">
        <v>40458</v>
      </c>
      <c r="H1372">
        <v>1.5735000000000001</v>
      </c>
      <c r="I1372" s="12">
        <v>40458</v>
      </c>
      <c r="J1372">
        <v>1.7555000000000001</v>
      </c>
      <c r="K1372" s="12">
        <v>40458</v>
      </c>
      <c r="L1372">
        <v>1.9384999999999999</v>
      </c>
      <c r="M1372" s="12">
        <v>40458</v>
      </c>
      <c r="N1372">
        <v>2.1110000000000002</v>
      </c>
      <c r="O1372" s="9">
        <v>40458</v>
      </c>
      <c r="P1372">
        <v>2.2629999999999999</v>
      </c>
      <c r="Q1372" s="12">
        <v>40458</v>
      </c>
      <c r="R1372">
        <v>2.395</v>
      </c>
      <c r="S1372" s="12">
        <v>40458</v>
      </c>
      <c r="T1372">
        <v>2.5065</v>
      </c>
      <c r="U1372" s="12">
        <v>40458</v>
      </c>
      <c r="V1372">
        <v>2.6044999999999998</v>
      </c>
      <c r="W1372" s="12">
        <v>40458</v>
      </c>
      <c r="X1372">
        <v>2.69</v>
      </c>
      <c r="Y1372" s="12">
        <v>40458</v>
      </c>
      <c r="Z1372">
        <v>2.7679999999999998</v>
      </c>
      <c r="AA1372" s="12">
        <v>40458</v>
      </c>
      <c r="AB1372">
        <v>2.9125000000000001</v>
      </c>
      <c r="AC1372" s="12">
        <v>40458</v>
      </c>
      <c r="AD1372">
        <v>3.0015000000000001</v>
      </c>
      <c r="AE1372" s="12">
        <v>40458</v>
      </c>
      <c r="AF1372">
        <v>2.9584999999999999</v>
      </c>
      <c r="AG1372" s="12">
        <v>40458</v>
      </c>
      <c r="AH1372">
        <v>2.8454999999999999</v>
      </c>
      <c r="AI1372" s="12">
        <v>40458</v>
      </c>
      <c r="AJ1372">
        <v>2.6930000000000001</v>
      </c>
      <c r="AK1372" s="12">
        <v>40458</v>
      </c>
      <c r="AL1372">
        <v>2.6444999999999999</v>
      </c>
      <c r="AM1372" s="12"/>
      <c r="AO1372" s="12"/>
      <c r="AQ1372" s="12"/>
      <c r="AS1372" s="12"/>
      <c r="AU1372" s="12"/>
      <c r="AW1372" s="12"/>
    </row>
    <row r="1373" spans="1:49">
      <c r="A1373" s="12">
        <v>40421</v>
      </c>
      <c r="B1373">
        <v>1.137</v>
      </c>
      <c r="C1373" s="12">
        <v>40456</v>
      </c>
      <c r="D1373">
        <v>1.298</v>
      </c>
      <c r="E1373" s="12">
        <v>40457</v>
      </c>
      <c r="F1373">
        <v>1.3963000000000001</v>
      </c>
      <c r="G1373" s="12">
        <v>40457</v>
      </c>
      <c r="H1373">
        <v>1.5649999999999999</v>
      </c>
      <c r="I1373" s="12">
        <v>40457</v>
      </c>
      <c r="J1373">
        <v>1.7290000000000001</v>
      </c>
      <c r="K1373" s="12">
        <v>40457</v>
      </c>
      <c r="L1373">
        <v>1.9238</v>
      </c>
      <c r="M1373" s="12">
        <v>40457</v>
      </c>
      <c r="N1373">
        <v>2.0790000000000002</v>
      </c>
      <c r="O1373" s="9">
        <v>40457</v>
      </c>
      <c r="P1373">
        <v>2.2324999999999999</v>
      </c>
      <c r="Q1373" s="12">
        <v>40457</v>
      </c>
      <c r="R1373">
        <v>2.3614999999999999</v>
      </c>
      <c r="S1373" s="12">
        <v>40457</v>
      </c>
      <c r="T1373">
        <v>2.472</v>
      </c>
      <c r="U1373" s="12">
        <v>40457</v>
      </c>
      <c r="V1373">
        <v>2.5685000000000002</v>
      </c>
      <c r="W1373" s="12">
        <v>40457</v>
      </c>
      <c r="X1373">
        <v>2.6470000000000002</v>
      </c>
      <c r="Y1373" s="12">
        <v>40457</v>
      </c>
      <c r="Z1373">
        <v>2.7218</v>
      </c>
      <c r="AA1373" s="12">
        <v>40457</v>
      </c>
      <c r="AB1373">
        <v>2.87</v>
      </c>
      <c r="AC1373" s="12">
        <v>40457</v>
      </c>
      <c r="AD1373">
        <v>2.9577999999999998</v>
      </c>
      <c r="AE1373" s="12">
        <v>40457</v>
      </c>
      <c r="AF1373">
        <v>2.923</v>
      </c>
      <c r="AG1373" s="12">
        <v>40457</v>
      </c>
      <c r="AH1373">
        <v>2.8115000000000001</v>
      </c>
      <c r="AI1373" s="12">
        <v>40457</v>
      </c>
      <c r="AJ1373">
        <v>2.657</v>
      </c>
      <c r="AK1373" s="12">
        <v>40457</v>
      </c>
      <c r="AL1373">
        <v>2.6109999999999998</v>
      </c>
      <c r="AM1373" s="12"/>
      <c r="AO1373" s="12"/>
      <c r="AQ1373" s="12"/>
      <c r="AS1373" s="12"/>
      <c r="AU1373" s="12"/>
      <c r="AW1373" s="12"/>
    </row>
    <row r="1374" spans="1:49">
      <c r="A1374" s="12">
        <v>40420</v>
      </c>
      <c r="B1374">
        <v>1.137</v>
      </c>
      <c r="C1374" s="12">
        <v>40455</v>
      </c>
      <c r="D1374">
        <v>1.2915000000000001</v>
      </c>
      <c r="E1374" s="12">
        <v>40456</v>
      </c>
      <c r="F1374">
        <v>1.4350000000000001</v>
      </c>
      <c r="G1374" s="12">
        <v>40456</v>
      </c>
      <c r="H1374">
        <v>1.5994999999999999</v>
      </c>
      <c r="I1374" s="12">
        <v>40456</v>
      </c>
      <c r="J1374">
        <v>1.7705</v>
      </c>
      <c r="K1374" s="12">
        <v>40456</v>
      </c>
      <c r="L1374">
        <v>1.958</v>
      </c>
      <c r="M1374" s="12">
        <v>40456</v>
      </c>
      <c r="N1374">
        <v>2.1194999999999999</v>
      </c>
      <c r="O1374" s="9">
        <v>40456</v>
      </c>
      <c r="P1374">
        <v>2.27</v>
      </c>
      <c r="Q1374" s="12">
        <v>40456</v>
      </c>
      <c r="R1374">
        <v>2.3965000000000001</v>
      </c>
      <c r="S1374" s="12">
        <v>40456</v>
      </c>
      <c r="T1374">
        <v>2.5145</v>
      </c>
      <c r="U1374" s="12">
        <v>40456</v>
      </c>
      <c r="V1374">
        <v>2.6105</v>
      </c>
      <c r="W1374" s="12">
        <v>40456</v>
      </c>
      <c r="X1374">
        <v>2.6850000000000001</v>
      </c>
      <c r="Y1374" s="12">
        <v>40456</v>
      </c>
      <c r="Z1374">
        <v>2.7530000000000001</v>
      </c>
      <c r="AA1374" s="12">
        <v>40456</v>
      </c>
      <c r="AB1374">
        <v>2.9060000000000001</v>
      </c>
      <c r="AC1374" s="12">
        <v>40456</v>
      </c>
      <c r="AD1374">
        <v>2.9929999999999999</v>
      </c>
      <c r="AE1374" s="12">
        <v>40456</v>
      </c>
      <c r="AF1374">
        <v>2.9510000000000001</v>
      </c>
      <c r="AG1374" s="12">
        <v>40456</v>
      </c>
      <c r="AH1374">
        <v>2.839</v>
      </c>
      <c r="AI1374" s="12">
        <v>40456</v>
      </c>
      <c r="AJ1374">
        <v>2.6930000000000001</v>
      </c>
      <c r="AK1374" s="12">
        <v>40456</v>
      </c>
      <c r="AL1374">
        <v>2.6509999999999998</v>
      </c>
      <c r="AM1374" s="12"/>
      <c r="AO1374" s="12"/>
      <c r="AQ1374" s="12"/>
      <c r="AS1374" s="12"/>
      <c r="AU1374" s="12"/>
      <c r="AW1374" s="12"/>
    </row>
    <row r="1375" spans="1:49">
      <c r="A1375" s="12">
        <v>40417</v>
      </c>
      <c r="B1375">
        <v>1.139</v>
      </c>
      <c r="C1375" s="12">
        <v>40452</v>
      </c>
      <c r="D1375">
        <v>1.2854999999999999</v>
      </c>
      <c r="E1375" s="12">
        <v>40455</v>
      </c>
      <c r="F1375">
        <v>1.45</v>
      </c>
      <c r="G1375" s="12">
        <v>40455</v>
      </c>
      <c r="H1375">
        <v>1.6034999999999999</v>
      </c>
      <c r="I1375" s="12">
        <v>40455</v>
      </c>
      <c r="J1375">
        <v>1.7745</v>
      </c>
      <c r="K1375" s="12">
        <v>40455</v>
      </c>
      <c r="L1375">
        <v>1.9390000000000001</v>
      </c>
      <c r="M1375" s="12">
        <v>40455</v>
      </c>
      <c r="N1375">
        <v>2.109</v>
      </c>
      <c r="O1375" s="9">
        <v>40455</v>
      </c>
      <c r="P1375">
        <v>2.2425000000000002</v>
      </c>
      <c r="Q1375" s="12">
        <v>40455</v>
      </c>
      <c r="R1375">
        <v>2.3744999999999998</v>
      </c>
      <c r="S1375" s="12">
        <v>40455</v>
      </c>
      <c r="T1375">
        <v>2.4784999999999999</v>
      </c>
      <c r="U1375" s="12">
        <v>40455</v>
      </c>
      <c r="V1375">
        <v>2.5709999999999997</v>
      </c>
      <c r="W1375" s="12">
        <v>40455</v>
      </c>
      <c r="X1375">
        <v>2.6444999999999999</v>
      </c>
      <c r="Y1375" s="12">
        <v>40455</v>
      </c>
      <c r="Z1375">
        <v>2.718</v>
      </c>
      <c r="AA1375" s="12">
        <v>40455</v>
      </c>
      <c r="AB1375">
        <v>2.8645</v>
      </c>
      <c r="AC1375" s="12">
        <v>40455</v>
      </c>
      <c r="AD1375">
        <v>2.9483000000000001</v>
      </c>
      <c r="AE1375" s="12">
        <v>40455</v>
      </c>
      <c r="AF1375">
        <v>2.9119999999999999</v>
      </c>
      <c r="AG1375" s="12">
        <v>40455</v>
      </c>
      <c r="AH1375">
        <v>2.8010000000000002</v>
      </c>
      <c r="AI1375" s="12">
        <v>40455</v>
      </c>
      <c r="AJ1375">
        <v>2.6560000000000001</v>
      </c>
      <c r="AK1375" s="12">
        <v>40455</v>
      </c>
      <c r="AL1375">
        <v>2.6160000000000001</v>
      </c>
      <c r="AM1375" s="12"/>
      <c r="AO1375" s="12"/>
      <c r="AQ1375" s="12"/>
      <c r="AS1375" s="12"/>
      <c r="AU1375" s="12"/>
      <c r="AW1375" s="12"/>
    </row>
    <row r="1376" spans="1:49">
      <c r="A1376" s="12">
        <v>40416</v>
      </c>
      <c r="B1376">
        <v>1.139</v>
      </c>
      <c r="C1376" s="12">
        <v>40451</v>
      </c>
      <c r="D1376">
        <v>1.28</v>
      </c>
      <c r="E1376" s="12">
        <v>40452</v>
      </c>
      <c r="F1376">
        <v>1.456</v>
      </c>
      <c r="G1376" s="12">
        <v>40452</v>
      </c>
      <c r="H1376">
        <v>1.627</v>
      </c>
      <c r="I1376" s="12">
        <v>40452</v>
      </c>
      <c r="J1376">
        <v>1.802</v>
      </c>
      <c r="K1376" s="12">
        <v>40452</v>
      </c>
      <c r="L1376">
        <v>1.978</v>
      </c>
      <c r="M1376" s="12">
        <v>40452</v>
      </c>
      <c r="N1376">
        <v>2.1333000000000002</v>
      </c>
      <c r="O1376" s="9">
        <v>40452</v>
      </c>
      <c r="P1376">
        <v>2.2782999999999998</v>
      </c>
      <c r="Q1376" s="12">
        <v>40452</v>
      </c>
      <c r="R1376">
        <v>2.4018000000000002</v>
      </c>
      <c r="S1376" s="12">
        <v>40452</v>
      </c>
      <c r="T1376">
        <v>2.5072999999999999</v>
      </c>
      <c r="U1376" s="12">
        <v>40452</v>
      </c>
      <c r="V1376">
        <v>2.5992999999999999</v>
      </c>
      <c r="W1376" s="12">
        <v>40452</v>
      </c>
      <c r="X1376">
        <v>2.6778</v>
      </c>
      <c r="Y1376" s="12">
        <v>40452</v>
      </c>
      <c r="Z1376">
        <v>2.7515000000000001</v>
      </c>
      <c r="AA1376" s="12">
        <v>40452</v>
      </c>
      <c r="AB1376">
        <v>2.8975</v>
      </c>
      <c r="AC1376" s="12">
        <v>40452</v>
      </c>
      <c r="AD1376">
        <v>2.9915000000000003</v>
      </c>
      <c r="AE1376" s="12">
        <v>40452</v>
      </c>
      <c r="AF1376">
        <v>2.9649999999999999</v>
      </c>
      <c r="AG1376" s="12">
        <v>40452</v>
      </c>
      <c r="AH1376">
        <v>2.8525</v>
      </c>
      <c r="AI1376" s="12">
        <v>40452</v>
      </c>
      <c r="AJ1376">
        <v>2.7160000000000002</v>
      </c>
      <c r="AK1376" s="12">
        <v>40452</v>
      </c>
      <c r="AL1376">
        <v>2.681</v>
      </c>
      <c r="AM1376" s="12"/>
      <c r="AO1376" s="12"/>
      <c r="AQ1376" s="12"/>
      <c r="AS1376" s="12"/>
      <c r="AU1376" s="12"/>
      <c r="AW1376" s="12"/>
    </row>
    <row r="1377" spans="1:49">
      <c r="A1377" s="12">
        <v>40415</v>
      </c>
      <c r="B1377">
        <v>1.139</v>
      </c>
      <c r="C1377" s="12">
        <v>40450</v>
      </c>
      <c r="D1377">
        <v>1.2535000000000001</v>
      </c>
      <c r="E1377" s="12">
        <v>40451</v>
      </c>
      <c r="F1377">
        <v>1.4870000000000001</v>
      </c>
      <c r="G1377" s="12">
        <v>40451</v>
      </c>
      <c r="H1377">
        <v>1.6465000000000001</v>
      </c>
      <c r="I1377" s="12">
        <v>40451</v>
      </c>
      <c r="J1377">
        <v>1.8</v>
      </c>
      <c r="K1377" s="12">
        <v>40451</v>
      </c>
      <c r="L1377">
        <v>1.9670000000000001</v>
      </c>
      <c r="M1377" s="12">
        <v>40451</v>
      </c>
      <c r="N1377">
        <v>2.1310000000000002</v>
      </c>
      <c r="O1377" s="9">
        <v>40451</v>
      </c>
      <c r="P1377">
        <v>2.2608000000000001</v>
      </c>
      <c r="Q1377" s="12">
        <v>40451</v>
      </c>
      <c r="R1377">
        <v>2.3885000000000001</v>
      </c>
      <c r="S1377" s="12">
        <v>40451</v>
      </c>
      <c r="T1377">
        <v>2.4904999999999999</v>
      </c>
      <c r="U1377" s="12">
        <v>40451</v>
      </c>
      <c r="V1377">
        <v>2.581</v>
      </c>
      <c r="W1377" s="12">
        <v>40451</v>
      </c>
      <c r="X1377">
        <v>2.6539999999999999</v>
      </c>
      <c r="Y1377" s="12">
        <v>40451</v>
      </c>
      <c r="Z1377">
        <v>2.7275</v>
      </c>
      <c r="AA1377" s="12">
        <v>40451</v>
      </c>
      <c r="AB1377">
        <v>2.8768000000000002</v>
      </c>
      <c r="AC1377" s="12">
        <v>40451</v>
      </c>
      <c r="AD1377">
        <v>2.9685000000000001</v>
      </c>
      <c r="AE1377" s="12">
        <v>40451</v>
      </c>
      <c r="AF1377">
        <v>2.9409999999999998</v>
      </c>
      <c r="AG1377" s="12">
        <v>40451</v>
      </c>
      <c r="AH1377">
        <v>2.8260000000000001</v>
      </c>
      <c r="AI1377" s="12">
        <v>40451</v>
      </c>
      <c r="AJ1377">
        <v>2.698</v>
      </c>
      <c r="AK1377" s="12">
        <v>40451</v>
      </c>
      <c r="AL1377">
        <v>2.6640000000000001</v>
      </c>
      <c r="AM1377" s="12"/>
      <c r="AO1377" s="12"/>
      <c r="AQ1377" s="12"/>
      <c r="AS1377" s="12"/>
      <c r="AU1377" s="12"/>
      <c r="AW1377" s="12"/>
    </row>
    <row r="1378" spans="1:49">
      <c r="A1378" s="12">
        <v>40414</v>
      </c>
      <c r="B1378">
        <v>1.141</v>
      </c>
      <c r="C1378" s="12">
        <v>40449</v>
      </c>
      <c r="D1378">
        <v>1.2469999999999999</v>
      </c>
      <c r="E1378" s="12">
        <v>40450</v>
      </c>
      <c r="F1378">
        <v>1.4339999999999999</v>
      </c>
      <c r="G1378" s="12">
        <v>40450</v>
      </c>
      <c r="H1378">
        <v>1.6080000000000001</v>
      </c>
      <c r="I1378" s="12">
        <v>40450</v>
      </c>
      <c r="J1378">
        <v>1.7730000000000001</v>
      </c>
      <c r="K1378" s="12">
        <v>40450</v>
      </c>
      <c r="L1378">
        <v>1.9430000000000001</v>
      </c>
      <c r="M1378" s="12">
        <v>40450</v>
      </c>
      <c r="N1378">
        <v>2.0994999999999999</v>
      </c>
      <c r="O1378" s="9">
        <v>40450</v>
      </c>
      <c r="P1378">
        <v>2.2435</v>
      </c>
      <c r="Q1378" s="12">
        <v>40450</v>
      </c>
      <c r="R1378">
        <v>2.3660000000000001</v>
      </c>
      <c r="S1378" s="12">
        <v>40450</v>
      </c>
      <c r="T1378">
        <v>2.4699999999999998</v>
      </c>
      <c r="U1378" s="12">
        <v>40450</v>
      </c>
      <c r="V1378">
        <v>2.5634999999999999</v>
      </c>
      <c r="W1378" s="12">
        <v>40450</v>
      </c>
      <c r="X1378">
        <v>2.6484999999999999</v>
      </c>
      <c r="Y1378" s="12">
        <v>40450</v>
      </c>
      <c r="Z1378">
        <v>2.7240000000000002</v>
      </c>
      <c r="AA1378" s="12">
        <v>40450</v>
      </c>
      <c r="AB1378">
        <v>2.8675000000000002</v>
      </c>
      <c r="AC1378" s="12">
        <v>40450</v>
      </c>
      <c r="AD1378">
        <v>2.9779999999999998</v>
      </c>
      <c r="AE1378" s="12">
        <v>40450</v>
      </c>
      <c r="AF1378">
        <v>2.9502999999999999</v>
      </c>
      <c r="AG1378" s="12">
        <v>40450</v>
      </c>
      <c r="AH1378">
        <v>2.8517999999999999</v>
      </c>
      <c r="AI1378" s="12">
        <v>40450</v>
      </c>
      <c r="AJ1378">
        <v>2.7160000000000002</v>
      </c>
      <c r="AK1378" s="12">
        <v>40450</v>
      </c>
      <c r="AL1378">
        <v>2.6859999999999999</v>
      </c>
      <c r="AM1378" s="12"/>
      <c r="AO1378" s="12"/>
      <c r="AQ1378" s="12"/>
      <c r="AS1378" s="12"/>
      <c r="AU1378" s="12"/>
      <c r="AW1378" s="12"/>
    </row>
    <row r="1379" spans="1:49">
      <c r="A1379" s="12">
        <v>40413</v>
      </c>
      <c r="B1379">
        <v>1.143</v>
      </c>
      <c r="C1379" s="12">
        <v>40448</v>
      </c>
      <c r="D1379">
        <v>1.2364999999999999</v>
      </c>
      <c r="E1379" s="12">
        <v>40449</v>
      </c>
      <c r="F1379">
        <v>1.4020000000000001</v>
      </c>
      <c r="G1379" s="12">
        <v>40449</v>
      </c>
      <c r="H1379">
        <v>1.575</v>
      </c>
      <c r="I1379" s="12">
        <v>40449</v>
      </c>
      <c r="J1379">
        <v>1.744</v>
      </c>
      <c r="K1379" s="12">
        <v>40449</v>
      </c>
      <c r="L1379">
        <v>1.921</v>
      </c>
      <c r="M1379" s="12">
        <v>40449</v>
      </c>
      <c r="N1379">
        <v>2.0893000000000002</v>
      </c>
      <c r="O1379" s="9">
        <v>40449</v>
      </c>
      <c r="P1379">
        <v>2.2395</v>
      </c>
      <c r="Q1379" s="12">
        <v>40449</v>
      </c>
      <c r="R1379">
        <v>2.3635000000000002</v>
      </c>
      <c r="S1379" s="12">
        <v>40449</v>
      </c>
      <c r="T1379">
        <v>2.4695</v>
      </c>
      <c r="U1379" s="12">
        <v>40449</v>
      </c>
      <c r="V1379">
        <v>2.5644999999999998</v>
      </c>
      <c r="W1379" s="12">
        <v>40449</v>
      </c>
      <c r="X1379">
        <v>2.6425000000000001</v>
      </c>
      <c r="Y1379" s="12">
        <v>40449</v>
      </c>
      <c r="Z1379">
        <v>2.7199999999999998</v>
      </c>
      <c r="AA1379" s="12">
        <v>40449</v>
      </c>
      <c r="AB1379">
        <v>2.8719999999999999</v>
      </c>
      <c r="AC1379" s="12">
        <v>40449</v>
      </c>
      <c r="AD1379">
        <v>2.9704999999999999</v>
      </c>
      <c r="AE1379" s="12">
        <v>40449</v>
      </c>
      <c r="AF1379">
        <v>2.9539999999999997</v>
      </c>
      <c r="AG1379" s="12">
        <v>40449</v>
      </c>
      <c r="AH1379">
        <v>2.8425000000000002</v>
      </c>
      <c r="AI1379" s="12">
        <v>40449</v>
      </c>
      <c r="AJ1379">
        <v>2.7290000000000001</v>
      </c>
      <c r="AK1379" s="12">
        <v>40449</v>
      </c>
      <c r="AL1379">
        <v>2.7</v>
      </c>
      <c r="AM1379" s="12"/>
      <c r="AO1379" s="12"/>
      <c r="AQ1379" s="12"/>
      <c r="AS1379" s="12"/>
      <c r="AU1379" s="12"/>
      <c r="AW1379" s="12"/>
    </row>
    <row r="1380" spans="1:49">
      <c r="A1380" s="12">
        <v>40410</v>
      </c>
      <c r="B1380">
        <v>1.145</v>
      </c>
      <c r="C1380" s="12">
        <v>40445</v>
      </c>
      <c r="D1380">
        <v>1.2164999999999999</v>
      </c>
      <c r="E1380" s="12">
        <v>40448</v>
      </c>
      <c r="F1380">
        <v>1.3793</v>
      </c>
      <c r="G1380" s="12">
        <v>40448</v>
      </c>
      <c r="H1380">
        <v>1.5645</v>
      </c>
      <c r="I1380" s="12">
        <v>40448</v>
      </c>
      <c r="J1380">
        <v>1.7412999999999998</v>
      </c>
      <c r="K1380" s="12">
        <v>40448</v>
      </c>
      <c r="L1380">
        <v>1.9323000000000001</v>
      </c>
      <c r="M1380" s="12">
        <v>40448</v>
      </c>
      <c r="N1380">
        <v>2.0958000000000001</v>
      </c>
      <c r="O1380" s="9">
        <v>40448</v>
      </c>
      <c r="P1380">
        <v>2.2463000000000002</v>
      </c>
      <c r="Q1380" s="12">
        <v>40448</v>
      </c>
      <c r="R1380">
        <v>2.3763000000000001</v>
      </c>
      <c r="S1380" s="12">
        <v>40448</v>
      </c>
      <c r="T1380">
        <v>2.4864999999999999</v>
      </c>
      <c r="U1380" s="12">
        <v>40448</v>
      </c>
      <c r="V1380">
        <v>2.5823</v>
      </c>
      <c r="W1380" s="12">
        <v>40448</v>
      </c>
      <c r="X1380">
        <v>2.6663000000000001</v>
      </c>
      <c r="Y1380" s="12">
        <v>40448</v>
      </c>
      <c r="Z1380">
        <v>2.7443</v>
      </c>
      <c r="AA1380" s="12">
        <v>40448</v>
      </c>
      <c r="AB1380">
        <v>2.8994999999999997</v>
      </c>
      <c r="AC1380" s="12">
        <v>40448</v>
      </c>
      <c r="AD1380">
        <v>2.9988000000000001</v>
      </c>
      <c r="AE1380" s="12">
        <v>40448</v>
      </c>
      <c r="AF1380">
        <v>2.9790000000000001</v>
      </c>
      <c r="AG1380" s="12">
        <v>40448</v>
      </c>
      <c r="AH1380">
        <v>2.875</v>
      </c>
      <c r="AI1380" s="12">
        <v>40448</v>
      </c>
      <c r="AJ1380">
        <v>2.7549999999999999</v>
      </c>
      <c r="AK1380" s="12">
        <v>40448</v>
      </c>
      <c r="AL1380">
        <v>2.726</v>
      </c>
      <c r="AM1380" s="12"/>
      <c r="AO1380" s="12"/>
      <c r="AQ1380" s="12"/>
      <c r="AS1380" s="12"/>
      <c r="AU1380" s="12"/>
      <c r="AW1380" s="12"/>
    </row>
    <row r="1381" spans="1:49">
      <c r="A1381" s="12">
        <v>40409</v>
      </c>
      <c r="B1381">
        <v>1.1479999999999999</v>
      </c>
      <c r="C1381" s="12">
        <v>40444</v>
      </c>
      <c r="D1381">
        <v>1.2010000000000001</v>
      </c>
      <c r="E1381" s="12">
        <v>40445</v>
      </c>
      <c r="F1381">
        <v>1.3995</v>
      </c>
      <c r="G1381" s="12">
        <v>40445</v>
      </c>
      <c r="H1381">
        <v>1.5874999999999999</v>
      </c>
      <c r="I1381" s="12">
        <v>40445</v>
      </c>
      <c r="J1381">
        <v>1.7823</v>
      </c>
      <c r="K1381" s="12">
        <v>40445</v>
      </c>
      <c r="L1381">
        <v>1.9782999999999999</v>
      </c>
      <c r="M1381" s="12">
        <v>40445</v>
      </c>
      <c r="N1381">
        <v>2.149</v>
      </c>
      <c r="O1381" s="9">
        <v>40445</v>
      </c>
      <c r="P1381">
        <v>2.3174999999999999</v>
      </c>
      <c r="Q1381" s="12">
        <v>40445</v>
      </c>
      <c r="R1381">
        <v>2.4424999999999999</v>
      </c>
      <c r="S1381" s="12">
        <v>40445</v>
      </c>
      <c r="T1381">
        <v>2.5575000000000001</v>
      </c>
      <c r="U1381" s="12">
        <v>40445</v>
      </c>
      <c r="V1381">
        <v>2.6577999999999999</v>
      </c>
      <c r="W1381" s="12">
        <v>40445</v>
      </c>
      <c r="X1381">
        <v>2.7429999999999999</v>
      </c>
      <c r="Y1381" s="12">
        <v>40445</v>
      </c>
      <c r="Z1381">
        <v>2.8220000000000001</v>
      </c>
      <c r="AA1381" s="12">
        <v>40445</v>
      </c>
      <c r="AB1381">
        <v>2.9847999999999999</v>
      </c>
      <c r="AC1381" s="12">
        <v>40445</v>
      </c>
      <c r="AD1381">
        <v>3.0773000000000001</v>
      </c>
      <c r="AE1381" s="12">
        <v>40445</v>
      </c>
      <c r="AF1381">
        <v>3.0619999999999998</v>
      </c>
      <c r="AG1381" s="12">
        <v>40445</v>
      </c>
      <c r="AH1381">
        <v>2.9575</v>
      </c>
      <c r="AI1381" s="12">
        <v>40445</v>
      </c>
      <c r="AJ1381">
        <v>2.839</v>
      </c>
      <c r="AK1381" s="12">
        <v>40445</v>
      </c>
      <c r="AL1381">
        <v>2.81</v>
      </c>
      <c r="AM1381" s="12"/>
      <c r="AO1381" s="12"/>
      <c r="AQ1381" s="12"/>
      <c r="AS1381" s="12"/>
      <c r="AU1381" s="12"/>
      <c r="AW1381" s="12"/>
    </row>
    <row r="1382" spans="1:49">
      <c r="A1382" s="12">
        <v>40408</v>
      </c>
      <c r="B1382">
        <v>1.149</v>
      </c>
      <c r="C1382" s="12">
        <v>40443</v>
      </c>
      <c r="D1382">
        <v>1.222</v>
      </c>
      <c r="E1382" s="12">
        <v>40444</v>
      </c>
      <c r="F1382">
        <v>1.3654999999999999</v>
      </c>
      <c r="G1382" s="12">
        <v>40444</v>
      </c>
      <c r="H1382">
        <v>1.5495000000000001</v>
      </c>
      <c r="I1382" s="12">
        <v>40444</v>
      </c>
      <c r="J1382">
        <v>1.7370000000000001</v>
      </c>
      <c r="K1382" s="12">
        <v>40444</v>
      </c>
      <c r="L1382">
        <v>1.931</v>
      </c>
      <c r="M1382" s="12">
        <v>40444</v>
      </c>
      <c r="N1382">
        <v>2.1019999999999999</v>
      </c>
      <c r="O1382" s="9">
        <v>40444</v>
      </c>
      <c r="P1382">
        <v>2.2599999999999998</v>
      </c>
      <c r="Q1382" s="12">
        <v>40444</v>
      </c>
      <c r="R1382">
        <v>2.3955000000000002</v>
      </c>
      <c r="S1382" s="12">
        <v>40444</v>
      </c>
      <c r="T1382">
        <v>2.5099999999999998</v>
      </c>
      <c r="U1382" s="12">
        <v>40444</v>
      </c>
      <c r="V1382">
        <v>2.6109999999999998</v>
      </c>
      <c r="W1382" s="12">
        <v>40444</v>
      </c>
      <c r="X1382">
        <v>2.6983000000000001</v>
      </c>
      <c r="Y1382" s="12">
        <v>40444</v>
      </c>
      <c r="Z1382">
        <v>2.7894999999999999</v>
      </c>
      <c r="AA1382" s="12">
        <v>40444</v>
      </c>
      <c r="AB1382">
        <v>2.9449999999999998</v>
      </c>
      <c r="AC1382" s="12">
        <v>40444</v>
      </c>
      <c r="AD1382">
        <v>3.0459999999999998</v>
      </c>
      <c r="AE1382" s="12">
        <v>40444</v>
      </c>
      <c r="AF1382">
        <v>3.0259999999999998</v>
      </c>
      <c r="AG1382" s="12">
        <v>40444</v>
      </c>
      <c r="AH1382">
        <v>2.9260000000000002</v>
      </c>
      <c r="AI1382" s="12">
        <v>40444</v>
      </c>
      <c r="AJ1382">
        <v>2.806</v>
      </c>
      <c r="AK1382" s="12">
        <v>40444</v>
      </c>
      <c r="AL1382">
        <v>2.7770000000000001</v>
      </c>
      <c r="AM1382" s="12"/>
      <c r="AO1382" s="12"/>
      <c r="AQ1382" s="12"/>
      <c r="AS1382" s="12"/>
      <c r="AU1382" s="12"/>
      <c r="AW1382" s="12"/>
    </row>
    <row r="1383" spans="1:49">
      <c r="A1383" s="12">
        <v>40407</v>
      </c>
      <c r="B1383">
        <v>1.149</v>
      </c>
      <c r="C1383" s="12">
        <v>40442</v>
      </c>
      <c r="D1383">
        <v>1.2610000000000001</v>
      </c>
      <c r="E1383" s="12">
        <v>40443</v>
      </c>
      <c r="F1383">
        <v>1.3862999999999999</v>
      </c>
      <c r="G1383" s="12">
        <v>40443</v>
      </c>
      <c r="H1383">
        <v>1.5834999999999999</v>
      </c>
      <c r="I1383" s="12">
        <v>40443</v>
      </c>
      <c r="J1383">
        <v>1.782</v>
      </c>
      <c r="K1383" s="12">
        <v>40443</v>
      </c>
      <c r="L1383">
        <v>1.9775</v>
      </c>
      <c r="M1383" s="12">
        <v>40443</v>
      </c>
      <c r="N1383">
        <v>2.1448</v>
      </c>
      <c r="O1383" s="9">
        <v>40443</v>
      </c>
      <c r="P1383">
        <v>2.3155000000000001</v>
      </c>
      <c r="Q1383" s="12">
        <v>40443</v>
      </c>
      <c r="R1383">
        <v>2.452</v>
      </c>
      <c r="S1383" s="12">
        <v>40443</v>
      </c>
      <c r="T1383">
        <v>2.5680000000000001</v>
      </c>
      <c r="U1383" s="12">
        <v>40443</v>
      </c>
      <c r="V1383">
        <v>2.6598000000000002</v>
      </c>
      <c r="W1383" s="12">
        <v>40443</v>
      </c>
      <c r="X1383">
        <v>2.7519999999999998</v>
      </c>
      <c r="Y1383" s="12">
        <v>40443</v>
      </c>
      <c r="Z1383">
        <v>2.8288000000000002</v>
      </c>
      <c r="AA1383" s="12">
        <v>40443</v>
      </c>
      <c r="AB1383">
        <v>2.992</v>
      </c>
      <c r="AC1383" s="12">
        <v>40443</v>
      </c>
      <c r="AD1383">
        <v>3.0884999999999998</v>
      </c>
      <c r="AE1383" s="12">
        <v>40443</v>
      </c>
      <c r="AF1383">
        <v>3.0569999999999999</v>
      </c>
      <c r="AG1383" s="12">
        <v>40443</v>
      </c>
      <c r="AH1383">
        <v>2.9710000000000001</v>
      </c>
      <c r="AI1383" s="12">
        <v>40443</v>
      </c>
      <c r="AJ1383">
        <v>2.835</v>
      </c>
      <c r="AK1383" s="12">
        <v>40443</v>
      </c>
      <c r="AL1383">
        <v>2.8069999999999999</v>
      </c>
      <c r="AM1383" s="12"/>
      <c r="AO1383" s="12"/>
      <c r="AQ1383" s="12"/>
      <c r="AS1383" s="12"/>
      <c r="AU1383" s="12"/>
      <c r="AW1383" s="12"/>
    </row>
    <row r="1384" spans="1:49">
      <c r="A1384" s="12">
        <v>40406</v>
      </c>
      <c r="B1384">
        <v>1.1499999999999999</v>
      </c>
      <c r="C1384" s="12">
        <v>40441</v>
      </c>
      <c r="D1384">
        <v>1.25</v>
      </c>
      <c r="E1384" s="12">
        <v>40442</v>
      </c>
      <c r="F1384">
        <v>1.4205000000000001</v>
      </c>
      <c r="G1384" s="12">
        <v>40442</v>
      </c>
      <c r="H1384">
        <v>1.613</v>
      </c>
      <c r="I1384" s="12">
        <v>40442</v>
      </c>
      <c r="J1384">
        <v>1.794</v>
      </c>
      <c r="K1384" s="12">
        <v>40442</v>
      </c>
      <c r="L1384">
        <v>1.99</v>
      </c>
      <c r="M1384" s="12">
        <v>40442</v>
      </c>
      <c r="N1384">
        <v>2.1755</v>
      </c>
      <c r="O1384" s="9">
        <v>40442</v>
      </c>
      <c r="P1384">
        <v>2.3395000000000001</v>
      </c>
      <c r="Q1384" s="12">
        <v>40442</v>
      </c>
      <c r="R1384">
        <v>2.4794999999999998</v>
      </c>
      <c r="S1384" s="12">
        <v>40442</v>
      </c>
      <c r="T1384">
        <v>2.5949999999999998</v>
      </c>
      <c r="U1384" s="12">
        <v>40442</v>
      </c>
      <c r="V1384">
        <v>2.698</v>
      </c>
      <c r="W1384" s="12">
        <v>40442</v>
      </c>
      <c r="X1384">
        <v>2.7789999999999999</v>
      </c>
      <c r="Y1384" s="12">
        <v>40442</v>
      </c>
      <c r="Z1384">
        <v>2.8580000000000001</v>
      </c>
      <c r="AA1384" s="12">
        <v>40442</v>
      </c>
      <c r="AB1384">
        <v>3.0145</v>
      </c>
      <c r="AC1384" s="12">
        <v>40442</v>
      </c>
      <c r="AD1384">
        <v>3.1059999999999999</v>
      </c>
      <c r="AE1384" s="12">
        <v>40442</v>
      </c>
      <c r="AF1384">
        <v>3.0790000000000002</v>
      </c>
      <c r="AG1384" s="12">
        <v>40442</v>
      </c>
      <c r="AH1384">
        <v>2.9809999999999999</v>
      </c>
      <c r="AI1384" s="12">
        <v>40442</v>
      </c>
      <c r="AJ1384">
        <v>2.8519999999999999</v>
      </c>
      <c r="AK1384" s="12">
        <v>40442</v>
      </c>
      <c r="AL1384">
        <v>2.8120000000000003</v>
      </c>
      <c r="AM1384" s="12"/>
      <c r="AO1384" s="12"/>
      <c r="AQ1384" s="12"/>
      <c r="AS1384" s="12"/>
      <c r="AU1384" s="12"/>
      <c r="AW1384" s="12"/>
    </row>
    <row r="1385" spans="1:49">
      <c r="A1385" s="12">
        <v>40403</v>
      </c>
      <c r="B1385">
        <v>1.153</v>
      </c>
      <c r="C1385" s="12">
        <v>40438</v>
      </c>
      <c r="D1385">
        <v>1.2530000000000001</v>
      </c>
      <c r="E1385" s="12">
        <v>40441</v>
      </c>
      <c r="F1385">
        <v>1.446</v>
      </c>
      <c r="G1385" s="12">
        <v>40441</v>
      </c>
      <c r="H1385">
        <v>1.645</v>
      </c>
      <c r="I1385" s="12">
        <v>40441</v>
      </c>
      <c r="J1385">
        <v>1.8420000000000001</v>
      </c>
      <c r="K1385" s="12">
        <v>40441</v>
      </c>
      <c r="L1385">
        <v>2.044</v>
      </c>
      <c r="M1385" s="12">
        <v>40441</v>
      </c>
      <c r="N1385">
        <v>2.2330000000000001</v>
      </c>
      <c r="O1385" s="9">
        <v>40441</v>
      </c>
      <c r="P1385">
        <v>2.3980000000000001</v>
      </c>
      <c r="Q1385" s="12">
        <v>40441</v>
      </c>
      <c r="R1385">
        <v>2.5380000000000003</v>
      </c>
      <c r="S1385" s="12">
        <v>40441</v>
      </c>
      <c r="T1385">
        <v>2.6579999999999999</v>
      </c>
      <c r="U1385" s="12">
        <v>40441</v>
      </c>
      <c r="V1385">
        <v>2.7627999999999999</v>
      </c>
      <c r="W1385" s="12">
        <v>40441</v>
      </c>
      <c r="X1385">
        <v>2.8580000000000001</v>
      </c>
      <c r="Y1385" s="12">
        <v>40441</v>
      </c>
      <c r="Z1385">
        <v>2.9370000000000003</v>
      </c>
      <c r="AA1385" s="12">
        <v>40441</v>
      </c>
      <c r="AB1385">
        <v>3.0832999999999999</v>
      </c>
      <c r="AC1385" s="12">
        <v>40441</v>
      </c>
      <c r="AD1385">
        <v>3.1739999999999999</v>
      </c>
      <c r="AE1385" s="12">
        <v>40441</v>
      </c>
      <c r="AF1385">
        <v>3.145</v>
      </c>
      <c r="AG1385" s="12">
        <v>40441</v>
      </c>
      <c r="AH1385">
        <v>3.0522999999999998</v>
      </c>
      <c r="AI1385" s="12">
        <v>40441</v>
      </c>
      <c r="AJ1385">
        <v>2.9329999999999998</v>
      </c>
      <c r="AK1385" s="12">
        <v>40441</v>
      </c>
      <c r="AL1385">
        <v>2.89</v>
      </c>
      <c r="AM1385" s="12"/>
      <c r="AO1385" s="12"/>
      <c r="AQ1385" s="12"/>
      <c r="AS1385" s="12"/>
      <c r="AU1385" s="12"/>
      <c r="AW1385" s="12"/>
    </row>
    <row r="1386" spans="1:49">
      <c r="A1386" s="12">
        <v>40402</v>
      </c>
      <c r="B1386">
        <v>1.1539999999999999</v>
      </c>
      <c r="C1386" s="12">
        <v>40437</v>
      </c>
      <c r="D1386">
        <v>1.2469999999999999</v>
      </c>
      <c r="E1386" s="12">
        <v>40438</v>
      </c>
      <c r="F1386">
        <v>1.4319999999999999</v>
      </c>
      <c r="G1386" s="12">
        <v>40438</v>
      </c>
      <c r="H1386">
        <v>1.6385000000000001</v>
      </c>
      <c r="I1386" s="12">
        <v>40438</v>
      </c>
      <c r="J1386">
        <v>1.8258000000000001</v>
      </c>
      <c r="K1386" s="12">
        <v>40438</v>
      </c>
      <c r="L1386">
        <v>2.02</v>
      </c>
      <c r="M1386" s="12">
        <v>40438</v>
      </c>
      <c r="N1386">
        <v>2.2088000000000001</v>
      </c>
      <c r="O1386" s="9">
        <v>40438</v>
      </c>
      <c r="P1386">
        <v>2.3595000000000002</v>
      </c>
      <c r="Q1386" s="12">
        <v>40438</v>
      </c>
      <c r="R1386">
        <v>2.5018000000000002</v>
      </c>
      <c r="S1386" s="12">
        <v>40438</v>
      </c>
      <c r="T1386">
        <v>2.6385000000000001</v>
      </c>
      <c r="U1386" s="12">
        <v>40438</v>
      </c>
      <c r="V1386">
        <v>2.7290000000000001</v>
      </c>
      <c r="W1386" s="12">
        <v>40438</v>
      </c>
      <c r="X1386">
        <v>2.8170000000000002</v>
      </c>
      <c r="Y1386" s="12">
        <v>40438</v>
      </c>
      <c r="Z1386">
        <v>2.8965000000000001</v>
      </c>
      <c r="AA1386" s="12">
        <v>40438</v>
      </c>
      <c r="AB1386">
        <v>3.0668000000000002</v>
      </c>
      <c r="AC1386" s="12">
        <v>40438</v>
      </c>
      <c r="AD1386">
        <v>3.1524999999999999</v>
      </c>
      <c r="AE1386" s="12">
        <v>40438</v>
      </c>
      <c r="AF1386">
        <v>3.1429999999999998</v>
      </c>
      <c r="AG1386" s="12">
        <v>40438</v>
      </c>
      <c r="AH1386">
        <v>3.0434999999999999</v>
      </c>
      <c r="AI1386" s="12">
        <v>40438</v>
      </c>
      <c r="AJ1386">
        <v>2.919</v>
      </c>
      <c r="AK1386" s="12">
        <v>40438</v>
      </c>
      <c r="AL1386">
        <v>2.8780000000000001</v>
      </c>
      <c r="AM1386" s="12"/>
      <c r="AO1386" s="12"/>
      <c r="AQ1386" s="12"/>
      <c r="AS1386" s="12"/>
      <c r="AU1386" s="12"/>
      <c r="AW1386" s="12"/>
    </row>
    <row r="1387" spans="1:49">
      <c r="A1387" s="12">
        <v>40401</v>
      </c>
      <c r="B1387">
        <v>1.1579999999999999</v>
      </c>
      <c r="C1387" s="12">
        <v>40436</v>
      </c>
      <c r="D1387">
        <v>1.2490000000000001</v>
      </c>
      <c r="E1387" s="12">
        <v>40437</v>
      </c>
      <c r="F1387">
        <v>1.4504999999999999</v>
      </c>
      <c r="G1387" s="12">
        <v>40437</v>
      </c>
      <c r="H1387">
        <v>1.6419999999999999</v>
      </c>
      <c r="I1387" s="12">
        <v>40437</v>
      </c>
      <c r="J1387">
        <v>1.8319999999999999</v>
      </c>
      <c r="K1387" s="12">
        <v>40437</v>
      </c>
      <c r="L1387">
        <v>2.0419999999999998</v>
      </c>
      <c r="M1387" s="12">
        <v>40437</v>
      </c>
      <c r="N1387">
        <v>2.23</v>
      </c>
      <c r="O1387" s="9">
        <v>40437</v>
      </c>
      <c r="P1387">
        <v>2.3885000000000001</v>
      </c>
      <c r="Q1387" s="12">
        <v>40437</v>
      </c>
      <c r="R1387">
        <v>2.532</v>
      </c>
      <c r="S1387" s="12">
        <v>40437</v>
      </c>
      <c r="T1387">
        <v>2.6630000000000003</v>
      </c>
      <c r="U1387" s="12">
        <v>40437</v>
      </c>
      <c r="V1387">
        <v>2.7685</v>
      </c>
      <c r="W1387" s="12">
        <v>40437</v>
      </c>
      <c r="X1387">
        <v>2.8515000000000001</v>
      </c>
      <c r="Y1387" s="12">
        <v>40437</v>
      </c>
      <c r="Z1387">
        <v>2.9319999999999999</v>
      </c>
      <c r="AA1387" s="12">
        <v>40437</v>
      </c>
      <c r="AB1387">
        <v>3.0865</v>
      </c>
      <c r="AC1387" s="12">
        <v>40437</v>
      </c>
      <c r="AD1387">
        <v>3.1928000000000001</v>
      </c>
      <c r="AE1387" s="12">
        <v>40437</v>
      </c>
      <c r="AF1387">
        <v>3.18</v>
      </c>
      <c r="AG1387" s="12">
        <v>40437</v>
      </c>
      <c r="AH1387">
        <v>3.0834999999999999</v>
      </c>
      <c r="AI1387" s="12">
        <v>40437</v>
      </c>
      <c r="AJ1387">
        <v>2.9609999999999999</v>
      </c>
      <c r="AK1387" s="12">
        <v>40437</v>
      </c>
      <c r="AL1387">
        <v>2.919</v>
      </c>
      <c r="AM1387" s="12"/>
      <c r="AO1387" s="12"/>
      <c r="AQ1387" s="12"/>
      <c r="AS1387" s="12"/>
      <c r="AU1387" s="12"/>
      <c r="AW1387" s="12"/>
    </row>
    <row r="1388" spans="1:49">
      <c r="A1388" s="12">
        <v>40400</v>
      </c>
      <c r="B1388">
        <v>1.1559999999999999</v>
      </c>
      <c r="C1388" s="12">
        <v>40435</v>
      </c>
      <c r="D1388">
        <v>1.22</v>
      </c>
      <c r="E1388" s="12">
        <v>40436</v>
      </c>
      <c r="F1388">
        <v>1.4275</v>
      </c>
      <c r="G1388" s="12">
        <v>40436</v>
      </c>
      <c r="H1388">
        <v>1.6082999999999998</v>
      </c>
      <c r="I1388" s="12">
        <v>40436</v>
      </c>
      <c r="J1388">
        <v>1.8058000000000001</v>
      </c>
      <c r="K1388" s="12">
        <v>40436</v>
      </c>
      <c r="L1388">
        <v>1.998</v>
      </c>
      <c r="M1388" s="12">
        <v>40436</v>
      </c>
      <c r="N1388">
        <v>2.1859999999999999</v>
      </c>
      <c r="O1388" s="9">
        <v>40436</v>
      </c>
      <c r="P1388">
        <v>2.3490000000000002</v>
      </c>
      <c r="Q1388" s="12">
        <v>40436</v>
      </c>
      <c r="R1388">
        <v>2.4900000000000002</v>
      </c>
      <c r="S1388" s="12">
        <v>40436</v>
      </c>
      <c r="T1388">
        <v>2.6095000000000002</v>
      </c>
      <c r="U1388" s="12">
        <v>40436</v>
      </c>
      <c r="V1388">
        <v>2.7124999999999999</v>
      </c>
      <c r="W1388" s="12">
        <v>40436</v>
      </c>
      <c r="X1388">
        <v>2.7925</v>
      </c>
      <c r="Y1388" s="12">
        <v>40436</v>
      </c>
      <c r="Z1388">
        <v>2.8723000000000001</v>
      </c>
      <c r="AA1388" s="12">
        <v>40436</v>
      </c>
      <c r="AB1388">
        <v>3.0274999999999999</v>
      </c>
      <c r="AC1388" s="12">
        <v>40436</v>
      </c>
      <c r="AD1388">
        <v>3.1217999999999999</v>
      </c>
      <c r="AE1388" s="12">
        <v>40436</v>
      </c>
      <c r="AF1388">
        <v>3.0998000000000001</v>
      </c>
      <c r="AG1388" s="12">
        <v>40436</v>
      </c>
      <c r="AH1388">
        <v>3.01</v>
      </c>
      <c r="AI1388" s="12">
        <v>40436</v>
      </c>
      <c r="AJ1388">
        <v>2.88</v>
      </c>
      <c r="AK1388" s="12">
        <v>40436</v>
      </c>
      <c r="AL1388">
        <v>2.8380000000000001</v>
      </c>
      <c r="AM1388" s="12"/>
      <c r="AO1388" s="12"/>
      <c r="AQ1388" s="12"/>
      <c r="AS1388" s="12"/>
      <c r="AU1388" s="12"/>
      <c r="AW1388" s="12"/>
    </row>
    <row r="1389" spans="1:49">
      <c r="A1389" s="12">
        <v>40399</v>
      </c>
      <c r="B1389">
        <v>1.155</v>
      </c>
      <c r="C1389" s="12">
        <v>40434</v>
      </c>
      <c r="D1389">
        <v>1.2410000000000001</v>
      </c>
      <c r="E1389" s="12">
        <v>40435</v>
      </c>
      <c r="F1389">
        <v>1.3820000000000001</v>
      </c>
      <c r="G1389" s="12">
        <v>40435</v>
      </c>
      <c r="H1389">
        <v>1.552</v>
      </c>
      <c r="I1389" s="12">
        <v>40435</v>
      </c>
      <c r="J1389">
        <v>1.74</v>
      </c>
      <c r="K1389" s="12">
        <v>40435</v>
      </c>
      <c r="L1389">
        <v>1.925</v>
      </c>
      <c r="M1389" s="12">
        <v>40435</v>
      </c>
      <c r="N1389">
        <v>2.1114999999999999</v>
      </c>
      <c r="O1389" s="9">
        <v>40435</v>
      </c>
      <c r="P1389">
        <v>2.2720000000000002</v>
      </c>
      <c r="Q1389" s="12">
        <v>40435</v>
      </c>
      <c r="R1389">
        <v>2.411</v>
      </c>
      <c r="S1389" s="12">
        <v>40435</v>
      </c>
      <c r="T1389">
        <v>2.5289999999999999</v>
      </c>
      <c r="U1389" s="12">
        <v>40435</v>
      </c>
      <c r="V1389">
        <v>2.629</v>
      </c>
      <c r="W1389" s="12">
        <v>40435</v>
      </c>
      <c r="X1389">
        <v>2.7199999999999998</v>
      </c>
      <c r="Y1389" s="12">
        <v>40435</v>
      </c>
      <c r="Z1389">
        <v>2.798</v>
      </c>
      <c r="AA1389" s="12">
        <v>40435</v>
      </c>
      <c r="AB1389">
        <v>2.9449999999999998</v>
      </c>
      <c r="AC1389" s="12">
        <v>40435</v>
      </c>
      <c r="AD1389">
        <v>3.0385</v>
      </c>
      <c r="AE1389" s="12">
        <v>40435</v>
      </c>
      <c r="AF1389">
        <v>3.0175000000000001</v>
      </c>
      <c r="AG1389" s="12">
        <v>40435</v>
      </c>
      <c r="AH1389">
        <v>2.9279999999999999</v>
      </c>
      <c r="AI1389" s="12">
        <v>40435</v>
      </c>
      <c r="AJ1389">
        <v>2.798</v>
      </c>
      <c r="AK1389" s="12">
        <v>40435</v>
      </c>
      <c r="AL1389">
        <v>2.7560000000000002</v>
      </c>
      <c r="AM1389" s="12"/>
      <c r="AO1389" s="12"/>
      <c r="AQ1389" s="12"/>
      <c r="AS1389" s="12"/>
      <c r="AU1389" s="12"/>
      <c r="AW1389" s="12"/>
    </row>
    <row r="1390" spans="1:49">
      <c r="A1390" s="12">
        <v>40396</v>
      </c>
      <c r="B1390">
        <v>1.1539999999999999</v>
      </c>
      <c r="C1390" s="12">
        <v>40431</v>
      </c>
      <c r="D1390">
        <v>1.23</v>
      </c>
      <c r="E1390" s="12">
        <v>40434</v>
      </c>
      <c r="F1390">
        <v>1.4104999999999999</v>
      </c>
      <c r="G1390" s="12">
        <v>40434</v>
      </c>
      <c r="H1390">
        <v>1.5914999999999999</v>
      </c>
      <c r="I1390" s="12">
        <v>40434</v>
      </c>
      <c r="J1390">
        <v>1.768</v>
      </c>
      <c r="K1390" s="12">
        <v>40434</v>
      </c>
      <c r="L1390">
        <v>1.96</v>
      </c>
      <c r="M1390" s="12">
        <v>40434</v>
      </c>
      <c r="N1390">
        <v>2.1484999999999999</v>
      </c>
      <c r="O1390" s="9">
        <v>40434</v>
      </c>
      <c r="P1390">
        <v>2.3155000000000001</v>
      </c>
      <c r="Q1390" s="12">
        <v>40434</v>
      </c>
      <c r="R1390">
        <v>2.4584999999999999</v>
      </c>
      <c r="S1390" s="12">
        <v>40434</v>
      </c>
      <c r="T1390">
        <v>2.5785</v>
      </c>
      <c r="U1390" s="12">
        <v>40434</v>
      </c>
      <c r="V1390">
        <v>2.6825000000000001</v>
      </c>
      <c r="W1390" s="12">
        <v>40434</v>
      </c>
      <c r="X1390">
        <v>2.7614999999999998</v>
      </c>
      <c r="Y1390" s="12">
        <v>40434</v>
      </c>
      <c r="Z1390">
        <v>2.8384999999999998</v>
      </c>
      <c r="AA1390" s="12">
        <v>40434</v>
      </c>
      <c r="AB1390">
        <v>2.9874999999999998</v>
      </c>
      <c r="AC1390" s="12">
        <v>40434</v>
      </c>
      <c r="AD1390">
        <v>3.0764999999999998</v>
      </c>
      <c r="AE1390" s="12">
        <v>40434</v>
      </c>
      <c r="AF1390">
        <v>3.0659999999999998</v>
      </c>
      <c r="AG1390" s="12">
        <v>40434</v>
      </c>
      <c r="AH1390">
        <v>2.9714999999999998</v>
      </c>
      <c r="AI1390" s="12">
        <v>40434</v>
      </c>
      <c r="AJ1390">
        <v>2.8359999999999999</v>
      </c>
      <c r="AK1390" s="12">
        <v>40434</v>
      </c>
      <c r="AL1390">
        <v>2.7880000000000003</v>
      </c>
      <c r="AM1390" s="12"/>
      <c r="AO1390" s="12"/>
      <c r="AQ1390" s="12"/>
      <c r="AS1390" s="12"/>
      <c r="AU1390" s="12"/>
      <c r="AW1390" s="12"/>
    </row>
    <row r="1391" spans="1:49">
      <c r="A1391" s="12">
        <v>40395</v>
      </c>
      <c r="B1391">
        <v>1.1519999999999999</v>
      </c>
      <c r="C1391" s="12">
        <v>40430</v>
      </c>
      <c r="D1391">
        <v>1.2044999999999999</v>
      </c>
      <c r="E1391" s="12">
        <v>40431</v>
      </c>
      <c r="F1391">
        <v>1.3975</v>
      </c>
      <c r="G1391" s="12">
        <v>40431</v>
      </c>
      <c r="H1391">
        <v>1.58</v>
      </c>
      <c r="I1391" s="12">
        <v>40431</v>
      </c>
      <c r="J1391">
        <v>1.7595000000000001</v>
      </c>
      <c r="K1391" s="12">
        <v>40431</v>
      </c>
      <c r="L1391">
        <v>1.954</v>
      </c>
      <c r="M1391" s="12">
        <v>40431</v>
      </c>
      <c r="N1391">
        <v>2.1310000000000002</v>
      </c>
      <c r="O1391" s="9">
        <v>40431</v>
      </c>
      <c r="P1391">
        <v>2.3039999999999998</v>
      </c>
      <c r="Q1391" s="12">
        <v>40431</v>
      </c>
      <c r="R1391">
        <v>2.4382999999999999</v>
      </c>
      <c r="S1391" s="12">
        <v>40431</v>
      </c>
      <c r="T1391">
        <v>2.5525000000000002</v>
      </c>
      <c r="U1391" s="12">
        <v>40431</v>
      </c>
      <c r="V1391">
        <v>2.6585000000000001</v>
      </c>
      <c r="W1391" s="12">
        <v>40431</v>
      </c>
      <c r="X1391">
        <v>2.7429999999999999</v>
      </c>
      <c r="Y1391" s="12">
        <v>40431</v>
      </c>
      <c r="Z1391">
        <v>2.8174999999999999</v>
      </c>
      <c r="AA1391" s="12">
        <v>40431</v>
      </c>
      <c r="AB1391">
        <v>2.9609999999999999</v>
      </c>
      <c r="AC1391" s="12">
        <v>40431</v>
      </c>
      <c r="AD1391">
        <v>3.0413000000000001</v>
      </c>
      <c r="AE1391" s="12">
        <v>40431</v>
      </c>
      <c r="AF1391">
        <v>3.032</v>
      </c>
      <c r="AG1391" s="12">
        <v>40431</v>
      </c>
      <c r="AH1391">
        <v>2.9378000000000002</v>
      </c>
      <c r="AI1391" s="12">
        <v>40431</v>
      </c>
      <c r="AJ1391">
        <v>2.798</v>
      </c>
      <c r="AK1391" s="12">
        <v>40431</v>
      </c>
      <c r="AL1391">
        <v>2.75</v>
      </c>
      <c r="AM1391" s="12"/>
      <c r="AO1391" s="12"/>
      <c r="AQ1391" s="12"/>
      <c r="AS1391" s="12"/>
      <c r="AU1391" s="12"/>
      <c r="AW1391" s="12"/>
    </row>
    <row r="1392" spans="1:49">
      <c r="A1392" s="12">
        <v>40394</v>
      </c>
      <c r="B1392">
        <v>1.149</v>
      </c>
      <c r="C1392" s="12">
        <v>40429</v>
      </c>
      <c r="D1392">
        <v>1.1859999999999999</v>
      </c>
      <c r="E1392" s="12">
        <v>40430</v>
      </c>
      <c r="F1392">
        <v>1.3645</v>
      </c>
      <c r="G1392" s="12">
        <v>40430</v>
      </c>
      <c r="H1392">
        <v>1.5415000000000001</v>
      </c>
      <c r="I1392" s="12">
        <v>40430</v>
      </c>
      <c r="J1392">
        <v>1.732</v>
      </c>
      <c r="K1392" s="12">
        <v>40430</v>
      </c>
      <c r="L1392">
        <v>1.919</v>
      </c>
      <c r="M1392" s="12">
        <v>40430</v>
      </c>
      <c r="N1392">
        <v>2.0979999999999999</v>
      </c>
      <c r="O1392" s="9">
        <v>40430</v>
      </c>
      <c r="P1392">
        <v>2.2574999999999998</v>
      </c>
      <c r="Q1392" s="12">
        <v>40430</v>
      </c>
      <c r="R1392">
        <v>2.3935</v>
      </c>
      <c r="S1392" s="12">
        <v>40430</v>
      </c>
      <c r="T1392">
        <v>2.508</v>
      </c>
      <c r="U1392" s="12">
        <v>40430</v>
      </c>
      <c r="V1392">
        <v>2.6059999999999999</v>
      </c>
      <c r="W1392" s="12">
        <v>40430</v>
      </c>
      <c r="X1392">
        <v>2.6804999999999999</v>
      </c>
      <c r="Y1392" s="12">
        <v>40430</v>
      </c>
      <c r="Z1392">
        <v>2.7530000000000001</v>
      </c>
      <c r="AA1392" s="12">
        <v>40430</v>
      </c>
      <c r="AB1392">
        <v>2.8933</v>
      </c>
      <c r="AC1392" s="12">
        <v>40430</v>
      </c>
      <c r="AD1392">
        <v>2.9737999999999998</v>
      </c>
      <c r="AE1392" s="12">
        <v>40430</v>
      </c>
      <c r="AF1392">
        <v>2.9518</v>
      </c>
      <c r="AG1392" s="12">
        <v>40430</v>
      </c>
      <c r="AH1392">
        <v>2.8608000000000002</v>
      </c>
      <c r="AI1392" s="12">
        <v>40430</v>
      </c>
      <c r="AJ1392">
        <v>2.726</v>
      </c>
      <c r="AK1392" s="12">
        <v>40430</v>
      </c>
      <c r="AL1392">
        <v>2.6829999999999998</v>
      </c>
      <c r="AM1392" s="12"/>
      <c r="AO1392" s="12"/>
      <c r="AQ1392" s="12"/>
      <c r="AS1392" s="12"/>
      <c r="AU1392" s="12"/>
      <c r="AW1392" s="12"/>
    </row>
    <row r="1393" spans="1:49">
      <c r="A1393" s="12">
        <v>40393</v>
      </c>
      <c r="B1393">
        <v>1.1459999999999999</v>
      </c>
      <c r="C1393" s="12">
        <v>40428</v>
      </c>
      <c r="D1393">
        <v>1.171</v>
      </c>
      <c r="E1393" s="12">
        <v>40429</v>
      </c>
      <c r="F1393">
        <v>1.3054999999999999</v>
      </c>
      <c r="G1393" s="12">
        <v>40429</v>
      </c>
      <c r="H1393">
        <v>1.4775</v>
      </c>
      <c r="I1393" s="12">
        <v>40429</v>
      </c>
      <c r="J1393">
        <v>1.6640000000000001</v>
      </c>
      <c r="K1393" s="12">
        <v>40429</v>
      </c>
      <c r="L1393">
        <v>1.857</v>
      </c>
      <c r="M1393" s="12">
        <v>40429</v>
      </c>
      <c r="N1393">
        <v>2.0354999999999999</v>
      </c>
      <c r="O1393" s="9">
        <v>40429</v>
      </c>
      <c r="P1393">
        <v>2.1935000000000002</v>
      </c>
      <c r="Q1393" s="12">
        <v>40429</v>
      </c>
      <c r="R1393">
        <v>2.3304999999999998</v>
      </c>
      <c r="S1393" s="12">
        <v>40429</v>
      </c>
      <c r="T1393">
        <v>2.4458000000000002</v>
      </c>
      <c r="U1393" s="12">
        <v>40429</v>
      </c>
      <c r="V1393">
        <v>2.5448</v>
      </c>
      <c r="W1393" s="12">
        <v>40429</v>
      </c>
      <c r="X1393">
        <v>2.6259999999999999</v>
      </c>
      <c r="Y1393" s="12">
        <v>40429</v>
      </c>
      <c r="Z1393">
        <v>2.6989999999999998</v>
      </c>
      <c r="AA1393" s="12">
        <v>40429</v>
      </c>
      <c r="AB1393">
        <v>2.8359999999999999</v>
      </c>
      <c r="AC1393" s="12">
        <v>40429</v>
      </c>
      <c r="AD1393">
        <v>2.9154999999999998</v>
      </c>
      <c r="AE1393" s="12">
        <v>40429</v>
      </c>
      <c r="AF1393">
        <v>2.903</v>
      </c>
      <c r="AG1393" s="12">
        <v>40429</v>
      </c>
      <c r="AH1393">
        <v>2.8083</v>
      </c>
      <c r="AI1393" s="12">
        <v>40429</v>
      </c>
      <c r="AJ1393">
        <v>2.6850000000000001</v>
      </c>
      <c r="AK1393" s="12">
        <v>40429</v>
      </c>
      <c r="AL1393">
        <v>2.649</v>
      </c>
      <c r="AM1393" s="12"/>
      <c r="AO1393" s="12"/>
      <c r="AQ1393" s="12"/>
      <c r="AS1393" s="12"/>
      <c r="AU1393" s="12"/>
      <c r="AW1393" s="12"/>
    </row>
    <row r="1394" spans="1:49">
      <c r="A1394" s="12">
        <v>40392</v>
      </c>
      <c r="B1394">
        <v>1.145</v>
      </c>
      <c r="C1394" s="12">
        <v>40427</v>
      </c>
      <c r="D1394">
        <v>1.1745000000000001</v>
      </c>
      <c r="E1394" s="12">
        <v>40428</v>
      </c>
      <c r="F1394">
        <v>1.2650000000000001</v>
      </c>
      <c r="G1394" s="12">
        <v>40428</v>
      </c>
      <c r="H1394">
        <v>1.4350000000000001</v>
      </c>
      <c r="I1394" s="12">
        <v>40428</v>
      </c>
      <c r="J1394">
        <v>1.6219999999999999</v>
      </c>
      <c r="K1394" s="12">
        <v>40428</v>
      </c>
      <c r="L1394">
        <v>1.8159999999999998</v>
      </c>
      <c r="M1394" s="12">
        <v>40428</v>
      </c>
      <c r="N1394">
        <v>1.9950000000000001</v>
      </c>
      <c r="O1394" s="9">
        <v>40428</v>
      </c>
      <c r="P1394">
        <v>2.1579999999999999</v>
      </c>
      <c r="Q1394" s="12">
        <v>40428</v>
      </c>
      <c r="R1394">
        <v>2.306</v>
      </c>
      <c r="S1394" s="12">
        <v>40428</v>
      </c>
      <c r="T1394">
        <v>2.4159999999999999</v>
      </c>
      <c r="U1394" s="12">
        <v>40428</v>
      </c>
      <c r="V1394">
        <v>2.524</v>
      </c>
      <c r="W1394" s="12">
        <v>40428</v>
      </c>
      <c r="X1394">
        <v>2.6029999999999998</v>
      </c>
      <c r="Y1394" s="12">
        <v>40428</v>
      </c>
      <c r="Z1394">
        <v>2.6779999999999999</v>
      </c>
      <c r="AA1394" s="12">
        <v>40428</v>
      </c>
      <c r="AB1394">
        <v>2.819</v>
      </c>
      <c r="AC1394" s="12">
        <v>40428</v>
      </c>
      <c r="AD1394">
        <v>2.9020000000000001</v>
      </c>
      <c r="AE1394" s="12">
        <v>40428</v>
      </c>
      <c r="AF1394">
        <v>2.8810000000000002</v>
      </c>
      <c r="AG1394" s="12">
        <v>40428</v>
      </c>
      <c r="AH1394">
        <v>2.7909999999999999</v>
      </c>
      <c r="AI1394" s="12">
        <v>40428</v>
      </c>
      <c r="AJ1394">
        <v>2.6659999999999999</v>
      </c>
      <c r="AK1394" s="12">
        <v>40428</v>
      </c>
      <c r="AL1394">
        <v>2.6339999999999999</v>
      </c>
      <c r="AM1394" s="12"/>
      <c r="AO1394" s="12"/>
      <c r="AQ1394" s="12"/>
      <c r="AS1394" s="12"/>
      <c r="AU1394" s="12"/>
      <c r="AW1394" s="12"/>
    </row>
    <row r="1395" spans="1:49">
      <c r="A1395" s="12">
        <v>40389</v>
      </c>
      <c r="B1395">
        <v>1.145</v>
      </c>
      <c r="C1395" s="12">
        <v>40424</v>
      </c>
      <c r="D1395">
        <v>1.1819999999999999</v>
      </c>
      <c r="E1395" s="12">
        <v>40427</v>
      </c>
      <c r="F1395">
        <v>1.3009999999999999</v>
      </c>
      <c r="G1395" s="12">
        <v>40427</v>
      </c>
      <c r="H1395">
        <v>1.4895</v>
      </c>
      <c r="I1395" s="12">
        <v>40427</v>
      </c>
      <c r="J1395">
        <v>1.6825000000000001</v>
      </c>
      <c r="K1395" s="12">
        <v>40427</v>
      </c>
      <c r="L1395">
        <v>1.8915</v>
      </c>
      <c r="M1395" s="12">
        <v>40427</v>
      </c>
      <c r="N1395">
        <v>2.0640000000000001</v>
      </c>
      <c r="O1395" s="9">
        <v>40427</v>
      </c>
      <c r="P1395">
        <v>2.2294999999999998</v>
      </c>
      <c r="Q1395" s="12">
        <v>40427</v>
      </c>
      <c r="R1395">
        <v>2.3788</v>
      </c>
      <c r="S1395" s="12">
        <v>40427</v>
      </c>
      <c r="T1395">
        <v>2.5070000000000001</v>
      </c>
      <c r="U1395" s="12">
        <v>40427</v>
      </c>
      <c r="V1395">
        <v>2.6032999999999999</v>
      </c>
      <c r="W1395" s="12">
        <v>40427</v>
      </c>
      <c r="X1395">
        <v>2.6875</v>
      </c>
      <c r="Y1395" s="12">
        <v>40427</v>
      </c>
      <c r="Z1395">
        <v>2.7614999999999998</v>
      </c>
      <c r="AA1395" s="12">
        <v>40427</v>
      </c>
      <c r="AB1395">
        <v>2.915</v>
      </c>
      <c r="AC1395" s="12">
        <v>40427</v>
      </c>
      <c r="AD1395">
        <v>2.996</v>
      </c>
      <c r="AE1395" s="12">
        <v>40427</v>
      </c>
      <c r="AF1395">
        <v>2.9939999999999998</v>
      </c>
      <c r="AG1395" s="12">
        <v>40427</v>
      </c>
      <c r="AH1395">
        <v>2.9022999999999999</v>
      </c>
      <c r="AI1395" s="12">
        <v>40427</v>
      </c>
      <c r="AJ1395">
        <v>2.7880000000000003</v>
      </c>
      <c r="AK1395" s="12">
        <v>40427</v>
      </c>
      <c r="AL1395">
        <v>2.7560000000000002</v>
      </c>
      <c r="AM1395" s="12"/>
      <c r="AO1395" s="12"/>
      <c r="AQ1395" s="12"/>
      <c r="AS1395" s="12"/>
      <c r="AU1395" s="12"/>
      <c r="AW1395" s="12"/>
    </row>
    <row r="1396" spans="1:49">
      <c r="A1396" s="12">
        <v>40388</v>
      </c>
      <c r="B1396">
        <v>1.145</v>
      </c>
      <c r="C1396" s="12">
        <v>40423</v>
      </c>
      <c r="D1396">
        <v>1.1685000000000001</v>
      </c>
      <c r="E1396" s="12">
        <v>40424</v>
      </c>
      <c r="F1396">
        <v>1.3265</v>
      </c>
      <c r="G1396" s="12">
        <v>40424</v>
      </c>
      <c r="H1396">
        <v>1.5114999999999998</v>
      </c>
      <c r="I1396" s="12">
        <v>40424</v>
      </c>
      <c r="J1396">
        <v>1.7189999999999999</v>
      </c>
      <c r="K1396" s="12">
        <v>40424</v>
      </c>
      <c r="L1396">
        <v>1.9260000000000002</v>
      </c>
      <c r="M1396" s="12">
        <v>40424</v>
      </c>
      <c r="N1396">
        <v>2.097</v>
      </c>
      <c r="O1396" s="9">
        <v>40424</v>
      </c>
      <c r="P1396">
        <v>2.2599999999999998</v>
      </c>
      <c r="Q1396" s="12">
        <v>40424</v>
      </c>
      <c r="R1396">
        <v>2.4</v>
      </c>
      <c r="S1396" s="12">
        <v>40424</v>
      </c>
      <c r="T1396">
        <v>2.5179999999999998</v>
      </c>
      <c r="U1396" s="12">
        <v>40424</v>
      </c>
      <c r="V1396">
        <v>2.6189999999999998</v>
      </c>
      <c r="W1396" s="12">
        <v>40424</v>
      </c>
      <c r="X1396">
        <v>2.7012999999999998</v>
      </c>
      <c r="Y1396" s="12">
        <v>40424</v>
      </c>
      <c r="Z1396">
        <v>2.7800000000000002</v>
      </c>
      <c r="AA1396" s="12">
        <v>40424</v>
      </c>
      <c r="AB1396">
        <v>2.9239999999999999</v>
      </c>
      <c r="AC1396" s="12">
        <v>40424</v>
      </c>
      <c r="AD1396">
        <v>3.0185</v>
      </c>
      <c r="AE1396" s="12">
        <v>40424</v>
      </c>
      <c r="AF1396">
        <v>3.0019999999999998</v>
      </c>
      <c r="AG1396" s="12">
        <v>40424</v>
      </c>
      <c r="AH1396">
        <v>2.9220000000000002</v>
      </c>
      <c r="AI1396" s="12">
        <v>40424</v>
      </c>
      <c r="AJ1396">
        <v>2.7960000000000003</v>
      </c>
      <c r="AK1396" s="12">
        <v>40424</v>
      </c>
      <c r="AL1396">
        <v>2.7640000000000002</v>
      </c>
      <c r="AM1396" s="12"/>
      <c r="AO1396" s="12"/>
      <c r="AQ1396" s="12"/>
      <c r="AS1396" s="12"/>
      <c r="AU1396" s="12"/>
      <c r="AW1396" s="12"/>
    </row>
    <row r="1397" spans="1:49">
      <c r="A1397" s="12">
        <v>40387</v>
      </c>
      <c r="B1397">
        <v>1.143</v>
      </c>
      <c r="C1397" s="12">
        <v>40422</v>
      </c>
      <c r="D1397">
        <v>1.171</v>
      </c>
      <c r="E1397" s="12">
        <v>40423</v>
      </c>
      <c r="F1397">
        <v>1.2869999999999999</v>
      </c>
      <c r="G1397" s="12">
        <v>40423</v>
      </c>
      <c r="H1397">
        <v>1.45</v>
      </c>
      <c r="I1397" s="12">
        <v>40423</v>
      </c>
      <c r="J1397">
        <v>1.645</v>
      </c>
      <c r="K1397" s="12">
        <v>40423</v>
      </c>
      <c r="L1397">
        <v>1.8357999999999999</v>
      </c>
      <c r="M1397" s="12">
        <v>40423</v>
      </c>
      <c r="N1397">
        <v>2.0148000000000001</v>
      </c>
      <c r="O1397" s="9">
        <v>40423</v>
      </c>
      <c r="P1397">
        <v>2.1779999999999999</v>
      </c>
      <c r="Q1397" s="12">
        <v>40423</v>
      </c>
      <c r="R1397">
        <v>2.3170000000000002</v>
      </c>
      <c r="S1397" s="12">
        <v>40423</v>
      </c>
      <c r="T1397">
        <v>2.4325000000000001</v>
      </c>
      <c r="U1397" s="12">
        <v>40423</v>
      </c>
      <c r="V1397">
        <v>2.5314999999999999</v>
      </c>
      <c r="W1397" s="12">
        <v>40423</v>
      </c>
      <c r="X1397">
        <v>2.6078000000000001</v>
      </c>
      <c r="Y1397" s="12">
        <v>40423</v>
      </c>
      <c r="Z1397">
        <v>2.6844999999999999</v>
      </c>
      <c r="AA1397" s="12">
        <v>40423</v>
      </c>
      <c r="AB1397">
        <v>2.8205</v>
      </c>
      <c r="AC1397" s="12">
        <v>40423</v>
      </c>
      <c r="AD1397">
        <v>2.9089999999999998</v>
      </c>
      <c r="AE1397" s="12">
        <v>40423</v>
      </c>
      <c r="AF1397">
        <v>2.903</v>
      </c>
      <c r="AG1397" s="12">
        <v>40423</v>
      </c>
      <c r="AH1397">
        <v>2.8149999999999999</v>
      </c>
      <c r="AI1397" s="12">
        <v>40423</v>
      </c>
      <c r="AJ1397">
        <v>2.6959999999999997</v>
      </c>
      <c r="AK1397" s="12">
        <v>40423</v>
      </c>
      <c r="AL1397">
        <v>2.6630000000000003</v>
      </c>
      <c r="AM1397" s="12"/>
      <c r="AO1397" s="12"/>
      <c r="AQ1397" s="12"/>
      <c r="AS1397" s="12"/>
      <c r="AU1397" s="12"/>
      <c r="AW1397" s="12"/>
    </row>
    <row r="1398" spans="1:49">
      <c r="A1398" s="12">
        <v>40386</v>
      </c>
      <c r="B1398">
        <v>1.141</v>
      </c>
      <c r="C1398" s="12">
        <v>40421</v>
      </c>
      <c r="D1398">
        <v>1.1455</v>
      </c>
      <c r="E1398" s="12">
        <v>40422</v>
      </c>
      <c r="F1398">
        <v>1.2690000000000001</v>
      </c>
      <c r="G1398" s="12">
        <v>40422</v>
      </c>
      <c r="H1398">
        <v>1.42</v>
      </c>
      <c r="I1398" s="12">
        <v>40422</v>
      </c>
      <c r="J1398">
        <v>1.5979999999999999</v>
      </c>
      <c r="K1398" s="12">
        <v>40422</v>
      </c>
      <c r="L1398">
        <v>1.7810000000000001</v>
      </c>
      <c r="M1398" s="12">
        <v>40422</v>
      </c>
      <c r="N1398">
        <v>1.9422999999999999</v>
      </c>
      <c r="O1398" s="9">
        <v>40422</v>
      </c>
      <c r="P1398">
        <v>2.0933000000000002</v>
      </c>
      <c r="Q1398" s="12">
        <v>40422</v>
      </c>
      <c r="R1398">
        <v>2.2252999999999998</v>
      </c>
      <c r="S1398" s="12">
        <v>40422</v>
      </c>
      <c r="T1398">
        <v>2.3357999999999999</v>
      </c>
      <c r="U1398" s="12">
        <v>40422</v>
      </c>
      <c r="V1398">
        <v>2.4435000000000002</v>
      </c>
      <c r="W1398" s="12">
        <v>40422</v>
      </c>
      <c r="X1398">
        <v>2.5140000000000002</v>
      </c>
      <c r="Y1398" s="12">
        <v>40422</v>
      </c>
      <c r="Z1398">
        <v>2.5739999999999998</v>
      </c>
      <c r="AA1398" s="12">
        <v>40422</v>
      </c>
      <c r="AB1398">
        <v>2.7115</v>
      </c>
      <c r="AC1398" s="12">
        <v>40422</v>
      </c>
      <c r="AD1398">
        <v>2.7949999999999999</v>
      </c>
      <c r="AE1398" s="12">
        <v>40422</v>
      </c>
      <c r="AF1398">
        <v>2.782</v>
      </c>
      <c r="AG1398" s="12">
        <v>40422</v>
      </c>
      <c r="AH1398">
        <v>2.6865000000000001</v>
      </c>
      <c r="AI1398" s="12">
        <v>40422</v>
      </c>
      <c r="AJ1398">
        <v>2.5640000000000001</v>
      </c>
      <c r="AK1398" s="12">
        <v>40422</v>
      </c>
      <c r="AL1398">
        <v>2.5300000000000002</v>
      </c>
      <c r="AM1398" s="12"/>
      <c r="AO1398" s="12"/>
      <c r="AQ1398" s="12"/>
      <c r="AS1398" s="12"/>
      <c r="AU1398" s="12"/>
      <c r="AW1398" s="12"/>
    </row>
    <row r="1399" spans="1:49">
      <c r="A1399" s="12">
        <v>40385</v>
      </c>
      <c r="B1399">
        <v>1.137</v>
      </c>
      <c r="C1399" s="12">
        <v>40420</v>
      </c>
      <c r="D1399">
        <v>1.1575</v>
      </c>
      <c r="E1399" s="12">
        <v>40421</v>
      </c>
      <c r="F1399">
        <v>1.232</v>
      </c>
      <c r="G1399" s="12">
        <v>40421</v>
      </c>
      <c r="H1399">
        <v>1.3714999999999999</v>
      </c>
      <c r="I1399" s="12">
        <v>40421</v>
      </c>
      <c r="J1399">
        <v>1.5383</v>
      </c>
      <c r="K1399" s="12">
        <v>40421</v>
      </c>
      <c r="L1399">
        <v>1.7122999999999999</v>
      </c>
      <c r="M1399" s="12">
        <v>40421</v>
      </c>
      <c r="N1399">
        <v>1.8757999999999999</v>
      </c>
      <c r="O1399" s="9">
        <v>40421</v>
      </c>
      <c r="P1399">
        <v>2.0167999999999999</v>
      </c>
      <c r="Q1399" s="12">
        <v>40421</v>
      </c>
      <c r="R1399">
        <v>2.1379999999999999</v>
      </c>
      <c r="S1399" s="12">
        <v>40421</v>
      </c>
      <c r="T1399">
        <v>2.242</v>
      </c>
      <c r="U1399" s="12">
        <v>40421</v>
      </c>
      <c r="V1399">
        <v>2.3330000000000002</v>
      </c>
      <c r="W1399" s="12">
        <v>40421</v>
      </c>
      <c r="X1399">
        <v>2.4024999999999999</v>
      </c>
      <c r="Y1399" s="12">
        <v>40421</v>
      </c>
      <c r="Z1399">
        <v>2.4704999999999999</v>
      </c>
      <c r="AA1399" s="12">
        <v>40421</v>
      </c>
      <c r="AB1399">
        <v>2.601</v>
      </c>
      <c r="AC1399" s="12">
        <v>40421</v>
      </c>
      <c r="AD1399">
        <v>2.6915</v>
      </c>
      <c r="AE1399" s="12">
        <v>40421</v>
      </c>
      <c r="AF1399">
        <v>2.665</v>
      </c>
      <c r="AG1399" s="12">
        <v>40421</v>
      </c>
      <c r="AH1399">
        <v>2.5655000000000001</v>
      </c>
      <c r="AI1399" s="12">
        <v>40421</v>
      </c>
      <c r="AJ1399">
        <v>2.44</v>
      </c>
      <c r="AK1399" s="12">
        <v>40421</v>
      </c>
      <c r="AL1399">
        <v>2.407</v>
      </c>
      <c r="AM1399" s="12"/>
      <c r="AO1399" s="12"/>
      <c r="AQ1399" s="12"/>
      <c r="AS1399" s="12"/>
      <c r="AU1399" s="12"/>
      <c r="AW1399" s="12"/>
    </row>
    <row r="1400" spans="1:49">
      <c r="A1400" s="12">
        <v>40382</v>
      </c>
      <c r="B1400">
        <v>1.133</v>
      </c>
      <c r="C1400" s="12">
        <v>40417</v>
      </c>
      <c r="D1400">
        <v>1.1859999999999999</v>
      </c>
      <c r="E1400" s="12">
        <v>40420</v>
      </c>
      <c r="F1400">
        <v>1.2490000000000001</v>
      </c>
      <c r="G1400" s="12">
        <v>40420</v>
      </c>
      <c r="H1400">
        <v>1.3865000000000001</v>
      </c>
      <c r="I1400" s="12">
        <v>40420</v>
      </c>
      <c r="J1400">
        <v>1.5169999999999999</v>
      </c>
      <c r="K1400" s="12">
        <v>40420</v>
      </c>
      <c r="L1400">
        <v>1.6840000000000002</v>
      </c>
      <c r="M1400" s="12">
        <v>40420</v>
      </c>
      <c r="N1400">
        <v>1.8778000000000001</v>
      </c>
      <c r="O1400" s="9">
        <v>40420</v>
      </c>
      <c r="P1400">
        <v>2.0165000000000002</v>
      </c>
      <c r="Q1400" s="12">
        <v>40420</v>
      </c>
      <c r="R1400">
        <v>2.1358000000000001</v>
      </c>
      <c r="S1400" s="12">
        <v>40420</v>
      </c>
      <c r="T1400">
        <v>2.2378</v>
      </c>
      <c r="U1400" s="12">
        <v>40420</v>
      </c>
      <c r="V1400">
        <v>2.3277999999999999</v>
      </c>
      <c r="W1400" s="12">
        <v>40420</v>
      </c>
      <c r="X1400">
        <v>2.4007999999999998</v>
      </c>
      <c r="Y1400" s="12">
        <v>40420</v>
      </c>
      <c r="Z1400">
        <v>2.468</v>
      </c>
      <c r="AA1400" s="12">
        <v>40420</v>
      </c>
      <c r="AB1400">
        <v>2.6135000000000002</v>
      </c>
      <c r="AC1400" s="12">
        <v>40420</v>
      </c>
      <c r="AD1400">
        <v>2.6943000000000001</v>
      </c>
      <c r="AE1400" s="12">
        <v>40420</v>
      </c>
      <c r="AF1400">
        <v>2.6829999999999998</v>
      </c>
      <c r="AG1400" s="12">
        <v>40420</v>
      </c>
      <c r="AH1400">
        <v>2.5765000000000002</v>
      </c>
      <c r="AI1400" s="12">
        <v>40420</v>
      </c>
      <c r="AJ1400">
        <v>2.464</v>
      </c>
      <c r="AK1400" s="12">
        <v>40420</v>
      </c>
      <c r="AL1400">
        <v>2.431</v>
      </c>
      <c r="AM1400" s="12"/>
      <c r="AO1400" s="12"/>
      <c r="AQ1400" s="12"/>
      <c r="AS1400" s="12"/>
      <c r="AU1400" s="12"/>
      <c r="AW1400" s="12"/>
    </row>
    <row r="1401" spans="1:49">
      <c r="A1401" s="12">
        <v>40381</v>
      </c>
      <c r="B1401">
        <v>1.131</v>
      </c>
      <c r="C1401" s="12">
        <v>40416</v>
      </c>
      <c r="D1401">
        <v>1.17</v>
      </c>
      <c r="E1401" s="12">
        <v>40417</v>
      </c>
      <c r="F1401">
        <v>1.2965</v>
      </c>
      <c r="G1401" s="12">
        <v>40417</v>
      </c>
      <c r="H1401">
        <v>1.4379999999999999</v>
      </c>
      <c r="I1401" s="12">
        <v>40417</v>
      </c>
      <c r="J1401">
        <v>1.6055000000000001</v>
      </c>
      <c r="K1401" s="12">
        <v>40417</v>
      </c>
      <c r="L1401">
        <v>1.712</v>
      </c>
      <c r="M1401" s="12">
        <v>40417</v>
      </c>
      <c r="N1401">
        <v>1.954</v>
      </c>
      <c r="O1401" s="9">
        <v>40417</v>
      </c>
      <c r="P1401">
        <v>2.0979999999999999</v>
      </c>
      <c r="Q1401" s="12">
        <v>40417</v>
      </c>
      <c r="R1401">
        <v>2.2244999999999999</v>
      </c>
      <c r="S1401" s="12">
        <v>40417</v>
      </c>
      <c r="T1401">
        <v>2.3288000000000002</v>
      </c>
      <c r="U1401" s="12">
        <v>40417</v>
      </c>
      <c r="V1401">
        <v>2.4264999999999999</v>
      </c>
      <c r="W1401" s="12">
        <v>40417</v>
      </c>
      <c r="X1401">
        <v>2.4944999999999999</v>
      </c>
      <c r="Y1401" s="12">
        <v>40417</v>
      </c>
      <c r="Z1401">
        <v>2.5620000000000003</v>
      </c>
      <c r="AA1401" s="12">
        <v>40417</v>
      </c>
      <c r="AB1401">
        <v>2.6850000000000001</v>
      </c>
      <c r="AC1401" s="12">
        <v>40417</v>
      </c>
      <c r="AD1401">
        <v>2.7885</v>
      </c>
      <c r="AE1401" s="12">
        <v>40417</v>
      </c>
      <c r="AF1401">
        <v>2.7669999999999999</v>
      </c>
      <c r="AG1401" s="12">
        <v>40417</v>
      </c>
      <c r="AH1401">
        <v>2.6715</v>
      </c>
      <c r="AI1401" s="12">
        <v>40417</v>
      </c>
      <c r="AJ1401">
        <v>2.548</v>
      </c>
      <c r="AK1401" s="12">
        <v>40417</v>
      </c>
      <c r="AL1401">
        <v>2.5150000000000001</v>
      </c>
      <c r="AM1401" s="12"/>
      <c r="AO1401" s="12"/>
      <c r="AQ1401" s="12"/>
      <c r="AS1401" s="12"/>
      <c r="AU1401" s="12"/>
      <c r="AW1401" s="12"/>
    </row>
    <row r="1402" spans="1:49">
      <c r="A1402" s="12">
        <v>40380</v>
      </c>
      <c r="B1402">
        <v>1.1299999999999999</v>
      </c>
      <c r="C1402" s="12">
        <v>40415</v>
      </c>
      <c r="D1402">
        <v>1.1639999999999999</v>
      </c>
      <c r="E1402" s="12">
        <v>40416</v>
      </c>
      <c r="F1402">
        <v>1.2607999999999999</v>
      </c>
      <c r="G1402" s="12">
        <v>40416</v>
      </c>
      <c r="H1402">
        <v>1.4025000000000001</v>
      </c>
      <c r="I1402" s="12">
        <v>40416</v>
      </c>
      <c r="J1402">
        <v>1.5613000000000001</v>
      </c>
      <c r="K1402" s="12">
        <v>40416</v>
      </c>
      <c r="L1402">
        <v>1.7275</v>
      </c>
      <c r="M1402" s="12">
        <v>40416</v>
      </c>
      <c r="N1402">
        <v>1.8853</v>
      </c>
      <c r="O1402" s="9">
        <v>40416</v>
      </c>
      <c r="P1402">
        <v>2.0247999999999999</v>
      </c>
      <c r="Q1402" s="12">
        <v>40416</v>
      </c>
      <c r="R1402">
        <v>2.1435</v>
      </c>
      <c r="S1402" s="12">
        <v>40416</v>
      </c>
      <c r="T1402">
        <v>2.2530000000000001</v>
      </c>
      <c r="U1402" s="12">
        <v>40416</v>
      </c>
      <c r="V1402">
        <v>2.3435000000000001</v>
      </c>
      <c r="W1402" s="12">
        <v>40416</v>
      </c>
      <c r="X1402">
        <v>2.4135</v>
      </c>
      <c r="Y1402" s="12">
        <v>40416</v>
      </c>
      <c r="Z1402">
        <v>2.4855</v>
      </c>
      <c r="AA1402" s="12">
        <v>40416</v>
      </c>
      <c r="AB1402">
        <v>2.6364999999999998</v>
      </c>
      <c r="AC1402" s="12">
        <v>40416</v>
      </c>
      <c r="AD1402">
        <v>2.738</v>
      </c>
      <c r="AE1402" s="12">
        <v>40416</v>
      </c>
      <c r="AF1402">
        <v>2.714</v>
      </c>
      <c r="AG1402" s="12">
        <v>40416</v>
      </c>
      <c r="AH1402">
        <v>2.6215000000000002</v>
      </c>
      <c r="AI1402" s="12">
        <v>40416</v>
      </c>
      <c r="AJ1402">
        <v>2.4990000000000001</v>
      </c>
      <c r="AK1402" s="12">
        <v>40416</v>
      </c>
      <c r="AL1402">
        <v>2.4699999999999998</v>
      </c>
      <c r="AM1402" s="12"/>
      <c r="AO1402" s="12"/>
      <c r="AQ1402" s="12"/>
      <c r="AS1402" s="12"/>
      <c r="AU1402" s="12"/>
      <c r="AW1402" s="12"/>
    </row>
    <row r="1403" spans="1:49">
      <c r="A1403" s="12">
        <v>40379</v>
      </c>
      <c r="B1403">
        <v>1.127</v>
      </c>
      <c r="C1403" s="12">
        <v>40414</v>
      </c>
      <c r="D1403">
        <v>1.157</v>
      </c>
      <c r="E1403" s="12">
        <v>40415</v>
      </c>
      <c r="F1403">
        <v>1.272</v>
      </c>
      <c r="G1403" s="12">
        <v>40415</v>
      </c>
      <c r="H1403">
        <v>1.4195</v>
      </c>
      <c r="I1403" s="12">
        <v>40415</v>
      </c>
      <c r="J1403">
        <v>1.5903</v>
      </c>
      <c r="K1403" s="12">
        <v>40415</v>
      </c>
      <c r="L1403">
        <v>1.7625</v>
      </c>
      <c r="M1403" s="12">
        <v>40415</v>
      </c>
      <c r="N1403">
        <v>1.923</v>
      </c>
      <c r="O1403" s="9">
        <v>40415</v>
      </c>
      <c r="P1403">
        <v>2.0638000000000001</v>
      </c>
      <c r="Q1403" s="12">
        <v>40415</v>
      </c>
      <c r="R1403">
        <v>2.1840000000000002</v>
      </c>
      <c r="S1403" s="12">
        <v>40415</v>
      </c>
      <c r="T1403">
        <v>2.2877999999999998</v>
      </c>
      <c r="U1403" s="12">
        <v>40415</v>
      </c>
      <c r="V1403">
        <v>2.3810000000000002</v>
      </c>
      <c r="W1403" s="12">
        <v>40415</v>
      </c>
      <c r="X1403">
        <v>2.4550000000000001</v>
      </c>
      <c r="Y1403" s="12">
        <v>40415</v>
      </c>
      <c r="Z1403">
        <v>2.5305</v>
      </c>
      <c r="AA1403" s="12">
        <v>40415</v>
      </c>
      <c r="AB1403">
        <v>2.6779999999999999</v>
      </c>
      <c r="AC1403" s="12">
        <v>40415</v>
      </c>
      <c r="AD1403">
        <v>2.7945000000000002</v>
      </c>
      <c r="AE1403" s="12">
        <v>40415</v>
      </c>
      <c r="AF1403">
        <v>2.778</v>
      </c>
      <c r="AG1403" s="12">
        <v>40415</v>
      </c>
      <c r="AH1403">
        <v>2.6835</v>
      </c>
      <c r="AI1403" s="12">
        <v>40415</v>
      </c>
      <c r="AJ1403">
        <v>2.5680000000000001</v>
      </c>
      <c r="AK1403" s="12">
        <v>40415</v>
      </c>
      <c r="AL1403">
        <v>2.54</v>
      </c>
      <c r="AM1403" s="12"/>
      <c r="AO1403" s="12"/>
      <c r="AQ1403" s="12"/>
      <c r="AS1403" s="12"/>
      <c r="AU1403" s="12"/>
      <c r="AW1403" s="12"/>
    </row>
    <row r="1404" spans="1:49">
      <c r="A1404" s="12">
        <v>40378</v>
      </c>
      <c r="B1404">
        <v>1.1219999999999999</v>
      </c>
      <c r="C1404" s="12">
        <v>40413</v>
      </c>
      <c r="D1404">
        <v>1.171</v>
      </c>
      <c r="E1404" s="12">
        <v>40414</v>
      </c>
      <c r="F1404">
        <v>1.254</v>
      </c>
      <c r="G1404" s="12">
        <v>40414</v>
      </c>
      <c r="H1404">
        <v>1.399</v>
      </c>
      <c r="I1404" s="12">
        <v>40414</v>
      </c>
      <c r="J1404">
        <v>1.5617999999999999</v>
      </c>
      <c r="K1404" s="12">
        <v>40414</v>
      </c>
      <c r="L1404">
        <v>1.7372999999999998</v>
      </c>
      <c r="M1404" s="12">
        <v>40414</v>
      </c>
      <c r="N1404">
        <v>1.9037999999999999</v>
      </c>
      <c r="O1404" s="9">
        <v>40414</v>
      </c>
      <c r="P1404">
        <v>2.0499999999999998</v>
      </c>
      <c r="Q1404" s="12">
        <v>40414</v>
      </c>
      <c r="R1404">
        <v>2.1768000000000001</v>
      </c>
      <c r="S1404" s="12">
        <v>40414</v>
      </c>
      <c r="T1404">
        <v>2.2839999999999998</v>
      </c>
      <c r="U1404" s="12">
        <v>40414</v>
      </c>
      <c r="V1404">
        <v>2.3890000000000002</v>
      </c>
      <c r="W1404" s="12">
        <v>40414</v>
      </c>
      <c r="X1404">
        <v>2.4613</v>
      </c>
      <c r="Y1404" s="12">
        <v>40414</v>
      </c>
      <c r="Z1404">
        <v>2.5434999999999999</v>
      </c>
      <c r="AA1404" s="12">
        <v>40414</v>
      </c>
      <c r="AB1404">
        <v>2.7015000000000002</v>
      </c>
      <c r="AC1404" s="12">
        <v>40414</v>
      </c>
      <c r="AD1404">
        <v>2.8165</v>
      </c>
      <c r="AE1404" s="12">
        <v>40414</v>
      </c>
      <c r="AF1404">
        <v>2.7919999999999998</v>
      </c>
      <c r="AG1404" s="12">
        <v>40414</v>
      </c>
      <c r="AH1404">
        <v>2.7</v>
      </c>
      <c r="AI1404" s="12">
        <v>40414</v>
      </c>
      <c r="AJ1404">
        <v>2.5819999999999999</v>
      </c>
      <c r="AK1404" s="12">
        <v>40414</v>
      </c>
      <c r="AL1404">
        <v>2.5579999999999998</v>
      </c>
      <c r="AM1404" s="12"/>
      <c r="AO1404" s="12"/>
      <c r="AQ1404" s="12"/>
      <c r="AS1404" s="12"/>
      <c r="AU1404" s="12"/>
      <c r="AW1404" s="12"/>
    </row>
    <row r="1405" spans="1:49">
      <c r="A1405" s="12">
        <v>40375</v>
      </c>
      <c r="B1405">
        <v>1.1140000000000001</v>
      </c>
      <c r="C1405" s="12">
        <v>40410</v>
      </c>
      <c r="D1405">
        <v>1.1575</v>
      </c>
      <c r="E1405" s="12">
        <v>40413</v>
      </c>
      <c r="F1405">
        <v>1.274</v>
      </c>
      <c r="G1405" s="12">
        <v>40413</v>
      </c>
      <c r="H1405">
        <v>1.4410000000000001</v>
      </c>
      <c r="I1405" s="12">
        <v>40413</v>
      </c>
      <c r="J1405">
        <v>1.6185</v>
      </c>
      <c r="K1405" s="12">
        <v>40413</v>
      </c>
      <c r="L1405">
        <v>1.8169999999999999</v>
      </c>
      <c r="M1405" s="12">
        <v>40413</v>
      </c>
      <c r="N1405">
        <v>1.9910000000000001</v>
      </c>
      <c r="O1405" s="9">
        <v>40413</v>
      </c>
      <c r="P1405">
        <v>2.1459999999999999</v>
      </c>
      <c r="Q1405" s="12">
        <v>40413</v>
      </c>
      <c r="R1405">
        <v>2.2909999999999999</v>
      </c>
      <c r="S1405" s="12">
        <v>40413</v>
      </c>
      <c r="T1405">
        <v>2.3849999999999998</v>
      </c>
      <c r="U1405" s="12">
        <v>40413</v>
      </c>
      <c r="V1405">
        <v>2.4944999999999999</v>
      </c>
      <c r="W1405" s="12">
        <v>40413</v>
      </c>
      <c r="X1405">
        <v>2.585</v>
      </c>
      <c r="Y1405" s="12">
        <v>40413</v>
      </c>
      <c r="Z1405">
        <v>2.6619999999999999</v>
      </c>
      <c r="AA1405" s="12">
        <v>40413</v>
      </c>
      <c r="AB1405">
        <v>2.8260000000000001</v>
      </c>
      <c r="AC1405" s="12">
        <v>40413</v>
      </c>
      <c r="AD1405">
        <v>2.9510000000000001</v>
      </c>
      <c r="AE1405" s="12">
        <v>40413</v>
      </c>
      <c r="AF1405">
        <v>2.9279999999999999</v>
      </c>
      <c r="AG1405" s="12">
        <v>40413</v>
      </c>
      <c r="AH1405">
        <v>2.8449999999999998</v>
      </c>
      <c r="AI1405" s="12">
        <v>40413</v>
      </c>
      <c r="AJ1405">
        <v>2.726</v>
      </c>
      <c r="AK1405" s="12">
        <v>40413</v>
      </c>
      <c r="AL1405">
        <v>2.7050000000000001</v>
      </c>
      <c r="AM1405" s="12"/>
      <c r="AO1405" s="12"/>
      <c r="AQ1405" s="12"/>
      <c r="AS1405" s="12"/>
      <c r="AU1405" s="12"/>
      <c r="AW1405" s="12"/>
    </row>
    <row r="1406" spans="1:49">
      <c r="A1406" s="12">
        <v>40374</v>
      </c>
      <c r="B1406">
        <v>1.101</v>
      </c>
      <c r="C1406" s="12">
        <v>40409</v>
      </c>
      <c r="D1406">
        <v>1.2</v>
      </c>
      <c r="E1406" s="12">
        <v>40410</v>
      </c>
      <c r="F1406">
        <v>1.2650000000000001</v>
      </c>
      <c r="G1406" s="12">
        <v>40410</v>
      </c>
      <c r="H1406">
        <v>1.425</v>
      </c>
      <c r="I1406" s="12">
        <v>40410</v>
      </c>
      <c r="J1406">
        <v>1.6360000000000001</v>
      </c>
      <c r="K1406" s="12">
        <v>40410</v>
      </c>
      <c r="L1406">
        <v>1.823</v>
      </c>
      <c r="M1406" s="12">
        <v>40410</v>
      </c>
      <c r="N1406">
        <v>2.0099999999999998</v>
      </c>
      <c r="O1406" s="9">
        <v>40410</v>
      </c>
      <c r="P1406">
        <v>2.1640000000000001</v>
      </c>
      <c r="Q1406" s="12">
        <v>40410</v>
      </c>
      <c r="R1406">
        <v>2.2625000000000002</v>
      </c>
      <c r="S1406" s="12">
        <v>40410</v>
      </c>
      <c r="T1406">
        <v>2.407</v>
      </c>
      <c r="U1406" s="12">
        <v>40410</v>
      </c>
      <c r="V1406">
        <v>2.48</v>
      </c>
      <c r="W1406" s="12">
        <v>40410</v>
      </c>
      <c r="X1406">
        <v>2.5990000000000002</v>
      </c>
      <c r="Y1406" s="12">
        <v>40410</v>
      </c>
      <c r="Z1406">
        <v>2.6779999999999999</v>
      </c>
      <c r="AA1406" s="12">
        <v>40410</v>
      </c>
      <c r="AB1406">
        <v>2.8420000000000001</v>
      </c>
      <c r="AC1406" s="12">
        <v>40410</v>
      </c>
      <c r="AD1406">
        <v>2.9649999999999999</v>
      </c>
      <c r="AE1406" s="12">
        <v>40410</v>
      </c>
      <c r="AF1406">
        <v>2.9370000000000003</v>
      </c>
      <c r="AG1406" s="12">
        <v>40410</v>
      </c>
      <c r="AH1406">
        <v>2.8490000000000002</v>
      </c>
      <c r="AI1406" s="12">
        <v>40410</v>
      </c>
      <c r="AJ1406">
        <v>2.7269999999999999</v>
      </c>
      <c r="AK1406" s="12">
        <v>40410</v>
      </c>
      <c r="AL1406">
        <v>2.7039999999999997</v>
      </c>
      <c r="AM1406" s="12"/>
      <c r="AO1406" s="12"/>
      <c r="AQ1406" s="12"/>
      <c r="AS1406" s="12"/>
      <c r="AU1406" s="12"/>
      <c r="AW1406" s="12"/>
    </row>
    <row r="1407" spans="1:49">
      <c r="A1407" s="12">
        <v>40373</v>
      </c>
      <c r="B1407">
        <v>1.095</v>
      </c>
      <c r="C1407" s="12">
        <v>40408</v>
      </c>
      <c r="D1407">
        <v>1.181</v>
      </c>
      <c r="E1407" s="12">
        <v>40409</v>
      </c>
      <c r="F1407">
        <v>1.3054999999999999</v>
      </c>
      <c r="G1407" s="12">
        <v>40409</v>
      </c>
      <c r="H1407">
        <v>1.4710000000000001</v>
      </c>
      <c r="I1407" s="12">
        <v>40409</v>
      </c>
      <c r="J1407">
        <v>1.6615</v>
      </c>
      <c r="K1407" s="12">
        <v>40409</v>
      </c>
      <c r="L1407">
        <v>1.853</v>
      </c>
      <c r="M1407" s="12">
        <v>40409</v>
      </c>
      <c r="N1407">
        <v>2.0287999999999999</v>
      </c>
      <c r="O1407" s="9">
        <v>40409</v>
      </c>
      <c r="P1407">
        <v>2.1960000000000002</v>
      </c>
      <c r="Q1407" s="12">
        <v>40409</v>
      </c>
      <c r="R1407">
        <v>2.319</v>
      </c>
      <c r="S1407" s="12">
        <v>40409</v>
      </c>
      <c r="T1407">
        <v>2.431</v>
      </c>
      <c r="U1407" s="12">
        <v>40409</v>
      </c>
      <c r="V1407">
        <v>2.5300000000000002</v>
      </c>
      <c r="W1407" s="12">
        <v>40409</v>
      </c>
      <c r="X1407">
        <v>2.6179999999999999</v>
      </c>
      <c r="Y1407" s="12">
        <v>40409</v>
      </c>
      <c r="Z1407">
        <v>2.6985000000000001</v>
      </c>
      <c r="AA1407" s="12">
        <v>40409</v>
      </c>
      <c r="AB1407">
        <v>2.8704999999999998</v>
      </c>
      <c r="AC1407" s="12">
        <v>40409</v>
      </c>
      <c r="AD1407">
        <v>2.9929999999999999</v>
      </c>
      <c r="AE1407" s="12">
        <v>40409</v>
      </c>
      <c r="AF1407">
        <v>2.9699999999999998</v>
      </c>
      <c r="AG1407" s="12">
        <v>40409</v>
      </c>
      <c r="AH1407">
        <v>2.8784999999999998</v>
      </c>
      <c r="AI1407" s="12">
        <v>40409</v>
      </c>
      <c r="AJ1407">
        <v>2.762</v>
      </c>
      <c r="AK1407" s="12">
        <v>40409</v>
      </c>
      <c r="AL1407">
        <v>2.7389999999999999</v>
      </c>
      <c r="AM1407" s="12"/>
      <c r="AO1407" s="12"/>
      <c r="AQ1407" s="12"/>
      <c r="AS1407" s="12"/>
      <c r="AU1407" s="12"/>
      <c r="AW1407" s="12"/>
    </row>
    <row r="1408" spans="1:49">
      <c r="A1408" s="12">
        <v>40372</v>
      </c>
      <c r="B1408">
        <v>1.0900000000000001</v>
      </c>
      <c r="C1408" s="12">
        <v>40407</v>
      </c>
      <c r="D1408">
        <v>1.1890000000000001</v>
      </c>
      <c r="E1408" s="12">
        <v>40408</v>
      </c>
      <c r="F1408">
        <v>1.2938000000000001</v>
      </c>
      <c r="G1408" s="12">
        <v>40408</v>
      </c>
      <c r="H1408">
        <v>1.4689999999999999</v>
      </c>
      <c r="I1408" s="12">
        <v>40408</v>
      </c>
      <c r="J1408">
        <v>1.6595</v>
      </c>
      <c r="K1408" s="12">
        <v>40408</v>
      </c>
      <c r="L1408">
        <v>1.877</v>
      </c>
      <c r="M1408" s="12">
        <v>40408</v>
      </c>
      <c r="N1408">
        <v>2.0499999999999998</v>
      </c>
      <c r="O1408" s="9">
        <v>40408</v>
      </c>
      <c r="P1408">
        <v>2.2128000000000001</v>
      </c>
      <c r="Q1408" s="12">
        <v>40408</v>
      </c>
      <c r="R1408">
        <v>2.3523000000000001</v>
      </c>
      <c r="S1408" s="12">
        <v>40408</v>
      </c>
      <c r="T1408">
        <v>2.4693000000000001</v>
      </c>
      <c r="U1408" s="12">
        <v>40408</v>
      </c>
      <c r="V1408">
        <v>2.5720000000000001</v>
      </c>
      <c r="W1408" s="12">
        <v>40408</v>
      </c>
      <c r="X1408">
        <v>2.66</v>
      </c>
      <c r="Y1408" s="12">
        <v>40408</v>
      </c>
      <c r="Z1408">
        <v>2.7415000000000003</v>
      </c>
      <c r="AA1408" s="12">
        <v>40408</v>
      </c>
      <c r="AB1408">
        <v>2.91</v>
      </c>
      <c r="AC1408" s="12">
        <v>40408</v>
      </c>
      <c r="AD1408">
        <v>3.03</v>
      </c>
      <c r="AE1408" s="12">
        <v>40408</v>
      </c>
      <c r="AF1408">
        <v>3.0139999999999998</v>
      </c>
      <c r="AG1408" s="12">
        <v>40408</v>
      </c>
      <c r="AH1408">
        <v>2.9180000000000001</v>
      </c>
      <c r="AI1408" s="12">
        <v>40408</v>
      </c>
      <c r="AJ1408">
        <v>2.8090000000000002</v>
      </c>
      <c r="AK1408" s="12">
        <v>40408</v>
      </c>
      <c r="AL1408">
        <v>2.7880000000000003</v>
      </c>
      <c r="AM1408" s="12"/>
      <c r="AO1408" s="12"/>
      <c r="AQ1408" s="12"/>
      <c r="AS1408" s="12"/>
      <c r="AU1408" s="12"/>
      <c r="AW1408" s="12"/>
    </row>
    <row r="1409" spans="1:49">
      <c r="A1409" s="12">
        <v>40371</v>
      </c>
      <c r="B1409">
        <v>1.0860000000000001</v>
      </c>
      <c r="C1409" s="12">
        <v>40406</v>
      </c>
      <c r="D1409">
        <v>1.163</v>
      </c>
      <c r="E1409" s="12">
        <v>40407</v>
      </c>
      <c r="F1409">
        <v>1.3035000000000001</v>
      </c>
      <c r="G1409" s="12">
        <v>40407</v>
      </c>
      <c r="H1409">
        <v>1.476</v>
      </c>
      <c r="I1409" s="12">
        <v>40407</v>
      </c>
      <c r="J1409">
        <v>1.6718</v>
      </c>
      <c r="K1409" s="12">
        <v>40407</v>
      </c>
      <c r="L1409">
        <v>1.879</v>
      </c>
      <c r="M1409" s="12">
        <v>40407</v>
      </c>
      <c r="N1409">
        <v>2.0685000000000002</v>
      </c>
      <c r="O1409" s="9">
        <v>40407</v>
      </c>
      <c r="P1409">
        <v>2.2347999999999999</v>
      </c>
      <c r="Q1409" s="12">
        <v>40407</v>
      </c>
      <c r="R1409">
        <v>2.3769999999999998</v>
      </c>
      <c r="S1409" s="12">
        <v>40407</v>
      </c>
      <c r="T1409">
        <v>2.4969999999999999</v>
      </c>
      <c r="U1409" s="12">
        <v>40407</v>
      </c>
      <c r="V1409">
        <v>2.601</v>
      </c>
      <c r="W1409" s="12">
        <v>40407</v>
      </c>
      <c r="X1409">
        <v>2.6850000000000001</v>
      </c>
      <c r="Y1409" s="12">
        <v>40407</v>
      </c>
      <c r="Z1409">
        <v>2.7658</v>
      </c>
      <c r="AA1409" s="12">
        <v>40407</v>
      </c>
      <c r="AB1409">
        <v>2.9373</v>
      </c>
      <c r="AC1409" s="12">
        <v>40407</v>
      </c>
      <c r="AD1409">
        <v>3.0497999999999998</v>
      </c>
      <c r="AE1409" s="12">
        <v>40407</v>
      </c>
      <c r="AF1409">
        <v>3.024</v>
      </c>
      <c r="AG1409" s="12">
        <v>40407</v>
      </c>
      <c r="AH1409">
        <v>2.9255</v>
      </c>
      <c r="AI1409" s="12">
        <v>40407</v>
      </c>
      <c r="AJ1409">
        <v>2.8149999999999999</v>
      </c>
      <c r="AK1409" s="12">
        <v>40407</v>
      </c>
      <c r="AL1409">
        <v>2.7949999999999999</v>
      </c>
      <c r="AM1409" s="12"/>
      <c r="AO1409" s="12"/>
      <c r="AQ1409" s="12"/>
      <c r="AS1409" s="12"/>
      <c r="AU1409" s="12"/>
      <c r="AW1409" s="12"/>
    </row>
    <row r="1410" spans="1:49">
      <c r="A1410" s="12">
        <v>40368</v>
      </c>
      <c r="B1410">
        <v>1.081</v>
      </c>
      <c r="C1410" s="12">
        <v>40403</v>
      </c>
      <c r="D1410">
        <v>1.177</v>
      </c>
      <c r="E1410" s="12">
        <v>40406</v>
      </c>
      <c r="F1410">
        <v>1.2513000000000001</v>
      </c>
      <c r="G1410" s="12">
        <v>40406</v>
      </c>
      <c r="H1410">
        <v>1.431</v>
      </c>
      <c r="I1410" s="12">
        <v>40406</v>
      </c>
      <c r="J1410">
        <v>1.6297999999999999</v>
      </c>
      <c r="K1410" s="12">
        <v>40406</v>
      </c>
      <c r="L1410">
        <v>1.8294999999999999</v>
      </c>
      <c r="M1410" s="12">
        <v>40406</v>
      </c>
      <c r="N1410">
        <v>2.0230000000000001</v>
      </c>
      <c r="O1410" s="9">
        <v>40406</v>
      </c>
      <c r="P1410">
        <v>2.181</v>
      </c>
      <c r="Q1410" s="12">
        <v>40406</v>
      </c>
      <c r="R1410">
        <v>2.3212999999999999</v>
      </c>
      <c r="S1410" s="12">
        <v>40406</v>
      </c>
      <c r="T1410">
        <v>2.4394999999999998</v>
      </c>
      <c r="U1410" s="12">
        <v>40406</v>
      </c>
      <c r="V1410">
        <v>2.5427999999999997</v>
      </c>
      <c r="W1410" s="12">
        <v>40406</v>
      </c>
      <c r="X1410">
        <v>2.6345000000000001</v>
      </c>
      <c r="Y1410" s="12">
        <v>40406</v>
      </c>
      <c r="Z1410">
        <v>2.7149999999999999</v>
      </c>
      <c r="AA1410" s="12">
        <v>40406</v>
      </c>
      <c r="AB1410">
        <v>2.8885000000000001</v>
      </c>
      <c r="AC1410" s="12">
        <v>40406</v>
      </c>
      <c r="AD1410">
        <v>3.0009999999999999</v>
      </c>
      <c r="AE1410" s="12">
        <v>40406</v>
      </c>
      <c r="AF1410">
        <v>2.9779999999999998</v>
      </c>
      <c r="AG1410" s="12">
        <v>40406</v>
      </c>
      <c r="AH1410">
        <v>2.8848000000000003</v>
      </c>
      <c r="AI1410" s="12">
        <v>40406</v>
      </c>
      <c r="AJ1410">
        <v>2.7759999999999998</v>
      </c>
      <c r="AK1410" s="12">
        <v>40406</v>
      </c>
      <c r="AL1410">
        <v>2.7560000000000002</v>
      </c>
      <c r="AM1410" s="12"/>
      <c r="AO1410" s="12"/>
      <c r="AQ1410" s="12"/>
      <c r="AS1410" s="12"/>
      <c r="AU1410" s="12"/>
      <c r="AW1410" s="12"/>
    </row>
    <row r="1411" spans="1:49">
      <c r="A1411" s="12">
        <v>40367</v>
      </c>
      <c r="B1411">
        <v>1.07</v>
      </c>
      <c r="C1411" s="12">
        <v>40402</v>
      </c>
      <c r="D1411">
        <v>1.181</v>
      </c>
      <c r="E1411" s="12">
        <v>40403</v>
      </c>
      <c r="F1411">
        <v>1.2810000000000001</v>
      </c>
      <c r="G1411" s="12">
        <v>40403</v>
      </c>
      <c r="H1411">
        <v>1.464</v>
      </c>
      <c r="I1411" s="12">
        <v>40403</v>
      </c>
      <c r="J1411">
        <v>1.677</v>
      </c>
      <c r="K1411" s="12">
        <v>40403</v>
      </c>
      <c r="L1411">
        <v>1.895</v>
      </c>
      <c r="M1411" s="12">
        <v>40403</v>
      </c>
      <c r="N1411">
        <v>2.0920000000000001</v>
      </c>
      <c r="O1411" s="9">
        <v>40403</v>
      </c>
      <c r="P1411">
        <v>2.2629999999999999</v>
      </c>
      <c r="Q1411" s="12">
        <v>40403</v>
      </c>
      <c r="R1411">
        <v>2.41</v>
      </c>
      <c r="S1411" s="12">
        <v>40403</v>
      </c>
      <c r="T1411">
        <v>2.5310000000000001</v>
      </c>
      <c r="U1411" s="12">
        <v>40403</v>
      </c>
      <c r="V1411">
        <v>2.64</v>
      </c>
      <c r="W1411" s="12">
        <v>40403</v>
      </c>
      <c r="X1411">
        <v>2.7429999999999999</v>
      </c>
      <c r="Y1411" s="12">
        <v>40403</v>
      </c>
      <c r="Z1411">
        <v>2.8289999999999997</v>
      </c>
      <c r="AA1411" s="12">
        <v>40403</v>
      </c>
      <c r="AB1411">
        <v>3.012</v>
      </c>
      <c r="AC1411" s="12">
        <v>40403</v>
      </c>
      <c r="AD1411">
        <v>3.1360000000000001</v>
      </c>
      <c r="AE1411" s="12">
        <v>40403</v>
      </c>
      <c r="AF1411">
        <v>3.113</v>
      </c>
      <c r="AG1411" s="12">
        <v>40403</v>
      </c>
      <c r="AH1411">
        <v>3.0289999999999999</v>
      </c>
      <c r="AI1411" s="12">
        <v>40403</v>
      </c>
      <c r="AJ1411">
        <v>2.9140000000000001</v>
      </c>
      <c r="AK1411" s="12">
        <v>40403</v>
      </c>
      <c r="AL1411">
        <v>2.8929999999999998</v>
      </c>
      <c r="AM1411" s="12"/>
      <c r="AO1411" s="12"/>
      <c r="AQ1411" s="12"/>
      <c r="AS1411" s="12"/>
      <c r="AU1411" s="12"/>
      <c r="AW1411" s="12"/>
    </row>
    <row r="1412" spans="1:49">
      <c r="A1412" s="12">
        <v>40366</v>
      </c>
      <c r="B1412">
        <v>1.0649999999999999</v>
      </c>
      <c r="C1412" s="12">
        <v>40401</v>
      </c>
      <c r="D1412">
        <v>1.1884999999999999</v>
      </c>
      <c r="E1412" s="12">
        <v>40402</v>
      </c>
      <c r="F1412">
        <v>1.304</v>
      </c>
      <c r="G1412" s="12">
        <v>40402</v>
      </c>
      <c r="H1412">
        <v>1.4830000000000001</v>
      </c>
      <c r="I1412" s="12">
        <v>40402</v>
      </c>
      <c r="J1412">
        <v>1.7050000000000001</v>
      </c>
      <c r="K1412" s="12">
        <v>40402</v>
      </c>
      <c r="L1412">
        <v>1.9287999999999998</v>
      </c>
      <c r="M1412" s="12">
        <v>40402</v>
      </c>
      <c r="N1412">
        <v>2.1259999999999999</v>
      </c>
      <c r="O1412" s="9">
        <v>40402</v>
      </c>
      <c r="P1412">
        <v>2.302</v>
      </c>
      <c r="Q1412" s="12">
        <v>40402</v>
      </c>
      <c r="R1412">
        <v>2.4474999999999998</v>
      </c>
      <c r="S1412" s="12">
        <v>40402</v>
      </c>
      <c r="T1412">
        <v>2.58</v>
      </c>
      <c r="U1412" s="12">
        <v>40402</v>
      </c>
      <c r="V1412">
        <v>2.6863000000000001</v>
      </c>
      <c r="W1412" s="12">
        <v>40402</v>
      </c>
      <c r="X1412">
        <v>2.7960000000000003</v>
      </c>
      <c r="Y1412" s="12">
        <v>40402</v>
      </c>
      <c r="Z1412">
        <v>2.8849999999999998</v>
      </c>
      <c r="AA1412" s="12">
        <v>40402</v>
      </c>
      <c r="AB1412">
        <v>3.0720000000000001</v>
      </c>
      <c r="AC1412" s="12">
        <v>40402</v>
      </c>
      <c r="AD1412">
        <v>3.198</v>
      </c>
      <c r="AE1412" s="12">
        <v>40402</v>
      </c>
      <c r="AF1412">
        <v>3.1709999999999998</v>
      </c>
      <c r="AG1412" s="12">
        <v>40402</v>
      </c>
      <c r="AH1412">
        <v>3.0870000000000002</v>
      </c>
      <c r="AI1412" s="12">
        <v>40402</v>
      </c>
      <c r="AJ1412">
        <v>2.9710000000000001</v>
      </c>
      <c r="AK1412" s="12">
        <v>40402</v>
      </c>
      <c r="AL1412">
        <v>2.9459999999999997</v>
      </c>
      <c r="AM1412" s="12"/>
      <c r="AO1412" s="12"/>
      <c r="AQ1412" s="12"/>
      <c r="AS1412" s="12"/>
      <c r="AU1412" s="12"/>
      <c r="AW1412" s="12"/>
    </row>
    <row r="1413" spans="1:49">
      <c r="A1413" s="12">
        <v>40365</v>
      </c>
      <c r="B1413">
        <v>1.0609999999999999</v>
      </c>
      <c r="C1413" s="12">
        <v>40400</v>
      </c>
      <c r="D1413">
        <v>1.2210000000000001</v>
      </c>
      <c r="E1413" s="12">
        <v>40401</v>
      </c>
      <c r="F1413">
        <v>1.2770000000000001</v>
      </c>
      <c r="G1413" s="12">
        <v>40401</v>
      </c>
      <c r="H1413">
        <v>1.5049999999999999</v>
      </c>
      <c r="I1413" s="12">
        <v>40401</v>
      </c>
      <c r="J1413">
        <v>1.7029999999999998</v>
      </c>
      <c r="K1413" s="12">
        <v>40401</v>
      </c>
      <c r="L1413">
        <v>1.9350000000000001</v>
      </c>
      <c r="M1413" s="12">
        <v>40401</v>
      </c>
      <c r="N1413">
        <v>2.141</v>
      </c>
      <c r="O1413" s="9">
        <v>40401</v>
      </c>
      <c r="P1413">
        <v>2.3010000000000002</v>
      </c>
      <c r="Q1413" s="12">
        <v>40401</v>
      </c>
      <c r="R1413">
        <v>2.4510000000000001</v>
      </c>
      <c r="S1413" s="12">
        <v>40401</v>
      </c>
      <c r="T1413">
        <v>2.5760000000000001</v>
      </c>
      <c r="U1413" s="12">
        <v>40401</v>
      </c>
      <c r="V1413">
        <v>2.6890000000000001</v>
      </c>
      <c r="W1413" s="12">
        <v>40401</v>
      </c>
      <c r="X1413">
        <v>2.7885</v>
      </c>
      <c r="Y1413" s="12">
        <v>40401</v>
      </c>
      <c r="Z1413">
        <v>2.8780000000000001</v>
      </c>
      <c r="AA1413" s="12">
        <v>40401</v>
      </c>
      <c r="AB1413">
        <v>3.069</v>
      </c>
      <c r="AC1413" s="12">
        <v>40401</v>
      </c>
      <c r="AD1413">
        <v>3.1985000000000001</v>
      </c>
      <c r="AE1413" s="12">
        <v>40401</v>
      </c>
      <c r="AF1413">
        <v>3.18</v>
      </c>
      <c r="AG1413" s="12">
        <v>40401</v>
      </c>
      <c r="AH1413">
        <v>3.093</v>
      </c>
      <c r="AI1413" s="12">
        <v>40401</v>
      </c>
      <c r="AJ1413">
        <v>2.972</v>
      </c>
      <c r="AK1413" s="12">
        <v>40401</v>
      </c>
      <c r="AL1413">
        <v>2.9430000000000001</v>
      </c>
      <c r="AM1413" s="12"/>
      <c r="AO1413" s="12"/>
      <c r="AQ1413" s="12"/>
      <c r="AS1413" s="12"/>
      <c r="AU1413" s="12"/>
      <c r="AW1413" s="12"/>
    </row>
    <row r="1414" spans="1:49">
      <c r="A1414" s="12">
        <v>40364</v>
      </c>
      <c r="B1414">
        <v>1.06</v>
      </c>
      <c r="C1414" s="12">
        <v>40399</v>
      </c>
      <c r="D1414">
        <v>1.2284999999999999</v>
      </c>
      <c r="E1414" s="12">
        <v>40400</v>
      </c>
      <c r="F1414">
        <v>1.3639999999999999</v>
      </c>
      <c r="G1414" s="12">
        <v>40400</v>
      </c>
      <c r="H1414">
        <v>1.585</v>
      </c>
      <c r="I1414" s="12">
        <v>40400</v>
      </c>
      <c r="J1414">
        <v>1.7633000000000001</v>
      </c>
      <c r="K1414" s="12">
        <v>40400</v>
      </c>
      <c r="L1414">
        <v>1.9845000000000002</v>
      </c>
      <c r="M1414" s="12">
        <v>40400</v>
      </c>
      <c r="N1414">
        <v>2.1970000000000001</v>
      </c>
      <c r="O1414" s="9">
        <v>40400</v>
      </c>
      <c r="P1414">
        <v>2.3733</v>
      </c>
      <c r="Q1414" s="12">
        <v>40400</v>
      </c>
      <c r="R1414">
        <v>2.5225</v>
      </c>
      <c r="S1414" s="12">
        <v>40400</v>
      </c>
      <c r="T1414">
        <v>2.6482999999999999</v>
      </c>
      <c r="U1414" s="12">
        <v>40400</v>
      </c>
      <c r="V1414">
        <v>2.7605</v>
      </c>
      <c r="W1414" s="12">
        <v>40400</v>
      </c>
      <c r="X1414">
        <v>2.8519999999999999</v>
      </c>
      <c r="Y1414" s="12">
        <v>40400</v>
      </c>
      <c r="Z1414">
        <v>2.9409999999999998</v>
      </c>
      <c r="AA1414" s="12">
        <v>40400</v>
      </c>
      <c r="AB1414">
        <v>3.1322999999999999</v>
      </c>
      <c r="AC1414" s="12">
        <v>40400</v>
      </c>
      <c r="AD1414">
        <v>3.2605</v>
      </c>
      <c r="AE1414" s="12">
        <v>40400</v>
      </c>
      <c r="AF1414">
        <v>3.2359999999999998</v>
      </c>
      <c r="AG1414" s="12">
        <v>40400</v>
      </c>
      <c r="AH1414">
        <v>3.1480000000000001</v>
      </c>
      <c r="AI1414" s="12">
        <v>40400</v>
      </c>
      <c r="AJ1414">
        <v>3.024</v>
      </c>
      <c r="AK1414" s="12">
        <v>40400</v>
      </c>
      <c r="AL1414">
        <v>2.992</v>
      </c>
      <c r="AM1414" s="12"/>
      <c r="AO1414" s="12"/>
      <c r="AQ1414" s="12"/>
      <c r="AS1414" s="12"/>
      <c r="AU1414" s="12"/>
      <c r="AW1414" s="12"/>
    </row>
    <row r="1415" spans="1:49">
      <c r="A1415" s="12">
        <v>40361</v>
      </c>
      <c r="B1415">
        <v>1.06</v>
      </c>
      <c r="C1415" s="12">
        <v>40396</v>
      </c>
      <c r="D1415">
        <v>1.2469999999999999</v>
      </c>
      <c r="E1415" s="12">
        <v>40399</v>
      </c>
      <c r="F1415">
        <v>1.395</v>
      </c>
      <c r="G1415" s="12">
        <v>40399</v>
      </c>
      <c r="H1415">
        <v>1.6015000000000001</v>
      </c>
      <c r="I1415" s="12">
        <v>40399</v>
      </c>
      <c r="J1415">
        <v>1.8090000000000002</v>
      </c>
      <c r="K1415" s="12">
        <v>40399</v>
      </c>
      <c r="L1415">
        <v>2.0379999999999998</v>
      </c>
      <c r="M1415" s="12">
        <v>40399</v>
      </c>
      <c r="N1415">
        <v>2.2374999999999998</v>
      </c>
      <c r="O1415" s="9">
        <v>40399</v>
      </c>
      <c r="P1415">
        <v>2.4060000000000001</v>
      </c>
      <c r="Q1415" s="12">
        <v>40399</v>
      </c>
      <c r="R1415">
        <v>2.5629999999999997</v>
      </c>
      <c r="S1415" s="12">
        <v>40399</v>
      </c>
      <c r="T1415">
        <v>2.6930000000000001</v>
      </c>
      <c r="U1415" s="12">
        <v>40399</v>
      </c>
      <c r="V1415">
        <v>2.7974999999999999</v>
      </c>
      <c r="W1415" s="12">
        <v>40399</v>
      </c>
      <c r="X1415">
        <v>2.8944999999999999</v>
      </c>
      <c r="Y1415" s="12">
        <v>40399</v>
      </c>
      <c r="Z1415">
        <v>2.9835000000000003</v>
      </c>
      <c r="AA1415" s="12">
        <v>40399</v>
      </c>
      <c r="AB1415">
        <v>3.1852999999999998</v>
      </c>
      <c r="AC1415" s="12">
        <v>40399</v>
      </c>
      <c r="AD1415">
        <v>3.3157999999999999</v>
      </c>
      <c r="AE1415" s="12">
        <v>40399</v>
      </c>
      <c r="AF1415">
        <v>3.2877999999999998</v>
      </c>
      <c r="AG1415" s="12">
        <v>40399</v>
      </c>
      <c r="AH1415">
        <v>3.2027999999999999</v>
      </c>
      <c r="AI1415" s="12">
        <v>40399</v>
      </c>
      <c r="AJ1415">
        <v>3.0830000000000002</v>
      </c>
      <c r="AK1415" s="12">
        <v>40399</v>
      </c>
      <c r="AL1415">
        <v>3.05</v>
      </c>
      <c r="AM1415" s="12"/>
      <c r="AO1415" s="12"/>
      <c r="AQ1415" s="12"/>
      <c r="AS1415" s="12"/>
      <c r="AU1415" s="12"/>
      <c r="AW1415" s="12"/>
    </row>
    <row r="1416" spans="1:49">
      <c r="A1416" s="12">
        <v>40360</v>
      </c>
      <c r="B1416">
        <v>1.056</v>
      </c>
      <c r="C1416" s="12">
        <v>40395</v>
      </c>
      <c r="D1416">
        <v>1.244</v>
      </c>
      <c r="E1416" s="12">
        <v>40396</v>
      </c>
      <c r="F1416">
        <v>1.405</v>
      </c>
      <c r="G1416" s="12">
        <v>40396</v>
      </c>
      <c r="H1416">
        <v>1.6</v>
      </c>
      <c r="I1416" s="12">
        <v>40396</v>
      </c>
      <c r="J1416">
        <v>1.8109999999999999</v>
      </c>
      <c r="K1416" s="12">
        <v>40396</v>
      </c>
      <c r="L1416">
        <v>2.0339999999999998</v>
      </c>
      <c r="M1416" s="12">
        <v>40396</v>
      </c>
      <c r="N1416">
        <v>2.2250000000000001</v>
      </c>
      <c r="O1416" s="9">
        <v>40396</v>
      </c>
      <c r="P1416">
        <v>2.41</v>
      </c>
      <c r="Q1416" s="12">
        <v>40396</v>
      </c>
      <c r="R1416">
        <v>2.5529999999999999</v>
      </c>
      <c r="S1416" s="12">
        <v>40396</v>
      </c>
      <c r="T1416">
        <v>2.6745000000000001</v>
      </c>
      <c r="U1416" s="12">
        <v>40396</v>
      </c>
      <c r="V1416">
        <v>2.786</v>
      </c>
      <c r="W1416" s="12">
        <v>40396</v>
      </c>
      <c r="X1416">
        <v>2.8929999999999998</v>
      </c>
      <c r="Y1416" s="12">
        <v>40396</v>
      </c>
      <c r="Z1416">
        <v>2.9820000000000002</v>
      </c>
      <c r="AA1416" s="12">
        <v>40396</v>
      </c>
      <c r="AB1416">
        <v>3.1720000000000002</v>
      </c>
      <c r="AC1416" s="12">
        <v>40396</v>
      </c>
      <c r="AD1416">
        <v>3.2875000000000001</v>
      </c>
      <c r="AE1416" s="12">
        <v>40396</v>
      </c>
      <c r="AF1416">
        <v>3.2640000000000002</v>
      </c>
      <c r="AG1416" s="12">
        <v>40396</v>
      </c>
      <c r="AH1416">
        <v>3.1749999999999998</v>
      </c>
      <c r="AI1416" s="12">
        <v>40396</v>
      </c>
      <c r="AJ1416">
        <v>3.0470000000000002</v>
      </c>
      <c r="AK1416" s="12">
        <v>40396</v>
      </c>
      <c r="AL1416">
        <v>3.0150000000000001</v>
      </c>
      <c r="AM1416" s="12"/>
      <c r="AO1416" s="12"/>
      <c r="AQ1416" s="12"/>
      <c r="AS1416" s="12"/>
      <c r="AU1416" s="12"/>
      <c r="AW1416" s="12"/>
    </row>
    <row r="1417" spans="1:49">
      <c r="A1417" s="12">
        <v>40359</v>
      </c>
      <c r="B1417">
        <v>1.0409999999999999</v>
      </c>
      <c r="C1417" s="12">
        <v>40394</v>
      </c>
      <c r="D1417">
        <v>1.2310000000000001</v>
      </c>
      <c r="E1417" s="12">
        <v>40395</v>
      </c>
      <c r="F1417">
        <v>1.4035</v>
      </c>
      <c r="G1417" s="12">
        <v>40395</v>
      </c>
      <c r="H1417">
        <v>1.6135000000000002</v>
      </c>
      <c r="I1417" s="12">
        <v>40395</v>
      </c>
      <c r="J1417">
        <v>1.8433000000000002</v>
      </c>
      <c r="K1417" s="12">
        <v>40395</v>
      </c>
      <c r="L1417">
        <v>2.0680000000000001</v>
      </c>
      <c r="M1417" s="12">
        <v>40395</v>
      </c>
      <c r="N1417">
        <v>2.2774999999999999</v>
      </c>
      <c r="O1417" s="9">
        <v>40395</v>
      </c>
      <c r="P1417">
        <v>2.4554999999999998</v>
      </c>
      <c r="Q1417" s="12">
        <v>40395</v>
      </c>
      <c r="R1417">
        <v>2.6080000000000001</v>
      </c>
      <c r="S1417" s="12">
        <v>40395</v>
      </c>
      <c r="T1417">
        <v>2.7320000000000002</v>
      </c>
      <c r="U1417" s="12">
        <v>40395</v>
      </c>
      <c r="V1417">
        <v>2.8439999999999999</v>
      </c>
      <c r="W1417" s="12">
        <v>40395</v>
      </c>
      <c r="X1417">
        <v>2.9355000000000002</v>
      </c>
      <c r="Y1417" s="12">
        <v>40395</v>
      </c>
      <c r="Z1417">
        <v>3.0270000000000001</v>
      </c>
      <c r="AA1417" s="12">
        <v>40395</v>
      </c>
      <c r="AB1417">
        <v>3.2208000000000001</v>
      </c>
      <c r="AC1417" s="12">
        <v>40395</v>
      </c>
      <c r="AD1417">
        <v>3.3420000000000001</v>
      </c>
      <c r="AE1417" s="12">
        <v>40395</v>
      </c>
      <c r="AF1417">
        <v>3.3149999999999999</v>
      </c>
      <c r="AG1417" s="12">
        <v>40395</v>
      </c>
      <c r="AH1417">
        <v>3.222</v>
      </c>
      <c r="AI1417" s="12">
        <v>40395</v>
      </c>
      <c r="AJ1417">
        <v>3.0939999999999999</v>
      </c>
      <c r="AK1417" s="12">
        <v>40395</v>
      </c>
      <c r="AL1417">
        <v>3.0619999999999998</v>
      </c>
      <c r="AM1417" s="12"/>
      <c r="AO1417" s="12"/>
      <c r="AQ1417" s="12"/>
      <c r="AS1417" s="12"/>
      <c r="AU1417" s="12"/>
      <c r="AW1417" s="12"/>
    </row>
    <row r="1418" spans="1:49">
      <c r="A1418" s="12">
        <v>40358</v>
      </c>
      <c r="B1418">
        <v>1.0389999999999999</v>
      </c>
      <c r="C1418" s="12">
        <v>40393</v>
      </c>
      <c r="D1418">
        <v>1.2035</v>
      </c>
      <c r="E1418" s="12">
        <v>40394</v>
      </c>
      <c r="F1418">
        <v>1.401</v>
      </c>
      <c r="G1418" s="12">
        <v>40394</v>
      </c>
      <c r="H1418">
        <v>1.6240000000000001</v>
      </c>
      <c r="I1418" s="12">
        <v>40394</v>
      </c>
      <c r="J1418">
        <v>1.8479999999999999</v>
      </c>
      <c r="K1418" s="12">
        <v>40394</v>
      </c>
      <c r="L1418">
        <v>2.0874999999999999</v>
      </c>
      <c r="M1418" s="12">
        <v>40394</v>
      </c>
      <c r="N1418">
        <v>2.302</v>
      </c>
      <c r="O1418" s="9">
        <v>40394</v>
      </c>
      <c r="P1418">
        <v>2.4750000000000001</v>
      </c>
      <c r="Q1418" s="12">
        <v>40394</v>
      </c>
      <c r="R1418">
        <v>2.6324999999999998</v>
      </c>
      <c r="S1418" s="12">
        <v>40394</v>
      </c>
      <c r="T1418">
        <v>2.7730000000000001</v>
      </c>
      <c r="U1418" s="12">
        <v>40394</v>
      </c>
      <c r="V1418">
        <v>2.887</v>
      </c>
      <c r="W1418" s="12">
        <v>40394</v>
      </c>
      <c r="X1418">
        <v>2.9775</v>
      </c>
      <c r="Y1418" s="12">
        <v>40394</v>
      </c>
      <c r="Z1418">
        <v>3.0685000000000002</v>
      </c>
      <c r="AA1418" s="12">
        <v>40394</v>
      </c>
      <c r="AB1418">
        <v>3.2640000000000002</v>
      </c>
      <c r="AC1418" s="12">
        <v>40394</v>
      </c>
      <c r="AD1418">
        <v>3.3919999999999999</v>
      </c>
      <c r="AE1418" s="12">
        <v>40394</v>
      </c>
      <c r="AF1418">
        <v>3.3719999999999999</v>
      </c>
      <c r="AG1418" s="12">
        <v>40394</v>
      </c>
      <c r="AH1418">
        <v>3.2800000000000002</v>
      </c>
      <c r="AI1418" s="12">
        <v>40394</v>
      </c>
      <c r="AJ1418">
        <v>3.16</v>
      </c>
      <c r="AK1418" s="12">
        <v>40394</v>
      </c>
      <c r="AL1418">
        <v>3.1320000000000001</v>
      </c>
      <c r="AM1418" s="12"/>
      <c r="AO1418" s="12"/>
      <c r="AQ1418" s="12"/>
      <c r="AS1418" s="12"/>
      <c r="AU1418" s="12"/>
      <c r="AW1418" s="12"/>
    </row>
    <row r="1419" spans="1:49">
      <c r="A1419" s="12">
        <v>40357</v>
      </c>
      <c r="B1419">
        <v>1.0349999999999999</v>
      </c>
      <c r="C1419" s="12">
        <v>40392</v>
      </c>
      <c r="D1419">
        <v>1.2090000000000001</v>
      </c>
      <c r="E1419" s="12">
        <v>40393</v>
      </c>
      <c r="F1419">
        <v>1.395</v>
      </c>
      <c r="G1419" s="12">
        <v>40393</v>
      </c>
      <c r="H1419">
        <v>1.6240000000000001</v>
      </c>
      <c r="I1419" s="12">
        <v>40393</v>
      </c>
      <c r="J1419">
        <v>1.7970000000000002</v>
      </c>
      <c r="K1419" s="12">
        <v>40393</v>
      </c>
      <c r="L1419">
        <v>2.1019999999999999</v>
      </c>
      <c r="M1419" s="12">
        <v>40393</v>
      </c>
      <c r="N1419">
        <v>2.3085</v>
      </c>
      <c r="O1419" s="9">
        <v>40393</v>
      </c>
      <c r="P1419">
        <v>2.4980000000000002</v>
      </c>
      <c r="Q1419" s="12">
        <v>40393</v>
      </c>
      <c r="R1419">
        <v>2.6470000000000002</v>
      </c>
      <c r="S1419" s="12">
        <v>40393</v>
      </c>
      <c r="T1419">
        <v>2.7709999999999999</v>
      </c>
      <c r="U1419" s="12">
        <v>40393</v>
      </c>
      <c r="V1419">
        <v>2.8908</v>
      </c>
      <c r="W1419" s="12">
        <v>40393</v>
      </c>
      <c r="X1419">
        <v>2.9874999999999998</v>
      </c>
      <c r="Y1419" s="12">
        <v>40393</v>
      </c>
      <c r="Z1419">
        <v>3.081</v>
      </c>
      <c r="AA1419" s="12">
        <v>40393</v>
      </c>
      <c r="AB1419">
        <v>3.2770000000000001</v>
      </c>
      <c r="AC1419" s="12">
        <v>40393</v>
      </c>
      <c r="AD1419">
        <v>3.4024999999999999</v>
      </c>
      <c r="AE1419" s="12">
        <v>40393</v>
      </c>
      <c r="AF1419">
        <v>3.383</v>
      </c>
      <c r="AG1419" s="12">
        <v>40393</v>
      </c>
      <c r="AH1419">
        <v>3.2959999999999998</v>
      </c>
      <c r="AI1419" s="12">
        <v>40393</v>
      </c>
      <c r="AJ1419">
        <v>3.1749999999999998</v>
      </c>
      <c r="AK1419" s="12">
        <v>40393</v>
      </c>
      <c r="AL1419">
        <v>3.149</v>
      </c>
      <c r="AM1419" s="12"/>
      <c r="AO1419" s="12"/>
      <c r="AQ1419" s="12"/>
      <c r="AS1419" s="12"/>
      <c r="AU1419" s="12"/>
      <c r="AW1419" s="12"/>
    </row>
    <row r="1420" spans="1:49">
      <c r="A1420" s="12">
        <v>40354</v>
      </c>
      <c r="B1420">
        <v>1.03</v>
      </c>
      <c r="C1420" s="12">
        <v>40389</v>
      </c>
      <c r="D1420">
        <v>1.2070000000000001</v>
      </c>
      <c r="E1420" s="12">
        <v>40392</v>
      </c>
      <c r="F1420">
        <v>1.4235</v>
      </c>
      <c r="G1420" s="12">
        <v>40392</v>
      </c>
      <c r="H1420">
        <v>1.679</v>
      </c>
      <c r="I1420" s="12">
        <v>40392</v>
      </c>
      <c r="J1420">
        <v>1.9220000000000002</v>
      </c>
      <c r="K1420" s="12">
        <v>40392</v>
      </c>
      <c r="L1420">
        <v>2.173</v>
      </c>
      <c r="M1420" s="12">
        <v>40392</v>
      </c>
      <c r="N1420">
        <v>2.3769999999999998</v>
      </c>
      <c r="O1420" s="9">
        <v>40392</v>
      </c>
      <c r="P1420">
        <v>2.577</v>
      </c>
      <c r="Q1420" s="12">
        <v>40392</v>
      </c>
      <c r="R1420">
        <v>2.7235</v>
      </c>
      <c r="S1420" s="12">
        <v>40392</v>
      </c>
      <c r="T1420">
        <v>2.8639999999999999</v>
      </c>
      <c r="U1420" s="12">
        <v>40392</v>
      </c>
      <c r="V1420">
        <v>2.9704999999999999</v>
      </c>
      <c r="W1420" s="12">
        <v>40392</v>
      </c>
      <c r="X1420">
        <v>3.0710000000000002</v>
      </c>
      <c r="Y1420" s="12">
        <v>40392</v>
      </c>
      <c r="Z1420">
        <v>3.1640000000000001</v>
      </c>
      <c r="AA1420" s="12">
        <v>40392</v>
      </c>
      <c r="AB1420">
        <v>3.3605</v>
      </c>
      <c r="AC1420" s="12">
        <v>40392</v>
      </c>
      <c r="AD1420">
        <v>3.4895</v>
      </c>
      <c r="AE1420" s="12">
        <v>40392</v>
      </c>
      <c r="AF1420">
        <v>3.4710000000000001</v>
      </c>
      <c r="AG1420" s="12">
        <v>40392</v>
      </c>
      <c r="AH1420">
        <v>3.3860000000000001</v>
      </c>
      <c r="AI1420" s="12">
        <v>40392</v>
      </c>
      <c r="AJ1420">
        <v>3.2650000000000001</v>
      </c>
      <c r="AK1420" s="12">
        <v>40392</v>
      </c>
      <c r="AL1420">
        <v>3.24</v>
      </c>
      <c r="AM1420" s="12"/>
      <c r="AO1420" s="12"/>
      <c r="AQ1420" s="12"/>
      <c r="AS1420" s="12"/>
      <c r="AU1420" s="12"/>
      <c r="AW1420" s="12"/>
    </row>
    <row r="1421" spans="1:49">
      <c r="A1421" s="12">
        <v>40353</v>
      </c>
      <c r="B1421">
        <v>1.0269999999999999</v>
      </c>
      <c r="C1421" s="12">
        <v>40388</v>
      </c>
      <c r="D1421">
        <v>1.2270000000000001</v>
      </c>
      <c r="E1421" s="12">
        <v>40389</v>
      </c>
      <c r="F1421">
        <v>1.417</v>
      </c>
      <c r="G1421" s="12">
        <v>40389</v>
      </c>
      <c r="H1421">
        <v>1.657</v>
      </c>
      <c r="I1421" s="12">
        <v>40389</v>
      </c>
      <c r="J1421">
        <v>1.895</v>
      </c>
      <c r="K1421" s="12">
        <v>40389</v>
      </c>
      <c r="L1421">
        <v>2.141</v>
      </c>
      <c r="M1421" s="12">
        <v>40389</v>
      </c>
      <c r="N1421">
        <v>2.3464999999999998</v>
      </c>
      <c r="O1421" s="9">
        <v>40389</v>
      </c>
      <c r="P1421">
        <v>2.5335000000000001</v>
      </c>
      <c r="Q1421" s="12">
        <v>40389</v>
      </c>
      <c r="R1421">
        <v>2.6909999999999998</v>
      </c>
      <c r="S1421" s="12">
        <v>40389</v>
      </c>
      <c r="T1421">
        <v>2.8214999999999999</v>
      </c>
      <c r="U1421" s="12">
        <v>40389</v>
      </c>
      <c r="V1421">
        <v>2.9390000000000001</v>
      </c>
      <c r="W1421" s="12">
        <v>40389</v>
      </c>
      <c r="X1421">
        <v>3.0409999999999999</v>
      </c>
      <c r="Y1421" s="12">
        <v>40389</v>
      </c>
      <c r="Z1421">
        <v>3.1320000000000001</v>
      </c>
      <c r="AA1421" s="12">
        <v>40389</v>
      </c>
      <c r="AB1421">
        <v>3.3275000000000001</v>
      </c>
      <c r="AC1421" s="12">
        <v>40389</v>
      </c>
      <c r="AD1421">
        <v>3.4550000000000001</v>
      </c>
      <c r="AE1421" s="12">
        <v>40389</v>
      </c>
      <c r="AF1421">
        <v>3.4340000000000002</v>
      </c>
      <c r="AG1421" s="12">
        <v>40389</v>
      </c>
      <c r="AH1421">
        <v>3.3490000000000002</v>
      </c>
      <c r="AI1421" s="12">
        <v>40389</v>
      </c>
      <c r="AJ1421">
        <v>3.2320000000000002</v>
      </c>
      <c r="AK1421" s="12">
        <v>40389</v>
      </c>
      <c r="AL1421">
        <v>3.2040000000000002</v>
      </c>
      <c r="AM1421" s="12"/>
      <c r="AO1421" s="12"/>
      <c r="AQ1421" s="12"/>
      <c r="AS1421" s="12"/>
      <c r="AU1421" s="12"/>
      <c r="AW1421" s="12"/>
    </row>
    <row r="1422" spans="1:49">
      <c r="A1422" s="12">
        <v>40352</v>
      </c>
      <c r="B1422">
        <v>1.024</v>
      </c>
      <c r="C1422" s="12">
        <v>40387</v>
      </c>
      <c r="D1422">
        <v>1.2404999999999999</v>
      </c>
      <c r="E1422" s="12">
        <v>40388</v>
      </c>
      <c r="F1422">
        <v>1.4458</v>
      </c>
      <c r="G1422" s="12">
        <v>40388</v>
      </c>
      <c r="H1422">
        <v>1.6895</v>
      </c>
      <c r="I1422" s="12">
        <v>40388</v>
      </c>
      <c r="J1422">
        <v>1.925</v>
      </c>
      <c r="K1422" s="12">
        <v>40388</v>
      </c>
      <c r="L1422">
        <v>2.1680000000000001</v>
      </c>
      <c r="M1422" s="12">
        <v>40388</v>
      </c>
      <c r="N1422">
        <v>2.3757999999999999</v>
      </c>
      <c r="O1422" s="9">
        <v>40388</v>
      </c>
      <c r="P1422">
        <v>2.569</v>
      </c>
      <c r="Q1422" s="12">
        <v>40388</v>
      </c>
      <c r="R1422">
        <v>2.7269999999999999</v>
      </c>
      <c r="S1422" s="12">
        <v>40388</v>
      </c>
      <c r="T1422">
        <v>2.8578000000000001</v>
      </c>
      <c r="U1422" s="12">
        <v>40388</v>
      </c>
      <c r="V1422">
        <v>2.9733000000000001</v>
      </c>
      <c r="W1422" s="12">
        <v>40388</v>
      </c>
      <c r="X1422">
        <v>3.0712999999999999</v>
      </c>
      <c r="Y1422" s="12">
        <v>40388</v>
      </c>
      <c r="Z1422">
        <v>3.1648000000000001</v>
      </c>
      <c r="AA1422" s="12">
        <v>40388</v>
      </c>
      <c r="AB1422">
        <v>3.363</v>
      </c>
      <c r="AC1422" s="12">
        <v>40388</v>
      </c>
      <c r="AD1422">
        <v>3.496</v>
      </c>
      <c r="AE1422" s="12">
        <v>40388</v>
      </c>
      <c r="AF1422">
        <v>3.4779999999999998</v>
      </c>
      <c r="AG1422" s="12">
        <v>40388</v>
      </c>
      <c r="AH1422">
        <v>3.3815</v>
      </c>
      <c r="AI1422" s="12">
        <v>40388</v>
      </c>
      <c r="AJ1422">
        <v>3.2749999999999999</v>
      </c>
      <c r="AK1422" s="12">
        <v>40388</v>
      </c>
      <c r="AL1422">
        <v>3.2480000000000002</v>
      </c>
      <c r="AM1422" s="12"/>
      <c r="AO1422" s="12"/>
      <c r="AQ1422" s="12"/>
      <c r="AS1422" s="12"/>
      <c r="AU1422" s="12"/>
      <c r="AW1422" s="12"/>
    </row>
    <row r="1423" spans="1:49">
      <c r="A1423" s="12">
        <v>40351</v>
      </c>
      <c r="B1423">
        <v>1.0209999999999999</v>
      </c>
      <c r="C1423" s="12">
        <v>40386</v>
      </c>
      <c r="D1423">
        <v>1.2490000000000001</v>
      </c>
      <c r="E1423" s="12">
        <v>40387</v>
      </c>
      <c r="F1423">
        <v>1.4689999999999999</v>
      </c>
      <c r="G1423" s="12">
        <v>40387</v>
      </c>
      <c r="H1423">
        <v>1.708</v>
      </c>
      <c r="I1423" s="12">
        <v>40387</v>
      </c>
      <c r="J1423">
        <v>1.9413</v>
      </c>
      <c r="K1423" s="12">
        <v>40387</v>
      </c>
      <c r="L1423">
        <v>2.1772999999999998</v>
      </c>
      <c r="M1423" s="12">
        <v>40387</v>
      </c>
      <c r="N1423">
        <v>2.3940000000000001</v>
      </c>
      <c r="O1423" s="9">
        <v>40387</v>
      </c>
      <c r="P1423">
        <v>2.581</v>
      </c>
      <c r="Q1423" s="12">
        <v>40387</v>
      </c>
      <c r="R1423">
        <v>2.7355</v>
      </c>
      <c r="S1423" s="12">
        <v>40387</v>
      </c>
      <c r="T1423">
        <v>2.8654999999999999</v>
      </c>
      <c r="U1423" s="12">
        <v>40387</v>
      </c>
      <c r="V1423">
        <v>2.9790000000000001</v>
      </c>
      <c r="W1423" s="12">
        <v>40387</v>
      </c>
      <c r="X1423">
        <v>3.0720000000000001</v>
      </c>
      <c r="Y1423" s="12">
        <v>40387</v>
      </c>
      <c r="Z1423">
        <v>3.1635</v>
      </c>
      <c r="AA1423" s="12">
        <v>40387</v>
      </c>
      <c r="AB1423">
        <v>3.3567999999999998</v>
      </c>
      <c r="AC1423" s="12">
        <v>40387</v>
      </c>
      <c r="AD1423">
        <v>3.4885000000000002</v>
      </c>
      <c r="AE1423" s="12">
        <v>40387</v>
      </c>
      <c r="AF1423">
        <v>3.4702999999999999</v>
      </c>
      <c r="AG1423" s="12">
        <v>40387</v>
      </c>
      <c r="AH1423">
        <v>3.3719999999999999</v>
      </c>
      <c r="AI1423" s="12">
        <v>40387</v>
      </c>
      <c r="AJ1423">
        <v>3.2688000000000001</v>
      </c>
      <c r="AK1423" s="12">
        <v>40387</v>
      </c>
      <c r="AL1423">
        <v>3.2418</v>
      </c>
      <c r="AM1423" s="12"/>
      <c r="AO1423" s="12"/>
      <c r="AQ1423" s="12"/>
      <c r="AS1423" s="12"/>
      <c r="AU1423" s="12"/>
      <c r="AW1423" s="12"/>
    </row>
    <row r="1424" spans="1:49">
      <c r="A1424" s="12">
        <v>40350</v>
      </c>
      <c r="B1424">
        <v>1.0189999999999999</v>
      </c>
      <c r="C1424" s="12">
        <v>40385</v>
      </c>
      <c r="D1424">
        <v>1.2455000000000001</v>
      </c>
      <c r="E1424" s="12">
        <v>40386</v>
      </c>
      <c r="F1424">
        <v>1.502</v>
      </c>
      <c r="G1424" s="12">
        <v>40386</v>
      </c>
      <c r="H1424">
        <v>1.7455000000000001</v>
      </c>
      <c r="I1424" s="12">
        <v>40386</v>
      </c>
      <c r="J1424">
        <v>1.988</v>
      </c>
      <c r="K1424" s="12">
        <v>40386</v>
      </c>
      <c r="L1424">
        <v>2.2240000000000002</v>
      </c>
      <c r="M1424" s="12">
        <v>40386</v>
      </c>
      <c r="N1424">
        <v>2.4319999999999999</v>
      </c>
      <c r="O1424" s="9">
        <v>40386</v>
      </c>
      <c r="P1424">
        <v>2.6120000000000001</v>
      </c>
      <c r="Q1424" s="12">
        <v>40386</v>
      </c>
      <c r="R1424">
        <v>2.7627999999999999</v>
      </c>
      <c r="S1424" s="12">
        <v>40386</v>
      </c>
      <c r="T1424">
        <v>2.8885000000000001</v>
      </c>
      <c r="U1424" s="12">
        <v>40386</v>
      </c>
      <c r="V1424">
        <v>3.0007999999999999</v>
      </c>
      <c r="W1424" s="12">
        <v>40386</v>
      </c>
      <c r="X1424">
        <v>3.0977999999999999</v>
      </c>
      <c r="Y1424" s="12">
        <v>40386</v>
      </c>
      <c r="Z1424">
        <v>3.1898</v>
      </c>
      <c r="AA1424" s="12">
        <v>40386</v>
      </c>
      <c r="AB1424">
        <v>3.387</v>
      </c>
      <c r="AC1424" s="12">
        <v>40386</v>
      </c>
      <c r="AD1424">
        <v>3.5105</v>
      </c>
      <c r="AE1424" s="12">
        <v>40386</v>
      </c>
      <c r="AF1424">
        <v>3.48</v>
      </c>
      <c r="AG1424" s="12">
        <v>40386</v>
      </c>
      <c r="AH1424">
        <v>3.3919999999999999</v>
      </c>
      <c r="AI1424" s="12">
        <v>40386</v>
      </c>
      <c r="AJ1424">
        <v>3.2749999999999999</v>
      </c>
      <c r="AK1424" s="12">
        <v>40386</v>
      </c>
      <c r="AL1424">
        <v>3.2490000000000001</v>
      </c>
      <c r="AM1424" s="12"/>
      <c r="AO1424" s="12"/>
      <c r="AQ1424" s="12"/>
      <c r="AS1424" s="12"/>
      <c r="AU1424" s="12"/>
      <c r="AW1424" s="12"/>
    </row>
    <row r="1425" spans="1:49">
      <c r="A1425" s="12">
        <v>40347</v>
      </c>
      <c r="B1425">
        <v>1.0149999999999999</v>
      </c>
      <c r="C1425" s="12">
        <v>40382</v>
      </c>
      <c r="D1425">
        <v>1.2</v>
      </c>
      <c r="E1425" s="12">
        <v>40385</v>
      </c>
      <c r="F1425">
        <v>1.466</v>
      </c>
      <c r="G1425" s="12">
        <v>40385</v>
      </c>
      <c r="H1425">
        <v>1.7135</v>
      </c>
      <c r="I1425" s="12">
        <v>40385</v>
      </c>
      <c r="J1425">
        <v>1.9613</v>
      </c>
      <c r="K1425" s="12">
        <v>40385</v>
      </c>
      <c r="L1425">
        <v>2.2052999999999998</v>
      </c>
      <c r="M1425" s="12">
        <v>40385</v>
      </c>
      <c r="N1425">
        <v>2.4224999999999999</v>
      </c>
      <c r="O1425" s="9">
        <v>40385</v>
      </c>
      <c r="P1425">
        <v>2.6005000000000003</v>
      </c>
      <c r="Q1425" s="12">
        <v>40385</v>
      </c>
      <c r="R1425">
        <v>2.7555000000000001</v>
      </c>
      <c r="S1425" s="12">
        <v>40385</v>
      </c>
      <c r="T1425">
        <v>2.8855</v>
      </c>
      <c r="U1425" s="12">
        <v>40385</v>
      </c>
      <c r="V1425">
        <v>2.9995000000000003</v>
      </c>
      <c r="W1425" s="12">
        <v>40385</v>
      </c>
      <c r="X1425">
        <v>3.0924999999999998</v>
      </c>
      <c r="Y1425" s="12">
        <v>40385</v>
      </c>
      <c r="Z1425">
        <v>3.1840000000000002</v>
      </c>
      <c r="AA1425" s="12">
        <v>40385</v>
      </c>
      <c r="AB1425">
        <v>3.3742999999999999</v>
      </c>
      <c r="AC1425" s="12">
        <v>40385</v>
      </c>
      <c r="AD1425">
        <v>3.4980000000000002</v>
      </c>
      <c r="AE1425" s="12">
        <v>40385</v>
      </c>
      <c r="AF1425">
        <v>3.4790000000000001</v>
      </c>
      <c r="AG1425" s="12">
        <v>40385</v>
      </c>
      <c r="AH1425">
        <v>3.3744999999999998</v>
      </c>
      <c r="AI1425" s="12">
        <v>40385</v>
      </c>
      <c r="AJ1425">
        <v>3.2720000000000002</v>
      </c>
      <c r="AK1425" s="12">
        <v>40385</v>
      </c>
      <c r="AL1425">
        <v>3.246</v>
      </c>
      <c r="AM1425" s="12"/>
      <c r="AO1425" s="12"/>
      <c r="AQ1425" s="12"/>
      <c r="AS1425" s="12"/>
      <c r="AU1425" s="12"/>
      <c r="AW1425" s="12"/>
    </row>
    <row r="1426" spans="1:49">
      <c r="A1426" s="12">
        <v>40346</v>
      </c>
      <c r="B1426">
        <v>1.0109999999999999</v>
      </c>
      <c r="C1426" s="12">
        <v>40381</v>
      </c>
      <c r="D1426">
        <v>1.1775</v>
      </c>
      <c r="E1426" s="12">
        <v>40382</v>
      </c>
      <c r="F1426">
        <v>1.3895</v>
      </c>
      <c r="G1426" s="12">
        <v>40382</v>
      </c>
      <c r="H1426">
        <v>1.6379999999999999</v>
      </c>
      <c r="I1426" s="12">
        <v>40382</v>
      </c>
      <c r="J1426">
        <v>1.901</v>
      </c>
      <c r="K1426" s="12">
        <v>40382</v>
      </c>
      <c r="L1426">
        <v>2.1859999999999999</v>
      </c>
      <c r="M1426" s="12">
        <v>40382</v>
      </c>
      <c r="N1426">
        <v>2.3635000000000002</v>
      </c>
      <c r="O1426" s="9">
        <v>40382</v>
      </c>
      <c r="P1426">
        <v>2.5495000000000001</v>
      </c>
      <c r="Q1426" s="12">
        <v>40382</v>
      </c>
      <c r="R1426">
        <v>2.706</v>
      </c>
      <c r="S1426" s="12">
        <v>40382</v>
      </c>
      <c r="T1426">
        <v>2.8369999999999997</v>
      </c>
      <c r="U1426" s="12">
        <v>40382</v>
      </c>
      <c r="V1426">
        <v>2.9515000000000002</v>
      </c>
      <c r="W1426" s="12">
        <v>40382</v>
      </c>
      <c r="X1426">
        <v>3.0539999999999998</v>
      </c>
      <c r="Y1426" s="12">
        <v>40382</v>
      </c>
      <c r="Z1426">
        <v>3.1459999999999999</v>
      </c>
      <c r="AA1426" s="12">
        <v>40382</v>
      </c>
      <c r="AB1426">
        <v>3.3689999999999998</v>
      </c>
      <c r="AC1426" s="12">
        <v>40382</v>
      </c>
      <c r="AD1426">
        <v>3.4449999999999998</v>
      </c>
      <c r="AE1426" s="12">
        <v>40382</v>
      </c>
      <c r="AF1426">
        <v>3.4390000000000001</v>
      </c>
      <c r="AG1426" s="12">
        <v>40382</v>
      </c>
      <c r="AH1426">
        <v>3.35</v>
      </c>
      <c r="AI1426" s="12">
        <v>40382</v>
      </c>
      <c r="AJ1426">
        <v>3.2320000000000002</v>
      </c>
      <c r="AK1426" s="12">
        <v>40382</v>
      </c>
      <c r="AL1426">
        <v>3.2050000000000001</v>
      </c>
      <c r="AM1426" s="12"/>
      <c r="AO1426" s="12"/>
      <c r="AQ1426" s="12"/>
      <c r="AS1426" s="12"/>
      <c r="AU1426" s="12"/>
      <c r="AW1426" s="12"/>
    </row>
    <row r="1427" spans="1:49">
      <c r="A1427" s="12">
        <v>40345</v>
      </c>
      <c r="B1427">
        <v>1.008</v>
      </c>
      <c r="C1427" s="12">
        <v>40380</v>
      </c>
      <c r="D1427">
        <v>1.1915</v>
      </c>
      <c r="E1427" s="12">
        <v>40381</v>
      </c>
      <c r="F1427">
        <v>1.3439999999999999</v>
      </c>
      <c r="G1427" s="12">
        <v>40381</v>
      </c>
      <c r="H1427">
        <v>1.5825</v>
      </c>
      <c r="I1427" s="12">
        <v>40381</v>
      </c>
      <c r="J1427">
        <v>1.8273000000000001</v>
      </c>
      <c r="K1427" s="12">
        <v>40381</v>
      </c>
      <c r="L1427">
        <v>2.0794999999999999</v>
      </c>
      <c r="M1427" s="12">
        <v>40381</v>
      </c>
      <c r="N1427">
        <v>2.2965</v>
      </c>
      <c r="O1427" s="9">
        <v>40381</v>
      </c>
      <c r="P1427">
        <v>2.4952999999999999</v>
      </c>
      <c r="Q1427" s="12">
        <v>40381</v>
      </c>
      <c r="R1427">
        <v>2.6573000000000002</v>
      </c>
      <c r="S1427" s="12">
        <v>40381</v>
      </c>
      <c r="T1427">
        <v>2.7927999999999997</v>
      </c>
      <c r="U1427" s="12">
        <v>40381</v>
      </c>
      <c r="V1427">
        <v>2.9102999999999999</v>
      </c>
      <c r="W1427" s="12">
        <v>40381</v>
      </c>
      <c r="X1427">
        <v>3.0093000000000001</v>
      </c>
      <c r="Y1427" s="12">
        <v>40381</v>
      </c>
      <c r="Z1427">
        <v>3.1019999999999999</v>
      </c>
      <c r="AA1427" s="12">
        <v>40381</v>
      </c>
      <c r="AB1427">
        <v>3.294</v>
      </c>
      <c r="AC1427" s="12">
        <v>40381</v>
      </c>
      <c r="AD1427">
        <v>3.4182999999999999</v>
      </c>
      <c r="AE1427" s="12">
        <v>40381</v>
      </c>
      <c r="AF1427">
        <v>3.3908</v>
      </c>
      <c r="AG1427" s="12">
        <v>40381</v>
      </c>
      <c r="AH1427">
        <v>3.3025000000000002</v>
      </c>
      <c r="AI1427" s="12">
        <v>40381</v>
      </c>
      <c r="AJ1427">
        <v>3.1867999999999999</v>
      </c>
      <c r="AK1427" s="12">
        <v>40381</v>
      </c>
      <c r="AL1427">
        <v>3.1627999999999998</v>
      </c>
      <c r="AM1427" s="12"/>
      <c r="AO1427" s="12"/>
      <c r="AQ1427" s="12"/>
      <c r="AS1427" s="12"/>
      <c r="AU1427" s="12"/>
      <c r="AW1427" s="12"/>
    </row>
    <row r="1428" spans="1:49">
      <c r="A1428" s="12">
        <v>40344</v>
      </c>
      <c r="B1428">
        <v>1.006</v>
      </c>
      <c r="C1428" s="12">
        <v>40379</v>
      </c>
      <c r="D1428">
        <v>1.222</v>
      </c>
      <c r="E1428" s="12">
        <v>40380</v>
      </c>
      <c r="F1428">
        <v>1.357</v>
      </c>
      <c r="G1428" s="12">
        <v>40380</v>
      </c>
      <c r="H1428">
        <v>1.5825</v>
      </c>
      <c r="I1428" s="12">
        <v>40380</v>
      </c>
      <c r="J1428">
        <v>1.8083</v>
      </c>
      <c r="K1428" s="12">
        <v>40380</v>
      </c>
      <c r="L1428">
        <v>2.0488</v>
      </c>
      <c r="M1428" s="12">
        <v>40380</v>
      </c>
      <c r="N1428">
        <v>2.266</v>
      </c>
      <c r="O1428" s="9">
        <v>40380</v>
      </c>
      <c r="P1428">
        <v>2.456</v>
      </c>
      <c r="Q1428" s="12">
        <v>40380</v>
      </c>
      <c r="R1428">
        <v>2.6145</v>
      </c>
      <c r="S1428" s="12">
        <v>40380</v>
      </c>
      <c r="T1428">
        <v>2.7475000000000001</v>
      </c>
      <c r="U1428" s="12">
        <v>40380</v>
      </c>
      <c r="V1428">
        <v>2.8639999999999999</v>
      </c>
      <c r="W1428" s="12">
        <v>40380</v>
      </c>
      <c r="X1428">
        <v>2.9584999999999999</v>
      </c>
      <c r="Y1428" s="12">
        <v>40380</v>
      </c>
      <c r="Z1428">
        <v>3.0514999999999999</v>
      </c>
      <c r="AA1428" s="12">
        <v>40380</v>
      </c>
      <c r="AB1428">
        <v>3.2429999999999999</v>
      </c>
      <c r="AC1428" s="12">
        <v>40380</v>
      </c>
      <c r="AD1428">
        <v>3.3679999999999999</v>
      </c>
      <c r="AE1428" s="12">
        <v>40380</v>
      </c>
      <c r="AF1428">
        <v>3.3730000000000002</v>
      </c>
      <c r="AG1428" s="12">
        <v>40380</v>
      </c>
      <c r="AH1428">
        <v>3.2519999999999998</v>
      </c>
      <c r="AI1428" s="12">
        <v>40380</v>
      </c>
      <c r="AJ1428">
        <v>3.1680000000000001</v>
      </c>
      <c r="AK1428" s="12">
        <v>40380</v>
      </c>
      <c r="AL1428">
        <v>3.141</v>
      </c>
      <c r="AM1428" s="12"/>
      <c r="AO1428" s="12"/>
      <c r="AQ1428" s="12"/>
      <c r="AS1428" s="12"/>
      <c r="AU1428" s="12"/>
      <c r="AW1428" s="12"/>
    </row>
    <row r="1429" spans="1:49">
      <c r="A1429" s="12">
        <v>40343</v>
      </c>
      <c r="B1429">
        <v>1.0049999999999999</v>
      </c>
      <c r="C1429" s="12">
        <v>40378</v>
      </c>
      <c r="D1429">
        <v>1.2464999999999999</v>
      </c>
      <c r="E1429" s="12">
        <v>40379</v>
      </c>
      <c r="F1429">
        <v>1.4104999999999999</v>
      </c>
      <c r="G1429" s="12">
        <v>40379</v>
      </c>
      <c r="H1429">
        <v>1.6315</v>
      </c>
      <c r="I1429" s="12">
        <v>40379</v>
      </c>
      <c r="J1429">
        <v>1.8620000000000001</v>
      </c>
      <c r="K1429" s="12">
        <v>40379</v>
      </c>
      <c r="L1429">
        <v>2.1088</v>
      </c>
      <c r="M1429" s="12">
        <v>40379</v>
      </c>
      <c r="N1429">
        <v>2.3224999999999998</v>
      </c>
      <c r="O1429" s="9">
        <v>40379</v>
      </c>
      <c r="P1429">
        <v>2.5009999999999999</v>
      </c>
      <c r="Q1429" s="12">
        <v>40379</v>
      </c>
      <c r="R1429">
        <v>2.6539999999999999</v>
      </c>
      <c r="S1429" s="12">
        <v>40379</v>
      </c>
      <c r="T1429">
        <v>2.7829999999999999</v>
      </c>
      <c r="U1429" s="12">
        <v>40379</v>
      </c>
      <c r="V1429">
        <v>2.8970000000000002</v>
      </c>
      <c r="W1429" s="12">
        <v>40379</v>
      </c>
      <c r="X1429">
        <v>2.9815</v>
      </c>
      <c r="Y1429" s="12">
        <v>40379</v>
      </c>
      <c r="Z1429">
        <v>3.0819999999999999</v>
      </c>
      <c r="AA1429" s="12">
        <v>40379</v>
      </c>
      <c r="AB1429">
        <v>3.2747999999999999</v>
      </c>
      <c r="AC1429" s="12">
        <v>40379</v>
      </c>
      <c r="AD1429">
        <v>3.3855</v>
      </c>
      <c r="AE1429" s="12">
        <v>40379</v>
      </c>
      <c r="AF1429">
        <v>3.3719999999999999</v>
      </c>
      <c r="AG1429" s="12">
        <v>40379</v>
      </c>
      <c r="AH1429">
        <v>3.2770000000000001</v>
      </c>
      <c r="AI1429" s="12">
        <v>40379</v>
      </c>
      <c r="AJ1429">
        <v>3.1659999999999999</v>
      </c>
      <c r="AK1429" s="12">
        <v>40379</v>
      </c>
      <c r="AL1429">
        <v>3.1390000000000002</v>
      </c>
      <c r="AM1429" s="12"/>
      <c r="AO1429" s="12"/>
      <c r="AQ1429" s="12"/>
      <c r="AS1429" s="12"/>
      <c r="AU1429" s="12"/>
      <c r="AW1429" s="12"/>
    </row>
    <row r="1430" spans="1:49">
      <c r="A1430" s="12">
        <v>40340</v>
      </c>
      <c r="B1430">
        <v>1.0029999999999999</v>
      </c>
      <c r="C1430" s="12">
        <v>40375</v>
      </c>
      <c r="D1430">
        <v>1.2195</v>
      </c>
      <c r="E1430" s="12">
        <v>40378</v>
      </c>
      <c r="F1430">
        <v>1.425</v>
      </c>
      <c r="G1430" s="12">
        <v>40378</v>
      </c>
      <c r="H1430">
        <v>1.6505000000000001</v>
      </c>
      <c r="I1430" s="12">
        <v>40378</v>
      </c>
      <c r="J1430">
        <v>1.8784999999999998</v>
      </c>
      <c r="K1430" s="12">
        <v>40378</v>
      </c>
      <c r="L1430">
        <v>2.1240000000000001</v>
      </c>
      <c r="M1430" s="12">
        <v>40378</v>
      </c>
      <c r="N1430">
        <v>2.323</v>
      </c>
      <c r="O1430" s="9">
        <v>40378</v>
      </c>
      <c r="P1430">
        <v>2.5042999999999997</v>
      </c>
      <c r="Q1430" s="12">
        <v>40378</v>
      </c>
      <c r="R1430">
        <v>2.6573000000000002</v>
      </c>
      <c r="S1430" s="12">
        <v>40378</v>
      </c>
      <c r="T1430">
        <v>2.7862999999999998</v>
      </c>
      <c r="U1430" s="12">
        <v>40378</v>
      </c>
      <c r="V1430">
        <v>2.9005000000000001</v>
      </c>
      <c r="W1430" s="12">
        <v>40378</v>
      </c>
      <c r="X1430">
        <v>3</v>
      </c>
      <c r="Y1430" s="12">
        <v>40378</v>
      </c>
      <c r="Z1430">
        <v>3.0922999999999998</v>
      </c>
      <c r="AA1430" s="12">
        <v>40378</v>
      </c>
      <c r="AB1430">
        <v>3.2824999999999998</v>
      </c>
      <c r="AC1430" s="12">
        <v>40378</v>
      </c>
      <c r="AD1430">
        <v>3.4018000000000002</v>
      </c>
      <c r="AE1430" s="12">
        <v>40378</v>
      </c>
      <c r="AF1430">
        <v>3.3742999999999999</v>
      </c>
      <c r="AG1430" s="12">
        <v>40378</v>
      </c>
      <c r="AH1430">
        <v>3.2919999999999998</v>
      </c>
      <c r="AI1430" s="12">
        <v>40378</v>
      </c>
      <c r="AJ1430">
        <v>3.1673</v>
      </c>
      <c r="AK1430" s="12">
        <v>40378</v>
      </c>
      <c r="AL1430">
        <v>3.1413000000000002</v>
      </c>
      <c r="AM1430" s="12"/>
      <c r="AO1430" s="12"/>
      <c r="AQ1430" s="12"/>
      <c r="AS1430" s="12"/>
      <c r="AU1430" s="12"/>
      <c r="AW1430" s="12"/>
    </row>
    <row r="1431" spans="1:49">
      <c r="A1431" s="12">
        <v>40339</v>
      </c>
      <c r="B1431">
        <v>1.0009999999999999</v>
      </c>
      <c r="C1431" s="12">
        <v>40374</v>
      </c>
      <c r="D1431">
        <v>1.214</v>
      </c>
      <c r="E1431" s="12">
        <v>40375</v>
      </c>
      <c r="F1431">
        <v>1.4075</v>
      </c>
      <c r="G1431" s="12">
        <v>40375</v>
      </c>
      <c r="H1431">
        <v>1.6175000000000002</v>
      </c>
      <c r="I1431" s="12">
        <v>40375</v>
      </c>
      <c r="J1431">
        <v>1.8439999999999999</v>
      </c>
      <c r="K1431" s="12">
        <v>40375</v>
      </c>
      <c r="L1431">
        <v>2.0764999999999998</v>
      </c>
      <c r="M1431" s="12">
        <v>40375</v>
      </c>
      <c r="N1431">
        <v>2.278</v>
      </c>
      <c r="O1431" s="9">
        <v>40375</v>
      </c>
      <c r="P1431">
        <v>2.4598</v>
      </c>
      <c r="Q1431" s="12">
        <v>40375</v>
      </c>
      <c r="R1431">
        <v>2.6120000000000001</v>
      </c>
      <c r="S1431" s="12">
        <v>40375</v>
      </c>
      <c r="T1431">
        <v>2.7393000000000001</v>
      </c>
      <c r="U1431" s="12">
        <v>40375</v>
      </c>
      <c r="V1431">
        <v>2.8502999999999998</v>
      </c>
      <c r="W1431" s="12">
        <v>40375</v>
      </c>
      <c r="X1431">
        <v>2.9485000000000001</v>
      </c>
      <c r="Y1431" s="12">
        <v>40375</v>
      </c>
      <c r="Z1431">
        <v>3.0409999999999999</v>
      </c>
      <c r="AA1431" s="12">
        <v>40375</v>
      </c>
      <c r="AB1431">
        <v>3.2284999999999999</v>
      </c>
      <c r="AC1431" s="12">
        <v>40375</v>
      </c>
      <c r="AD1431">
        <v>3.347</v>
      </c>
      <c r="AE1431" s="12">
        <v>40375</v>
      </c>
      <c r="AF1431">
        <v>3.319</v>
      </c>
      <c r="AG1431" s="12">
        <v>40375</v>
      </c>
      <c r="AH1431">
        <v>3.2364999999999999</v>
      </c>
      <c r="AI1431" s="12">
        <v>40375</v>
      </c>
      <c r="AJ1431">
        <v>3.1120000000000001</v>
      </c>
      <c r="AK1431" s="12">
        <v>40375</v>
      </c>
      <c r="AL1431">
        <v>3.085</v>
      </c>
      <c r="AM1431" s="12"/>
      <c r="AO1431" s="12"/>
      <c r="AQ1431" s="12"/>
      <c r="AS1431" s="12"/>
      <c r="AU1431" s="12"/>
      <c r="AW1431" s="12"/>
    </row>
    <row r="1432" spans="1:49">
      <c r="A1432" s="12">
        <v>40338</v>
      </c>
      <c r="B1432">
        <v>0.999</v>
      </c>
      <c r="C1432" s="12">
        <v>40373</v>
      </c>
      <c r="D1432">
        <v>1.2115</v>
      </c>
      <c r="E1432" s="12">
        <v>40374</v>
      </c>
      <c r="F1432">
        <v>1.3985000000000001</v>
      </c>
      <c r="G1432" s="12">
        <v>40374</v>
      </c>
      <c r="H1432">
        <v>1.6179999999999999</v>
      </c>
      <c r="I1432" s="12">
        <v>40374</v>
      </c>
      <c r="J1432">
        <v>1.8620000000000001</v>
      </c>
      <c r="K1432" s="12">
        <v>40374</v>
      </c>
      <c r="L1432">
        <v>2.0950000000000002</v>
      </c>
      <c r="M1432" s="12">
        <v>40374</v>
      </c>
      <c r="N1432">
        <v>2.2984999999999998</v>
      </c>
      <c r="O1432" s="9">
        <v>40374</v>
      </c>
      <c r="P1432">
        <v>2.4855</v>
      </c>
      <c r="Q1432" s="12">
        <v>40374</v>
      </c>
      <c r="R1432">
        <v>2.6414999999999997</v>
      </c>
      <c r="S1432" s="12">
        <v>40374</v>
      </c>
      <c r="T1432">
        <v>2.7715000000000001</v>
      </c>
      <c r="U1432" s="12">
        <v>40374</v>
      </c>
      <c r="V1432">
        <v>2.8845000000000001</v>
      </c>
      <c r="W1432" s="12">
        <v>40374</v>
      </c>
      <c r="X1432">
        <v>2.9824999999999999</v>
      </c>
      <c r="Y1432" s="12">
        <v>40374</v>
      </c>
      <c r="Z1432">
        <v>3.0743</v>
      </c>
      <c r="AA1432" s="12">
        <v>40374</v>
      </c>
      <c r="AB1432">
        <v>3.2770000000000001</v>
      </c>
      <c r="AC1432" s="12">
        <v>40374</v>
      </c>
      <c r="AD1432">
        <v>3.3803000000000001</v>
      </c>
      <c r="AE1432" s="12">
        <v>40374</v>
      </c>
      <c r="AF1432">
        <v>3.359</v>
      </c>
      <c r="AG1432" s="12">
        <v>40374</v>
      </c>
      <c r="AH1432">
        <v>3.266</v>
      </c>
      <c r="AI1432" s="12">
        <v>40374</v>
      </c>
      <c r="AJ1432">
        <v>3.1549999999999998</v>
      </c>
      <c r="AK1432" s="12">
        <v>40374</v>
      </c>
      <c r="AL1432">
        <v>3.129</v>
      </c>
      <c r="AM1432" s="12"/>
      <c r="AO1432" s="12"/>
      <c r="AQ1432" s="12"/>
      <c r="AS1432" s="12"/>
      <c r="AU1432" s="12"/>
      <c r="AW1432" s="12"/>
    </row>
    <row r="1433" spans="1:49">
      <c r="A1433" s="12">
        <v>40337</v>
      </c>
      <c r="B1433">
        <v>0.999</v>
      </c>
      <c r="C1433" s="12">
        <v>40372</v>
      </c>
      <c r="D1433">
        <v>1.2</v>
      </c>
      <c r="E1433" s="12">
        <v>40373</v>
      </c>
      <c r="F1433">
        <v>1.3900000000000001</v>
      </c>
      <c r="G1433" s="12">
        <v>40373</v>
      </c>
      <c r="H1433">
        <v>1.6</v>
      </c>
      <c r="I1433" s="12">
        <v>40373</v>
      </c>
      <c r="J1433">
        <v>1.8298000000000001</v>
      </c>
      <c r="K1433" s="12">
        <v>40373</v>
      </c>
      <c r="L1433">
        <v>2.0630000000000002</v>
      </c>
      <c r="M1433" s="12">
        <v>40373</v>
      </c>
      <c r="N1433">
        <v>2.278</v>
      </c>
      <c r="O1433" s="9">
        <v>40373</v>
      </c>
      <c r="P1433">
        <v>2.4699999999999998</v>
      </c>
      <c r="Q1433" s="12">
        <v>40373</v>
      </c>
      <c r="R1433">
        <v>2.6259999999999999</v>
      </c>
      <c r="S1433" s="12">
        <v>40373</v>
      </c>
      <c r="T1433">
        <v>2.7560000000000002</v>
      </c>
      <c r="U1433" s="12">
        <v>40373</v>
      </c>
      <c r="V1433">
        <v>2.8694999999999999</v>
      </c>
      <c r="W1433" s="12">
        <v>40373</v>
      </c>
      <c r="X1433">
        <v>2.9624999999999999</v>
      </c>
      <c r="Y1433" s="12">
        <v>40373</v>
      </c>
      <c r="Z1433">
        <v>3.0529999999999999</v>
      </c>
      <c r="AA1433" s="12">
        <v>40373</v>
      </c>
      <c r="AB1433">
        <v>3.2408000000000001</v>
      </c>
      <c r="AC1433" s="12">
        <v>40373</v>
      </c>
      <c r="AD1433">
        <v>3.3544999999999998</v>
      </c>
      <c r="AE1433" s="12">
        <v>40373</v>
      </c>
      <c r="AF1433">
        <v>3.3439999999999999</v>
      </c>
      <c r="AG1433" s="12">
        <v>40373</v>
      </c>
      <c r="AH1433">
        <v>3.2370000000000001</v>
      </c>
      <c r="AI1433" s="12">
        <v>40373</v>
      </c>
      <c r="AJ1433">
        <v>3.1440000000000001</v>
      </c>
      <c r="AK1433" s="12">
        <v>40373</v>
      </c>
      <c r="AL1433">
        <v>3.12</v>
      </c>
      <c r="AM1433" s="12"/>
      <c r="AO1433" s="12"/>
      <c r="AQ1433" s="12"/>
      <c r="AS1433" s="12"/>
      <c r="AU1433" s="12"/>
      <c r="AW1433" s="12"/>
    </row>
    <row r="1434" spans="1:49">
      <c r="A1434" s="12">
        <v>40336</v>
      </c>
      <c r="B1434">
        <v>0.998</v>
      </c>
      <c r="C1434" s="12">
        <v>40371</v>
      </c>
      <c r="D1434">
        <v>1.177</v>
      </c>
      <c r="E1434" s="12">
        <v>40372</v>
      </c>
      <c r="F1434">
        <v>1.375</v>
      </c>
      <c r="G1434" s="12">
        <v>40372</v>
      </c>
      <c r="H1434">
        <v>1.5920000000000001</v>
      </c>
      <c r="I1434" s="12">
        <v>40372</v>
      </c>
      <c r="J1434">
        <v>1.8228</v>
      </c>
      <c r="K1434" s="12">
        <v>40372</v>
      </c>
      <c r="L1434">
        <v>2.0573000000000001</v>
      </c>
      <c r="M1434" s="12">
        <v>40372</v>
      </c>
      <c r="N1434">
        <v>2.2625000000000002</v>
      </c>
      <c r="O1434" s="9">
        <v>40372</v>
      </c>
      <c r="P1434">
        <v>2.4529999999999998</v>
      </c>
      <c r="Q1434" s="12">
        <v>40372</v>
      </c>
      <c r="R1434">
        <v>2.6225000000000001</v>
      </c>
      <c r="S1434" s="12">
        <v>40372</v>
      </c>
      <c r="T1434">
        <v>2.7423000000000002</v>
      </c>
      <c r="U1434" s="12">
        <v>40372</v>
      </c>
      <c r="V1434">
        <v>2.8574999999999999</v>
      </c>
      <c r="W1434" s="12">
        <v>40372</v>
      </c>
      <c r="X1434">
        <v>2.9558</v>
      </c>
      <c r="Y1434" s="12">
        <v>40372</v>
      </c>
      <c r="Z1434">
        <v>3.0465</v>
      </c>
      <c r="AA1434" s="12">
        <v>40372</v>
      </c>
      <c r="AB1434">
        <v>3.2320000000000002</v>
      </c>
      <c r="AC1434" s="12">
        <v>40372</v>
      </c>
      <c r="AD1434">
        <v>3.3458000000000001</v>
      </c>
      <c r="AE1434" s="12">
        <v>40372</v>
      </c>
      <c r="AF1434">
        <v>3.3260000000000001</v>
      </c>
      <c r="AG1434" s="12">
        <v>40372</v>
      </c>
      <c r="AH1434">
        <v>3.2330000000000001</v>
      </c>
      <c r="AI1434" s="12">
        <v>40372</v>
      </c>
      <c r="AJ1434">
        <v>3.121</v>
      </c>
      <c r="AK1434" s="12">
        <v>40372</v>
      </c>
      <c r="AL1434">
        <v>3.0950000000000002</v>
      </c>
      <c r="AM1434" s="12"/>
      <c r="AO1434" s="12"/>
      <c r="AQ1434" s="12"/>
      <c r="AS1434" s="12"/>
      <c r="AU1434" s="12"/>
      <c r="AW1434" s="12"/>
    </row>
    <row r="1435" spans="1:49">
      <c r="A1435" s="12">
        <v>40333</v>
      </c>
      <c r="B1435">
        <v>0.997</v>
      </c>
      <c r="C1435" s="12">
        <v>40368</v>
      </c>
      <c r="D1435">
        <v>1.2150000000000001</v>
      </c>
      <c r="E1435" s="12">
        <v>40371</v>
      </c>
      <c r="F1435">
        <v>1.3554999999999999</v>
      </c>
      <c r="G1435" s="12">
        <v>40371</v>
      </c>
      <c r="H1435">
        <v>1.5665</v>
      </c>
      <c r="I1435" s="12">
        <v>40371</v>
      </c>
      <c r="J1435">
        <v>1.7877999999999998</v>
      </c>
      <c r="K1435" s="12">
        <v>40371</v>
      </c>
      <c r="L1435">
        <v>2.0154999999999998</v>
      </c>
      <c r="M1435" s="12">
        <v>40371</v>
      </c>
      <c r="N1435">
        <v>2.2284999999999999</v>
      </c>
      <c r="O1435" s="9">
        <v>40371</v>
      </c>
      <c r="P1435">
        <v>2.4234999999999998</v>
      </c>
      <c r="Q1435" s="12">
        <v>40371</v>
      </c>
      <c r="R1435">
        <v>2.5804999999999998</v>
      </c>
      <c r="S1435" s="12">
        <v>40371</v>
      </c>
      <c r="T1435">
        <v>2.7115</v>
      </c>
      <c r="U1435" s="12">
        <v>40371</v>
      </c>
      <c r="V1435">
        <v>2.8254999999999999</v>
      </c>
      <c r="W1435" s="12">
        <v>40371</v>
      </c>
      <c r="X1435">
        <v>2.919</v>
      </c>
      <c r="Y1435" s="12">
        <v>40371</v>
      </c>
      <c r="Z1435">
        <v>3.0095000000000001</v>
      </c>
      <c r="AA1435" s="12">
        <v>40371</v>
      </c>
      <c r="AB1435">
        <v>3.1955</v>
      </c>
      <c r="AC1435" s="12">
        <v>40371</v>
      </c>
      <c r="AD1435">
        <v>3.3130000000000002</v>
      </c>
      <c r="AE1435" s="12">
        <v>40371</v>
      </c>
      <c r="AF1435">
        <v>3.2770000000000001</v>
      </c>
      <c r="AG1435" s="12">
        <v>40371</v>
      </c>
      <c r="AH1435">
        <v>3.1905000000000001</v>
      </c>
      <c r="AI1435" s="12">
        <v>40371</v>
      </c>
      <c r="AJ1435">
        <v>3.0710000000000002</v>
      </c>
      <c r="AK1435" s="12">
        <v>40371</v>
      </c>
      <c r="AL1435">
        <v>3.0449999999999999</v>
      </c>
      <c r="AM1435" s="12"/>
      <c r="AO1435" s="12"/>
      <c r="AQ1435" s="12"/>
      <c r="AS1435" s="12"/>
      <c r="AU1435" s="12"/>
      <c r="AW1435" s="12"/>
    </row>
    <row r="1436" spans="1:49">
      <c r="A1436" s="12">
        <v>40332</v>
      </c>
      <c r="B1436">
        <v>0.996</v>
      </c>
      <c r="C1436" s="12">
        <v>40367</v>
      </c>
      <c r="D1436">
        <v>1.2170000000000001</v>
      </c>
      <c r="E1436" s="12">
        <v>40368</v>
      </c>
      <c r="F1436">
        <v>1.4020000000000001</v>
      </c>
      <c r="G1436" s="12">
        <v>40368</v>
      </c>
      <c r="H1436">
        <v>1.6099999999999999</v>
      </c>
      <c r="I1436" s="12">
        <v>40368</v>
      </c>
      <c r="J1436">
        <v>1.8359999999999999</v>
      </c>
      <c r="K1436" s="12">
        <v>40368</v>
      </c>
      <c r="L1436">
        <v>2.0649999999999999</v>
      </c>
      <c r="M1436" s="12">
        <v>40368</v>
      </c>
      <c r="N1436">
        <v>2.2810000000000001</v>
      </c>
      <c r="O1436" s="9">
        <v>40368</v>
      </c>
      <c r="P1436">
        <v>2.4685000000000001</v>
      </c>
      <c r="Q1436" s="12">
        <v>40368</v>
      </c>
      <c r="R1436">
        <v>2.6240000000000001</v>
      </c>
      <c r="S1436" s="12">
        <v>40368</v>
      </c>
      <c r="T1436">
        <v>2.7565</v>
      </c>
      <c r="U1436" s="12">
        <v>40368</v>
      </c>
      <c r="V1436">
        <v>2.8734999999999999</v>
      </c>
      <c r="W1436" s="12">
        <v>40368</v>
      </c>
      <c r="X1436">
        <v>2.9765000000000001</v>
      </c>
      <c r="Y1436" s="12">
        <v>40368</v>
      </c>
      <c r="Z1436">
        <v>3.0644999999999998</v>
      </c>
      <c r="AA1436" s="12">
        <v>40368</v>
      </c>
      <c r="AB1436">
        <v>3.2509999999999999</v>
      </c>
      <c r="AC1436" s="12">
        <v>40368</v>
      </c>
      <c r="AD1436">
        <v>3.3704999999999998</v>
      </c>
      <c r="AE1436" s="12">
        <v>40368</v>
      </c>
      <c r="AF1436">
        <v>3.3435000000000001</v>
      </c>
      <c r="AG1436" s="12">
        <v>40368</v>
      </c>
      <c r="AH1436">
        <v>3.2534999999999998</v>
      </c>
      <c r="AI1436" s="12">
        <v>40368</v>
      </c>
      <c r="AJ1436">
        <v>3.1364999999999998</v>
      </c>
      <c r="AK1436" s="12">
        <v>40368</v>
      </c>
      <c r="AL1436">
        <v>3.1095000000000002</v>
      </c>
      <c r="AM1436" s="12"/>
      <c r="AO1436" s="12"/>
      <c r="AQ1436" s="12"/>
      <c r="AS1436" s="12"/>
      <c r="AU1436" s="12"/>
      <c r="AW1436" s="12"/>
    </row>
    <row r="1437" spans="1:49">
      <c r="A1437" s="12">
        <v>40331</v>
      </c>
      <c r="B1437">
        <v>0.99399999999999999</v>
      </c>
      <c r="C1437" s="12">
        <v>40366</v>
      </c>
      <c r="D1437">
        <v>1.2084999999999999</v>
      </c>
      <c r="E1437" s="12">
        <v>40367</v>
      </c>
      <c r="F1437">
        <v>1.4330000000000001</v>
      </c>
      <c r="G1437" s="12">
        <v>40367</v>
      </c>
      <c r="H1437">
        <v>1.6364999999999998</v>
      </c>
      <c r="I1437" s="12">
        <v>40367</v>
      </c>
      <c r="J1437">
        <v>1.851</v>
      </c>
      <c r="K1437" s="12">
        <v>40367</v>
      </c>
      <c r="L1437">
        <v>2.0830000000000002</v>
      </c>
      <c r="M1437" s="12">
        <v>40367</v>
      </c>
      <c r="N1437">
        <v>2.2963</v>
      </c>
      <c r="O1437" s="9">
        <v>40367</v>
      </c>
      <c r="P1437">
        <v>2.4843000000000002</v>
      </c>
      <c r="Q1437" s="12">
        <v>40367</v>
      </c>
      <c r="R1437">
        <v>2.6398000000000001</v>
      </c>
      <c r="S1437" s="12">
        <v>40367</v>
      </c>
      <c r="T1437">
        <v>2.7707999999999999</v>
      </c>
      <c r="U1437" s="12">
        <v>40367</v>
      </c>
      <c r="V1437">
        <v>2.8843000000000001</v>
      </c>
      <c r="W1437" s="12">
        <v>40367</v>
      </c>
      <c r="X1437">
        <v>2.9815</v>
      </c>
      <c r="Y1437" s="12">
        <v>40367</v>
      </c>
      <c r="Z1437">
        <v>3.0722999999999998</v>
      </c>
      <c r="AA1437" s="12">
        <v>40367</v>
      </c>
      <c r="AB1437">
        <v>3.2605</v>
      </c>
      <c r="AC1437" s="12">
        <v>40367</v>
      </c>
      <c r="AD1437">
        <v>3.3769999999999998</v>
      </c>
      <c r="AE1437" s="12">
        <v>40367</v>
      </c>
      <c r="AF1437">
        <v>3.3490000000000002</v>
      </c>
      <c r="AG1437" s="12">
        <v>40367</v>
      </c>
      <c r="AH1437">
        <v>3.2570000000000001</v>
      </c>
      <c r="AI1437" s="12">
        <v>40367</v>
      </c>
      <c r="AJ1437">
        <v>3.1390000000000002</v>
      </c>
      <c r="AK1437" s="12">
        <v>40367</v>
      </c>
      <c r="AL1437">
        <v>3.1120000000000001</v>
      </c>
      <c r="AM1437" s="12"/>
      <c r="AO1437" s="12"/>
      <c r="AQ1437" s="12"/>
      <c r="AS1437" s="12"/>
      <c r="AU1437" s="12"/>
      <c r="AW1437" s="12"/>
    </row>
    <row r="1438" spans="1:49">
      <c r="A1438" s="12">
        <v>40330</v>
      </c>
      <c r="B1438">
        <v>0.99099999999999999</v>
      </c>
      <c r="C1438" s="12">
        <v>40365</v>
      </c>
      <c r="D1438">
        <v>1.198</v>
      </c>
      <c r="E1438" s="12">
        <v>40366</v>
      </c>
      <c r="F1438">
        <v>1.421</v>
      </c>
      <c r="G1438" s="12">
        <v>40366</v>
      </c>
      <c r="H1438">
        <v>1.6274999999999999</v>
      </c>
      <c r="I1438" s="12">
        <v>40366</v>
      </c>
      <c r="J1438">
        <v>1.8705000000000001</v>
      </c>
      <c r="K1438" s="12">
        <v>40366</v>
      </c>
      <c r="L1438">
        <v>2.1015000000000001</v>
      </c>
      <c r="M1438" s="12">
        <v>40366</v>
      </c>
      <c r="N1438">
        <v>2.3155000000000001</v>
      </c>
      <c r="O1438" s="9">
        <v>40366</v>
      </c>
      <c r="P1438">
        <v>2.5009999999999999</v>
      </c>
      <c r="Q1438" s="12">
        <v>40366</v>
      </c>
      <c r="R1438">
        <v>2.6564999999999999</v>
      </c>
      <c r="S1438" s="12">
        <v>40366</v>
      </c>
      <c r="T1438">
        <v>2.7865000000000002</v>
      </c>
      <c r="U1438" s="12">
        <v>40366</v>
      </c>
      <c r="V1438">
        <v>2.9</v>
      </c>
      <c r="W1438" s="12">
        <v>40366</v>
      </c>
      <c r="X1438">
        <v>2.9925000000000002</v>
      </c>
      <c r="Y1438" s="12">
        <v>40366</v>
      </c>
      <c r="Z1438">
        <v>3.0834999999999999</v>
      </c>
      <c r="AA1438" s="12">
        <v>40366</v>
      </c>
      <c r="AB1438">
        <v>3.27</v>
      </c>
      <c r="AC1438" s="12">
        <v>40366</v>
      </c>
      <c r="AD1438">
        <v>3.3773</v>
      </c>
      <c r="AE1438" s="12">
        <v>40366</v>
      </c>
      <c r="AF1438">
        <v>3.3494999999999999</v>
      </c>
      <c r="AG1438" s="12">
        <v>40366</v>
      </c>
      <c r="AH1438">
        <v>3.26</v>
      </c>
      <c r="AI1438" s="12">
        <v>40366</v>
      </c>
      <c r="AJ1438">
        <v>3.1364999999999998</v>
      </c>
      <c r="AK1438" s="12">
        <v>40366</v>
      </c>
      <c r="AL1438">
        <v>3.1084999999999998</v>
      </c>
      <c r="AM1438" s="12"/>
      <c r="AO1438" s="12"/>
      <c r="AQ1438" s="12"/>
      <c r="AS1438" s="12"/>
      <c r="AU1438" s="12"/>
      <c r="AW1438" s="12"/>
    </row>
    <row r="1439" spans="1:49">
      <c r="A1439" s="12">
        <v>40329</v>
      </c>
      <c r="B1439">
        <v>0.98899999999999999</v>
      </c>
      <c r="C1439" s="12">
        <v>40364</v>
      </c>
      <c r="D1439">
        <v>1.2084999999999999</v>
      </c>
      <c r="E1439" s="12">
        <v>40365</v>
      </c>
      <c r="F1439">
        <v>1.4005000000000001</v>
      </c>
      <c r="G1439" s="12">
        <v>40365</v>
      </c>
      <c r="H1439">
        <v>1.615</v>
      </c>
      <c r="I1439" s="12">
        <v>40365</v>
      </c>
      <c r="J1439">
        <v>1.8374999999999999</v>
      </c>
      <c r="K1439" s="12">
        <v>40365</v>
      </c>
      <c r="L1439">
        <v>2.0699999999999998</v>
      </c>
      <c r="M1439" s="12">
        <v>40365</v>
      </c>
      <c r="N1439">
        <v>2.2839999999999998</v>
      </c>
      <c r="O1439" s="9">
        <v>40365</v>
      </c>
      <c r="P1439">
        <v>2.4769999999999999</v>
      </c>
      <c r="Q1439" s="12">
        <v>40365</v>
      </c>
      <c r="R1439">
        <v>2.6320000000000001</v>
      </c>
      <c r="S1439" s="12">
        <v>40365</v>
      </c>
      <c r="T1439">
        <v>2.7583000000000002</v>
      </c>
      <c r="U1439" s="12">
        <v>40365</v>
      </c>
      <c r="V1439">
        <v>2.8754999999999997</v>
      </c>
      <c r="W1439" s="12">
        <v>40365</v>
      </c>
      <c r="X1439">
        <v>2.9675000000000002</v>
      </c>
      <c r="Y1439" s="12">
        <v>40365</v>
      </c>
      <c r="Z1439">
        <v>3.0575000000000001</v>
      </c>
      <c r="AA1439" s="12">
        <v>40365</v>
      </c>
      <c r="AB1439">
        <v>3.2452999999999999</v>
      </c>
      <c r="AC1439" s="12">
        <v>40365</v>
      </c>
      <c r="AD1439">
        <v>3.3614999999999999</v>
      </c>
      <c r="AE1439" s="12">
        <v>40365</v>
      </c>
      <c r="AF1439">
        <v>3.3355000000000001</v>
      </c>
      <c r="AG1439" s="12">
        <v>40365</v>
      </c>
      <c r="AH1439">
        <v>3.2345000000000002</v>
      </c>
      <c r="AI1439" s="12">
        <v>40365</v>
      </c>
      <c r="AJ1439">
        <v>3.1234999999999999</v>
      </c>
      <c r="AK1439" s="12">
        <v>40365</v>
      </c>
      <c r="AL1439">
        <v>3.0954999999999999</v>
      </c>
      <c r="AM1439" s="12"/>
      <c r="AO1439" s="12"/>
      <c r="AQ1439" s="12"/>
      <c r="AS1439" s="12"/>
      <c r="AU1439" s="12"/>
      <c r="AW1439" s="12"/>
    </row>
    <row r="1440" spans="1:49">
      <c r="A1440" s="12">
        <v>40326</v>
      </c>
      <c r="B1440">
        <v>0.98799999999999999</v>
      </c>
      <c r="C1440" s="12">
        <v>40361</v>
      </c>
      <c r="D1440">
        <v>1.2075</v>
      </c>
      <c r="E1440" s="12">
        <v>40364</v>
      </c>
      <c r="F1440">
        <v>1.3980000000000001</v>
      </c>
      <c r="G1440" s="12">
        <v>40364</v>
      </c>
      <c r="H1440">
        <v>1.5985</v>
      </c>
      <c r="I1440" s="12">
        <v>40364</v>
      </c>
      <c r="J1440">
        <v>1.8214999999999999</v>
      </c>
      <c r="K1440" s="12">
        <v>40364</v>
      </c>
      <c r="L1440">
        <v>2.0619999999999998</v>
      </c>
      <c r="M1440" s="12">
        <v>40364</v>
      </c>
      <c r="N1440">
        <v>2.2625000000000002</v>
      </c>
      <c r="O1440" s="9">
        <v>40364</v>
      </c>
      <c r="P1440">
        <v>2.4540000000000002</v>
      </c>
      <c r="Q1440" s="12">
        <v>40364</v>
      </c>
      <c r="R1440">
        <v>2.609</v>
      </c>
      <c r="S1440" s="12">
        <v>40364</v>
      </c>
      <c r="T1440">
        <v>2.738</v>
      </c>
      <c r="U1440" s="12">
        <v>40364</v>
      </c>
      <c r="V1440">
        <v>2.85</v>
      </c>
      <c r="W1440" s="12">
        <v>40364</v>
      </c>
      <c r="X1440">
        <v>2.9510000000000001</v>
      </c>
      <c r="Y1440" s="12">
        <v>40364</v>
      </c>
      <c r="Z1440">
        <v>3.0345</v>
      </c>
      <c r="AA1440" s="12">
        <v>40364</v>
      </c>
      <c r="AB1440">
        <v>3.2269999999999999</v>
      </c>
      <c r="AC1440" s="12">
        <v>40364</v>
      </c>
      <c r="AD1440">
        <v>3.3410000000000002</v>
      </c>
      <c r="AE1440" s="12">
        <v>40364</v>
      </c>
      <c r="AF1440">
        <v>3.3039999999999998</v>
      </c>
      <c r="AG1440" s="12">
        <v>40364</v>
      </c>
      <c r="AH1440">
        <v>3.2069999999999999</v>
      </c>
      <c r="AI1440" s="12">
        <v>40364</v>
      </c>
      <c r="AJ1440">
        <v>3.0870000000000002</v>
      </c>
      <c r="AK1440" s="12">
        <v>40364</v>
      </c>
      <c r="AL1440">
        <v>3.0579999999999998</v>
      </c>
      <c r="AM1440" s="12"/>
      <c r="AO1440" s="12"/>
      <c r="AQ1440" s="12"/>
      <c r="AS1440" s="12"/>
      <c r="AU1440" s="12"/>
      <c r="AW1440" s="12"/>
    </row>
    <row r="1441" spans="1:49">
      <c r="A1441" s="12">
        <v>40325</v>
      </c>
      <c r="B1441">
        <v>0.98799999999999999</v>
      </c>
      <c r="C1441" s="12">
        <v>40360</v>
      </c>
      <c r="D1441">
        <v>1.2150000000000001</v>
      </c>
      <c r="E1441" s="12">
        <v>40361</v>
      </c>
      <c r="F1441">
        <v>1.4175</v>
      </c>
      <c r="G1441" s="12">
        <v>40361</v>
      </c>
      <c r="H1441">
        <v>1.615</v>
      </c>
      <c r="I1441" s="12">
        <v>40361</v>
      </c>
      <c r="J1441">
        <v>1.8479999999999999</v>
      </c>
      <c r="K1441" s="12">
        <v>40361</v>
      </c>
      <c r="L1441">
        <v>2.0794999999999999</v>
      </c>
      <c r="M1441" s="12">
        <v>40361</v>
      </c>
      <c r="N1441">
        <v>2.2949999999999999</v>
      </c>
      <c r="O1441" s="9">
        <v>40361</v>
      </c>
      <c r="P1441">
        <v>2.4834999999999998</v>
      </c>
      <c r="Q1441" s="12">
        <v>40361</v>
      </c>
      <c r="R1441">
        <v>2.64</v>
      </c>
      <c r="S1441" s="12">
        <v>40361</v>
      </c>
      <c r="T1441">
        <v>2.7705000000000002</v>
      </c>
      <c r="U1441" s="12">
        <v>40361</v>
      </c>
      <c r="V1441">
        <v>2.8839999999999999</v>
      </c>
      <c r="W1441" s="12">
        <v>40361</v>
      </c>
      <c r="X1441">
        <v>2.9855</v>
      </c>
      <c r="Y1441" s="12">
        <v>40361</v>
      </c>
      <c r="Z1441">
        <v>3.077</v>
      </c>
      <c r="AA1441" s="12">
        <v>40361</v>
      </c>
      <c r="AB1441">
        <v>3.2570000000000001</v>
      </c>
      <c r="AC1441" s="12">
        <v>40361</v>
      </c>
      <c r="AD1441">
        <v>3.3759999999999999</v>
      </c>
      <c r="AE1441" s="12">
        <v>40361</v>
      </c>
      <c r="AF1441">
        <v>3.3380000000000001</v>
      </c>
      <c r="AG1441" s="12">
        <v>40361</v>
      </c>
      <c r="AH1441">
        <v>3.242</v>
      </c>
      <c r="AI1441" s="12">
        <v>40361</v>
      </c>
      <c r="AJ1441">
        <v>3.121</v>
      </c>
      <c r="AK1441" s="12">
        <v>40361</v>
      </c>
      <c r="AL1441">
        <v>3.093</v>
      </c>
      <c r="AM1441" s="12"/>
      <c r="AO1441" s="12"/>
      <c r="AQ1441" s="12"/>
      <c r="AS1441" s="12"/>
      <c r="AU1441" s="12"/>
      <c r="AW1441" s="12"/>
    </row>
    <row r="1442" spans="1:49">
      <c r="A1442" s="12">
        <v>40324</v>
      </c>
      <c r="B1442">
        <v>0.98899999999999999</v>
      </c>
      <c r="C1442" s="12">
        <v>40359</v>
      </c>
      <c r="D1442">
        <v>1.1719999999999999</v>
      </c>
      <c r="E1442" s="12">
        <v>40360</v>
      </c>
      <c r="F1442">
        <v>1.4365000000000001</v>
      </c>
      <c r="G1442" s="12">
        <v>40360</v>
      </c>
      <c r="H1442">
        <v>1.6324999999999998</v>
      </c>
      <c r="I1442" s="12">
        <v>40360</v>
      </c>
      <c r="J1442">
        <v>1.855</v>
      </c>
      <c r="K1442" s="12">
        <v>40360</v>
      </c>
      <c r="L1442">
        <v>2.085</v>
      </c>
      <c r="M1442" s="12">
        <v>40360</v>
      </c>
      <c r="N1442">
        <v>2.2932999999999999</v>
      </c>
      <c r="O1442" s="9">
        <v>40360</v>
      </c>
      <c r="P1442">
        <v>2.4965000000000002</v>
      </c>
      <c r="Q1442" s="12">
        <v>40360</v>
      </c>
      <c r="R1442">
        <v>2.6505000000000001</v>
      </c>
      <c r="S1442" s="12">
        <v>40360</v>
      </c>
      <c r="T1442">
        <v>2.7785000000000002</v>
      </c>
      <c r="U1442" s="12">
        <v>40360</v>
      </c>
      <c r="V1442">
        <v>2.8914999999999997</v>
      </c>
      <c r="W1442" s="12">
        <v>40360</v>
      </c>
      <c r="X1442">
        <v>2.9835000000000003</v>
      </c>
      <c r="Y1442" s="12">
        <v>40360</v>
      </c>
      <c r="Z1442">
        <v>3.0739999999999998</v>
      </c>
      <c r="AA1442" s="12">
        <v>40360</v>
      </c>
      <c r="AB1442">
        <v>3.2565</v>
      </c>
      <c r="AC1442" s="12">
        <v>40360</v>
      </c>
      <c r="AD1442">
        <v>3.3650000000000002</v>
      </c>
      <c r="AE1442" s="12">
        <v>40360</v>
      </c>
      <c r="AF1442">
        <v>3.323</v>
      </c>
      <c r="AG1442" s="12">
        <v>40360</v>
      </c>
      <c r="AH1442">
        <v>3.2244999999999999</v>
      </c>
      <c r="AI1442" s="12">
        <v>40360</v>
      </c>
      <c r="AJ1442">
        <v>3.101</v>
      </c>
      <c r="AK1442" s="12">
        <v>40360</v>
      </c>
      <c r="AL1442">
        <v>3.07</v>
      </c>
      <c r="AM1442" s="12"/>
      <c r="AO1442" s="12"/>
      <c r="AQ1442" s="12"/>
      <c r="AS1442" s="12"/>
      <c r="AU1442" s="12"/>
      <c r="AW1442" s="12"/>
    </row>
    <row r="1443" spans="1:49">
      <c r="A1443" s="12">
        <v>40323</v>
      </c>
      <c r="B1443">
        <v>0.99</v>
      </c>
      <c r="C1443" s="12">
        <v>40358</v>
      </c>
      <c r="D1443">
        <v>1.1405000000000001</v>
      </c>
      <c r="E1443" s="12">
        <v>40359</v>
      </c>
      <c r="F1443">
        <v>1.3639999999999999</v>
      </c>
      <c r="G1443" s="12">
        <v>40359</v>
      </c>
      <c r="H1443">
        <v>1.575</v>
      </c>
      <c r="I1443" s="12">
        <v>40359</v>
      </c>
      <c r="J1443">
        <v>1.8163</v>
      </c>
      <c r="K1443" s="12">
        <v>40359</v>
      </c>
      <c r="L1443">
        <v>2.0663</v>
      </c>
      <c r="M1443" s="12">
        <v>40359</v>
      </c>
      <c r="N1443">
        <v>2.2917999999999998</v>
      </c>
      <c r="O1443" s="9">
        <v>40359</v>
      </c>
      <c r="P1443">
        <v>2.4817999999999998</v>
      </c>
      <c r="Q1443" s="12">
        <v>40359</v>
      </c>
      <c r="R1443">
        <v>2.6404999999999998</v>
      </c>
      <c r="S1443" s="12">
        <v>40359</v>
      </c>
      <c r="T1443">
        <v>2.7725</v>
      </c>
      <c r="U1443" s="12">
        <v>40359</v>
      </c>
      <c r="V1443">
        <v>2.8862999999999999</v>
      </c>
      <c r="W1443" s="12">
        <v>40359</v>
      </c>
      <c r="X1443">
        <v>2.9828000000000001</v>
      </c>
      <c r="Y1443" s="12">
        <v>40359</v>
      </c>
      <c r="Z1443">
        <v>3.0718000000000001</v>
      </c>
      <c r="AA1443" s="12">
        <v>40359</v>
      </c>
      <c r="AB1443">
        <v>3.26</v>
      </c>
      <c r="AC1443" s="12">
        <v>40359</v>
      </c>
      <c r="AD1443">
        <v>3.3542999999999998</v>
      </c>
      <c r="AE1443" s="12">
        <v>40359</v>
      </c>
      <c r="AF1443">
        <v>3.3304999999999998</v>
      </c>
      <c r="AG1443" s="12">
        <v>40359</v>
      </c>
      <c r="AH1443">
        <v>3.2094999999999998</v>
      </c>
      <c r="AI1443" s="12">
        <v>40359</v>
      </c>
      <c r="AJ1443">
        <v>3.1055000000000001</v>
      </c>
      <c r="AK1443" s="12">
        <v>40359</v>
      </c>
      <c r="AL1443">
        <v>3.0745</v>
      </c>
      <c r="AM1443" s="12"/>
      <c r="AO1443" s="12"/>
      <c r="AQ1443" s="12"/>
      <c r="AS1443" s="12"/>
      <c r="AU1443" s="12"/>
      <c r="AW1443" s="12"/>
    </row>
    <row r="1444" spans="1:49">
      <c r="A1444" s="12">
        <v>40322</v>
      </c>
      <c r="B1444">
        <v>0.98699999999999999</v>
      </c>
      <c r="C1444" s="12">
        <v>40357</v>
      </c>
      <c r="D1444">
        <v>1.17</v>
      </c>
      <c r="E1444" s="12">
        <v>40358</v>
      </c>
      <c r="F1444">
        <v>1.327</v>
      </c>
      <c r="G1444" s="12">
        <v>40358</v>
      </c>
      <c r="H1444">
        <v>1.5495000000000001</v>
      </c>
      <c r="I1444" s="12">
        <v>40358</v>
      </c>
      <c r="J1444">
        <v>1.794</v>
      </c>
      <c r="K1444" s="12">
        <v>40358</v>
      </c>
      <c r="L1444">
        <v>2.0533000000000001</v>
      </c>
      <c r="M1444" s="12">
        <v>40358</v>
      </c>
      <c r="N1444">
        <v>2.2745000000000002</v>
      </c>
      <c r="O1444" s="9">
        <v>40358</v>
      </c>
      <c r="P1444">
        <v>2.4744999999999999</v>
      </c>
      <c r="Q1444" s="12">
        <v>40358</v>
      </c>
      <c r="R1444">
        <v>2.6349999999999998</v>
      </c>
      <c r="S1444" s="12">
        <v>40358</v>
      </c>
      <c r="T1444">
        <v>2.7683</v>
      </c>
      <c r="U1444" s="12">
        <v>40358</v>
      </c>
      <c r="V1444">
        <v>2.883</v>
      </c>
      <c r="W1444" s="12">
        <v>40358</v>
      </c>
      <c r="X1444">
        <v>2.9802999999999997</v>
      </c>
      <c r="Y1444" s="12">
        <v>40358</v>
      </c>
      <c r="Z1444">
        <v>3.0705</v>
      </c>
      <c r="AA1444" s="12">
        <v>40358</v>
      </c>
      <c r="AB1444">
        <v>3.2509999999999999</v>
      </c>
      <c r="AC1444" s="12">
        <v>40358</v>
      </c>
      <c r="AD1444">
        <v>3.3570000000000002</v>
      </c>
      <c r="AE1444" s="12">
        <v>40358</v>
      </c>
      <c r="AF1444">
        <v>3.33</v>
      </c>
      <c r="AG1444" s="12">
        <v>40358</v>
      </c>
      <c r="AH1444">
        <v>3.2240000000000002</v>
      </c>
      <c r="AI1444" s="12">
        <v>40358</v>
      </c>
      <c r="AJ1444">
        <v>3.1080000000000001</v>
      </c>
      <c r="AK1444" s="12">
        <v>40358</v>
      </c>
      <c r="AL1444">
        <v>3.0750000000000002</v>
      </c>
      <c r="AM1444" s="12"/>
      <c r="AO1444" s="12"/>
      <c r="AQ1444" s="12"/>
      <c r="AS1444" s="12"/>
      <c r="AU1444" s="12"/>
      <c r="AW1444" s="12"/>
    </row>
    <row r="1445" spans="1:49">
      <c r="A1445" s="12">
        <v>40319</v>
      </c>
      <c r="B1445">
        <v>0.98699999999999999</v>
      </c>
      <c r="C1445" s="12">
        <v>40354</v>
      </c>
      <c r="D1445">
        <v>1.1665000000000001</v>
      </c>
      <c r="E1445" s="12">
        <v>40357</v>
      </c>
      <c r="F1445">
        <v>1.3445</v>
      </c>
      <c r="G1445" s="12">
        <v>40357</v>
      </c>
      <c r="H1445">
        <v>1.5699999999999998</v>
      </c>
      <c r="I1445" s="12">
        <v>40357</v>
      </c>
      <c r="J1445">
        <v>1.833</v>
      </c>
      <c r="K1445" s="12">
        <v>40357</v>
      </c>
      <c r="L1445">
        <v>2.089</v>
      </c>
      <c r="M1445" s="12">
        <v>40357</v>
      </c>
      <c r="N1445">
        <v>2.3094999999999999</v>
      </c>
      <c r="O1445" s="9">
        <v>40357</v>
      </c>
      <c r="P1445">
        <v>2.508</v>
      </c>
      <c r="Q1445" s="12">
        <v>40357</v>
      </c>
      <c r="R1445">
        <v>2.6588000000000003</v>
      </c>
      <c r="S1445" s="12">
        <v>40357</v>
      </c>
      <c r="T1445">
        <v>2.8</v>
      </c>
      <c r="U1445" s="12">
        <v>40357</v>
      </c>
      <c r="V1445">
        <v>2.9159999999999999</v>
      </c>
      <c r="W1445" s="12">
        <v>40357</v>
      </c>
      <c r="X1445">
        <v>3.0045000000000002</v>
      </c>
      <c r="Y1445" s="12">
        <v>40357</v>
      </c>
      <c r="Z1445">
        <v>3.0979999999999999</v>
      </c>
      <c r="AA1445" s="12">
        <v>40357</v>
      </c>
      <c r="AB1445">
        <v>3.2810000000000001</v>
      </c>
      <c r="AC1445" s="12">
        <v>40357</v>
      </c>
      <c r="AD1445">
        <v>3.3875000000000002</v>
      </c>
      <c r="AE1445" s="12">
        <v>40357</v>
      </c>
      <c r="AF1445">
        <v>3.359</v>
      </c>
      <c r="AG1445" s="12">
        <v>40357</v>
      </c>
      <c r="AH1445">
        <v>3.2519999999999998</v>
      </c>
      <c r="AI1445" s="12">
        <v>40357</v>
      </c>
      <c r="AJ1445">
        <v>3.1349999999999998</v>
      </c>
      <c r="AK1445" s="12">
        <v>40357</v>
      </c>
      <c r="AL1445">
        <v>3.0990000000000002</v>
      </c>
      <c r="AM1445" s="12"/>
      <c r="AO1445" s="12"/>
      <c r="AQ1445" s="12"/>
      <c r="AS1445" s="12"/>
      <c r="AU1445" s="12"/>
      <c r="AW1445" s="12"/>
    </row>
    <row r="1446" spans="1:49">
      <c r="A1446" s="12">
        <v>40318</v>
      </c>
      <c r="B1446">
        <v>0.98599999999999999</v>
      </c>
      <c r="C1446" s="12">
        <v>40353</v>
      </c>
      <c r="D1446">
        <v>1.1339999999999999</v>
      </c>
      <c r="E1446" s="12">
        <v>40354</v>
      </c>
      <c r="F1446">
        <v>1.3654999999999999</v>
      </c>
      <c r="G1446" s="12">
        <v>40354</v>
      </c>
      <c r="H1446">
        <v>1.5874999999999999</v>
      </c>
      <c r="I1446" s="12">
        <v>40354</v>
      </c>
      <c r="J1446">
        <v>1.8620000000000001</v>
      </c>
      <c r="K1446" s="12">
        <v>40354</v>
      </c>
      <c r="L1446">
        <v>2.1147999999999998</v>
      </c>
      <c r="M1446" s="12">
        <v>40354</v>
      </c>
      <c r="N1446">
        <v>2.3439999999999999</v>
      </c>
      <c r="O1446" s="9">
        <v>40354</v>
      </c>
      <c r="P1446">
        <v>2.5295000000000001</v>
      </c>
      <c r="Q1446" s="12">
        <v>40354</v>
      </c>
      <c r="R1446">
        <v>2.6865000000000001</v>
      </c>
      <c r="S1446" s="12">
        <v>40354</v>
      </c>
      <c r="T1446">
        <v>2.819</v>
      </c>
      <c r="U1446" s="12">
        <v>40354</v>
      </c>
      <c r="V1446">
        <v>2.9325000000000001</v>
      </c>
      <c r="W1446" s="12">
        <v>40354</v>
      </c>
      <c r="X1446">
        <v>3.0255000000000001</v>
      </c>
      <c r="Y1446" s="12">
        <v>40354</v>
      </c>
      <c r="Z1446">
        <v>3.1179999999999999</v>
      </c>
      <c r="AA1446" s="12">
        <v>40354</v>
      </c>
      <c r="AB1446">
        <v>3.3008000000000002</v>
      </c>
      <c r="AC1446" s="12">
        <v>40354</v>
      </c>
      <c r="AD1446">
        <v>3.4085000000000001</v>
      </c>
      <c r="AE1446" s="12">
        <v>40354</v>
      </c>
      <c r="AF1446">
        <v>3.3769999999999998</v>
      </c>
      <c r="AG1446" s="12">
        <v>40354</v>
      </c>
      <c r="AH1446">
        <v>3.2785000000000002</v>
      </c>
      <c r="AI1446" s="12">
        <v>40354</v>
      </c>
      <c r="AJ1446">
        <v>3.157</v>
      </c>
      <c r="AK1446" s="12">
        <v>40354</v>
      </c>
      <c r="AL1446">
        <v>3.12</v>
      </c>
      <c r="AM1446" s="12"/>
      <c r="AO1446" s="12"/>
      <c r="AQ1446" s="12"/>
      <c r="AS1446" s="12"/>
      <c r="AU1446" s="12"/>
      <c r="AW1446" s="12"/>
    </row>
    <row r="1447" spans="1:49">
      <c r="A1447" s="12">
        <v>40317</v>
      </c>
      <c r="B1447">
        <v>0.98399999999999999</v>
      </c>
      <c r="C1447" s="12">
        <v>40352</v>
      </c>
      <c r="D1447">
        <v>1.165</v>
      </c>
      <c r="E1447" s="12">
        <v>40353</v>
      </c>
      <c r="F1447">
        <v>1.3134999999999999</v>
      </c>
      <c r="G1447" s="12">
        <v>40353</v>
      </c>
      <c r="H1447">
        <v>1.5575000000000001</v>
      </c>
      <c r="I1447" s="12">
        <v>40353</v>
      </c>
      <c r="J1447">
        <v>1.8094999999999999</v>
      </c>
      <c r="K1447" s="12">
        <v>40353</v>
      </c>
      <c r="L1447">
        <v>2.0794999999999999</v>
      </c>
      <c r="M1447" s="12">
        <v>40353</v>
      </c>
      <c r="N1447">
        <v>2.2965</v>
      </c>
      <c r="O1447" s="9">
        <v>40353</v>
      </c>
      <c r="P1447">
        <v>2.4895</v>
      </c>
      <c r="Q1447" s="12">
        <v>40353</v>
      </c>
      <c r="R1447">
        <v>2.6494999999999997</v>
      </c>
      <c r="S1447" s="12">
        <v>40353</v>
      </c>
      <c r="T1447">
        <v>2.7839999999999998</v>
      </c>
      <c r="U1447" s="12">
        <v>40353</v>
      </c>
      <c r="V1447">
        <v>2.9083000000000001</v>
      </c>
      <c r="W1447" s="12">
        <v>40353</v>
      </c>
      <c r="X1447">
        <v>2.9980000000000002</v>
      </c>
      <c r="Y1447" s="12">
        <v>40353</v>
      </c>
      <c r="Z1447">
        <v>3.0825</v>
      </c>
      <c r="AA1447" s="12">
        <v>40353</v>
      </c>
      <c r="AB1447">
        <v>3.2669999999999999</v>
      </c>
      <c r="AC1447" s="12">
        <v>40353</v>
      </c>
      <c r="AD1447">
        <v>3.3759999999999999</v>
      </c>
      <c r="AE1447" s="12">
        <v>40353</v>
      </c>
      <c r="AF1447">
        <v>3.355</v>
      </c>
      <c r="AG1447" s="12">
        <v>40353</v>
      </c>
      <c r="AH1447">
        <v>3.2444999999999999</v>
      </c>
      <c r="AI1447" s="12">
        <v>40353</v>
      </c>
      <c r="AJ1447">
        <v>3.13</v>
      </c>
      <c r="AK1447" s="12">
        <v>40353</v>
      </c>
      <c r="AL1447">
        <v>3.093</v>
      </c>
      <c r="AM1447" s="12"/>
      <c r="AO1447" s="12"/>
      <c r="AQ1447" s="12"/>
      <c r="AS1447" s="12"/>
      <c r="AU1447" s="12"/>
      <c r="AW1447" s="12"/>
    </row>
    <row r="1448" spans="1:49">
      <c r="A1448" s="12">
        <v>40316</v>
      </c>
      <c r="B1448">
        <v>0.98199999999999998</v>
      </c>
      <c r="C1448" s="12">
        <v>40351</v>
      </c>
      <c r="D1448">
        <v>1.157</v>
      </c>
      <c r="E1448" s="12">
        <v>40352</v>
      </c>
      <c r="F1448">
        <v>1.3405</v>
      </c>
      <c r="G1448" s="12">
        <v>40352</v>
      </c>
      <c r="H1448">
        <v>1.5775000000000001</v>
      </c>
      <c r="I1448" s="12">
        <v>40352</v>
      </c>
      <c r="J1448">
        <v>1.8458000000000001</v>
      </c>
      <c r="K1448" s="12">
        <v>40352</v>
      </c>
      <c r="L1448">
        <v>2.1</v>
      </c>
      <c r="M1448" s="12">
        <v>40352</v>
      </c>
      <c r="N1448">
        <v>2.3210000000000002</v>
      </c>
      <c r="O1448" s="9">
        <v>40352</v>
      </c>
      <c r="P1448">
        <v>2.5179999999999998</v>
      </c>
      <c r="Q1448" s="12">
        <v>40352</v>
      </c>
      <c r="R1448">
        <v>2.6749999999999998</v>
      </c>
      <c r="S1448" s="12">
        <v>40352</v>
      </c>
      <c r="T1448">
        <v>2.8085</v>
      </c>
      <c r="U1448" s="12">
        <v>40352</v>
      </c>
      <c r="V1448">
        <v>2.9233000000000002</v>
      </c>
      <c r="W1448" s="12">
        <v>40352</v>
      </c>
      <c r="X1448">
        <v>3.028</v>
      </c>
      <c r="Y1448" s="12">
        <v>40352</v>
      </c>
      <c r="Z1448">
        <v>3.1139999999999999</v>
      </c>
      <c r="AA1448" s="12">
        <v>40352</v>
      </c>
      <c r="AB1448">
        <v>3.2965</v>
      </c>
      <c r="AC1448" s="12">
        <v>40352</v>
      </c>
      <c r="AD1448">
        <v>3.4032999999999998</v>
      </c>
      <c r="AE1448" s="12">
        <v>40352</v>
      </c>
      <c r="AF1448">
        <v>3.3769999999999998</v>
      </c>
      <c r="AG1448" s="12">
        <v>40352</v>
      </c>
      <c r="AH1448">
        <v>3.2774999999999999</v>
      </c>
      <c r="AI1448" s="12">
        <v>40352</v>
      </c>
      <c r="AJ1448">
        <v>3.1469999999999998</v>
      </c>
      <c r="AK1448" s="12">
        <v>40352</v>
      </c>
      <c r="AL1448">
        <v>3.1070000000000002</v>
      </c>
      <c r="AM1448" s="12"/>
      <c r="AO1448" s="12"/>
      <c r="AQ1448" s="12"/>
      <c r="AS1448" s="12"/>
      <c r="AU1448" s="12"/>
      <c r="AW1448" s="12"/>
    </row>
    <row r="1449" spans="1:49">
      <c r="A1449" s="12">
        <v>40315</v>
      </c>
      <c r="B1449">
        <v>0.98099999999999998</v>
      </c>
      <c r="C1449" s="12">
        <v>40350</v>
      </c>
      <c r="D1449">
        <v>1.1724999999999999</v>
      </c>
      <c r="E1449" s="12">
        <v>40351</v>
      </c>
      <c r="F1449">
        <v>1.3439999999999999</v>
      </c>
      <c r="G1449" s="12">
        <v>40351</v>
      </c>
      <c r="H1449">
        <v>1.5885</v>
      </c>
      <c r="I1449" s="12">
        <v>40351</v>
      </c>
      <c r="J1449">
        <v>1.8378000000000001</v>
      </c>
      <c r="K1449" s="12">
        <v>40351</v>
      </c>
      <c r="L1449">
        <v>2.0897999999999999</v>
      </c>
      <c r="M1449" s="12">
        <v>40351</v>
      </c>
      <c r="N1449">
        <v>2.3149999999999999</v>
      </c>
      <c r="O1449" s="9">
        <v>40351</v>
      </c>
      <c r="P1449">
        <v>2.5060000000000002</v>
      </c>
      <c r="Q1449" s="12">
        <v>40351</v>
      </c>
      <c r="R1449">
        <v>2.6654999999999998</v>
      </c>
      <c r="S1449" s="12">
        <v>40351</v>
      </c>
      <c r="T1449">
        <v>2.7974999999999999</v>
      </c>
      <c r="U1449" s="12">
        <v>40351</v>
      </c>
      <c r="V1449">
        <v>2.9125000000000001</v>
      </c>
      <c r="W1449" s="12">
        <v>40351</v>
      </c>
      <c r="X1449">
        <v>3.0055000000000001</v>
      </c>
      <c r="Y1449" s="12">
        <v>40351</v>
      </c>
      <c r="Z1449">
        <v>3.0954999999999999</v>
      </c>
      <c r="AA1449" s="12">
        <v>40351</v>
      </c>
      <c r="AB1449">
        <v>3.2749999999999999</v>
      </c>
      <c r="AC1449" s="12">
        <v>40351</v>
      </c>
      <c r="AD1449">
        <v>3.3784999999999998</v>
      </c>
      <c r="AE1449" s="12">
        <v>40351</v>
      </c>
      <c r="AF1449">
        <v>3.359</v>
      </c>
      <c r="AG1449" s="12">
        <v>40351</v>
      </c>
      <c r="AH1449">
        <v>3.2374999999999998</v>
      </c>
      <c r="AI1449" s="12">
        <v>40351</v>
      </c>
      <c r="AJ1449">
        <v>3.1259999999999999</v>
      </c>
      <c r="AK1449" s="12">
        <v>40351</v>
      </c>
      <c r="AL1449">
        <v>3.0859999999999999</v>
      </c>
      <c r="AM1449" s="12"/>
      <c r="AO1449" s="12"/>
      <c r="AQ1449" s="12"/>
      <c r="AS1449" s="12"/>
      <c r="AU1449" s="12"/>
      <c r="AW1449" s="12"/>
    </row>
    <row r="1450" spans="1:49">
      <c r="A1450" s="12">
        <v>40312</v>
      </c>
      <c r="B1450">
        <v>0.97899999999999998</v>
      </c>
      <c r="C1450" s="12">
        <v>40347</v>
      </c>
      <c r="D1450">
        <v>1.147</v>
      </c>
      <c r="E1450" s="12">
        <v>40350</v>
      </c>
      <c r="F1450">
        <v>1.385</v>
      </c>
      <c r="G1450" s="12">
        <v>40350</v>
      </c>
      <c r="H1450">
        <v>1.649</v>
      </c>
      <c r="I1450" s="12">
        <v>40350</v>
      </c>
      <c r="J1450">
        <v>1.9003000000000001</v>
      </c>
      <c r="K1450" s="12">
        <v>40350</v>
      </c>
      <c r="L1450">
        <v>2.1648000000000001</v>
      </c>
      <c r="M1450" s="12">
        <v>40350</v>
      </c>
      <c r="N1450">
        <v>2.3975</v>
      </c>
      <c r="O1450" s="9">
        <v>40350</v>
      </c>
      <c r="P1450">
        <v>2.5752999999999999</v>
      </c>
      <c r="Q1450" s="12">
        <v>40350</v>
      </c>
      <c r="R1450">
        <v>2.7358000000000002</v>
      </c>
      <c r="S1450" s="12">
        <v>40350</v>
      </c>
      <c r="T1450">
        <v>2.8675000000000002</v>
      </c>
      <c r="U1450" s="12">
        <v>40350</v>
      </c>
      <c r="V1450">
        <v>2.9824999999999999</v>
      </c>
      <c r="W1450" s="12">
        <v>40350</v>
      </c>
      <c r="X1450">
        <v>3.0804999999999998</v>
      </c>
      <c r="Y1450" s="12">
        <v>40350</v>
      </c>
      <c r="Z1450">
        <v>3.1715</v>
      </c>
      <c r="AA1450" s="12">
        <v>40350</v>
      </c>
      <c r="AB1450">
        <v>3.3529999999999998</v>
      </c>
      <c r="AC1450" s="12">
        <v>40350</v>
      </c>
      <c r="AD1450">
        <v>3.4548000000000001</v>
      </c>
      <c r="AE1450" s="12">
        <v>40350</v>
      </c>
      <c r="AF1450">
        <v>3.4289999999999998</v>
      </c>
      <c r="AG1450" s="12">
        <v>40350</v>
      </c>
      <c r="AH1450">
        <v>3.3239999999999998</v>
      </c>
      <c r="AI1450" s="12">
        <v>40350</v>
      </c>
      <c r="AJ1450">
        <v>3.2</v>
      </c>
      <c r="AK1450" s="12">
        <v>40350</v>
      </c>
      <c r="AL1450">
        <v>3.1589999999999998</v>
      </c>
      <c r="AM1450" s="12"/>
      <c r="AO1450" s="12"/>
      <c r="AQ1450" s="12"/>
      <c r="AS1450" s="12"/>
      <c r="AU1450" s="12"/>
      <c r="AW1450" s="12"/>
    </row>
    <row r="1451" spans="1:49">
      <c r="A1451" s="12">
        <v>40311</v>
      </c>
      <c r="B1451">
        <v>0.97599999999999998</v>
      </c>
      <c r="C1451" s="12">
        <v>40346</v>
      </c>
      <c r="D1451">
        <v>1.1165</v>
      </c>
      <c r="E1451" s="12">
        <v>40347</v>
      </c>
      <c r="F1451">
        <v>1.3620000000000001</v>
      </c>
      <c r="G1451" s="12">
        <v>40347</v>
      </c>
      <c r="H1451">
        <v>1.6219999999999999</v>
      </c>
      <c r="I1451" s="12">
        <v>40347</v>
      </c>
      <c r="J1451">
        <v>1.8835</v>
      </c>
      <c r="K1451" s="12">
        <v>40347</v>
      </c>
      <c r="L1451">
        <v>2.149</v>
      </c>
      <c r="M1451" s="12">
        <v>40347</v>
      </c>
      <c r="N1451">
        <v>2.3730000000000002</v>
      </c>
      <c r="O1451" s="9">
        <v>40347</v>
      </c>
      <c r="P1451">
        <v>2.5655000000000001</v>
      </c>
      <c r="Q1451" s="12">
        <v>40347</v>
      </c>
      <c r="R1451">
        <v>2.7265000000000001</v>
      </c>
      <c r="S1451" s="12">
        <v>40347</v>
      </c>
      <c r="T1451">
        <v>2.8660000000000001</v>
      </c>
      <c r="U1451" s="12">
        <v>40347</v>
      </c>
      <c r="V1451">
        <v>2.976</v>
      </c>
      <c r="W1451" s="12">
        <v>40347</v>
      </c>
      <c r="X1451">
        <v>3.0790000000000002</v>
      </c>
      <c r="Y1451" s="12">
        <v>40347</v>
      </c>
      <c r="Z1451">
        <v>3.173</v>
      </c>
      <c r="AA1451" s="12">
        <v>40347</v>
      </c>
      <c r="AB1451">
        <v>3.3449999999999998</v>
      </c>
      <c r="AC1451" s="12">
        <v>40347</v>
      </c>
      <c r="AD1451">
        <v>3.4449999999999998</v>
      </c>
      <c r="AE1451" s="12">
        <v>40347</v>
      </c>
      <c r="AF1451">
        <v>3.41</v>
      </c>
      <c r="AG1451" s="12">
        <v>40347</v>
      </c>
      <c r="AH1451">
        <v>3.3130000000000002</v>
      </c>
      <c r="AI1451" s="12">
        <v>40347</v>
      </c>
      <c r="AJ1451">
        <v>3.1789999999999998</v>
      </c>
      <c r="AK1451" s="12">
        <v>40347</v>
      </c>
      <c r="AL1451">
        <v>3.1379999999999999</v>
      </c>
      <c r="AM1451" s="12"/>
      <c r="AO1451" s="12"/>
      <c r="AQ1451" s="12"/>
      <c r="AS1451" s="12"/>
      <c r="AU1451" s="12"/>
      <c r="AW1451" s="12"/>
    </row>
    <row r="1452" spans="1:49">
      <c r="A1452" s="12">
        <v>40310</v>
      </c>
      <c r="B1452">
        <v>0.97799999999999998</v>
      </c>
      <c r="C1452" s="12">
        <v>40345</v>
      </c>
      <c r="D1452">
        <v>1.101</v>
      </c>
      <c r="E1452" s="12">
        <v>40346</v>
      </c>
      <c r="F1452">
        <v>1.2988</v>
      </c>
      <c r="G1452" s="12">
        <v>40346</v>
      </c>
      <c r="H1452">
        <v>1.5594999999999999</v>
      </c>
      <c r="I1452" s="12">
        <v>40346</v>
      </c>
      <c r="J1452">
        <v>1.8285</v>
      </c>
      <c r="K1452" s="12">
        <v>40346</v>
      </c>
      <c r="L1452">
        <v>2.0990000000000002</v>
      </c>
      <c r="M1452" s="12">
        <v>40346</v>
      </c>
      <c r="N1452">
        <v>2.335</v>
      </c>
      <c r="O1452" s="9">
        <v>40346</v>
      </c>
      <c r="P1452">
        <v>2.52</v>
      </c>
      <c r="Q1452" s="12">
        <v>40346</v>
      </c>
      <c r="R1452">
        <v>2.681</v>
      </c>
      <c r="S1452" s="12">
        <v>40346</v>
      </c>
      <c r="T1452">
        <v>2.8265000000000002</v>
      </c>
      <c r="U1452" s="12">
        <v>40346</v>
      </c>
      <c r="V1452">
        <v>2.931</v>
      </c>
      <c r="W1452" s="12">
        <v>40346</v>
      </c>
      <c r="X1452">
        <v>3.0289999999999999</v>
      </c>
      <c r="Y1452" s="12">
        <v>40346</v>
      </c>
      <c r="Z1452">
        <v>3.12</v>
      </c>
      <c r="AA1452" s="12">
        <v>40346</v>
      </c>
      <c r="AB1452">
        <v>3.2989999999999999</v>
      </c>
      <c r="AC1452" s="12">
        <v>40346</v>
      </c>
      <c r="AD1452">
        <v>3.3957999999999999</v>
      </c>
      <c r="AE1452" s="12">
        <v>40346</v>
      </c>
      <c r="AF1452">
        <v>3.363</v>
      </c>
      <c r="AG1452" s="12">
        <v>40346</v>
      </c>
      <c r="AH1452">
        <v>3.2669999999999999</v>
      </c>
      <c r="AI1452" s="12">
        <v>40346</v>
      </c>
      <c r="AJ1452">
        <v>3.133</v>
      </c>
      <c r="AK1452" s="12">
        <v>40346</v>
      </c>
      <c r="AL1452">
        <v>3.093</v>
      </c>
      <c r="AM1452" s="12"/>
      <c r="AO1452" s="12"/>
      <c r="AQ1452" s="12"/>
      <c r="AS1452" s="12"/>
      <c r="AU1452" s="12"/>
      <c r="AW1452" s="12"/>
    </row>
    <row r="1453" spans="1:49">
      <c r="A1453" s="12">
        <v>40309</v>
      </c>
      <c r="B1453">
        <v>0.97899999999999998</v>
      </c>
      <c r="C1453" s="12">
        <v>40344</v>
      </c>
      <c r="D1453">
        <v>1.1140000000000001</v>
      </c>
      <c r="E1453" s="12">
        <v>40345</v>
      </c>
      <c r="F1453">
        <v>1.2849999999999999</v>
      </c>
      <c r="G1453" s="12">
        <v>40345</v>
      </c>
      <c r="H1453">
        <v>1.5535000000000001</v>
      </c>
      <c r="I1453" s="12">
        <v>40345</v>
      </c>
      <c r="J1453">
        <v>1.8268</v>
      </c>
      <c r="K1453" s="12">
        <v>40345</v>
      </c>
      <c r="L1453">
        <v>2.0910000000000002</v>
      </c>
      <c r="M1453" s="12">
        <v>40345</v>
      </c>
      <c r="N1453">
        <v>2.3174999999999999</v>
      </c>
      <c r="O1453" s="9">
        <v>40345</v>
      </c>
      <c r="P1453">
        <v>2.5148000000000001</v>
      </c>
      <c r="Q1453" s="12">
        <v>40345</v>
      </c>
      <c r="R1453">
        <v>2.6768000000000001</v>
      </c>
      <c r="S1453" s="12">
        <v>40345</v>
      </c>
      <c r="T1453">
        <v>2.8128000000000002</v>
      </c>
      <c r="U1453" s="12">
        <v>40345</v>
      </c>
      <c r="V1453">
        <v>2.931</v>
      </c>
      <c r="W1453" s="12">
        <v>40345</v>
      </c>
      <c r="X1453">
        <v>3.0293000000000001</v>
      </c>
      <c r="Y1453" s="12">
        <v>40345</v>
      </c>
      <c r="Z1453">
        <v>3.1189999999999998</v>
      </c>
      <c r="AA1453" s="12">
        <v>40345</v>
      </c>
      <c r="AB1453">
        <v>3.2959999999999998</v>
      </c>
      <c r="AC1453" s="12">
        <v>40345</v>
      </c>
      <c r="AD1453">
        <v>3.3925000000000001</v>
      </c>
      <c r="AE1453" s="12">
        <v>40345</v>
      </c>
      <c r="AF1453">
        <v>3.3639999999999999</v>
      </c>
      <c r="AG1453" s="12">
        <v>40345</v>
      </c>
      <c r="AH1453">
        <v>3.26</v>
      </c>
      <c r="AI1453" s="12">
        <v>40345</v>
      </c>
      <c r="AJ1453">
        <v>3.1320000000000001</v>
      </c>
      <c r="AK1453" s="12">
        <v>40345</v>
      </c>
      <c r="AL1453">
        <v>3.0950000000000002</v>
      </c>
      <c r="AM1453" s="12"/>
      <c r="AO1453" s="12"/>
      <c r="AQ1453" s="12"/>
      <c r="AS1453" s="12"/>
      <c r="AU1453" s="12"/>
      <c r="AW1453" s="12"/>
    </row>
    <row r="1454" spans="1:49">
      <c r="A1454" s="12">
        <v>40308</v>
      </c>
      <c r="B1454">
        <v>0.98099999999999998</v>
      </c>
      <c r="C1454" s="12">
        <v>40343</v>
      </c>
      <c r="D1454">
        <v>1.0905</v>
      </c>
      <c r="E1454" s="12">
        <v>40344</v>
      </c>
      <c r="F1454">
        <v>1.302</v>
      </c>
      <c r="G1454" s="12">
        <v>40344</v>
      </c>
      <c r="H1454">
        <v>1.5699999999999998</v>
      </c>
      <c r="I1454" s="12">
        <v>40344</v>
      </c>
      <c r="J1454">
        <v>1.8414999999999999</v>
      </c>
      <c r="K1454" s="12">
        <v>40344</v>
      </c>
      <c r="L1454">
        <v>2.113</v>
      </c>
      <c r="M1454" s="12">
        <v>40344</v>
      </c>
      <c r="N1454">
        <v>2.3407999999999998</v>
      </c>
      <c r="O1454" s="9">
        <v>40344</v>
      </c>
      <c r="P1454">
        <v>2.5350000000000001</v>
      </c>
      <c r="Q1454" s="12">
        <v>40344</v>
      </c>
      <c r="R1454">
        <v>2.6989999999999998</v>
      </c>
      <c r="S1454" s="12">
        <v>40344</v>
      </c>
      <c r="T1454">
        <v>2.831</v>
      </c>
      <c r="U1454" s="12">
        <v>40344</v>
      </c>
      <c r="V1454">
        <v>2.9470000000000001</v>
      </c>
      <c r="W1454" s="12">
        <v>40344</v>
      </c>
      <c r="X1454">
        <v>3.0463</v>
      </c>
      <c r="Y1454" s="12">
        <v>40344</v>
      </c>
      <c r="Z1454">
        <v>3.1345000000000001</v>
      </c>
      <c r="AA1454" s="12">
        <v>40344</v>
      </c>
      <c r="AB1454">
        <v>3.3064999999999998</v>
      </c>
      <c r="AC1454" s="12">
        <v>40344</v>
      </c>
      <c r="AD1454">
        <v>3.3944999999999999</v>
      </c>
      <c r="AE1454" s="12">
        <v>40344</v>
      </c>
      <c r="AF1454">
        <v>3.3540000000000001</v>
      </c>
      <c r="AG1454" s="12">
        <v>40344</v>
      </c>
      <c r="AH1454">
        <v>3.2545000000000002</v>
      </c>
      <c r="AI1454" s="12">
        <v>40344</v>
      </c>
      <c r="AJ1454">
        <v>3.1150000000000002</v>
      </c>
      <c r="AK1454" s="12">
        <v>40344</v>
      </c>
      <c r="AL1454">
        <v>3.0840000000000001</v>
      </c>
      <c r="AM1454" s="12"/>
      <c r="AO1454" s="12"/>
      <c r="AQ1454" s="12"/>
      <c r="AS1454" s="12"/>
      <c r="AU1454" s="12"/>
      <c r="AW1454" s="12"/>
    </row>
    <row r="1455" spans="1:49">
      <c r="A1455" s="12">
        <v>40305</v>
      </c>
      <c r="B1455">
        <v>0.98399999999999999</v>
      </c>
      <c r="C1455" s="12">
        <v>40340</v>
      </c>
      <c r="D1455">
        <v>1.07</v>
      </c>
      <c r="E1455" s="12">
        <v>40343</v>
      </c>
      <c r="F1455">
        <v>1.2765</v>
      </c>
      <c r="G1455" s="12">
        <v>40343</v>
      </c>
      <c r="H1455">
        <v>1.5314999999999999</v>
      </c>
      <c r="I1455" s="12">
        <v>40343</v>
      </c>
      <c r="J1455">
        <v>1.806</v>
      </c>
      <c r="K1455" s="12">
        <v>40343</v>
      </c>
      <c r="L1455">
        <v>2.06</v>
      </c>
      <c r="M1455" s="12">
        <v>40343</v>
      </c>
      <c r="N1455">
        <v>2.2959999999999998</v>
      </c>
      <c r="O1455" s="9">
        <v>40343</v>
      </c>
      <c r="P1455">
        <v>2.4740000000000002</v>
      </c>
      <c r="Q1455" s="12">
        <v>40343</v>
      </c>
      <c r="R1455">
        <v>2.6349999999999998</v>
      </c>
      <c r="S1455" s="12">
        <v>40343</v>
      </c>
      <c r="T1455">
        <v>2.7730000000000001</v>
      </c>
      <c r="U1455" s="12">
        <v>40343</v>
      </c>
      <c r="V1455">
        <v>2.883</v>
      </c>
      <c r="W1455" s="12">
        <v>40343</v>
      </c>
      <c r="X1455">
        <v>2.9845000000000002</v>
      </c>
      <c r="Y1455" s="12">
        <v>40343</v>
      </c>
      <c r="Z1455">
        <v>3.0724999999999998</v>
      </c>
      <c r="AA1455" s="12">
        <v>40343</v>
      </c>
      <c r="AB1455">
        <v>3.2492999999999999</v>
      </c>
      <c r="AC1455" s="12">
        <v>40343</v>
      </c>
      <c r="AD1455">
        <v>3.3340000000000001</v>
      </c>
      <c r="AE1455" s="12">
        <v>40343</v>
      </c>
      <c r="AF1455">
        <v>3.2919999999999998</v>
      </c>
      <c r="AG1455" s="12">
        <v>40343</v>
      </c>
      <c r="AH1455">
        <v>3.1880000000000002</v>
      </c>
      <c r="AI1455" s="12">
        <v>40343</v>
      </c>
      <c r="AJ1455">
        <v>3.056</v>
      </c>
      <c r="AK1455" s="12">
        <v>40343</v>
      </c>
      <c r="AL1455">
        <v>3.02</v>
      </c>
      <c r="AM1455" s="12"/>
      <c r="AO1455" s="12"/>
      <c r="AQ1455" s="12"/>
      <c r="AS1455" s="12"/>
      <c r="AU1455" s="12"/>
      <c r="AW1455" s="12"/>
    </row>
    <row r="1456" spans="1:49">
      <c r="A1456" s="12">
        <v>40304</v>
      </c>
      <c r="B1456">
        <v>0.97799999999999998</v>
      </c>
      <c r="C1456" s="12">
        <v>40339</v>
      </c>
      <c r="D1456">
        <v>1.085</v>
      </c>
      <c r="E1456" s="12">
        <v>40340</v>
      </c>
      <c r="F1456">
        <v>1.2589999999999999</v>
      </c>
      <c r="G1456" s="12">
        <v>40340</v>
      </c>
      <c r="H1456">
        <v>1.522</v>
      </c>
      <c r="I1456" s="12">
        <v>40340</v>
      </c>
      <c r="J1456">
        <v>1.8029999999999999</v>
      </c>
      <c r="K1456" s="12">
        <v>40340</v>
      </c>
      <c r="L1456">
        <v>2.0688</v>
      </c>
      <c r="M1456" s="12">
        <v>40340</v>
      </c>
      <c r="N1456">
        <v>2.2903000000000002</v>
      </c>
      <c r="O1456" s="9">
        <v>40340</v>
      </c>
      <c r="P1456">
        <v>2.4939999999999998</v>
      </c>
      <c r="Q1456" s="12">
        <v>40340</v>
      </c>
      <c r="R1456">
        <v>2.653</v>
      </c>
      <c r="S1456" s="12">
        <v>40340</v>
      </c>
      <c r="T1456">
        <v>2.786</v>
      </c>
      <c r="U1456" s="12">
        <v>40340</v>
      </c>
      <c r="V1456">
        <v>2.9005000000000001</v>
      </c>
      <c r="W1456" s="12">
        <v>40340</v>
      </c>
      <c r="X1456">
        <v>2.9858000000000002</v>
      </c>
      <c r="Y1456" s="12">
        <v>40340</v>
      </c>
      <c r="Z1456">
        <v>3.0844999999999998</v>
      </c>
      <c r="AA1456" s="12">
        <v>40340</v>
      </c>
      <c r="AB1456">
        <v>3.2593000000000001</v>
      </c>
      <c r="AC1456" s="12">
        <v>40340</v>
      </c>
      <c r="AD1456">
        <v>3.3464999999999998</v>
      </c>
      <c r="AE1456" s="12">
        <v>40340</v>
      </c>
      <c r="AF1456">
        <v>3.3010000000000002</v>
      </c>
      <c r="AG1456" s="12">
        <v>40340</v>
      </c>
      <c r="AH1456">
        <v>3.198</v>
      </c>
      <c r="AI1456" s="12">
        <v>40340</v>
      </c>
      <c r="AJ1456">
        <v>3.0619999999999998</v>
      </c>
      <c r="AK1456" s="12">
        <v>40340</v>
      </c>
      <c r="AL1456">
        <v>3.032</v>
      </c>
      <c r="AM1456" s="12"/>
      <c r="AO1456" s="12"/>
      <c r="AQ1456" s="12"/>
      <c r="AS1456" s="12"/>
      <c r="AU1456" s="12"/>
      <c r="AW1456" s="12"/>
    </row>
    <row r="1457" spans="1:49">
      <c r="A1457" s="12">
        <v>40303</v>
      </c>
      <c r="B1457">
        <v>0.97599999999999998</v>
      </c>
      <c r="C1457" s="12">
        <v>40338</v>
      </c>
      <c r="D1457">
        <v>1.0760000000000001</v>
      </c>
      <c r="E1457" s="12">
        <v>40339</v>
      </c>
      <c r="F1457">
        <v>1.2770000000000001</v>
      </c>
      <c r="G1457" s="12">
        <v>40339</v>
      </c>
      <c r="H1457">
        <v>1.5655000000000001</v>
      </c>
      <c r="I1457" s="12">
        <v>40339</v>
      </c>
      <c r="J1457">
        <v>1.855</v>
      </c>
      <c r="K1457" s="12">
        <v>40339</v>
      </c>
      <c r="L1457">
        <v>2.14</v>
      </c>
      <c r="M1457" s="12">
        <v>40339</v>
      </c>
      <c r="N1457">
        <v>2.3439999999999999</v>
      </c>
      <c r="O1457" s="9">
        <v>40339</v>
      </c>
      <c r="P1457">
        <v>2.5230000000000001</v>
      </c>
      <c r="Q1457" s="12">
        <v>40339</v>
      </c>
      <c r="R1457">
        <v>2.677</v>
      </c>
      <c r="S1457" s="12">
        <v>40339</v>
      </c>
      <c r="T1457">
        <v>2.8109999999999999</v>
      </c>
      <c r="U1457" s="12">
        <v>40339</v>
      </c>
      <c r="V1457">
        <v>2.927</v>
      </c>
      <c r="W1457" s="12">
        <v>40339</v>
      </c>
      <c r="X1457">
        <v>3.0289999999999999</v>
      </c>
      <c r="Y1457" s="12">
        <v>40339</v>
      </c>
      <c r="Z1457">
        <v>3.117</v>
      </c>
      <c r="AA1457" s="12">
        <v>40339</v>
      </c>
      <c r="AB1457">
        <v>3.3149999999999999</v>
      </c>
      <c r="AC1457" s="12">
        <v>40339</v>
      </c>
      <c r="AD1457">
        <v>3.367</v>
      </c>
      <c r="AE1457" s="12">
        <v>40339</v>
      </c>
      <c r="AF1457">
        <v>3.3570000000000002</v>
      </c>
      <c r="AG1457" s="12">
        <v>40339</v>
      </c>
      <c r="AH1457">
        <v>3.2444999999999999</v>
      </c>
      <c r="AI1457" s="12">
        <v>40339</v>
      </c>
      <c r="AJ1457">
        <v>3.12</v>
      </c>
      <c r="AK1457" s="12">
        <v>40339</v>
      </c>
      <c r="AL1457">
        <v>3.0920000000000001</v>
      </c>
      <c r="AM1457" s="12"/>
      <c r="AO1457" s="12"/>
      <c r="AQ1457" s="12"/>
      <c r="AS1457" s="12"/>
      <c r="AU1457" s="12"/>
      <c r="AW1457" s="12"/>
    </row>
    <row r="1458" spans="1:49">
      <c r="A1458" s="12">
        <v>40302</v>
      </c>
      <c r="B1458">
        <v>0.97399999999999998</v>
      </c>
      <c r="C1458" s="12">
        <v>40337</v>
      </c>
      <c r="D1458">
        <v>1.0565</v>
      </c>
      <c r="E1458" s="12">
        <v>40338</v>
      </c>
      <c r="F1458">
        <v>1.2690000000000001</v>
      </c>
      <c r="G1458" s="12">
        <v>40338</v>
      </c>
      <c r="H1458">
        <v>1.5367999999999999</v>
      </c>
      <c r="I1458" s="12">
        <v>40338</v>
      </c>
      <c r="J1458">
        <v>1.8029999999999999</v>
      </c>
      <c r="K1458" s="12">
        <v>40338</v>
      </c>
      <c r="L1458">
        <v>2.06</v>
      </c>
      <c r="M1458" s="12">
        <v>40338</v>
      </c>
      <c r="N1458">
        <v>2.2955000000000001</v>
      </c>
      <c r="O1458" s="9">
        <v>40338</v>
      </c>
      <c r="P1458">
        <v>2.4737999999999998</v>
      </c>
      <c r="Q1458" s="12">
        <v>40338</v>
      </c>
      <c r="R1458">
        <v>2.6395</v>
      </c>
      <c r="S1458" s="12">
        <v>40338</v>
      </c>
      <c r="T1458">
        <v>2.7622999999999998</v>
      </c>
      <c r="U1458" s="12">
        <v>40338</v>
      </c>
      <c r="V1458">
        <v>2.8765000000000001</v>
      </c>
      <c r="W1458" s="12">
        <v>40338</v>
      </c>
      <c r="X1458">
        <v>2.9704999999999999</v>
      </c>
      <c r="Y1458" s="12">
        <v>40338</v>
      </c>
      <c r="Z1458">
        <v>3.0712999999999999</v>
      </c>
      <c r="AA1458" s="12">
        <v>40338</v>
      </c>
      <c r="AB1458">
        <v>3.2324999999999999</v>
      </c>
      <c r="AC1458" s="12">
        <v>40338</v>
      </c>
      <c r="AD1458">
        <v>3.3193000000000001</v>
      </c>
      <c r="AE1458" s="12">
        <v>40338</v>
      </c>
      <c r="AF1458">
        <v>3.2685</v>
      </c>
      <c r="AG1458" s="12">
        <v>40338</v>
      </c>
      <c r="AH1458">
        <v>3.1539999999999999</v>
      </c>
      <c r="AI1458" s="12">
        <v>40338</v>
      </c>
      <c r="AJ1458">
        <v>3.0335000000000001</v>
      </c>
      <c r="AK1458" s="12">
        <v>40338</v>
      </c>
      <c r="AL1458">
        <v>3.0065</v>
      </c>
      <c r="AM1458" s="12"/>
      <c r="AO1458" s="12"/>
      <c r="AQ1458" s="12"/>
      <c r="AS1458" s="12"/>
      <c r="AU1458" s="12"/>
      <c r="AW1458" s="12"/>
    </row>
    <row r="1459" spans="1:49">
      <c r="A1459" s="12">
        <v>40301</v>
      </c>
      <c r="B1459">
        <v>0.97099999999999997</v>
      </c>
      <c r="C1459" s="12">
        <v>40336</v>
      </c>
      <c r="D1459">
        <v>1.0860000000000001</v>
      </c>
      <c r="E1459" s="12">
        <v>40337</v>
      </c>
      <c r="F1459">
        <v>1.2595000000000001</v>
      </c>
      <c r="G1459" s="12">
        <v>40337</v>
      </c>
      <c r="H1459">
        <v>1.5249999999999999</v>
      </c>
      <c r="I1459" s="12">
        <v>40337</v>
      </c>
      <c r="J1459">
        <v>1.8043</v>
      </c>
      <c r="K1459" s="12">
        <v>40337</v>
      </c>
      <c r="L1459">
        <v>2.0779999999999998</v>
      </c>
      <c r="M1459" s="12">
        <v>40337</v>
      </c>
      <c r="N1459">
        <v>2.2957999999999998</v>
      </c>
      <c r="O1459" s="9">
        <v>40337</v>
      </c>
      <c r="P1459">
        <v>2.4868000000000001</v>
      </c>
      <c r="Q1459" s="12">
        <v>40337</v>
      </c>
      <c r="R1459">
        <v>2.657</v>
      </c>
      <c r="S1459" s="12">
        <v>40337</v>
      </c>
      <c r="T1459">
        <v>2.7814999999999999</v>
      </c>
      <c r="U1459" s="12">
        <v>40337</v>
      </c>
      <c r="V1459">
        <v>2.8957999999999999</v>
      </c>
      <c r="W1459" s="12">
        <v>40337</v>
      </c>
      <c r="X1459">
        <v>2.9969999999999999</v>
      </c>
      <c r="Y1459" s="12">
        <v>40337</v>
      </c>
      <c r="Z1459">
        <v>3.0808</v>
      </c>
      <c r="AA1459" s="12">
        <v>40337</v>
      </c>
      <c r="AB1459">
        <v>3.2583000000000002</v>
      </c>
      <c r="AC1459" s="12">
        <v>40337</v>
      </c>
      <c r="AD1459">
        <v>3.3359999999999999</v>
      </c>
      <c r="AE1459" s="12">
        <v>40337</v>
      </c>
      <c r="AF1459">
        <v>3.274</v>
      </c>
      <c r="AG1459" s="12">
        <v>40337</v>
      </c>
      <c r="AH1459">
        <v>3.1804999999999999</v>
      </c>
      <c r="AI1459" s="12">
        <v>40337</v>
      </c>
      <c r="AJ1459">
        <v>3.036</v>
      </c>
      <c r="AK1459" s="12">
        <v>40337</v>
      </c>
      <c r="AL1459">
        <v>2.9939999999999998</v>
      </c>
      <c r="AM1459" s="12"/>
      <c r="AO1459" s="12"/>
      <c r="AQ1459" s="12"/>
      <c r="AS1459" s="12"/>
      <c r="AU1459" s="12"/>
      <c r="AW1459" s="12"/>
    </row>
    <row r="1460" spans="1:49">
      <c r="A1460" s="12">
        <v>40298</v>
      </c>
      <c r="B1460">
        <v>0.96799999999999997</v>
      </c>
      <c r="C1460" s="12">
        <v>40333</v>
      </c>
      <c r="D1460">
        <v>1.0985</v>
      </c>
      <c r="E1460" s="12">
        <v>40336</v>
      </c>
      <c r="F1460">
        <v>1.2835000000000001</v>
      </c>
      <c r="G1460" s="12">
        <v>40336</v>
      </c>
      <c r="H1460">
        <v>1.5565</v>
      </c>
      <c r="I1460" s="12">
        <v>40336</v>
      </c>
      <c r="J1460">
        <v>1.8355000000000001</v>
      </c>
      <c r="K1460" s="12">
        <v>40336</v>
      </c>
      <c r="L1460">
        <v>2.085</v>
      </c>
      <c r="M1460" s="12">
        <v>40336</v>
      </c>
      <c r="N1460">
        <v>2.3235000000000001</v>
      </c>
      <c r="O1460" s="9">
        <v>40336</v>
      </c>
      <c r="P1460">
        <v>2.5154999999999998</v>
      </c>
      <c r="Q1460" s="12">
        <v>40336</v>
      </c>
      <c r="R1460">
        <v>2.6764999999999999</v>
      </c>
      <c r="S1460" s="12">
        <v>40336</v>
      </c>
      <c r="T1460">
        <v>2.8105000000000002</v>
      </c>
      <c r="U1460" s="12">
        <v>40336</v>
      </c>
      <c r="V1460">
        <v>2.9245000000000001</v>
      </c>
      <c r="W1460" s="12">
        <v>40336</v>
      </c>
      <c r="X1460">
        <v>3.0289999999999999</v>
      </c>
      <c r="Y1460" s="12">
        <v>40336</v>
      </c>
      <c r="Z1460">
        <v>3.1139999999999999</v>
      </c>
      <c r="AA1460" s="12">
        <v>40336</v>
      </c>
      <c r="AB1460">
        <v>3.2730000000000001</v>
      </c>
      <c r="AC1460" s="12">
        <v>40336</v>
      </c>
      <c r="AD1460">
        <v>3.3654999999999999</v>
      </c>
      <c r="AE1460" s="12">
        <v>40336</v>
      </c>
      <c r="AF1460">
        <v>3.3224999999999998</v>
      </c>
      <c r="AG1460" s="12">
        <v>40336</v>
      </c>
      <c r="AH1460">
        <v>3.2155</v>
      </c>
      <c r="AI1460" s="12">
        <v>40336</v>
      </c>
      <c r="AJ1460">
        <v>3.0895000000000001</v>
      </c>
      <c r="AK1460" s="12">
        <v>40336</v>
      </c>
      <c r="AL1460">
        <v>3.0655000000000001</v>
      </c>
      <c r="AM1460" s="12"/>
      <c r="AO1460" s="12"/>
      <c r="AQ1460" s="12"/>
      <c r="AS1460" s="12"/>
      <c r="AU1460" s="12"/>
      <c r="AW1460" s="12"/>
    </row>
    <row r="1461" spans="1:49">
      <c r="A1461" s="12">
        <v>40297</v>
      </c>
      <c r="B1461">
        <v>0.96699999999999997</v>
      </c>
      <c r="C1461" s="12">
        <v>40332</v>
      </c>
      <c r="D1461">
        <v>1.1240000000000001</v>
      </c>
      <c r="E1461" s="12">
        <v>40333</v>
      </c>
      <c r="F1461">
        <v>1.2915000000000001</v>
      </c>
      <c r="G1461" s="12">
        <v>40333</v>
      </c>
      <c r="H1461">
        <v>1.5735000000000001</v>
      </c>
      <c r="I1461" s="12">
        <v>40333</v>
      </c>
      <c r="J1461">
        <v>1.845</v>
      </c>
      <c r="K1461" s="12">
        <v>40333</v>
      </c>
      <c r="L1461">
        <v>2.1139999999999999</v>
      </c>
      <c r="M1461" s="12">
        <v>40333</v>
      </c>
      <c r="N1461">
        <v>2.3304999999999998</v>
      </c>
      <c r="O1461" s="9">
        <v>40333</v>
      </c>
      <c r="P1461">
        <v>2.5244999999999997</v>
      </c>
      <c r="Q1461" s="12">
        <v>40333</v>
      </c>
      <c r="R1461">
        <v>2.6884999999999999</v>
      </c>
      <c r="S1461" s="12">
        <v>40333</v>
      </c>
      <c r="T1461">
        <v>2.8224999999999998</v>
      </c>
      <c r="U1461" s="12">
        <v>40333</v>
      </c>
      <c r="V1461">
        <v>2.9370000000000003</v>
      </c>
      <c r="W1461" s="12">
        <v>40333</v>
      </c>
      <c r="X1461">
        <v>3.0354999999999999</v>
      </c>
      <c r="Y1461" s="12">
        <v>40333</v>
      </c>
      <c r="Z1461">
        <v>3.1219999999999999</v>
      </c>
      <c r="AA1461" s="12">
        <v>40333</v>
      </c>
      <c r="AB1461">
        <v>3.2919999999999998</v>
      </c>
      <c r="AC1461" s="12">
        <v>40333</v>
      </c>
      <c r="AD1461">
        <v>3.3609999999999998</v>
      </c>
      <c r="AE1461" s="12">
        <v>40333</v>
      </c>
      <c r="AF1461">
        <v>3.3079999999999998</v>
      </c>
      <c r="AG1461" s="12">
        <v>40333</v>
      </c>
      <c r="AH1461">
        <v>3.2010000000000001</v>
      </c>
      <c r="AI1461" s="12">
        <v>40333</v>
      </c>
      <c r="AJ1461">
        <v>3.07</v>
      </c>
      <c r="AK1461" s="12">
        <v>40333</v>
      </c>
      <c r="AL1461">
        <v>3.0430000000000001</v>
      </c>
      <c r="AM1461" s="12"/>
      <c r="AO1461" s="12"/>
      <c r="AQ1461" s="12"/>
      <c r="AS1461" s="12"/>
      <c r="AU1461" s="12"/>
      <c r="AW1461" s="12"/>
    </row>
    <row r="1462" spans="1:49">
      <c r="A1462" s="12">
        <v>40296</v>
      </c>
      <c r="B1462">
        <v>0.96399999999999997</v>
      </c>
      <c r="C1462" s="12">
        <v>40331</v>
      </c>
      <c r="D1462">
        <v>1.133</v>
      </c>
      <c r="E1462" s="12">
        <v>40332</v>
      </c>
      <c r="F1462">
        <v>1.3580000000000001</v>
      </c>
      <c r="G1462" s="12">
        <v>40332</v>
      </c>
      <c r="H1462">
        <v>1.6294999999999999</v>
      </c>
      <c r="I1462" s="12">
        <v>40332</v>
      </c>
      <c r="J1462">
        <v>1.9005000000000001</v>
      </c>
      <c r="K1462" s="12">
        <v>40332</v>
      </c>
      <c r="L1462">
        <v>2.1505000000000001</v>
      </c>
      <c r="M1462" s="12">
        <v>40332</v>
      </c>
      <c r="N1462">
        <v>2.3755000000000002</v>
      </c>
      <c r="O1462" s="9">
        <v>40332</v>
      </c>
      <c r="P1462">
        <v>2.5644999999999998</v>
      </c>
      <c r="Q1462" s="12">
        <v>40332</v>
      </c>
      <c r="R1462">
        <v>2.7229999999999999</v>
      </c>
      <c r="S1462" s="12">
        <v>40332</v>
      </c>
      <c r="T1462">
        <v>2.8540000000000001</v>
      </c>
      <c r="U1462" s="12">
        <v>40332</v>
      </c>
      <c r="V1462">
        <v>2.9675000000000002</v>
      </c>
      <c r="W1462" s="12">
        <v>40332</v>
      </c>
      <c r="X1462">
        <v>3.0575000000000001</v>
      </c>
      <c r="Y1462" s="12">
        <v>40332</v>
      </c>
      <c r="Z1462">
        <v>3.1482999999999999</v>
      </c>
      <c r="AA1462" s="12">
        <v>40332</v>
      </c>
      <c r="AB1462">
        <v>3.3205</v>
      </c>
      <c r="AC1462" s="12">
        <v>40332</v>
      </c>
      <c r="AD1462">
        <v>3.3995000000000002</v>
      </c>
      <c r="AE1462" s="12">
        <v>40332</v>
      </c>
      <c r="AF1462">
        <v>3.3479999999999999</v>
      </c>
      <c r="AG1462" s="12">
        <v>40332</v>
      </c>
      <c r="AH1462">
        <v>3.2465000000000002</v>
      </c>
      <c r="AI1462" s="12">
        <v>40332</v>
      </c>
      <c r="AJ1462">
        <v>3.1150000000000002</v>
      </c>
      <c r="AK1462" s="12">
        <v>40332</v>
      </c>
      <c r="AL1462">
        <v>3.089</v>
      </c>
      <c r="AM1462" s="12"/>
      <c r="AO1462" s="12"/>
      <c r="AQ1462" s="12"/>
      <c r="AS1462" s="12"/>
      <c r="AU1462" s="12"/>
      <c r="AW1462" s="12"/>
    </row>
    <row r="1463" spans="1:49">
      <c r="A1463" s="12">
        <v>40295</v>
      </c>
      <c r="B1463">
        <v>0.95799999999999996</v>
      </c>
      <c r="C1463" s="12">
        <v>40330</v>
      </c>
      <c r="D1463">
        <v>1.1365000000000001</v>
      </c>
      <c r="E1463" s="12">
        <v>40331</v>
      </c>
      <c r="F1463">
        <v>1.347</v>
      </c>
      <c r="G1463" s="12">
        <v>40331</v>
      </c>
      <c r="H1463">
        <v>1.6282999999999999</v>
      </c>
      <c r="I1463" s="12">
        <v>40331</v>
      </c>
      <c r="J1463">
        <v>1.8780000000000001</v>
      </c>
      <c r="K1463" s="12">
        <v>40331</v>
      </c>
      <c r="L1463">
        <v>2.1349999999999998</v>
      </c>
      <c r="M1463" s="12">
        <v>40331</v>
      </c>
      <c r="N1463">
        <v>2.3508</v>
      </c>
      <c r="O1463" s="9">
        <v>40331</v>
      </c>
      <c r="P1463">
        <v>2.5392999999999999</v>
      </c>
      <c r="Q1463" s="12">
        <v>40331</v>
      </c>
      <c r="R1463">
        <v>2.6930000000000001</v>
      </c>
      <c r="S1463" s="12">
        <v>40331</v>
      </c>
      <c r="T1463">
        <v>2.8239999999999998</v>
      </c>
      <c r="U1463" s="12">
        <v>40331</v>
      </c>
      <c r="V1463">
        <v>2.9350000000000001</v>
      </c>
      <c r="W1463" s="12">
        <v>40331</v>
      </c>
      <c r="X1463">
        <v>3.0303</v>
      </c>
      <c r="Y1463" s="12">
        <v>40331</v>
      </c>
      <c r="Z1463">
        <v>3.1145</v>
      </c>
      <c r="AA1463" s="12">
        <v>40331</v>
      </c>
      <c r="AB1463">
        <v>3.2814999999999999</v>
      </c>
      <c r="AC1463" s="12">
        <v>40331</v>
      </c>
      <c r="AD1463">
        <v>3.3483000000000001</v>
      </c>
      <c r="AE1463" s="12">
        <v>40331</v>
      </c>
      <c r="AF1463">
        <v>3.2970000000000002</v>
      </c>
      <c r="AG1463" s="12">
        <v>40331</v>
      </c>
      <c r="AH1463">
        <v>3.1930000000000001</v>
      </c>
      <c r="AI1463" s="12">
        <v>40331</v>
      </c>
      <c r="AJ1463">
        <v>3.0630000000000002</v>
      </c>
      <c r="AK1463" s="12">
        <v>40331</v>
      </c>
      <c r="AL1463">
        <v>3.032</v>
      </c>
      <c r="AM1463" s="12"/>
      <c r="AO1463" s="12"/>
      <c r="AQ1463" s="12"/>
      <c r="AS1463" s="12"/>
      <c r="AU1463" s="12"/>
      <c r="AW1463" s="12"/>
    </row>
    <row r="1464" spans="1:49">
      <c r="A1464" s="12">
        <v>40294</v>
      </c>
      <c r="B1464">
        <v>0.95899999999999996</v>
      </c>
      <c r="C1464" s="12">
        <v>40329</v>
      </c>
      <c r="D1464">
        <v>1.1145</v>
      </c>
      <c r="E1464" s="12">
        <v>40330</v>
      </c>
      <c r="F1464">
        <v>1.3534999999999999</v>
      </c>
      <c r="G1464" s="12">
        <v>40330</v>
      </c>
      <c r="H1464">
        <v>1.6160000000000001</v>
      </c>
      <c r="I1464" s="12">
        <v>40330</v>
      </c>
      <c r="J1464">
        <v>1.8805000000000001</v>
      </c>
      <c r="K1464" s="12">
        <v>40330</v>
      </c>
      <c r="L1464">
        <v>2.133</v>
      </c>
      <c r="M1464" s="12">
        <v>40330</v>
      </c>
      <c r="N1464">
        <v>2.3559999999999999</v>
      </c>
      <c r="O1464" s="9">
        <v>40330</v>
      </c>
      <c r="P1464">
        <v>2.5419999999999998</v>
      </c>
      <c r="Q1464" s="12">
        <v>40330</v>
      </c>
      <c r="R1464">
        <v>2.698</v>
      </c>
      <c r="S1464" s="12">
        <v>40330</v>
      </c>
      <c r="T1464">
        <v>2.8275000000000001</v>
      </c>
      <c r="U1464" s="12">
        <v>40330</v>
      </c>
      <c r="V1464">
        <v>2.9394999999999998</v>
      </c>
      <c r="W1464" s="12">
        <v>40330</v>
      </c>
      <c r="X1464">
        <v>3.0287999999999999</v>
      </c>
      <c r="Y1464" s="12">
        <v>40330</v>
      </c>
      <c r="Z1464">
        <v>3.1230000000000002</v>
      </c>
      <c r="AA1464" s="12">
        <v>40330</v>
      </c>
      <c r="AB1464">
        <v>3.2879999999999998</v>
      </c>
      <c r="AC1464" s="12">
        <v>40330</v>
      </c>
      <c r="AD1464">
        <v>3.3508</v>
      </c>
      <c r="AE1464" s="12">
        <v>40330</v>
      </c>
      <c r="AF1464">
        <v>3.3119999999999998</v>
      </c>
      <c r="AG1464" s="12">
        <v>40330</v>
      </c>
      <c r="AH1464">
        <v>3.1838000000000002</v>
      </c>
      <c r="AI1464" s="12">
        <v>40330</v>
      </c>
      <c r="AJ1464">
        <v>3.0649999999999999</v>
      </c>
      <c r="AK1464" s="12">
        <v>40330</v>
      </c>
      <c r="AL1464">
        <v>3.024</v>
      </c>
      <c r="AM1464" s="12"/>
      <c r="AO1464" s="12"/>
      <c r="AQ1464" s="12"/>
      <c r="AS1464" s="12"/>
      <c r="AU1464" s="12"/>
      <c r="AW1464" s="12"/>
    </row>
    <row r="1465" spans="1:49">
      <c r="A1465" s="12">
        <v>40291</v>
      </c>
      <c r="B1465">
        <v>0.95699999999999996</v>
      </c>
      <c r="C1465" s="12">
        <v>40326</v>
      </c>
      <c r="D1465">
        <v>1.1360000000000001</v>
      </c>
      <c r="E1465" s="12">
        <v>40329</v>
      </c>
      <c r="F1465">
        <v>1.3320000000000001</v>
      </c>
      <c r="G1465" s="12">
        <v>40329</v>
      </c>
      <c r="H1465">
        <v>1.5975000000000001</v>
      </c>
      <c r="I1465" s="12">
        <v>40329</v>
      </c>
      <c r="J1465">
        <v>1.867</v>
      </c>
      <c r="K1465" s="12">
        <v>40329</v>
      </c>
      <c r="L1465">
        <v>2.1150000000000002</v>
      </c>
      <c r="M1465" s="12">
        <v>40329</v>
      </c>
      <c r="N1465">
        <v>2.3439999999999999</v>
      </c>
      <c r="O1465" s="9">
        <v>40329</v>
      </c>
      <c r="P1465">
        <v>2.532</v>
      </c>
      <c r="Q1465" s="12">
        <v>40329</v>
      </c>
      <c r="R1465">
        <v>2.6890000000000001</v>
      </c>
      <c r="S1465" s="12">
        <v>40329</v>
      </c>
      <c r="T1465">
        <v>2.8205</v>
      </c>
      <c r="U1465" s="12">
        <v>40329</v>
      </c>
      <c r="V1465">
        <v>2.9319999999999999</v>
      </c>
      <c r="W1465" s="12">
        <v>40329</v>
      </c>
      <c r="X1465">
        <v>3.0310000000000001</v>
      </c>
      <c r="Y1465" s="12">
        <v>40329</v>
      </c>
      <c r="Z1465">
        <v>3.117</v>
      </c>
      <c r="AA1465" s="12">
        <v>40329</v>
      </c>
      <c r="AB1465">
        <v>3.2810000000000001</v>
      </c>
      <c r="AC1465" s="12">
        <v>40329</v>
      </c>
      <c r="AD1465">
        <v>3.3570000000000002</v>
      </c>
      <c r="AE1465" s="12">
        <v>40329</v>
      </c>
      <c r="AF1465">
        <v>3.3069999999999999</v>
      </c>
      <c r="AG1465" s="12">
        <v>40329</v>
      </c>
      <c r="AH1465">
        <v>3.2010000000000001</v>
      </c>
      <c r="AI1465" s="12">
        <v>40329</v>
      </c>
      <c r="AJ1465">
        <v>3.0659999999999998</v>
      </c>
      <c r="AK1465" s="12">
        <v>40329</v>
      </c>
      <c r="AL1465">
        <v>3.0230000000000001</v>
      </c>
      <c r="AM1465" s="12"/>
      <c r="AO1465" s="12"/>
      <c r="AQ1465" s="12"/>
      <c r="AS1465" s="12"/>
      <c r="AU1465" s="12"/>
      <c r="AW1465" s="12"/>
    </row>
    <row r="1466" spans="1:49">
      <c r="A1466" s="12">
        <v>40290</v>
      </c>
      <c r="B1466">
        <v>0.95499999999999996</v>
      </c>
      <c r="C1466" s="12">
        <v>40325</v>
      </c>
      <c r="D1466">
        <v>1.1205000000000001</v>
      </c>
      <c r="E1466" s="12">
        <v>40326</v>
      </c>
      <c r="F1466">
        <v>1.321</v>
      </c>
      <c r="G1466" s="12">
        <v>40326</v>
      </c>
      <c r="H1466">
        <v>1.5920000000000001</v>
      </c>
      <c r="I1466" s="12">
        <v>40326</v>
      </c>
      <c r="J1466">
        <v>1.8475000000000001</v>
      </c>
      <c r="K1466" s="12">
        <v>40326</v>
      </c>
      <c r="L1466">
        <v>2.105</v>
      </c>
      <c r="M1466" s="12">
        <v>40326</v>
      </c>
      <c r="N1466">
        <v>2.3319999999999999</v>
      </c>
      <c r="O1466" s="9">
        <v>40326</v>
      </c>
      <c r="P1466">
        <v>2.5270000000000001</v>
      </c>
      <c r="Q1466" s="12">
        <v>40326</v>
      </c>
      <c r="R1466">
        <v>2.6920000000000002</v>
      </c>
      <c r="S1466" s="12">
        <v>40326</v>
      </c>
      <c r="T1466">
        <v>2.8260000000000001</v>
      </c>
      <c r="U1466" s="12">
        <v>40326</v>
      </c>
      <c r="V1466">
        <v>2.9390000000000001</v>
      </c>
      <c r="W1466" s="12">
        <v>40326</v>
      </c>
      <c r="X1466">
        <v>3.0379999999999998</v>
      </c>
      <c r="Y1466" s="12">
        <v>40326</v>
      </c>
      <c r="Z1466">
        <v>3.1240000000000001</v>
      </c>
      <c r="AA1466" s="12">
        <v>40326</v>
      </c>
      <c r="AB1466">
        <v>3.2875000000000001</v>
      </c>
      <c r="AC1466" s="12">
        <v>40326</v>
      </c>
      <c r="AD1466">
        <v>3.359</v>
      </c>
      <c r="AE1466" s="12">
        <v>40326</v>
      </c>
      <c r="AF1466">
        <v>3.306</v>
      </c>
      <c r="AG1466" s="12">
        <v>40326</v>
      </c>
      <c r="AH1466">
        <v>3.2010000000000001</v>
      </c>
      <c r="AI1466" s="12">
        <v>40326</v>
      </c>
      <c r="AJ1466">
        <v>3.0659999999999998</v>
      </c>
      <c r="AK1466" s="12">
        <v>40326</v>
      </c>
      <c r="AL1466">
        <v>3.0230000000000001</v>
      </c>
      <c r="AM1466" s="12"/>
      <c r="AO1466" s="12"/>
      <c r="AQ1466" s="12"/>
      <c r="AS1466" s="12"/>
      <c r="AU1466" s="12"/>
      <c r="AW1466" s="12"/>
    </row>
    <row r="1467" spans="1:49">
      <c r="A1467" s="12">
        <v>40289</v>
      </c>
      <c r="B1467">
        <v>0.95399999999999996</v>
      </c>
      <c r="C1467" s="12">
        <v>40324</v>
      </c>
      <c r="D1467">
        <v>1.1094999999999999</v>
      </c>
      <c r="E1467" s="12">
        <v>40325</v>
      </c>
      <c r="F1467">
        <v>1.3383</v>
      </c>
      <c r="G1467" s="12">
        <v>40325</v>
      </c>
      <c r="H1467">
        <v>1.5920000000000001</v>
      </c>
      <c r="I1467" s="12">
        <v>40325</v>
      </c>
      <c r="J1467">
        <v>1.857</v>
      </c>
      <c r="K1467" s="12">
        <v>40325</v>
      </c>
      <c r="L1467">
        <v>2.1395</v>
      </c>
      <c r="M1467" s="12">
        <v>40325</v>
      </c>
      <c r="N1467">
        <v>2.3740000000000001</v>
      </c>
      <c r="O1467" s="9">
        <v>40325</v>
      </c>
      <c r="P1467">
        <v>2.5670000000000002</v>
      </c>
      <c r="Q1467" s="12">
        <v>40325</v>
      </c>
      <c r="R1467">
        <v>2.7320000000000002</v>
      </c>
      <c r="S1467" s="12">
        <v>40325</v>
      </c>
      <c r="T1467">
        <v>2.8567999999999998</v>
      </c>
      <c r="U1467" s="12">
        <v>40325</v>
      </c>
      <c r="V1467">
        <v>2.9729999999999999</v>
      </c>
      <c r="W1467" s="12">
        <v>40325</v>
      </c>
      <c r="X1467">
        <v>3.0688</v>
      </c>
      <c r="Y1467" s="12">
        <v>40325</v>
      </c>
      <c r="Z1467">
        <v>3.1535000000000002</v>
      </c>
      <c r="AA1467" s="12">
        <v>40325</v>
      </c>
      <c r="AB1467">
        <v>3.3279999999999998</v>
      </c>
      <c r="AC1467" s="12">
        <v>40325</v>
      </c>
      <c r="AD1467">
        <v>3.3793000000000002</v>
      </c>
      <c r="AE1467" s="12">
        <v>40325</v>
      </c>
      <c r="AF1467">
        <v>3.3370000000000002</v>
      </c>
      <c r="AG1467" s="12">
        <v>40325</v>
      </c>
      <c r="AH1467">
        <v>3.2315</v>
      </c>
      <c r="AI1467" s="12">
        <v>40325</v>
      </c>
      <c r="AJ1467">
        <v>3.097</v>
      </c>
      <c r="AK1467" s="12">
        <v>40325</v>
      </c>
      <c r="AL1467">
        <v>3.0529999999999999</v>
      </c>
      <c r="AM1467" s="12"/>
      <c r="AO1467" s="12"/>
      <c r="AQ1467" s="12"/>
      <c r="AS1467" s="12"/>
      <c r="AU1467" s="12"/>
      <c r="AW1467" s="12"/>
    </row>
    <row r="1468" spans="1:49">
      <c r="A1468" s="12">
        <v>40288</v>
      </c>
      <c r="B1468">
        <v>0.95299999999999996</v>
      </c>
      <c r="C1468" s="12">
        <v>40323</v>
      </c>
      <c r="D1468">
        <v>1.1245000000000001</v>
      </c>
      <c r="E1468" s="12">
        <v>40324</v>
      </c>
      <c r="F1468">
        <v>1.2934999999999999</v>
      </c>
      <c r="G1468" s="12">
        <v>40324</v>
      </c>
      <c r="H1468">
        <v>1.5255000000000001</v>
      </c>
      <c r="I1468" s="12">
        <v>40324</v>
      </c>
      <c r="J1468">
        <v>1.7885</v>
      </c>
      <c r="K1468" s="12">
        <v>40324</v>
      </c>
      <c r="L1468">
        <v>2.0585</v>
      </c>
      <c r="M1468" s="12">
        <v>40324</v>
      </c>
      <c r="N1468">
        <v>2.2970000000000002</v>
      </c>
      <c r="O1468" s="9">
        <v>40324</v>
      </c>
      <c r="P1468">
        <v>2.4908000000000001</v>
      </c>
      <c r="Q1468" s="12">
        <v>40324</v>
      </c>
      <c r="R1468">
        <v>2.6558000000000002</v>
      </c>
      <c r="S1468" s="12">
        <v>40324</v>
      </c>
      <c r="T1468">
        <v>2.8054999999999999</v>
      </c>
      <c r="U1468" s="12">
        <v>40324</v>
      </c>
      <c r="V1468">
        <v>2.9180000000000001</v>
      </c>
      <c r="W1468" s="12">
        <v>40324</v>
      </c>
      <c r="X1468">
        <v>3.0063</v>
      </c>
      <c r="Y1468" s="12">
        <v>40324</v>
      </c>
      <c r="Z1468">
        <v>3.0964999999999998</v>
      </c>
      <c r="AA1468" s="12">
        <v>40324</v>
      </c>
      <c r="AB1468">
        <v>3.246</v>
      </c>
      <c r="AC1468" s="12">
        <v>40324</v>
      </c>
      <c r="AD1468">
        <v>3.2972999999999999</v>
      </c>
      <c r="AE1468" s="12">
        <v>40324</v>
      </c>
      <c r="AF1468">
        <v>3.258</v>
      </c>
      <c r="AG1468" s="12">
        <v>40324</v>
      </c>
      <c r="AH1468">
        <v>3.1324999999999998</v>
      </c>
      <c r="AI1468" s="12">
        <v>40324</v>
      </c>
      <c r="AJ1468">
        <v>3.0110000000000001</v>
      </c>
      <c r="AK1468" s="12">
        <v>40324</v>
      </c>
      <c r="AL1468">
        <v>2.9670000000000001</v>
      </c>
      <c r="AM1468" s="12"/>
      <c r="AO1468" s="12"/>
      <c r="AQ1468" s="12"/>
      <c r="AS1468" s="12"/>
      <c r="AU1468" s="12"/>
      <c r="AW1468" s="12"/>
    </row>
    <row r="1469" spans="1:49">
      <c r="A1469" s="12">
        <v>40287</v>
      </c>
      <c r="B1469">
        <v>0.95299999999999996</v>
      </c>
      <c r="C1469" s="12">
        <v>40322</v>
      </c>
      <c r="D1469">
        <v>1.1299999999999999</v>
      </c>
      <c r="E1469" s="12">
        <v>40323</v>
      </c>
      <c r="F1469">
        <v>1.292</v>
      </c>
      <c r="G1469" s="12">
        <v>40323</v>
      </c>
      <c r="H1469">
        <v>1.5303</v>
      </c>
      <c r="I1469" s="12">
        <v>40323</v>
      </c>
      <c r="J1469">
        <v>1.7934999999999999</v>
      </c>
      <c r="K1469" s="12">
        <v>40323</v>
      </c>
      <c r="L1469">
        <v>2.0625</v>
      </c>
      <c r="M1469" s="12">
        <v>40323</v>
      </c>
      <c r="N1469">
        <v>2.2968000000000002</v>
      </c>
      <c r="O1469" s="9">
        <v>40323</v>
      </c>
      <c r="P1469">
        <v>2.4849999999999999</v>
      </c>
      <c r="Q1469" s="12">
        <v>40323</v>
      </c>
      <c r="R1469">
        <v>2.6494999999999997</v>
      </c>
      <c r="S1469" s="12">
        <v>40323</v>
      </c>
      <c r="T1469">
        <v>2.7875000000000001</v>
      </c>
      <c r="U1469" s="12">
        <v>40323</v>
      </c>
      <c r="V1469">
        <v>2.903</v>
      </c>
      <c r="W1469" s="12">
        <v>40323</v>
      </c>
      <c r="X1469">
        <v>3.0013000000000001</v>
      </c>
      <c r="Y1469" s="12">
        <v>40323</v>
      </c>
      <c r="Z1469">
        <v>3.0838000000000001</v>
      </c>
      <c r="AA1469" s="12">
        <v>40323</v>
      </c>
      <c r="AB1469">
        <v>3.2387999999999999</v>
      </c>
      <c r="AC1469" s="12">
        <v>40323</v>
      </c>
      <c r="AD1469">
        <v>3.2795000000000001</v>
      </c>
      <c r="AE1469" s="12">
        <v>40323</v>
      </c>
      <c r="AF1469">
        <v>3.226</v>
      </c>
      <c r="AG1469" s="12">
        <v>40323</v>
      </c>
      <c r="AH1469">
        <v>3.1103000000000001</v>
      </c>
      <c r="AI1469" s="12">
        <v>40323</v>
      </c>
      <c r="AJ1469">
        <v>2.9729999999999999</v>
      </c>
      <c r="AK1469" s="12">
        <v>40323</v>
      </c>
      <c r="AL1469">
        <v>2.9249999999999998</v>
      </c>
      <c r="AM1469" s="12"/>
      <c r="AO1469" s="12"/>
      <c r="AQ1469" s="12"/>
      <c r="AS1469" s="12"/>
      <c r="AU1469" s="12"/>
      <c r="AW1469" s="12"/>
    </row>
    <row r="1470" spans="1:49">
      <c r="A1470" s="12">
        <v>40284</v>
      </c>
      <c r="B1470">
        <v>0.95399999999999996</v>
      </c>
      <c r="C1470" s="12">
        <v>40319</v>
      </c>
      <c r="D1470">
        <v>1.109</v>
      </c>
      <c r="E1470" s="12">
        <v>40322</v>
      </c>
      <c r="F1470">
        <v>1.3120000000000001</v>
      </c>
      <c r="G1470" s="12">
        <v>40322</v>
      </c>
      <c r="H1470">
        <v>1.5760000000000001</v>
      </c>
      <c r="I1470" s="12">
        <v>40322</v>
      </c>
      <c r="J1470">
        <v>1.8540000000000001</v>
      </c>
      <c r="K1470" s="12">
        <v>40322</v>
      </c>
      <c r="L1470">
        <v>2.1259999999999999</v>
      </c>
      <c r="M1470" s="12">
        <v>40322</v>
      </c>
      <c r="N1470">
        <v>2.363</v>
      </c>
      <c r="O1470" s="9">
        <v>40322</v>
      </c>
      <c r="P1470">
        <v>2.5620000000000003</v>
      </c>
      <c r="Q1470" s="12">
        <v>40322</v>
      </c>
      <c r="R1470">
        <v>2.7320000000000002</v>
      </c>
      <c r="S1470" s="12">
        <v>40322</v>
      </c>
      <c r="T1470">
        <v>2.871</v>
      </c>
      <c r="U1470" s="12">
        <v>40322</v>
      </c>
      <c r="V1470">
        <v>2.9889999999999999</v>
      </c>
      <c r="W1470" s="12">
        <v>40322</v>
      </c>
      <c r="X1470">
        <v>3.0910000000000002</v>
      </c>
      <c r="Y1470" s="12">
        <v>40322</v>
      </c>
      <c r="Z1470">
        <v>3.177</v>
      </c>
      <c r="AA1470" s="12">
        <v>40322</v>
      </c>
      <c r="AB1470">
        <v>3.339</v>
      </c>
      <c r="AC1470" s="12">
        <v>40322</v>
      </c>
      <c r="AD1470">
        <v>3.3980000000000001</v>
      </c>
      <c r="AE1470" s="12">
        <v>40322</v>
      </c>
      <c r="AF1470">
        <v>3.3380000000000001</v>
      </c>
      <c r="AG1470" s="12">
        <v>40322</v>
      </c>
      <c r="AH1470">
        <v>3.2290000000000001</v>
      </c>
      <c r="AI1470" s="12">
        <v>40322</v>
      </c>
      <c r="AJ1470">
        <v>3.085</v>
      </c>
      <c r="AK1470" s="12">
        <v>40322</v>
      </c>
      <c r="AL1470">
        <v>3.03</v>
      </c>
      <c r="AM1470" s="12"/>
      <c r="AO1470" s="12"/>
      <c r="AQ1470" s="12"/>
      <c r="AS1470" s="12"/>
      <c r="AU1470" s="12"/>
      <c r="AW1470" s="12"/>
    </row>
    <row r="1471" spans="1:49">
      <c r="A1471" s="12">
        <v>40283</v>
      </c>
      <c r="B1471">
        <v>0.95399999999999996</v>
      </c>
      <c r="C1471" s="12">
        <v>40318</v>
      </c>
      <c r="D1471">
        <v>1.0840000000000001</v>
      </c>
      <c r="E1471" s="12">
        <v>40319</v>
      </c>
      <c r="F1471">
        <v>1.2805</v>
      </c>
      <c r="G1471" s="12">
        <v>40319</v>
      </c>
      <c r="H1471">
        <v>1.5345</v>
      </c>
      <c r="I1471" s="12">
        <v>40319</v>
      </c>
      <c r="J1471">
        <v>1.8399999999999999</v>
      </c>
      <c r="K1471" s="12">
        <v>40319</v>
      </c>
      <c r="L1471">
        <v>2.12</v>
      </c>
      <c r="M1471" s="12">
        <v>40319</v>
      </c>
      <c r="N1471">
        <v>2.3370000000000002</v>
      </c>
      <c r="O1471" s="9">
        <v>40319</v>
      </c>
      <c r="P1471">
        <v>2.5404999999999998</v>
      </c>
      <c r="Q1471" s="12">
        <v>40319</v>
      </c>
      <c r="R1471">
        <v>2.71</v>
      </c>
      <c r="S1471" s="12">
        <v>40319</v>
      </c>
      <c r="T1471">
        <v>2.851</v>
      </c>
      <c r="U1471" s="12">
        <v>40319</v>
      </c>
      <c r="V1471">
        <v>2.9699999999999998</v>
      </c>
      <c r="W1471" s="12">
        <v>40319</v>
      </c>
      <c r="X1471">
        <v>3.0739999999999998</v>
      </c>
      <c r="Y1471" s="12">
        <v>40319</v>
      </c>
      <c r="Z1471">
        <v>3.1625000000000001</v>
      </c>
      <c r="AA1471" s="12">
        <v>40319</v>
      </c>
      <c r="AB1471">
        <v>3.343</v>
      </c>
      <c r="AC1471" s="12">
        <v>40319</v>
      </c>
      <c r="AD1471">
        <v>3.39</v>
      </c>
      <c r="AE1471" s="12">
        <v>40319</v>
      </c>
      <c r="AF1471">
        <v>3.3315000000000001</v>
      </c>
      <c r="AG1471" s="12">
        <v>40319</v>
      </c>
      <c r="AH1471">
        <v>3.2244999999999999</v>
      </c>
      <c r="AI1471" s="12">
        <v>40319</v>
      </c>
      <c r="AJ1471">
        <v>3.0834999999999999</v>
      </c>
      <c r="AK1471" s="12">
        <v>40319</v>
      </c>
      <c r="AL1471">
        <v>3.0305</v>
      </c>
      <c r="AM1471" s="12"/>
      <c r="AO1471" s="12"/>
      <c r="AQ1471" s="12"/>
      <c r="AS1471" s="12"/>
      <c r="AU1471" s="12"/>
      <c r="AW1471" s="12"/>
    </row>
    <row r="1472" spans="1:49">
      <c r="A1472" s="12">
        <v>40282</v>
      </c>
      <c r="B1472">
        <v>0.95399999999999996</v>
      </c>
      <c r="C1472" s="12">
        <v>40317</v>
      </c>
      <c r="D1472">
        <v>1.0774999999999999</v>
      </c>
      <c r="E1472" s="12">
        <v>40318</v>
      </c>
      <c r="F1472">
        <v>1.2583</v>
      </c>
      <c r="G1472" s="12">
        <v>40318</v>
      </c>
      <c r="H1472">
        <v>1.5228000000000002</v>
      </c>
      <c r="I1472" s="12">
        <v>40318</v>
      </c>
      <c r="J1472">
        <v>1.8094999999999999</v>
      </c>
      <c r="K1472" s="12">
        <v>40318</v>
      </c>
      <c r="L1472">
        <v>2.0903</v>
      </c>
      <c r="M1472" s="12">
        <v>40318</v>
      </c>
      <c r="N1472">
        <v>2.3414999999999999</v>
      </c>
      <c r="O1472" s="9">
        <v>40318</v>
      </c>
      <c r="P1472">
        <v>2.5529999999999999</v>
      </c>
      <c r="Q1472" s="12">
        <v>40318</v>
      </c>
      <c r="R1472">
        <v>2.7284999999999999</v>
      </c>
      <c r="S1472" s="12">
        <v>40318</v>
      </c>
      <c r="T1472">
        <v>2.8734999999999999</v>
      </c>
      <c r="U1472" s="12">
        <v>40318</v>
      </c>
      <c r="V1472">
        <v>2.9975000000000001</v>
      </c>
      <c r="W1472" s="12">
        <v>40318</v>
      </c>
      <c r="X1472">
        <v>3.0920000000000001</v>
      </c>
      <c r="Y1472" s="12">
        <v>40318</v>
      </c>
      <c r="Z1472">
        <v>3.1789999999999998</v>
      </c>
      <c r="AA1472" s="12">
        <v>40318</v>
      </c>
      <c r="AB1472">
        <v>3.3490000000000002</v>
      </c>
      <c r="AC1472" s="12">
        <v>40318</v>
      </c>
      <c r="AD1472">
        <v>3.4184999999999999</v>
      </c>
      <c r="AE1472" s="12">
        <v>40318</v>
      </c>
      <c r="AF1472">
        <v>3.3835000000000002</v>
      </c>
      <c r="AG1472" s="12">
        <v>40318</v>
      </c>
      <c r="AH1472">
        <v>3.2595000000000001</v>
      </c>
      <c r="AI1472" s="12">
        <v>40318</v>
      </c>
      <c r="AJ1472">
        <v>3.1315</v>
      </c>
      <c r="AK1472" s="12">
        <v>40318</v>
      </c>
      <c r="AL1472">
        <v>3.0674999999999999</v>
      </c>
      <c r="AM1472" s="12"/>
      <c r="AO1472" s="12"/>
      <c r="AQ1472" s="12"/>
      <c r="AS1472" s="12"/>
      <c r="AU1472" s="12"/>
      <c r="AW1472" s="12"/>
    </row>
    <row r="1473" spans="1:49">
      <c r="A1473" s="12">
        <v>40281</v>
      </c>
      <c r="B1473">
        <v>0.95299999999999996</v>
      </c>
      <c r="C1473" s="12">
        <v>40316</v>
      </c>
      <c r="D1473">
        <v>1.0594999999999999</v>
      </c>
      <c r="E1473" s="12">
        <v>40317</v>
      </c>
      <c r="F1473">
        <v>1.2565</v>
      </c>
      <c r="G1473" s="12">
        <v>40317</v>
      </c>
      <c r="H1473">
        <v>1.5413000000000001</v>
      </c>
      <c r="I1473" s="12">
        <v>40317</v>
      </c>
      <c r="J1473">
        <v>1.8519999999999999</v>
      </c>
      <c r="K1473" s="12">
        <v>40317</v>
      </c>
      <c r="L1473">
        <v>2.1390000000000002</v>
      </c>
      <c r="M1473" s="12">
        <v>40317</v>
      </c>
      <c r="N1473">
        <v>2.3893</v>
      </c>
      <c r="O1473" s="9">
        <v>40317</v>
      </c>
      <c r="P1473">
        <v>2.6040000000000001</v>
      </c>
      <c r="Q1473" s="12">
        <v>40317</v>
      </c>
      <c r="R1473">
        <v>2.7707999999999999</v>
      </c>
      <c r="S1473" s="12">
        <v>40317</v>
      </c>
      <c r="T1473">
        <v>2.9249999999999998</v>
      </c>
      <c r="U1473" s="12">
        <v>40317</v>
      </c>
      <c r="V1473">
        <v>3.0485000000000002</v>
      </c>
      <c r="W1473" s="12">
        <v>40317</v>
      </c>
      <c r="X1473">
        <v>3.1433</v>
      </c>
      <c r="Y1473" s="12">
        <v>40317</v>
      </c>
      <c r="Z1473">
        <v>3.2345000000000002</v>
      </c>
      <c r="AA1473" s="12">
        <v>40317</v>
      </c>
      <c r="AB1473">
        <v>3.4188000000000001</v>
      </c>
      <c r="AC1473" s="12">
        <v>40317</v>
      </c>
      <c r="AD1473">
        <v>3.4994999999999998</v>
      </c>
      <c r="AE1473" s="12">
        <v>40317</v>
      </c>
      <c r="AF1473">
        <v>3.4595000000000002</v>
      </c>
      <c r="AG1473" s="12">
        <v>40317</v>
      </c>
      <c r="AH1473">
        <v>3.3555000000000001</v>
      </c>
      <c r="AI1473" s="12">
        <v>40317</v>
      </c>
      <c r="AJ1473">
        <v>3.2164999999999999</v>
      </c>
      <c r="AK1473" s="12">
        <v>40317</v>
      </c>
      <c r="AL1473">
        <v>3.1505000000000001</v>
      </c>
      <c r="AM1473" s="12"/>
      <c r="AO1473" s="12"/>
      <c r="AQ1473" s="12"/>
      <c r="AS1473" s="12"/>
      <c r="AU1473" s="12"/>
      <c r="AW1473" s="12"/>
    </row>
    <row r="1474" spans="1:49">
      <c r="A1474" s="12">
        <v>40280</v>
      </c>
      <c r="B1474">
        <v>0.95299999999999996</v>
      </c>
      <c r="C1474" s="12">
        <v>40315</v>
      </c>
      <c r="D1474">
        <v>1.0794999999999999</v>
      </c>
      <c r="E1474" s="12">
        <v>40316</v>
      </c>
      <c r="F1474">
        <v>1.2544999999999999</v>
      </c>
      <c r="G1474" s="12">
        <v>40316</v>
      </c>
      <c r="H1474">
        <v>1.5390000000000001</v>
      </c>
      <c r="I1474" s="12">
        <v>40316</v>
      </c>
      <c r="J1474">
        <v>1.778</v>
      </c>
      <c r="K1474" s="12">
        <v>40316</v>
      </c>
      <c r="L1474">
        <v>2.0910000000000002</v>
      </c>
      <c r="M1474" s="12">
        <v>40316</v>
      </c>
      <c r="N1474">
        <v>2.3325</v>
      </c>
      <c r="O1474" s="9">
        <v>40316</v>
      </c>
      <c r="P1474">
        <v>2.536</v>
      </c>
      <c r="Q1474" s="12">
        <v>40316</v>
      </c>
      <c r="R1474">
        <v>2.7153</v>
      </c>
      <c r="S1474" s="12">
        <v>40316</v>
      </c>
      <c r="T1474">
        <v>2.8645</v>
      </c>
      <c r="U1474" s="12">
        <v>40316</v>
      </c>
      <c r="V1474">
        <v>2.992</v>
      </c>
      <c r="W1474" s="12">
        <v>40316</v>
      </c>
      <c r="X1474">
        <v>3.0905</v>
      </c>
      <c r="Y1474" s="12">
        <v>40316</v>
      </c>
      <c r="Z1474">
        <v>3.1825000000000001</v>
      </c>
      <c r="AA1474" s="12">
        <v>40316</v>
      </c>
      <c r="AB1474">
        <v>3.371</v>
      </c>
      <c r="AC1474" s="12">
        <v>40316</v>
      </c>
      <c r="AD1474">
        <v>3.45</v>
      </c>
      <c r="AE1474" s="12">
        <v>40316</v>
      </c>
      <c r="AF1474">
        <v>3.4220000000000002</v>
      </c>
      <c r="AG1474" s="12">
        <v>40316</v>
      </c>
      <c r="AH1474">
        <v>3.3119999999999998</v>
      </c>
      <c r="AI1474" s="12">
        <v>40316</v>
      </c>
      <c r="AJ1474">
        <v>3.1840000000000002</v>
      </c>
      <c r="AK1474" s="12">
        <v>40316</v>
      </c>
      <c r="AL1474">
        <v>3.1189999999999998</v>
      </c>
      <c r="AM1474" s="12"/>
      <c r="AO1474" s="12"/>
      <c r="AQ1474" s="12"/>
      <c r="AS1474" s="12"/>
      <c r="AU1474" s="12"/>
      <c r="AW1474" s="12"/>
    </row>
    <row r="1475" spans="1:49">
      <c r="A1475" s="12">
        <v>40277</v>
      </c>
      <c r="B1475">
        <v>0.95199999999999996</v>
      </c>
      <c r="C1475" s="12">
        <v>40312</v>
      </c>
      <c r="D1475">
        <v>1.081</v>
      </c>
      <c r="E1475" s="12">
        <v>40315</v>
      </c>
      <c r="F1475">
        <v>1.3008</v>
      </c>
      <c r="G1475" s="12">
        <v>40315</v>
      </c>
      <c r="H1475">
        <v>1.6028</v>
      </c>
      <c r="I1475" s="12">
        <v>40315</v>
      </c>
      <c r="J1475">
        <v>1.913</v>
      </c>
      <c r="K1475" s="12">
        <v>40315</v>
      </c>
      <c r="L1475">
        <v>2.21</v>
      </c>
      <c r="M1475" s="12">
        <v>40315</v>
      </c>
      <c r="N1475">
        <v>2.4765000000000001</v>
      </c>
      <c r="O1475" s="9">
        <v>40315</v>
      </c>
      <c r="P1475">
        <v>2.6935000000000002</v>
      </c>
      <c r="Q1475" s="12">
        <v>40315</v>
      </c>
      <c r="R1475">
        <v>2.8769999999999998</v>
      </c>
      <c r="S1475" s="12">
        <v>40315</v>
      </c>
      <c r="T1475">
        <v>3.0285000000000002</v>
      </c>
      <c r="U1475" s="12">
        <v>40315</v>
      </c>
      <c r="V1475">
        <v>3.1564999999999999</v>
      </c>
      <c r="W1475" s="12">
        <v>40315</v>
      </c>
      <c r="X1475">
        <v>3.2574999999999998</v>
      </c>
      <c r="Y1475" s="12">
        <v>40315</v>
      </c>
      <c r="Z1475">
        <v>3.3519999999999999</v>
      </c>
      <c r="AA1475" s="12">
        <v>40315</v>
      </c>
      <c r="AB1475">
        <v>3.5365000000000002</v>
      </c>
      <c r="AC1475" s="12">
        <v>40315</v>
      </c>
      <c r="AD1475">
        <v>3.625</v>
      </c>
      <c r="AE1475" s="12">
        <v>40315</v>
      </c>
      <c r="AF1475">
        <v>3.5760000000000001</v>
      </c>
      <c r="AG1475" s="12">
        <v>40315</v>
      </c>
      <c r="AH1475">
        <v>3.4935</v>
      </c>
      <c r="AI1475" s="12">
        <v>40315</v>
      </c>
      <c r="AJ1475">
        <v>3.3479999999999999</v>
      </c>
      <c r="AK1475" s="12">
        <v>40315</v>
      </c>
      <c r="AL1475">
        <v>3.2879999999999998</v>
      </c>
      <c r="AM1475" s="12"/>
      <c r="AO1475" s="12"/>
      <c r="AQ1475" s="12"/>
      <c r="AS1475" s="12"/>
      <c r="AU1475" s="12"/>
      <c r="AW1475" s="12"/>
    </row>
    <row r="1476" spans="1:49">
      <c r="A1476" s="12">
        <v>40276</v>
      </c>
      <c r="B1476">
        <v>0.95199999999999996</v>
      </c>
      <c r="C1476" s="12">
        <v>40311</v>
      </c>
      <c r="D1476">
        <v>1.0465</v>
      </c>
      <c r="E1476" s="12">
        <v>40312</v>
      </c>
      <c r="F1476">
        <v>1.248</v>
      </c>
      <c r="G1476" s="12">
        <v>40312</v>
      </c>
      <c r="H1476">
        <v>1.542</v>
      </c>
      <c r="I1476" s="12">
        <v>40312</v>
      </c>
      <c r="J1476">
        <v>1.865</v>
      </c>
      <c r="K1476" s="12">
        <v>40312</v>
      </c>
      <c r="L1476">
        <v>2.1659999999999999</v>
      </c>
      <c r="M1476" s="12">
        <v>40312</v>
      </c>
      <c r="N1476">
        <v>2.427</v>
      </c>
      <c r="O1476" s="9">
        <v>40312</v>
      </c>
      <c r="P1476">
        <v>2.6539999999999999</v>
      </c>
      <c r="Q1476" s="12">
        <v>40312</v>
      </c>
      <c r="R1476">
        <v>2.8439999999999999</v>
      </c>
      <c r="S1476" s="12">
        <v>40312</v>
      </c>
      <c r="T1476">
        <v>2.9969999999999999</v>
      </c>
      <c r="U1476" s="12">
        <v>40312</v>
      </c>
      <c r="V1476">
        <v>3.1269999999999998</v>
      </c>
      <c r="W1476" s="12">
        <v>40312</v>
      </c>
      <c r="X1476">
        <v>3.24</v>
      </c>
      <c r="Y1476" s="12">
        <v>40312</v>
      </c>
      <c r="Z1476">
        <v>3.3340000000000001</v>
      </c>
      <c r="AA1476" s="12">
        <v>40312</v>
      </c>
      <c r="AB1476">
        <v>3.528</v>
      </c>
      <c r="AC1476" s="12">
        <v>40312</v>
      </c>
      <c r="AD1476">
        <v>3.6109999999999998</v>
      </c>
      <c r="AE1476" s="12">
        <v>40312</v>
      </c>
      <c r="AF1476">
        <v>3.5720000000000001</v>
      </c>
      <c r="AG1476" s="12">
        <v>40312</v>
      </c>
      <c r="AH1476">
        <v>3.4830000000000001</v>
      </c>
      <c r="AI1476" s="12">
        <v>40312</v>
      </c>
      <c r="AJ1476">
        <v>3.3460000000000001</v>
      </c>
      <c r="AK1476" s="12">
        <v>40312</v>
      </c>
      <c r="AL1476">
        <v>3.286</v>
      </c>
      <c r="AM1476" s="12"/>
      <c r="AO1476" s="12"/>
      <c r="AQ1476" s="12"/>
      <c r="AS1476" s="12"/>
      <c r="AU1476" s="12"/>
      <c r="AW1476" s="12"/>
    </row>
    <row r="1477" spans="1:49">
      <c r="A1477" s="12">
        <v>40275</v>
      </c>
      <c r="B1477">
        <v>0.95</v>
      </c>
      <c r="C1477" s="12">
        <v>40310</v>
      </c>
      <c r="D1477">
        <v>1.0634999999999999</v>
      </c>
      <c r="E1477" s="12">
        <v>40311</v>
      </c>
      <c r="F1477">
        <v>1.2324999999999999</v>
      </c>
      <c r="G1477" s="12">
        <v>40311</v>
      </c>
      <c r="H1477">
        <v>1.544</v>
      </c>
      <c r="I1477" s="12">
        <v>40311</v>
      </c>
      <c r="J1477">
        <v>1.871</v>
      </c>
      <c r="K1477" s="12">
        <v>40311</v>
      </c>
      <c r="L1477">
        <v>2.1850000000000001</v>
      </c>
      <c r="M1477" s="12">
        <v>40311</v>
      </c>
      <c r="N1477">
        <v>2.4714999999999998</v>
      </c>
      <c r="O1477" s="9">
        <v>40311</v>
      </c>
      <c r="P1477">
        <v>2.6989999999999998</v>
      </c>
      <c r="Q1477" s="12">
        <v>40311</v>
      </c>
      <c r="R1477">
        <v>2.8875000000000002</v>
      </c>
      <c r="S1477" s="12">
        <v>40311</v>
      </c>
      <c r="T1477">
        <v>3.0474999999999999</v>
      </c>
      <c r="U1477" s="12">
        <v>40311</v>
      </c>
      <c r="V1477">
        <v>3.1804999999999999</v>
      </c>
      <c r="W1477" s="12">
        <v>40311</v>
      </c>
      <c r="X1477">
        <v>3.2989999999999999</v>
      </c>
      <c r="Y1477" s="12">
        <v>40311</v>
      </c>
      <c r="Z1477">
        <v>3.3944999999999999</v>
      </c>
      <c r="AA1477" s="12">
        <v>40311</v>
      </c>
      <c r="AB1477">
        <v>3.5815000000000001</v>
      </c>
      <c r="AC1477" s="12">
        <v>40311</v>
      </c>
      <c r="AD1477">
        <v>3.6909999999999998</v>
      </c>
      <c r="AE1477" s="12">
        <v>40311</v>
      </c>
      <c r="AF1477">
        <v>3.6619999999999999</v>
      </c>
      <c r="AG1477" s="12">
        <v>40311</v>
      </c>
      <c r="AH1477">
        <v>3.5775000000000001</v>
      </c>
      <c r="AI1477" s="12">
        <v>40311</v>
      </c>
      <c r="AJ1477">
        <v>3.448</v>
      </c>
      <c r="AK1477" s="12">
        <v>40311</v>
      </c>
      <c r="AL1477">
        <v>3.39</v>
      </c>
      <c r="AM1477" s="12"/>
      <c r="AO1477" s="12"/>
      <c r="AQ1477" s="12"/>
      <c r="AS1477" s="12"/>
      <c r="AU1477" s="12"/>
      <c r="AW1477" s="12"/>
    </row>
    <row r="1478" spans="1:49">
      <c r="A1478" s="12">
        <v>40274</v>
      </c>
      <c r="B1478">
        <v>0.94899999999999995</v>
      </c>
      <c r="C1478" s="12">
        <v>40309</v>
      </c>
      <c r="D1478">
        <v>1.081</v>
      </c>
      <c r="E1478" s="12">
        <v>40310</v>
      </c>
      <c r="F1478">
        <v>1.2647999999999999</v>
      </c>
      <c r="G1478" s="12">
        <v>40310</v>
      </c>
      <c r="H1478">
        <v>1.5737999999999999</v>
      </c>
      <c r="I1478" s="12">
        <v>40310</v>
      </c>
      <c r="J1478">
        <v>1.929</v>
      </c>
      <c r="K1478" s="12">
        <v>40310</v>
      </c>
      <c r="L1478">
        <v>2.242</v>
      </c>
      <c r="M1478" s="12">
        <v>40310</v>
      </c>
      <c r="N1478">
        <v>2.5154999999999998</v>
      </c>
      <c r="O1478" s="9">
        <v>40310</v>
      </c>
      <c r="P1478">
        <v>2.7355</v>
      </c>
      <c r="Q1478" s="12">
        <v>40310</v>
      </c>
      <c r="R1478">
        <v>2.9243000000000001</v>
      </c>
      <c r="S1478" s="12">
        <v>40310</v>
      </c>
      <c r="T1478">
        <v>3.0819999999999999</v>
      </c>
      <c r="U1478" s="12">
        <v>40310</v>
      </c>
      <c r="V1478">
        <v>3.214</v>
      </c>
      <c r="W1478" s="12">
        <v>40310</v>
      </c>
      <c r="X1478">
        <v>3.3174999999999999</v>
      </c>
      <c r="Y1478" s="12">
        <v>40310</v>
      </c>
      <c r="Z1478">
        <v>3.4140000000000001</v>
      </c>
      <c r="AA1478" s="12">
        <v>40310</v>
      </c>
      <c r="AB1478">
        <v>3.609</v>
      </c>
      <c r="AC1478" s="12">
        <v>40310</v>
      </c>
      <c r="AD1478">
        <v>3.7065000000000001</v>
      </c>
      <c r="AE1478" s="12">
        <v>40310</v>
      </c>
      <c r="AF1478">
        <v>3.661</v>
      </c>
      <c r="AG1478" s="12">
        <v>40310</v>
      </c>
      <c r="AH1478">
        <v>3.5859999999999999</v>
      </c>
      <c r="AI1478" s="12">
        <v>40310</v>
      </c>
      <c r="AJ1478">
        <v>3.444</v>
      </c>
      <c r="AK1478" s="12">
        <v>40310</v>
      </c>
      <c r="AL1478">
        <v>3.3860000000000001</v>
      </c>
      <c r="AM1478" s="12"/>
      <c r="AO1478" s="12"/>
      <c r="AQ1478" s="12"/>
      <c r="AS1478" s="12"/>
      <c r="AU1478" s="12"/>
      <c r="AW1478" s="12"/>
    </row>
    <row r="1479" spans="1:49">
      <c r="A1479" s="12">
        <v>40269</v>
      </c>
      <c r="B1479">
        <v>0.94499999999999995</v>
      </c>
      <c r="C1479" s="12">
        <v>40308</v>
      </c>
      <c r="D1479">
        <v>1.0740000000000001</v>
      </c>
      <c r="E1479" s="12">
        <v>40309</v>
      </c>
      <c r="F1479">
        <v>1.2765</v>
      </c>
      <c r="G1479" s="12">
        <v>40309</v>
      </c>
      <c r="H1479">
        <v>1.5859999999999999</v>
      </c>
      <c r="I1479" s="12">
        <v>40309</v>
      </c>
      <c r="J1479">
        <v>1.9235</v>
      </c>
      <c r="K1479" s="12">
        <v>40309</v>
      </c>
      <c r="L1479">
        <v>2.242</v>
      </c>
      <c r="M1479" s="12">
        <v>40309</v>
      </c>
      <c r="N1479">
        <v>2.5060000000000002</v>
      </c>
      <c r="O1479" s="9">
        <v>40309</v>
      </c>
      <c r="P1479">
        <v>2.7324999999999999</v>
      </c>
      <c r="Q1479" s="12">
        <v>40309</v>
      </c>
      <c r="R1479">
        <v>2.9234999999999998</v>
      </c>
      <c r="S1479" s="12">
        <v>40309</v>
      </c>
      <c r="T1479">
        <v>3.0752999999999999</v>
      </c>
      <c r="U1479" s="12">
        <v>40309</v>
      </c>
      <c r="V1479">
        <v>3.2120000000000002</v>
      </c>
      <c r="W1479" s="12">
        <v>40309</v>
      </c>
      <c r="X1479">
        <v>3.3155000000000001</v>
      </c>
      <c r="Y1479" s="12">
        <v>40309</v>
      </c>
      <c r="Z1479">
        <v>3.4115000000000002</v>
      </c>
      <c r="AA1479" s="12">
        <v>40309</v>
      </c>
      <c r="AB1479">
        <v>3.6147999999999998</v>
      </c>
      <c r="AC1479" s="12">
        <v>40309</v>
      </c>
      <c r="AD1479">
        <v>3.7098</v>
      </c>
      <c r="AE1479" s="12">
        <v>40309</v>
      </c>
      <c r="AF1479">
        <v>3.6844999999999999</v>
      </c>
      <c r="AG1479" s="12">
        <v>40309</v>
      </c>
      <c r="AH1479">
        <v>3.577</v>
      </c>
      <c r="AI1479" s="12">
        <v>40309</v>
      </c>
      <c r="AJ1479">
        <v>3.4645000000000001</v>
      </c>
      <c r="AK1479" s="12">
        <v>40309</v>
      </c>
      <c r="AL1479">
        <v>3.4085000000000001</v>
      </c>
      <c r="AM1479" s="12"/>
      <c r="AO1479" s="12"/>
      <c r="AQ1479" s="12"/>
      <c r="AS1479" s="12"/>
      <c r="AU1479" s="12"/>
      <c r="AW1479" s="12"/>
    </row>
    <row r="1480" spans="1:49">
      <c r="A1480" s="12">
        <v>40268</v>
      </c>
      <c r="B1480">
        <v>0.94399999999999995</v>
      </c>
      <c r="C1480" s="12">
        <v>40305</v>
      </c>
      <c r="D1480">
        <v>1.125</v>
      </c>
      <c r="E1480" s="12">
        <v>40308</v>
      </c>
      <c r="F1480">
        <v>1.2783</v>
      </c>
      <c r="G1480" s="12">
        <v>40308</v>
      </c>
      <c r="H1480">
        <v>1.6002999999999998</v>
      </c>
      <c r="I1480" s="12">
        <v>40308</v>
      </c>
      <c r="J1480">
        <v>1.9300000000000002</v>
      </c>
      <c r="K1480" s="12">
        <v>40308</v>
      </c>
      <c r="L1480">
        <v>2.2565</v>
      </c>
      <c r="M1480" s="12">
        <v>40308</v>
      </c>
      <c r="N1480">
        <v>2.5030000000000001</v>
      </c>
      <c r="O1480" s="9">
        <v>40308</v>
      </c>
      <c r="P1480">
        <v>2.718</v>
      </c>
      <c r="Q1480" s="12">
        <v>40308</v>
      </c>
      <c r="R1480">
        <v>2.9098000000000002</v>
      </c>
      <c r="S1480" s="12">
        <v>40308</v>
      </c>
      <c r="T1480">
        <v>3.0497999999999998</v>
      </c>
      <c r="U1480" s="12">
        <v>40308</v>
      </c>
      <c r="V1480">
        <v>3.1869999999999998</v>
      </c>
      <c r="W1480" s="12">
        <v>40308</v>
      </c>
      <c r="X1480">
        <v>3.2875000000000001</v>
      </c>
      <c r="Y1480" s="12">
        <v>40308</v>
      </c>
      <c r="Z1480">
        <v>3.3810000000000002</v>
      </c>
      <c r="AA1480" s="12">
        <v>40308</v>
      </c>
      <c r="AB1480">
        <v>3.5605000000000002</v>
      </c>
      <c r="AC1480" s="12">
        <v>40308</v>
      </c>
      <c r="AD1480">
        <v>3.6640000000000001</v>
      </c>
      <c r="AE1480" s="12">
        <v>40308</v>
      </c>
      <c r="AF1480">
        <v>3.6254999999999997</v>
      </c>
      <c r="AG1480" s="12">
        <v>40308</v>
      </c>
      <c r="AH1480">
        <v>3.5369999999999999</v>
      </c>
      <c r="AI1480" s="12">
        <v>40308</v>
      </c>
      <c r="AJ1480">
        <v>3.3984999999999999</v>
      </c>
      <c r="AK1480" s="12">
        <v>40308</v>
      </c>
      <c r="AL1480">
        <v>3.3365</v>
      </c>
      <c r="AM1480" s="12"/>
      <c r="AO1480" s="12"/>
      <c r="AQ1480" s="12"/>
      <c r="AS1480" s="12"/>
      <c r="AU1480" s="12"/>
      <c r="AW1480" s="12"/>
    </row>
    <row r="1481" spans="1:49">
      <c r="A1481" s="12">
        <v>40267</v>
      </c>
      <c r="B1481">
        <v>0.94399999999999995</v>
      </c>
      <c r="C1481" s="12">
        <v>40304</v>
      </c>
      <c r="D1481">
        <v>1.0914999999999999</v>
      </c>
      <c r="E1481" s="12">
        <v>40305</v>
      </c>
      <c r="F1481">
        <v>1.292</v>
      </c>
      <c r="G1481" s="12">
        <v>40305</v>
      </c>
      <c r="H1481">
        <v>1.569</v>
      </c>
      <c r="I1481" s="12">
        <v>40305</v>
      </c>
      <c r="J1481">
        <v>1.893</v>
      </c>
      <c r="K1481" s="12">
        <v>40305</v>
      </c>
      <c r="L1481">
        <v>2.1850000000000001</v>
      </c>
      <c r="M1481" s="12">
        <v>40305</v>
      </c>
      <c r="N1481">
        <v>2.4449999999999998</v>
      </c>
      <c r="O1481" s="9">
        <v>40305</v>
      </c>
      <c r="P1481">
        <v>2.641</v>
      </c>
      <c r="Q1481" s="12">
        <v>40305</v>
      </c>
      <c r="R1481">
        <v>2.806</v>
      </c>
      <c r="S1481" s="12">
        <v>40305</v>
      </c>
      <c r="T1481">
        <v>2.9470000000000001</v>
      </c>
      <c r="U1481" s="12">
        <v>40305</v>
      </c>
      <c r="V1481">
        <v>3.0649999999999999</v>
      </c>
      <c r="W1481" s="12">
        <v>40305</v>
      </c>
      <c r="X1481">
        <v>3.1680000000000001</v>
      </c>
      <c r="Y1481" s="12">
        <v>40305</v>
      </c>
      <c r="Z1481">
        <v>3.2480000000000002</v>
      </c>
      <c r="AA1481" s="12">
        <v>40305</v>
      </c>
      <c r="AB1481">
        <v>3.4079999999999999</v>
      </c>
      <c r="AC1481" s="12">
        <v>40305</v>
      </c>
      <c r="AD1481">
        <v>3.4660000000000002</v>
      </c>
      <c r="AE1481" s="12">
        <v>40305</v>
      </c>
      <c r="AF1481">
        <v>3.4009999999999998</v>
      </c>
      <c r="AG1481" s="12">
        <v>40305</v>
      </c>
      <c r="AH1481">
        <v>3.29</v>
      </c>
      <c r="AI1481" s="12">
        <v>40305</v>
      </c>
      <c r="AJ1481">
        <v>3.137</v>
      </c>
      <c r="AK1481" s="12">
        <v>40305</v>
      </c>
      <c r="AL1481">
        <v>3.0649999999999999</v>
      </c>
      <c r="AM1481" s="12"/>
      <c r="AO1481" s="12"/>
      <c r="AQ1481" s="12"/>
      <c r="AS1481" s="12"/>
      <c r="AU1481" s="12"/>
      <c r="AW1481" s="12"/>
    </row>
    <row r="1482" spans="1:49">
      <c r="A1482" s="12">
        <v>40266</v>
      </c>
      <c r="B1482">
        <v>0.94499999999999995</v>
      </c>
      <c r="C1482" s="12">
        <v>40303</v>
      </c>
      <c r="D1482">
        <v>1.083</v>
      </c>
      <c r="E1482" s="12">
        <v>40304</v>
      </c>
      <c r="F1482">
        <v>1.2373000000000001</v>
      </c>
      <c r="G1482" s="12">
        <v>40304</v>
      </c>
      <c r="H1482">
        <v>1.5249999999999999</v>
      </c>
      <c r="I1482" s="12">
        <v>40304</v>
      </c>
      <c r="J1482">
        <v>1.8235000000000001</v>
      </c>
      <c r="K1482" s="12">
        <v>40304</v>
      </c>
      <c r="L1482">
        <v>2.1162999999999998</v>
      </c>
      <c r="M1482" s="12">
        <v>40304</v>
      </c>
      <c r="N1482">
        <v>2.3725000000000001</v>
      </c>
      <c r="O1482" s="9">
        <v>40304</v>
      </c>
      <c r="P1482">
        <v>2.5747999999999998</v>
      </c>
      <c r="Q1482" s="12">
        <v>40304</v>
      </c>
      <c r="R1482">
        <v>2.7557999999999998</v>
      </c>
      <c r="S1482" s="12">
        <v>40304</v>
      </c>
      <c r="T1482">
        <v>2.9088000000000003</v>
      </c>
      <c r="U1482" s="12">
        <v>40304</v>
      </c>
      <c r="V1482">
        <v>3.0362999999999998</v>
      </c>
      <c r="W1482" s="12">
        <v>40304</v>
      </c>
      <c r="X1482">
        <v>3.1282999999999999</v>
      </c>
      <c r="Y1482" s="12">
        <v>40304</v>
      </c>
      <c r="Z1482">
        <v>3.2098</v>
      </c>
      <c r="AA1482" s="12">
        <v>40304</v>
      </c>
      <c r="AB1482">
        <v>3.3773</v>
      </c>
      <c r="AC1482" s="12">
        <v>40304</v>
      </c>
      <c r="AD1482">
        <v>3.4378000000000002</v>
      </c>
      <c r="AE1482" s="12">
        <v>40304</v>
      </c>
      <c r="AF1482">
        <v>3.3895</v>
      </c>
      <c r="AG1482" s="12">
        <v>40304</v>
      </c>
      <c r="AH1482">
        <v>3.2732999999999999</v>
      </c>
      <c r="AI1482" s="12">
        <v>40304</v>
      </c>
      <c r="AJ1482">
        <v>3.1295000000000002</v>
      </c>
      <c r="AK1482" s="12">
        <v>40304</v>
      </c>
      <c r="AL1482">
        <v>3.0565000000000002</v>
      </c>
      <c r="AM1482" s="12"/>
      <c r="AO1482" s="12"/>
      <c r="AQ1482" s="12"/>
      <c r="AS1482" s="12"/>
      <c r="AU1482" s="12"/>
      <c r="AW1482" s="12"/>
    </row>
    <row r="1483" spans="1:49">
      <c r="A1483" s="12">
        <v>40263</v>
      </c>
      <c r="B1483">
        <v>0.94699999999999995</v>
      </c>
      <c r="C1483" s="12">
        <v>40302</v>
      </c>
      <c r="D1483">
        <v>1.125</v>
      </c>
      <c r="E1483" s="12">
        <v>40303</v>
      </c>
      <c r="F1483">
        <v>1.2889999999999999</v>
      </c>
      <c r="G1483" s="12">
        <v>40303</v>
      </c>
      <c r="H1483">
        <v>1.6234999999999999</v>
      </c>
      <c r="I1483" s="12">
        <v>40303</v>
      </c>
      <c r="J1483">
        <v>1.9175</v>
      </c>
      <c r="K1483" s="12">
        <v>40303</v>
      </c>
      <c r="L1483">
        <v>2.1924999999999999</v>
      </c>
      <c r="M1483" s="12">
        <v>40303</v>
      </c>
      <c r="N1483">
        <v>2.44</v>
      </c>
      <c r="O1483" s="9">
        <v>40303</v>
      </c>
      <c r="P1483">
        <v>2.6343000000000001</v>
      </c>
      <c r="Q1483" s="12">
        <v>40303</v>
      </c>
      <c r="R1483">
        <v>2.802</v>
      </c>
      <c r="S1483" s="12">
        <v>40303</v>
      </c>
      <c r="T1483">
        <v>2.9424999999999999</v>
      </c>
      <c r="U1483" s="12">
        <v>40303</v>
      </c>
      <c r="V1483">
        <v>3.0615000000000001</v>
      </c>
      <c r="W1483" s="12">
        <v>40303</v>
      </c>
      <c r="X1483">
        <v>3.1585000000000001</v>
      </c>
      <c r="Y1483" s="12">
        <v>40303</v>
      </c>
      <c r="Z1483">
        <v>3.2463000000000002</v>
      </c>
      <c r="AA1483" s="12">
        <v>40303</v>
      </c>
      <c r="AB1483">
        <v>3.4260000000000002</v>
      </c>
      <c r="AC1483" s="12">
        <v>40303</v>
      </c>
      <c r="AD1483">
        <v>3.5150000000000001</v>
      </c>
      <c r="AE1483" s="12">
        <v>40303</v>
      </c>
      <c r="AF1483">
        <v>3.4830000000000001</v>
      </c>
      <c r="AG1483" s="12">
        <v>40303</v>
      </c>
      <c r="AH1483">
        <v>3.3805000000000001</v>
      </c>
      <c r="AI1483" s="12">
        <v>40303</v>
      </c>
      <c r="AJ1483">
        <v>3.254</v>
      </c>
      <c r="AK1483" s="12">
        <v>40303</v>
      </c>
      <c r="AL1483">
        <v>3.1989999999999998</v>
      </c>
      <c r="AM1483" s="12"/>
      <c r="AO1483" s="12"/>
      <c r="AQ1483" s="12"/>
      <c r="AS1483" s="12"/>
      <c r="AU1483" s="12"/>
      <c r="AW1483" s="12"/>
    </row>
    <row r="1484" spans="1:49">
      <c r="A1484" s="12">
        <v>40262</v>
      </c>
      <c r="B1484">
        <v>0.94599999999999995</v>
      </c>
      <c r="C1484" s="12">
        <v>40301</v>
      </c>
      <c r="D1484">
        <v>1.1485000000000001</v>
      </c>
      <c r="E1484" s="12">
        <v>40302</v>
      </c>
      <c r="F1484">
        <v>1.3688</v>
      </c>
      <c r="G1484" s="12">
        <v>40302</v>
      </c>
      <c r="H1484">
        <v>1.69</v>
      </c>
      <c r="I1484" s="12">
        <v>40302</v>
      </c>
      <c r="J1484">
        <v>2.0089999999999999</v>
      </c>
      <c r="K1484" s="12">
        <v>40302</v>
      </c>
      <c r="L1484">
        <v>2.2793000000000001</v>
      </c>
      <c r="M1484" s="12">
        <v>40302</v>
      </c>
      <c r="N1484">
        <v>2.528</v>
      </c>
      <c r="O1484" s="9">
        <v>40302</v>
      </c>
      <c r="P1484">
        <v>2.7290000000000001</v>
      </c>
      <c r="Q1484" s="12">
        <v>40302</v>
      </c>
      <c r="R1484">
        <v>2.8872999999999998</v>
      </c>
      <c r="S1484" s="12">
        <v>40302</v>
      </c>
      <c r="T1484">
        <v>3.0369999999999999</v>
      </c>
      <c r="U1484" s="12">
        <v>40302</v>
      </c>
      <c r="V1484">
        <v>3.1455000000000002</v>
      </c>
      <c r="W1484" s="12">
        <v>40302</v>
      </c>
      <c r="X1484">
        <v>3.2640000000000002</v>
      </c>
      <c r="Y1484" s="12">
        <v>40302</v>
      </c>
      <c r="Z1484">
        <v>3.3519999999999999</v>
      </c>
      <c r="AA1484" s="12">
        <v>40302</v>
      </c>
      <c r="AB1484">
        <v>3.5369999999999999</v>
      </c>
      <c r="AC1484" s="12">
        <v>40302</v>
      </c>
      <c r="AD1484">
        <v>3.6320000000000001</v>
      </c>
      <c r="AE1484" s="12">
        <v>40302</v>
      </c>
      <c r="AF1484">
        <v>3.5920000000000001</v>
      </c>
      <c r="AG1484" s="12">
        <v>40302</v>
      </c>
      <c r="AH1484">
        <v>3.5030000000000001</v>
      </c>
      <c r="AI1484" s="12">
        <v>40302</v>
      </c>
      <c r="AJ1484">
        <v>3.3679999999999999</v>
      </c>
      <c r="AK1484" s="12">
        <v>40302</v>
      </c>
      <c r="AL1484">
        <v>3.3130000000000002</v>
      </c>
      <c r="AM1484" s="12"/>
      <c r="AO1484" s="12"/>
      <c r="AQ1484" s="12"/>
      <c r="AS1484" s="12"/>
      <c r="AU1484" s="12"/>
      <c r="AW1484" s="12"/>
    </row>
    <row r="1485" spans="1:49">
      <c r="A1485" s="12">
        <v>40261</v>
      </c>
      <c r="B1485">
        <v>0.94699999999999995</v>
      </c>
      <c r="C1485" s="12">
        <v>40298</v>
      </c>
      <c r="D1485">
        <v>1.135</v>
      </c>
      <c r="E1485" s="12">
        <v>40301</v>
      </c>
      <c r="F1485">
        <v>1.4333</v>
      </c>
      <c r="G1485" s="12">
        <v>40301</v>
      </c>
      <c r="H1485">
        <v>1.7678</v>
      </c>
      <c r="I1485" s="12">
        <v>40301</v>
      </c>
      <c r="J1485">
        <v>2.0619999999999998</v>
      </c>
      <c r="K1485" s="12">
        <v>40301</v>
      </c>
      <c r="L1485">
        <v>2.3445</v>
      </c>
      <c r="M1485" s="12">
        <v>40301</v>
      </c>
      <c r="N1485">
        <v>2.5728</v>
      </c>
      <c r="O1485" s="9">
        <v>40301</v>
      </c>
      <c r="P1485">
        <v>2.7805</v>
      </c>
      <c r="Q1485" s="12">
        <v>40301</v>
      </c>
      <c r="R1485">
        <v>2.9478</v>
      </c>
      <c r="S1485" s="12">
        <v>40301</v>
      </c>
      <c r="T1485">
        <v>3.0872999999999999</v>
      </c>
      <c r="U1485" s="12">
        <v>40301</v>
      </c>
      <c r="V1485">
        <v>3.2063000000000001</v>
      </c>
      <c r="W1485" s="12">
        <v>40301</v>
      </c>
      <c r="X1485">
        <v>3.3073000000000001</v>
      </c>
      <c r="Y1485" s="12">
        <v>40301</v>
      </c>
      <c r="Z1485">
        <v>3.3965000000000001</v>
      </c>
      <c r="AA1485" s="12">
        <v>40301</v>
      </c>
      <c r="AB1485">
        <v>3.5920000000000001</v>
      </c>
      <c r="AC1485" s="12">
        <v>40301</v>
      </c>
      <c r="AD1485">
        <v>3.6878000000000002</v>
      </c>
      <c r="AE1485" s="12">
        <v>40301</v>
      </c>
      <c r="AF1485">
        <v>3.6640000000000001</v>
      </c>
      <c r="AG1485" s="12">
        <v>40301</v>
      </c>
      <c r="AH1485">
        <v>3.569</v>
      </c>
      <c r="AI1485" s="12">
        <v>40301</v>
      </c>
      <c r="AJ1485">
        <v>3.4430000000000001</v>
      </c>
      <c r="AK1485" s="12">
        <v>40301</v>
      </c>
      <c r="AL1485">
        <v>3.3839999999999999</v>
      </c>
      <c r="AM1485" s="12"/>
      <c r="AO1485" s="12"/>
      <c r="AQ1485" s="12"/>
      <c r="AS1485" s="12"/>
      <c r="AU1485" s="12"/>
      <c r="AW1485" s="12"/>
    </row>
    <row r="1486" spans="1:49">
      <c r="A1486" s="12">
        <v>40260</v>
      </c>
      <c r="B1486">
        <v>0.94799999999999995</v>
      </c>
      <c r="C1486" s="12">
        <v>40297</v>
      </c>
      <c r="D1486">
        <v>1.1259999999999999</v>
      </c>
      <c r="E1486" s="12">
        <v>40298</v>
      </c>
      <c r="F1486">
        <v>1.4222999999999999</v>
      </c>
      <c r="G1486" s="12">
        <v>40298</v>
      </c>
      <c r="H1486">
        <v>1.7372999999999998</v>
      </c>
      <c r="I1486" s="12">
        <v>40298</v>
      </c>
      <c r="J1486">
        <v>2.0470000000000002</v>
      </c>
      <c r="K1486" s="12">
        <v>40298</v>
      </c>
      <c r="L1486">
        <v>2.3214999999999999</v>
      </c>
      <c r="M1486" s="12">
        <v>40298</v>
      </c>
      <c r="N1486">
        <v>2.5620000000000003</v>
      </c>
      <c r="O1486" s="9">
        <v>40298</v>
      </c>
      <c r="P1486">
        <v>2.7618</v>
      </c>
      <c r="Q1486" s="12">
        <v>40298</v>
      </c>
      <c r="R1486">
        <v>2.9287999999999998</v>
      </c>
      <c r="S1486" s="12">
        <v>40298</v>
      </c>
      <c r="T1486">
        <v>3.0688</v>
      </c>
      <c r="U1486" s="12">
        <v>40298</v>
      </c>
      <c r="V1486">
        <v>3.1878000000000002</v>
      </c>
      <c r="W1486" s="12">
        <v>40298</v>
      </c>
      <c r="X1486">
        <v>3.2827999999999999</v>
      </c>
      <c r="Y1486" s="12">
        <v>40298</v>
      </c>
      <c r="Z1486">
        <v>3.3738000000000001</v>
      </c>
      <c r="AA1486" s="12">
        <v>40298</v>
      </c>
      <c r="AB1486">
        <v>3.5653000000000001</v>
      </c>
      <c r="AC1486" s="12">
        <v>40298</v>
      </c>
      <c r="AD1486">
        <v>3.6638000000000002</v>
      </c>
      <c r="AE1486" s="12">
        <v>40298</v>
      </c>
      <c r="AF1486">
        <v>3.6259999999999999</v>
      </c>
      <c r="AG1486" s="12">
        <v>40298</v>
      </c>
      <c r="AH1486">
        <v>3.5403000000000002</v>
      </c>
      <c r="AI1486" s="12">
        <v>40298</v>
      </c>
      <c r="AJ1486">
        <v>3.4060000000000001</v>
      </c>
      <c r="AK1486" s="12">
        <v>40298</v>
      </c>
      <c r="AL1486">
        <v>3.347</v>
      </c>
      <c r="AM1486" s="12"/>
      <c r="AO1486" s="12"/>
      <c r="AQ1486" s="12"/>
      <c r="AS1486" s="12"/>
      <c r="AU1486" s="12"/>
      <c r="AW1486" s="12"/>
    </row>
    <row r="1487" spans="1:49">
      <c r="A1487" s="12">
        <v>40259</v>
      </c>
      <c r="B1487">
        <v>0.95</v>
      </c>
      <c r="C1487" s="12">
        <v>40296</v>
      </c>
      <c r="D1487">
        <v>1.123</v>
      </c>
      <c r="E1487" s="12">
        <v>40297</v>
      </c>
      <c r="F1487">
        <v>1.4033</v>
      </c>
      <c r="G1487" s="12">
        <v>40297</v>
      </c>
      <c r="H1487">
        <v>1.7238</v>
      </c>
      <c r="I1487" s="12">
        <v>40297</v>
      </c>
      <c r="J1487">
        <v>2.036</v>
      </c>
      <c r="K1487" s="12">
        <v>40297</v>
      </c>
      <c r="L1487">
        <v>2.3134999999999999</v>
      </c>
      <c r="M1487" s="12">
        <v>40297</v>
      </c>
      <c r="N1487">
        <v>2.5569999999999999</v>
      </c>
      <c r="O1487" s="9">
        <v>40297</v>
      </c>
      <c r="P1487">
        <v>2.7584999999999997</v>
      </c>
      <c r="Q1487" s="12">
        <v>40297</v>
      </c>
      <c r="R1487">
        <v>2.9285000000000001</v>
      </c>
      <c r="S1487" s="12">
        <v>40297</v>
      </c>
      <c r="T1487">
        <v>3.0703</v>
      </c>
      <c r="U1487" s="12">
        <v>40297</v>
      </c>
      <c r="V1487">
        <v>3.1915</v>
      </c>
      <c r="W1487" s="12">
        <v>40297</v>
      </c>
      <c r="X1487">
        <v>3.2850000000000001</v>
      </c>
      <c r="Y1487" s="12">
        <v>40297</v>
      </c>
      <c r="Z1487">
        <v>3.3740000000000001</v>
      </c>
      <c r="AA1487" s="12">
        <v>40297</v>
      </c>
      <c r="AB1487">
        <v>3.5608</v>
      </c>
      <c r="AC1487" s="12">
        <v>40297</v>
      </c>
      <c r="AD1487">
        <v>3.6494999999999997</v>
      </c>
      <c r="AE1487" s="12">
        <v>40297</v>
      </c>
      <c r="AF1487">
        <v>3.6080000000000001</v>
      </c>
      <c r="AG1487" s="12">
        <v>40297</v>
      </c>
      <c r="AH1487">
        <v>3.5145</v>
      </c>
      <c r="AI1487" s="12">
        <v>40297</v>
      </c>
      <c r="AJ1487">
        <v>3.3849999999999998</v>
      </c>
      <c r="AK1487" s="12">
        <v>40297</v>
      </c>
      <c r="AL1487">
        <v>3.327</v>
      </c>
      <c r="AM1487" s="12"/>
      <c r="AO1487" s="12"/>
      <c r="AQ1487" s="12"/>
      <c r="AS1487" s="12"/>
      <c r="AU1487" s="12"/>
      <c r="AW1487" s="12"/>
    </row>
    <row r="1488" spans="1:49">
      <c r="A1488" s="12">
        <v>40256</v>
      </c>
      <c r="B1488">
        <v>0.95099999999999996</v>
      </c>
      <c r="C1488" s="12">
        <v>40295</v>
      </c>
      <c r="D1488">
        <v>1.1265000000000001</v>
      </c>
      <c r="E1488" s="12">
        <v>40296</v>
      </c>
      <c r="F1488">
        <v>1.4203000000000001</v>
      </c>
      <c r="G1488" s="12">
        <v>40296</v>
      </c>
      <c r="H1488">
        <v>1.7385000000000002</v>
      </c>
      <c r="I1488" s="12">
        <v>40296</v>
      </c>
      <c r="J1488">
        <v>2.0272999999999999</v>
      </c>
      <c r="K1488" s="12">
        <v>40296</v>
      </c>
      <c r="L1488">
        <v>2.3083</v>
      </c>
      <c r="M1488" s="12">
        <v>40296</v>
      </c>
      <c r="N1488">
        <v>2.5449999999999999</v>
      </c>
      <c r="O1488" s="9">
        <v>40296</v>
      </c>
      <c r="P1488">
        <v>2.7395</v>
      </c>
      <c r="Q1488" s="12">
        <v>40296</v>
      </c>
      <c r="R1488">
        <v>2.9062999999999999</v>
      </c>
      <c r="S1488" s="12">
        <v>40296</v>
      </c>
      <c r="T1488">
        <v>3.0448</v>
      </c>
      <c r="U1488" s="12">
        <v>40296</v>
      </c>
      <c r="V1488">
        <v>3.1745000000000001</v>
      </c>
      <c r="W1488" s="12">
        <v>40296</v>
      </c>
      <c r="X1488">
        <v>3.2610000000000001</v>
      </c>
      <c r="Y1488" s="12">
        <v>40296</v>
      </c>
      <c r="Z1488">
        <v>3.3529999999999998</v>
      </c>
      <c r="AA1488" s="12">
        <v>40296</v>
      </c>
      <c r="AB1488">
        <v>3.5352999999999999</v>
      </c>
      <c r="AC1488" s="12">
        <v>40296</v>
      </c>
      <c r="AD1488">
        <v>3.6198000000000001</v>
      </c>
      <c r="AE1488" s="12">
        <v>40296</v>
      </c>
      <c r="AF1488">
        <v>3.5960000000000001</v>
      </c>
      <c r="AG1488" s="12">
        <v>40296</v>
      </c>
      <c r="AH1488">
        <v>3.4895</v>
      </c>
      <c r="AI1488" s="12">
        <v>40296</v>
      </c>
      <c r="AJ1488">
        <v>3.37</v>
      </c>
      <c r="AK1488" s="12">
        <v>40296</v>
      </c>
      <c r="AL1488">
        <v>3.31</v>
      </c>
      <c r="AM1488" s="12"/>
      <c r="AO1488" s="12"/>
      <c r="AQ1488" s="12"/>
      <c r="AS1488" s="12"/>
      <c r="AU1488" s="12"/>
      <c r="AW1488" s="12"/>
    </row>
    <row r="1489" spans="1:49">
      <c r="A1489" s="12">
        <v>40255</v>
      </c>
      <c r="B1489">
        <v>0.95099999999999996</v>
      </c>
      <c r="C1489" s="12">
        <v>40294</v>
      </c>
      <c r="D1489">
        <v>1.1200000000000001</v>
      </c>
      <c r="E1489" s="12">
        <v>40295</v>
      </c>
      <c r="F1489">
        <v>1.4195</v>
      </c>
      <c r="G1489" s="12">
        <v>40295</v>
      </c>
      <c r="H1489">
        <v>1.7469999999999999</v>
      </c>
      <c r="I1489" s="12">
        <v>40295</v>
      </c>
      <c r="J1489">
        <v>2.0190000000000001</v>
      </c>
      <c r="K1489" s="12">
        <v>40295</v>
      </c>
      <c r="L1489">
        <v>2.2829999999999999</v>
      </c>
      <c r="M1489" s="12">
        <v>40295</v>
      </c>
      <c r="N1489">
        <v>2.5202999999999998</v>
      </c>
      <c r="O1489" s="9">
        <v>40295</v>
      </c>
      <c r="P1489">
        <v>2.7172999999999998</v>
      </c>
      <c r="Q1489" s="12">
        <v>40295</v>
      </c>
      <c r="R1489">
        <v>2.8810000000000002</v>
      </c>
      <c r="S1489" s="12">
        <v>40295</v>
      </c>
      <c r="T1489">
        <v>3.0163000000000002</v>
      </c>
      <c r="U1489" s="12">
        <v>40295</v>
      </c>
      <c r="V1489">
        <v>3.137</v>
      </c>
      <c r="W1489" s="12">
        <v>40295</v>
      </c>
      <c r="X1489">
        <v>3.2269999999999999</v>
      </c>
      <c r="Y1489" s="12">
        <v>40295</v>
      </c>
      <c r="Z1489">
        <v>3.3130000000000002</v>
      </c>
      <c r="AA1489" s="12">
        <v>40295</v>
      </c>
      <c r="AB1489">
        <v>3.4939999999999998</v>
      </c>
      <c r="AC1489" s="12">
        <v>40295</v>
      </c>
      <c r="AD1489">
        <v>3.5857999999999999</v>
      </c>
      <c r="AE1489" s="12">
        <v>40295</v>
      </c>
      <c r="AF1489">
        <v>3.556</v>
      </c>
      <c r="AG1489" s="12">
        <v>40295</v>
      </c>
      <c r="AH1489">
        <v>3.4485000000000001</v>
      </c>
      <c r="AI1489" s="12">
        <v>40295</v>
      </c>
      <c r="AJ1489">
        <v>3.3239999999999998</v>
      </c>
      <c r="AK1489" s="12">
        <v>40295</v>
      </c>
      <c r="AL1489">
        <v>3.262</v>
      </c>
      <c r="AM1489" s="12"/>
      <c r="AO1489" s="12"/>
      <c r="AQ1489" s="12"/>
      <c r="AS1489" s="12"/>
      <c r="AU1489" s="12"/>
      <c r="AW1489" s="12"/>
    </row>
    <row r="1490" spans="1:49">
      <c r="A1490" s="12">
        <v>40254</v>
      </c>
      <c r="B1490">
        <v>0.95099999999999996</v>
      </c>
      <c r="C1490" s="12">
        <v>40291</v>
      </c>
      <c r="D1490">
        <v>1.1160000000000001</v>
      </c>
      <c r="E1490" s="12">
        <v>40294</v>
      </c>
      <c r="F1490">
        <v>1.4513</v>
      </c>
      <c r="G1490" s="12">
        <v>40294</v>
      </c>
      <c r="H1490">
        <v>1.7983</v>
      </c>
      <c r="I1490" s="12">
        <v>40294</v>
      </c>
      <c r="J1490">
        <v>2.0914999999999999</v>
      </c>
      <c r="K1490" s="12">
        <v>40294</v>
      </c>
      <c r="L1490">
        <v>2.3730000000000002</v>
      </c>
      <c r="M1490" s="12">
        <v>40294</v>
      </c>
      <c r="N1490">
        <v>2.6160000000000001</v>
      </c>
      <c r="O1490" s="9">
        <v>40294</v>
      </c>
      <c r="P1490">
        <v>2.8120000000000003</v>
      </c>
      <c r="Q1490" s="12">
        <v>40294</v>
      </c>
      <c r="R1490">
        <v>2.9790000000000001</v>
      </c>
      <c r="S1490" s="12">
        <v>40294</v>
      </c>
      <c r="T1490">
        <v>3.1179999999999999</v>
      </c>
      <c r="U1490" s="12">
        <v>40294</v>
      </c>
      <c r="V1490">
        <v>3.2358000000000002</v>
      </c>
      <c r="W1490" s="12">
        <v>40294</v>
      </c>
      <c r="X1490">
        <v>3.3285</v>
      </c>
      <c r="Y1490" s="12">
        <v>40294</v>
      </c>
      <c r="Z1490">
        <v>3.4178000000000002</v>
      </c>
      <c r="AA1490" s="12">
        <v>40294</v>
      </c>
      <c r="AB1490">
        <v>3.6113</v>
      </c>
      <c r="AC1490" s="12">
        <v>40294</v>
      </c>
      <c r="AD1490">
        <v>3.7133000000000003</v>
      </c>
      <c r="AE1490" s="12">
        <v>40294</v>
      </c>
      <c r="AF1490">
        <v>3.6989999999999998</v>
      </c>
      <c r="AG1490" s="12">
        <v>40294</v>
      </c>
      <c r="AH1490">
        <v>3.6052999999999997</v>
      </c>
      <c r="AI1490" s="12">
        <v>40294</v>
      </c>
      <c r="AJ1490">
        <v>3.4870000000000001</v>
      </c>
      <c r="AK1490" s="12">
        <v>40294</v>
      </c>
      <c r="AL1490">
        <v>3.43</v>
      </c>
      <c r="AM1490" s="12"/>
      <c r="AO1490" s="12"/>
      <c r="AQ1490" s="12"/>
      <c r="AS1490" s="12"/>
      <c r="AU1490" s="12"/>
      <c r="AW1490" s="12"/>
    </row>
    <row r="1491" spans="1:49">
      <c r="A1491" s="12">
        <v>40253</v>
      </c>
      <c r="B1491">
        <v>0.95499999999999996</v>
      </c>
      <c r="C1491" s="12">
        <v>40290</v>
      </c>
      <c r="D1491">
        <v>1.0965</v>
      </c>
      <c r="E1491" s="12">
        <v>40291</v>
      </c>
      <c r="F1491">
        <v>1.4733000000000001</v>
      </c>
      <c r="G1491" s="12">
        <v>40291</v>
      </c>
      <c r="H1491">
        <v>1.8148</v>
      </c>
      <c r="I1491" s="12">
        <v>40291</v>
      </c>
      <c r="J1491">
        <v>2.1164999999999998</v>
      </c>
      <c r="K1491" s="12">
        <v>40291</v>
      </c>
      <c r="L1491">
        <v>2.3845000000000001</v>
      </c>
      <c r="M1491" s="12">
        <v>40291</v>
      </c>
      <c r="N1491">
        <v>2.6194999999999999</v>
      </c>
      <c r="O1491" s="9">
        <v>40291</v>
      </c>
      <c r="P1491">
        <v>2.8132999999999999</v>
      </c>
      <c r="Q1491" s="12">
        <v>40291</v>
      </c>
      <c r="R1491">
        <v>2.9792999999999998</v>
      </c>
      <c r="S1491" s="12">
        <v>40291</v>
      </c>
      <c r="T1491">
        <v>3.1175000000000002</v>
      </c>
      <c r="U1491" s="12">
        <v>40291</v>
      </c>
      <c r="V1491">
        <v>3.2358000000000002</v>
      </c>
      <c r="W1491" s="12">
        <v>40291</v>
      </c>
      <c r="X1491">
        <v>3.3298000000000001</v>
      </c>
      <c r="Y1491" s="12">
        <v>40291</v>
      </c>
      <c r="Z1491">
        <v>3.4198</v>
      </c>
      <c r="AA1491" s="12">
        <v>40291</v>
      </c>
      <c r="AB1491">
        <v>3.6088</v>
      </c>
      <c r="AC1491" s="12">
        <v>40291</v>
      </c>
      <c r="AD1491">
        <v>3.7242999999999999</v>
      </c>
      <c r="AE1491" s="12">
        <v>40291</v>
      </c>
      <c r="AF1491">
        <v>3.7029999999999998</v>
      </c>
      <c r="AG1491" s="12">
        <v>40291</v>
      </c>
      <c r="AH1491">
        <v>3.6158000000000001</v>
      </c>
      <c r="AI1491" s="12">
        <v>40291</v>
      </c>
      <c r="AJ1491">
        <v>3.488</v>
      </c>
      <c r="AK1491" s="12">
        <v>40291</v>
      </c>
      <c r="AL1491">
        <v>3.4279999999999999</v>
      </c>
      <c r="AM1491" s="12"/>
      <c r="AO1491" s="12"/>
      <c r="AQ1491" s="12"/>
      <c r="AS1491" s="12"/>
      <c r="AU1491" s="12"/>
      <c r="AW1491" s="12"/>
    </row>
    <row r="1492" spans="1:49">
      <c r="A1492" s="12">
        <v>40252</v>
      </c>
      <c r="B1492">
        <v>0.95599999999999996</v>
      </c>
      <c r="C1492" s="12">
        <v>40289</v>
      </c>
      <c r="D1492">
        <v>1.0860000000000001</v>
      </c>
      <c r="E1492" s="12">
        <v>40290</v>
      </c>
      <c r="F1492">
        <v>1.4330000000000001</v>
      </c>
      <c r="G1492" s="12">
        <v>40290</v>
      </c>
      <c r="H1492">
        <v>1.7890000000000001</v>
      </c>
      <c r="I1492" s="12">
        <v>40290</v>
      </c>
      <c r="J1492">
        <v>2.1030000000000002</v>
      </c>
      <c r="K1492" s="12">
        <v>40290</v>
      </c>
      <c r="L1492">
        <v>2.3769999999999998</v>
      </c>
      <c r="M1492" s="12">
        <v>40290</v>
      </c>
      <c r="N1492">
        <v>2.6</v>
      </c>
      <c r="O1492" s="9">
        <v>40290</v>
      </c>
      <c r="P1492">
        <v>2.8029999999999999</v>
      </c>
      <c r="Q1492" s="12">
        <v>40290</v>
      </c>
      <c r="R1492">
        <v>2.9710000000000001</v>
      </c>
      <c r="S1492" s="12">
        <v>40290</v>
      </c>
      <c r="T1492">
        <v>3.1120000000000001</v>
      </c>
      <c r="U1492" s="12">
        <v>40290</v>
      </c>
      <c r="V1492">
        <v>3.2320000000000002</v>
      </c>
      <c r="W1492" s="12">
        <v>40290</v>
      </c>
      <c r="X1492">
        <v>3.339</v>
      </c>
      <c r="Y1492" s="12">
        <v>40290</v>
      </c>
      <c r="Z1492">
        <v>3.431</v>
      </c>
      <c r="AA1492" s="12">
        <v>40290</v>
      </c>
      <c r="AB1492">
        <v>3.637</v>
      </c>
      <c r="AC1492" s="12">
        <v>40290</v>
      </c>
      <c r="AD1492">
        <v>3.7429999999999999</v>
      </c>
      <c r="AE1492" s="12">
        <v>40290</v>
      </c>
      <c r="AF1492">
        <v>3.726</v>
      </c>
      <c r="AG1492" s="12">
        <v>40290</v>
      </c>
      <c r="AH1492">
        <v>3.65</v>
      </c>
      <c r="AI1492" s="12">
        <v>40290</v>
      </c>
      <c r="AJ1492">
        <v>3.5259999999999998</v>
      </c>
      <c r="AK1492" s="12">
        <v>40290</v>
      </c>
      <c r="AL1492">
        <v>3.4750000000000001</v>
      </c>
      <c r="AM1492" s="12"/>
      <c r="AO1492" s="12"/>
      <c r="AQ1492" s="12"/>
      <c r="AS1492" s="12"/>
      <c r="AU1492" s="12"/>
      <c r="AW1492" s="12"/>
    </row>
    <row r="1493" spans="1:49">
      <c r="A1493" s="12">
        <v>40249</v>
      </c>
      <c r="B1493">
        <v>0.95799999999999996</v>
      </c>
      <c r="C1493" s="12">
        <v>40288</v>
      </c>
      <c r="D1493">
        <v>1.091</v>
      </c>
      <c r="E1493" s="12">
        <v>40289</v>
      </c>
      <c r="F1493">
        <v>1.4262999999999999</v>
      </c>
      <c r="G1493" s="12">
        <v>40289</v>
      </c>
      <c r="H1493">
        <v>1.7852999999999999</v>
      </c>
      <c r="I1493" s="12">
        <v>40289</v>
      </c>
      <c r="J1493">
        <v>2.0937999999999999</v>
      </c>
      <c r="K1493" s="12">
        <v>40289</v>
      </c>
      <c r="L1493">
        <v>2.3693</v>
      </c>
      <c r="M1493" s="12">
        <v>40289</v>
      </c>
      <c r="N1493">
        <v>2.6135000000000002</v>
      </c>
      <c r="O1493" s="9">
        <v>40289</v>
      </c>
      <c r="P1493">
        <v>2.8185000000000002</v>
      </c>
      <c r="Q1493" s="12">
        <v>40289</v>
      </c>
      <c r="R1493">
        <v>2.9778000000000002</v>
      </c>
      <c r="S1493" s="12">
        <v>40289</v>
      </c>
      <c r="T1493">
        <v>3.1204999999999998</v>
      </c>
      <c r="U1493" s="12">
        <v>40289</v>
      </c>
      <c r="V1493">
        <v>3.2524999999999999</v>
      </c>
      <c r="W1493" s="12">
        <v>40289</v>
      </c>
      <c r="X1493">
        <v>3.3443000000000001</v>
      </c>
      <c r="Y1493" s="12">
        <v>40289</v>
      </c>
      <c r="Z1493">
        <v>3.4382999999999999</v>
      </c>
      <c r="AA1493" s="12">
        <v>40289</v>
      </c>
      <c r="AB1493">
        <v>3.645</v>
      </c>
      <c r="AC1493" s="12">
        <v>40289</v>
      </c>
      <c r="AD1493">
        <v>3.7622999999999998</v>
      </c>
      <c r="AE1493" s="12">
        <v>40289</v>
      </c>
      <c r="AF1493">
        <v>3.7439999999999998</v>
      </c>
      <c r="AG1493" s="12">
        <v>40289</v>
      </c>
      <c r="AH1493">
        <v>3.6724999999999999</v>
      </c>
      <c r="AI1493" s="12">
        <v>40289</v>
      </c>
      <c r="AJ1493">
        <v>3.5640000000000001</v>
      </c>
      <c r="AK1493" s="12">
        <v>40289</v>
      </c>
      <c r="AL1493">
        <v>3.5209999999999999</v>
      </c>
      <c r="AM1493" s="12"/>
      <c r="AO1493" s="12"/>
      <c r="AQ1493" s="12"/>
      <c r="AS1493" s="12"/>
      <c r="AU1493" s="12"/>
      <c r="AW1493" s="12"/>
    </row>
    <row r="1494" spans="1:49">
      <c r="A1494" s="12">
        <v>40248</v>
      </c>
      <c r="B1494">
        <v>0.95699999999999996</v>
      </c>
      <c r="C1494" s="12">
        <v>40287</v>
      </c>
      <c r="D1494">
        <v>1.0785</v>
      </c>
      <c r="E1494" s="12">
        <v>40288</v>
      </c>
      <c r="F1494">
        <v>1.4498</v>
      </c>
      <c r="G1494" s="12">
        <v>40288</v>
      </c>
      <c r="H1494">
        <v>1.8018000000000001</v>
      </c>
      <c r="I1494" s="12">
        <v>40288</v>
      </c>
      <c r="J1494">
        <v>2.1070000000000002</v>
      </c>
      <c r="K1494" s="12">
        <v>40288</v>
      </c>
      <c r="L1494">
        <v>2.3879999999999999</v>
      </c>
      <c r="M1494" s="12">
        <v>40288</v>
      </c>
      <c r="N1494">
        <v>2.625</v>
      </c>
      <c r="O1494" s="9">
        <v>40288</v>
      </c>
      <c r="P1494">
        <v>2.8395000000000001</v>
      </c>
      <c r="Q1494" s="12">
        <v>40288</v>
      </c>
      <c r="R1494">
        <v>3.0097999999999998</v>
      </c>
      <c r="S1494" s="12">
        <v>40288</v>
      </c>
      <c r="T1494">
        <v>3.1522999999999999</v>
      </c>
      <c r="U1494" s="12">
        <v>40288</v>
      </c>
      <c r="V1494">
        <v>3.2723</v>
      </c>
      <c r="W1494" s="12">
        <v>40288</v>
      </c>
      <c r="X1494">
        <v>3.3698000000000001</v>
      </c>
      <c r="Y1494" s="12">
        <v>40288</v>
      </c>
      <c r="Z1494">
        <v>3.4647999999999999</v>
      </c>
      <c r="AA1494" s="12">
        <v>40288</v>
      </c>
      <c r="AB1494">
        <v>3.6663000000000001</v>
      </c>
      <c r="AC1494" s="12">
        <v>40288</v>
      </c>
      <c r="AD1494">
        <v>3.7898000000000001</v>
      </c>
      <c r="AE1494" s="12">
        <v>40288</v>
      </c>
      <c r="AF1494">
        <v>3.7730000000000001</v>
      </c>
      <c r="AG1494" s="12">
        <v>40288</v>
      </c>
      <c r="AH1494">
        <v>3.6873</v>
      </c>
      <c r="AI1494" s="12">
        <v>40288</v>
      </c>
      <c r="AJ1494">
        <v>3.5720000000000001</v>
      </c>
      <c r="AK1494" s="12">
        <v>40288</v>
      </c>
      <c r="AL1494">
        <v>3.5270000000000001</v>
      </c>
      <c r="AM1494" s="12"/>
      <c r="AO1494" s="12"/>
      <c r="AQ1494" s="12"/>
      <c r="AS1494" s="12"/>
      <c r="AU1494" s="12"/>
      <c r="AW1494" s="12"/>
    </row>
    <row r="1495" spans="1:49">
      <c r="A1495" s="12">
        <v>40247</v>
      </c>
      <c r="B1495">
        <v>0.95599999999999996</v>
      </c>
      <c r="C1495" s="12">
        <v>40284</v>
      </c>
      <c r="D1495">
        <v>1.0845</v>
      </c>
      <c r="E1495" s="12">
        <v>40287</v>
      </c>
      <c r="F1495">
        <v>1.4177999999999999</v>
      </c>
      <c r="G1495" s="12">
        <v>40287</v>
      </c>
      <c r="H1495">
        <v>1.7758</v>
      </c>
      <c r="I1495" s="12">
        <v>40287</v>
      </c>
      <c r="J1495">
        <v>2.0859999999999999</v>
      </c>
      <c r="K1495" s="12">
        <v>40287</v>
      </c>
      <c r="L1495">
        <v>2.3584999999999998</v>
      </c>
      <c r="M1495" s="12">
        <v>40287</v>
      </c>
      <c r="N1495">
        <v>2.6109999999999998</v>
      </c>
      <c r="O1495" s="9">
        <v>40287</v>
      </c>
      <c r="P1495">
        <v>2.8068</v>
      </c>
      <c r="Q1495" s="12">
        <v>40287</v>
      </c>
      <c r="R1495">
        <v>2.9788000000000001</v>
      </c>
      <c r="S1495" s="12">
        <v>40287</v>
      </c>
      <c r="T1495">
        <v>3.1215000000000002</v>
      </c>
      <c r="U1495" s="12">
        <v>40287</v>
      </c>
      <c r="V1495">
        <v>3.2435</v>
      </c>
      <c r="W1495" s="12">
        <v>40287</v>
      </c>
      <c r="X1495">
        <v>3.3464999999999998</v>
      </c>
      <c r="Y1495" s="12">
        <v>40287</v>
      </c>
      <c r="Z1495">
        <v>3.4413</v>
      </c>
      <c r="AA1495" s="12">
        <v>40287</v>
      </c>
      <c r="AB1495">
        <v>3.6385000000000001</v>
      </c>
      <c r="AC1495" s="12">
        <v>40287</v>
      </c>
      <c r="AD1495">
        <v>3.7654999999999998</v>
      </c>
      <c r="AE1495" s="12">
        <v>40287</v>
      </c>
      <c r="AF1495">
        <v>3.7490000000000001</v>
      </c>
      <c r="AG1495" s="12">
        <v>40287</v>
      </c>
      <c r="AH1495">
        <v>3.6695000000000002</v>
      </c>
      <c r="AI1495" s="12">
        <v>40287</v>
      </c>
      <c r="AJ1495">
        <v>3.5390000000000001</v>
      </c>
      <c r="AK1495" s="12">
        <v>40287</v>
      </c>
      <c r="AL1495">
        <v>3.488</v>
      </c>
      <c r="AM1495" s="12"/>
      <c r="AO1495" s="12"/>
      <c r="AQ1495" s="12"/>
      <c r="AS1495" s="12"/>
      <c r="AU1495" s="12"/>
      <c r="AW1495" s="12"/>
    </row>
    <row r="1496" spans="1:49">
      <c r="A1496" s="12">
        <v>40246</v>
      </c>
      <c r="B1496">
        <v>0.95599999999999996</v>
      </c>
      <c r="C1496" s="12">
        <v>40283</v>
      </c>
      <c r="D1496">
        <v>1.1219999999999999</v>
      </c>
      <c r="E1496" s="12">
        <v>40284</v>
      </c>
      <c r="F1496">
        <v>1.4115</v>
      </c>
      <c r="G1496" s="12">
        <v>40284</v>
      </c>
      <c r="H1496">
        <v>1.764</v>
      </c>
      <c r="I1496" s="12">
        <v>40284</v>
      </c>
      <c r="J1496">
        <v>2.0775000000000001</v>
      </c>
      <c r="K1496" s="12">
        <v>40284</v>
      </c>
      <c r="L1496">
        <v>2.3609999999999998</v>
      </c>
      <c r="M1496" s="12">
        <v>40284</v>
      </c>
      <c r="N1496">
        <v>2.5994999999999999</v>
      </c>
      <c r="O1496" s="9">
        <v>40284</v>
      </c>
      <c r="P1496">
        <v>2.8069999999999999</v>
      </c>
      <c r="Q1496" s="12">
        <v>40284</v>
      </c>
      <c r="R1496">
        <v>2.9775</v>
      </c>
      <c r="S1496" s="12">
        <v>40284</v>
      </c>
      <c r="T1496">
        <v>3.1219999999999999</v>
      </c>
      <c r="U1496" s="12">
        <v>40284</v>
      </c>
      <c r="V1496">
        <v>3.2429999999999999</v>
      </c>
      <c r="W1496" s="12">
        <v>40284</v>
      </c>
      <c r="X1496">
        <v>3.351</v>
      </c>
      <c r="Y1496" s="12">
        <v>40284</v>
      </c>
      <c r="Z1496">
        <v>3.4460000000000002</v>
      </c>
      <c r="AA1496" s="12">
        <v>40284</v>
      </c>
      <c r="AB1496">
        <v>3.6360000000000001</v>
      </c>
      <c r="AC1496" s="12">
        <v>40284</v>
      </c>
      <c r="AD1496">
        <v>3.7720000000000002</v>
      </c>
      <c r="AE1496" s="12">
        <v>40284</v>
      </c>
      <c r="AF1496">
        <v>3.7469999999999999</v>
      </c>
      <c r="AG1496" s="12">
        <v>40284</v>
      </c>
      <c r="AH1496">
        <v>3.6720000000000002</v>
      </c>
      <c r="AI1496" s="12">
        <v>40284</v>
      </c>
      <c r="AJ1496">
        <v>3.5300000000000002</v>
      </c>
      <c r="AK1496" s="12">
        <v>40284</v>
      </c>
      <c r="AL1496">
        <v>3.4710000000000001</v>
      </c>
      <c r="AM1496" s="12"/>
      <c r="AO1496" s="12"/>
      <c r="AQ1496" s="12"/>
      <c r="AS1496" s="12"/>
      <c r="AU1496" s="12"/>
      <c r="AW1496" s="12"/>
    </row>
    <row r="1497" spans="1:49">
      <c r="A1497" s="12">
        <v>40245</v>
      </c>
      <c r="B1497">
        <v>0.95699999999999996</v>
      </c>
      <c r="C1497" s="12">
        <v>40282</v>
      </c>
      <c r="D1497">
        <v>1.125</v>
      </c>
      <c r="E1497" s="12">
        <v>40283</v>
      </c>
      <c r="F1497">
        <v>1.4764999999999999</v>
      </c>
      <c r="G1497" s="12">
        <v>40283</v>
      </c>
      <c r="H1497">
        <v>1.8357999999999999</v>
      </c>
      <c r="I1497" s="12">
        <v>40283</v>
      </c>
      <c r="J1497">
        <v>2.1284999999999998</v>
      </c>
      <c r="K1497" s="12">
        <v>40283</v>
      </c>
      <c r="L1497">
        <v>2.411</v>
      </c>
      <c r="M1497" s="12">
        <v>40283</v>
      </c>
      <c r="N1497">
        <v>2.6419999999999999</v>
      </c>
      <c r="O1497" s="9">
        <v>40283</v>
      </c>
      <c r="P1497">
        <v>2.8448000000000002</v>
      </c>
      <c r="Q1497" s="12">
        <v>40283</v>
      </c>
      <c r="R1497">
        <v>3.0137999999999998</v>
      </c>
      <c r="S1497" s="12">
        <v>40283</v>
      </c>
      <c r="T1497">
        <v>3.1549999999999998</v>
      </c>
      <c r="U1497" s="12">
        <v>40283</v>
      </c>
      <c r="V1497">
        <v>3.2759999999999998</v>
      </c>
      <c r="W1497" s="12">
        <v>40283</v>
      </c>
      <c r="X1497">
        <v>3.3788</v>
      </c>
      <c r="Y1497" s="12">
        <v>40283</v>
      </c>
      <c r="Z1497">
        <v>3.472</v>
      </c>
      <c r="AA1497" s="12">
        <v>40283</v>
      </c>
      <c r="AB1497">
        <v>3.6695000000000002</v>
      </c>
      <c r="AC1497" s="12">
        <v>40283</v>
      </c>
      <c r="AD1497">
        <v>3.7957999999999998</v>
      </c>
      <c r="AE1497" s="12">
        <v>40283</v>
      </c>
      <c r="AF1497">
        <v>3.7810000000000001</v>
      </c>
      <c r="AG1497" s="12">
        <v>40283</v>
      </c>
      <c r="AH1497">
        <v>3.6978</v>
      </c>
      <c r="AI1497" s="12">
        <v>40283</v>
      </c>
      <c r="AJ1497">
        <v>3.5609999999999999</v>
      </c>
      <c r="AK1497" s="12">
        <v>40283</v>
      </c>
      <c r="AL1497">
        <v>3.5019999999999998</v>
      </c>
      <c r="AM1497" s="12"/>
      <c r="AO1497" s="12"/>
      <c r="AQ1497" s="12"/>
      <c r="AS1497" s="12"/>
      <c r="AU1497" s="12"/>
      <c r="AW1497" s="12"/>
    </row>
    <row r="1498" spans="1:49">
      <c r="A1498" s="12">
        <v>40242</v>
      </c>
      <c r="B1498">
        <v>0.95599999999999996</v>
      </c>
      <c r="C1498" s="12">
        <v>40281</v>
      </c>
      <c r="D1498">
        <v>1.1214999999999999</v>
      </c>
      <c r="E1498" s="12">
        <v>40282</v>
      </c>
      <c r="F1498">
        <v>1.4893000000000001</v>
      </c>
      <c r="G1498" s="12">
        <v>40282</v>
      </c>
      <c r="H1498">
        <v>1.8359999999999999</v>
      </c>
      <c r="I1498" s="12">
        <v>40282</v>
      </c>
      <c r="J1498">
        <v>2.16</v>
      </c>
      <c r="K1498" s="12">
        <v>40282</v>
      </c>
      <c r="L1498">
        <v>2.431</v>
      </c>
      <c r="M1498" s="12">
        <v>40282</v>
      </c>
      <c r="N1498">
        <v>2.67</v>
      </c>
      <c r="O1498" s="9">
        <v>40282</v>
      </c>
      <c r="P1498">
        <v>2.8733</v>
      </c>
      <c r="Q1498" s="12">
        <v>40282</v>
      </c>
      <c r="R1498">
        <v>3.0417999999999998</v>
      </c>
      <c r="S1498" s="12">
        <v>40282</v>
      </c>
      <c r="T1498">
        <v>3.1819999999999999</v>
      </c>
      <c r="U1498" s="12">
        <v>40282</v>
      </c>
      <c r="V1498">
        <v>3.3033000000000001</v>
      </c>
      <c r="W1498" s="12">
        <v>40282</v>
      </c>
      <c r="X1498">
        <v>3.4003000000000001</v>
      </c>
      <c r="Y1498" s="12">
        <v>40282</v>
      </c>
      <c r="Z1498">
        <v>3.4943</v>
      </c>
      <c r="AA1498" s="12">
        <v>40282</v>
      </c>
      <c r="AB1498">
        <v>3.6893000000000002</v>
      </c>
      <c r="AC1498" s="12">
        <v>40282</v>
      </c>
      <c r="AD1498">
        <v>3.8178000000000001</v>
      </c>
      <c r="AE1498" s="12">
        <v>40282</v>
      </c>
      <c r="AF1498">
        <v>3.7880000000000003</v>
      </c>
      <c r="AG1498" s="12">
        <v>40282</v>
      </c>
      <c r="AH1498">
        <v>3.7113</v>
      </c>
      <c r="AI1498" s="12">
        <v>40282</v>
      </c>
      <c r="AJ1498">
        <v>3.5680000000000001</v>
      </c>
      <c r="AK1498" s="12">
        <v>40282</v>
      </c>
      <c r="AL1498">
        <v>3.5089999999999999</v>
      </c>
      <c r="AM1498" s="12"/>
      <c r="AO1498" s="12"/>
      <c r="AQ1498" s="12"/>
      <c r="AS1498" s="12"/>
      <c r="AU1498" s="12"/>
      <c r="AW1498" s="12"/>
    </row>
    <row r="1499" spans="1:49">
      <c r="A1499" s="12">
        <v>40241</v>
      </c>
      <c r="B1499">
        <v>0.95699999999999996</v>
      </c>
      <c r="C1499" s="12">
        <v>40280</v>
      </c>
      <c r="D1499">
        <v>1.1395</v>
      </c>
      <c r="E1499" s="12">
        <v>40281</v>
      </c>
      <c r="F1499">
        <v>1.5047999999999999</v>
      </c>
      <c r="G1499" s="12">
        <v>40281</v>
      </c>
      <c r="H1499">
        <v>1.8477999999999999</v>
      </c>
      <c r="I1499" s="12">
        <v>40281</v>
      </c>
      <c r="J1499">
        <v>2.1579999999999999</v>
      </c>
      <c r="K1499" s="12">
        <v>40281</v>
      </c>
      <c r="L1499">
        <v>2.4287999999999998</v>
      </c>
      <c r="M1499" s="12">
        <v>40281</v>
      </c>
      <c r="N1499">
        <v>2.6695000000000002</v>
      </c>
      <c r="O1499" s="9">
        <v>40281</v>
      </c>
      <c r="P1499">
        <v>2.8725000000000001</v>
      </c>
      <c r="Q1499" s="12">
        <v>40281</v>
      </c>
      <c r="R1499">
        <v>3.0390000000000001</v>
      </c>
      <c r="S1499" s="12">
        <v>40281</v>
      </c>
      <c r="T1499">
        <v>3.1795</v>
      </c>
      <c r="U1499" s="12">
        <v>40281</v>
      </c>
      <c r="V1499">
        <v>3.2989999999999999</v>
      </c>
      <c r="W1499" s="12">
        <v>40281</v>
      </c>
      <c r="X1499">
        <v>3.395</v>
      </c>
      <c r="Y1499" s="12">
        <v>40281</v>
      </c>
      <c r="Z1499">
        <v>3.4885000000000002</v>
      </c>
      <c r="AA1499" s="12">
        <v>40281</v>
      </c>
      <c r="AB1499">
        <v>3.6870000000000003</v>
      </c>
      <c r="AC1499" s="12">
        <v>40281</v>
      </c>
      <c r="AD1499">
        <v>3.8069999999999999</v>
      </c>
      <c r="AE1499" s="12">
        <v>40281</v>
      </c>
      <c r="AF1499">
        <v>3.7810000000000001</v>
      </c>
      <c r="AG1499" s="12">
        <v>40281</v>
      </c>
      <c r="AH1499">
        <v>3.6970000000000001</v>
      </c>
      <c r="AI1499" s="12">
        <v>40281</v>
      </c>
      <c r="AJ1499">
        <v>3.5609999999999999</v>
      </c>
      <c r="AK1499" s="12">
        <v>40281</v>
      </c>
      <c r="AL1499">
        <v>3.5030000000000001</v>
      </c>
      <c r="AM1499" s="12"/>
      <c r="AO1499" s="12"/>
      <c r="AQ1499" s="12"/>
      <c r="AS1499" s="12"/>
      <c r="AU1499" s="12"/>
      <c r="AW1499" s="12"/>
    </row>
    <row r="1500" spans="1:49">
      <c r="A1500" s="12">
        <v>40240</v>
      </c>
      <c r="B1500">
        <v>0.95699999999999996</v>
      </c>
      <c r="C1500" s="12">
        <v>40277</v>
      </c>
      <c r="D1500">
        <v>1.1179999999999999</v>
      </c>
      <c r="E1500" s="12">
        <v>40280</v>
      </c>
      <c r="F1500">
        <v>1.5249999999999999</v>
      </c>
      <c r="G1500" s="12">
        <v>40280</v>
      </c>
      <c r="H1500">
        <v>1.8742999999999999</v>
      </c>
      <c r="I1500" s="12">
        <v>40280</v>
      </c>
      <c r="J1500">
        <v>2.1749999999999998</v>
      </c>
      <c r="K1500" s="12">
        <v>40280</v>
      </c>
      <c r="L1500">
        <v>2.4489999999999998</v>
      </c>
      <c r="M1500" s="12">
        <v>40280</v>
      </c>
      <c r="N1500">
        <v>2.6850000000000001</v>
      </c>
      <c r="O1500" s="9">
        <v>40280</v>
      </c>
      <c r="P1500">
        <v>2.8902999999999999</v>
      </c>
      <c r="Q1500" s="12">
        <v>40280</v>
      </c>
      <c r="R1500">
        <v>3.0592999999999999</v>
      </c>
      <c r="S1500" s="12">
        <v>40280</v>
      </c>
      <c r="T1500">
        <v>3.2084999999999999</v>
      </c>
      <c r="U1500" s="12">
        <v>40280</v>
      </c>
      <c r="V1500">
        <v>3.3279999999999998</v>
      </c>
      <c r="W1500" s="12">
        <v>40280</v>
      </c>
      <c r="X1500">
        <v>3.4213</v>
      </c>
      <c r="Y1500" s="12">
        <v>40280</v>
      </c>
      <c r="Z1500">
        <v>3.5133000000000001</v>
      </c>
      <c r="AA1500" s="12">
        <v>40280</v>
      </c>
      <c r="AB1500">
        <v>3.7113</v>
      </c>
      <c r="AC1500" s="12">
        <v>40280</v>
      </c>
      <c r="AD1500">
        <v>3.823</v>
      </c>
      <c r="AE1500" s="12">
        <v>40280</v>
      </c>
      <c r="AF1500">
        <v>3.8029999999999999</v>
      </c>
      <c r="AG1500" s="12">
        <v>40280</v>
      </c>
      <c r="AH1500">
        <v>3.714</v>
      </c>
      <c r="AI1500" s="12">
        <v>40280</v>
      </c>
      <c r="AJ1500">
        <v>3.581</v>
      </c>
      <c r="AK1500" s="12">
        <v>40280</v>
      </c>
      <c r="AL1500">
        <v>3.5230000000000001</v>
      </c>
      <c r="AM1500" s="12"/>
      <c r="AO1500" s="12"/>
      <c r="AQ1500" s="12"/>
      <c r="AS1500" s="12"/>
      <c r="AU1500" s="12"/>
      <c r="AW1500" s="12"/>
    </row>
    <row r="1501" spans="1:49">
      <c r="A1501" s="12">
        <v>40239</v>
      </c>
      <c r="B1501">
        <v>0.95799999999999996</v>
      </c>
      <c r="C1501" s="12">
        <v>40276</v>
      </c>
      <c r="D1501">
        <v>1.0954999999999999</v>
      </c>
      <c r="E1501" s="12">
        <v>40277</v>
      </c>
      <c r="F1501">
        <v>1.4904999999999999</v>
      </c>
      <c r="G1501" s="12">
        <v>40277</v>
      </c>
      <c r="H1501">
        <v>1.8599999999999999</v>
      </c>
      <c r="I1501" s="12">
        <v>40277</v>
      </c>
      <c r="J1501">
        <v>2.1619999999999999</v>
      </c>
      <c r="K1501" s="12">
        <v>40277</v>
      </c>
      <c r="L1501">
        <v>2.4500000000000002</v>
      </c>
      <c r="M1501" s="12">
        <v>40277</v>
      </c>
      <c r="N1501">
        <v>2.6905000000000001</v>
      </c>
      <c r="O1501" s="9">
        <v>40277</v>
      </c>
      <c r="P1501">
        <v>2.8935</v>
      </c>
      <c r="Q1501" s="12">
        <v>40277</v>
      </c>
      <c r="R1501">
        <v>3.0655000000000001</v>
      </c>
      <c r="S1501" s="12">
        <v>40277</v>
      </c>
      <c r="T1501">
        <v>3.2075</v>
      </c>
      <c r="U1501" s="12">
        <v>40277</v>
      </c>
      <c r="V1501">
        <v>3.3290000000000002</v>
      </c>
      <c r="W1501" s="12">
        <v>40277</v>
      </c>
      <c r="X1501">
        <v>3.4350000000000001</v>
      </c>
      <c r="Y1501" s="12">
        <v>40277</v>
      </c>
      <c r="Z1501">
        <v>3.5270000000000001</v>
      </c>
      <c r="AA1501" s="12">
        <v>40277</v>
      </c>
      <c r="AB1501">
        <v>3.714</v>
      </c>
      <c r="AC1501" s="12">
        <v>40277</v>
      </c>
      <c r="AD1501">
        <v>3.835</v>
      </c>
      <c r="AE1501" s="12">
        <v>40277</v>
      </c>
      <c r="AF1501">
        <v>3.8029999999999999</v>
      </c>
      <c r="AG1501" s="12">
        <v>40277</v>
      </c>
      <c r="AH1501">
        <v>3.7199999999999998</v>
      </c>
      <c r="AI1501" s="12">
        <v>40277</v>
      </c>
      <c r="AJ1501">
        <v>3.58</v>
      </c>
      <c r="AK1501" s="12">
        <v>40277</v>
      </c>
      <c r="AL1501">
        <v>3.524</v>
      </c>
      <c r="AM1501" s="12"/>
      <c r="AO1501" s="12"/>
      <c r="AQ1501" s="12"/>
      <c r="AS1501" s="12"/>
      <c r="AU1501" s="12"/>
      <c r="AW1501" s="12"/>
    </row>
    <row r="1502" spans="1:49">
      <c r="A1502" s="12">
        <v>40238</v>
      </c>
      <c r="B1502">
        <v>0.95899999999999996</v>
      </c>
      <c r="C1502" s="12">
        <v>40275</v>
      </c>
      <c r="D1502">
        <v>1.1054999999999999</v>
      </c>
      <c r="E1502" s="12">
        <v>40276</v>
      </c>
      <c r="F1502">
        <v>1.4598</v>
      </c>
      <c r="G1502" s="12">
        <v>40276</v>
      </c>
      <c r="H1502">
        <v>1.829</v>
      </c>
      <c r="I1502" s="12">
        <v>40276</v>
      </c>
      <c r="J1502">
        <v>2.1360000000000001</v>
      </c>
      <c r="K1502" s="12">
        <v>40276</v>
      </c>
      <c r="L1502">
        <v>2.427</v>
      </c>
      <c r="M1502" s="12">
        <v>40276</v>
      </c>
      <c r="N1502">
        <v>2.6585000000000001</v>
      </c>
      <c r="O1502" s="9">
        <v>40276</v>
      </c>
      <c r="P1502">
        <v>2.8624999999999998</v>
      </c>
      <c r="Q1502" s="12">
        <v>40276</v>
      </c>
      <c r="R1502">
        <v>3.0335000000000001</v>
      </c>
      <c r="S1502" s="12">
        <v>40276</v>
      </c>
      <c r="T1502">
        <v>3.1764999999999999</v>
      </c>
      <c r="U1502" s="12">
        <v>40276</v>
      </c>
      <c r="V1502">
        <v>3.2984999999999998</v>
      </c>
      <c r="W1502" s="12">
        <v>40276</v>
      </c>
      <c r="X1502">
        <v>3.3995000000000002</v>
      </c>
      <c r="Y1502" s="12">
        <v>40276</v>
      </c>
      <c r="Z1502">
        <v>3.4918</v>
      </c>
      <c r="AA1502" s="12">
        <v>40276</v>
      </c>
      <c r="AB1502">
        <v>3.6855000000000002</v>
      </c>
      <c r="AC1502" s="12">
        <v>40276</v>
      </c>
      <c r="AD1502">
        <v>3.8035000000000001</v>
      </c>
      <c r="AE1502" s="12">
        <v>40276</v>
      </c>
      <c r="AF1502">
        <v>3.7850000000000001</v>
      </c>
      <c r="AG1502" s="12">
        <v>40276</v>
      </c>
      <c r="AH1502">
        <v>3.7010000000000001</v>
      </c>
      <c r="AI1502" s="12">
        <v>40276</v>
      </c>
      <c r="AJ1502">
        <v>3.5640000000000001</v>
      </c>
      <c r="AK1502" s="12">
        <v>40276</v>
      </c>
      <c r="AL1502">
        <v>3.5089999999999999</v>
      </c>
      <c r="AM1502" s="12"/>
      <c r="AO1502" s="12"/>
      <c r="AQ1502" s="12"/>
      <c r="AS1502" s="12"/>
      <c r="AU1502" s="12"/>
      <c r="AW1502" s="12"/>
    </row>
    <row r="1503" spans="1:49">
      <c r="A1503" s="12">
        <v>40235</v>
      </c>
      <c r="B1503">
        <v>0.95799999999999996</v>
      </c>
      <c r="C1503" s="12">
        <v>40274</v>
      </c>
      <c r="D1503">
        <v>1.137</v>
      </c>
      <c r="E1503" s="12">
        <v>40275</v>
      </c>
      <c r="F1503">
        <v>1.4590000000000001</v>
      </c>
      <c r="G1503" s="12">
        <v>40275</v>
      </c>
      <c r="H1503">
        <v>1.8025</v>
      </c>
      <c r="I1503" s="12">
        <v>40275</v>
      </c>
      <c r="J1503">
        <v>2.1162999999999998</v>
      </c>
      <c r="K1503" s="12">
        <v>40275</v>
      </c>
      <c r="L1503">
        <v>2.3917999999999999</v>
      </c>
      <c r="M1503" s="12">
        <v>40275</v>
      </c>
      <c r="N1503">
        <v>2.6345000000000001</v>
      </c>
      <c r="O1503" s="9">
        <v>40275</v>
      </c>
      <c r="P1503">
        <v>2.8464999999999998</v>
      </c>
      <c r="Q1503" s="12">
        <v>40275</v>
      </c>
      <c r="R1503">
        <v>3.0175000000000001</v>
      </c>
      <c r="S1503" s="12">
        <v>40275</v>
      </c>
      <c r="T1503">
        <v>3.1593</v>
      </c>
      <c r="U1503" s="12">
        <v>40275</v>
      </c>
      <c r="V1503">
        <v>3.2808000000000002</v>
      </c>
      <c r="W1503" s="12">
        <v>40275</v>
      </c>
      <c r="X1503">
        <v>3.3765000000000001</v>
      </c>
      <c r="Y1503" s="12">
        <v>40275</v>
      </c>
      <c r="Z1503">
        <v>3.4678</v>
      </c>
      <c r="AA1503" s="12">
        <v>40275</v>
      </c>
      <c r="AB1503">
        <v>3.6608000000000001</v>
      </c>
      <c r="AC1503" s="12">
        <v>40275</v>
      </c>
      <c r="AD1503">
        <v>3.7838000000000003</v>
      </c>
      <c r="AE1503" s="12">
        <v>40275</v>
      </c>
      <c r="AF1503">
        <v>3.7589999999999999</v>
      </c>
      <c r="AG1503" s="12">
        <v>40275</v>
      </c>
      <c r="AH1503">
        <v>3.6718000000000002</v>
      </c>
      <c r="AI1503" s="12">
        <v>40275</v>
      </c>
      <c r="AJ1503">
        <v>3.5390000000000001</v>
      </c>
      <c r="AK1503" s="12">
        <v>40275</v>
      </c>
      <c r="AL1503">
        <v>3.4849999999999999</v>
      </c>
      <c r="AM1503" s="12"/>
      <c r="AO1503" s="12"/>
      <c r="AQ1503" s="12"/>
      <c r="AS1503" s="12"/>
      <c r="AU1503" s="12"/>
      <c r="AW1503" s="12"/>
    </row>
    <row r="1504" spans="1:49">
      <c r="A1504" s="12">
        <v>40234</v>
      </c>
      <c r="B1504">
        <v>0.95899999999999996</v>
      </c>
      <c r="C1504" s="12">
        <v>40273</v>
      </c>
      <c r="D1504">
        <v>1.1140000000000001</v>
      </c>
      <c r="E1504" s="12">
        <v>40274</v>
      </c>
      <c r="F1504">
        <v>1.5024999999999999</v>
      </c>
      <c r="G1504" s="12">
        <v>40274</v>
      </c>
      <c r="H1504">
        <v>1.8637999999999999</v>
      </c>
      <c r="I1504" s="12">
        <v>40274</v>
      </c>
      <c r="J1504">
        <v>2.1655000000000002</v>
      </c>
      <c r="K1504" s="12">
        <v>40274</v>
      </c>
      <c r="L1504">
        <v>2.4515000000000002</v>
      </c>
      <c r="M1504" s="12">
        <v>40274</v>
      </c>
      <c r="N1504">
        <v>2.6842999999999999</v>
      </c>
      <c r="O1504" s="9">
        <v>40274</v>
      </c>
      <c r="P1504">
        <v>2.8885000000000001</v>
      </c>
      <c r="Q1504" s="12">
        <v>40274</v>
      </c>
      <c r="R1504">
        <v>3.0579999999999998</v>
      </c>
      <c r="S1504" s="12">
        <v>40274</v>
      </c>
      <c r="T1504">
        <v>3.1983000000000001</v>
      </c>
      <c r="U1504" s="12">
        <v>40274</v>
      </c>
      <c r="V1504">
        <v>3.3182999999999998</v>
      </c>
      <c r="W1504" s="12">
        <v>40274</v>
      </c>
      <c r="X1504">
        <v>3.419</v>
      </c>
      <c r="Y1504" s="12">
        <v>40274</v>
      </c>
      <c r="Z1504">
        <v>3.5095000000000001</v>
      </c>
      <c r="AA1504" s="12">
        <v>40274</v>
      </c>
      <c r="AB1504">
        <v>3.7004999999999999</v>
      </c>
      <c r="AC1504" s="12">
        <v>40274</v>
      </c>
      <c r="AD1504">
        <v>3.8185000000000002</v>
      </c>
      <c r="AE1504" s="12">
        <v>40274</v>
      </c>
      <c r="AF1504">
        <v>3.8010000000000002</v>
      </c>
      <c r="AG1504" s="12">
        <v>40274</v>
      </c>
      <c r="AH1504">
        <v>3.7023000000000001</v>
      </c>
      <c r="AI1504" s="12">
        <v>40274</v>
      </c>
      <c r="AJ1504">
        <v>3.573</v>
      </c>
      <c r="AK1504" s="12">
        <v>40274</v>
      </c>
      <c r="AL1504">
        <v>3.5179999999999998</v>
      </c>
      <c r="AM1504" s="12"/>
      <c r="AO1504" s="12"/>
      <c r="AQ1504" s="12"/>
      <c r="AS1504" s="12"/>
      <c r="AU1504" s="12"/>
      <c r="AW1504" s="12"/>
    </row>
    <row r="1505" spans="1:49">
      <c r="A1505" s="12">
        <v>40233</v>
      </c>
      <c r="B1505">
        <v>0.96299999999999997</v>
      </c>
      <c r="C1505" s="12">
        <v>40270</v>
      </c>
      <c r="D1505">
        <v>1.1140000000000001</v>
      </c>
      <c r="E1505" s="12">
        <v>40273</v>
      </c>
      <c r="F1505">
        <v>1.4570000000000001</v>
      </c>
      <c r="G1505" s="12">
        <v>40273</v>
      </c>
      <c r="H1505">
        <v>1.8029999999999999</v>
      </c>
      <c r="I1505" s="12">
        <v>40273</v>
      </c>
      <c r="J1505">
        <v>2.1160000000000001</v>
      </c>
      <c r="K1505" s="12">
        <v>40273</v>
      </c>
      <c r="L1505">
        <v>2.3980000000000001</v>
      </c>
      <c r="M1505" s="12">
        <v>40273</v>
      </c>
      <c r="N1505">
        <v>2.64</v>
      </c>
      <c r="O1505" s="9">
        <v>40273</v>
      </c>
      <c r="P1505">
        <v>2.8420000000000001</v>
      </c>
      <c r="Q1505" s="12">
        <v>40273</v>
      </c>
      <c r="R1505">
        <v>3.0059999999999998</v>
      </c>
      <c r="S1505" s="12">
        <v>40273</v>
      </c>
      <c r="T1505">
        <v>3.1509999999999998</v>
      </c>
      <c r="U1505" s="12">
        <v>40273</v>
      </c>
      <c r="V1505">
        <v>3.2669999999999999</v>
      </c>
      <c r="W1505" s="12">
        <v>40273</v>
      </c>
      <c r="X1505">
        <v>3.3759999999999999</v>
      </c>
      <c r="Y1505" s="12">
        <v>40273</v>
      </c>
      <c r="Z1505">
        <v>3.468</v>
      </c>
      <c r="AA1505" s="12">
        <v>40273</v>
      </c>
      <c r="AB1505">
        <v>3.66</v>
      </c>
      <c r="AC1505" s="12">
        <v>40273</v>
      </c>
      <c r="AD1505">
        <v>3.7890000000000001</v>
      </c>
      <c r="AE1505" s="12">
        <v>40273</v>
      </c>
      <c r="AF1505">
        <v>3.758</v>
      </c>
      <c r="AG1505" s="12">
        <v>40273</v>
      </c>
      <c r="AH1505">
        <v>3.6779999999999999</v>
      </c>
      <c r="AI1505" s="12">
        <v>40273</v>
      </c>
      <c r="AJ1505">
        <v>3.5419999999999998</v>
      </c>
      <c r="AK1505" s="12">
        <v>40273</v>
      </c>
      <c r="AL1505">
        <v>3.49</v>
      </c>
      <c r="AM1505" s="12"/>
      <c r="AO1505" s="12"/>
      <c r="AQ1505" s="12"/>
      <c r="AS1505" s="12"/>
      <c r="AU1505" s="12"/>
      <c r="AW1505" s="12"/>
    </row>
    <row r="1506" spans="1:49">
      <c r="A1506" s="12">
        <v>40232</v>
      </c>
      <c r="B1506">
        <v>0.96399999999999997</v>
      </c>
      <c r="C1506" s="12">
        <v>40269</v>
      </c>
      <c r="D1506">
        <v>1.1020000000000001</v>
      </c>
      <c r="E1506" s="12">
        <v>40270</v>
      </c>
      <c r="F1506">
        <v>1.4570000000000001</v>
      </c>
      <c r="G1506" s="12">
        <v>40270</v>
      </c>
      <c r="H1506">
        <v>1.802</v>
      </c>
      <c r="I1506" s="12">
        <v>40270</v>
      </c>
      <c r="J1506">
        <v>2.1160000000000001</v>
      </c>
      <c r="K1506" s="12">
        <v>40270</v>
      </c>
      <c r="L1506">
        <v>2.3980000000000001</v>
      </c>
      <c r="M1506" s="12">
        <v>40270</v>
      </c>
      <c r="N1506">
        <v>2.64</v>
      </c>
      <c r="O1506" s="9">
        <v>40270</v>
      </c>
      <c r="P1506">
        <v>2.8420000000000001</v>
      </c>
      <c r="Q1506" s="12">
        <v>40270</v>
      </c>
      <c r="R1506">
        <v>3.0059999999999998</v>
      </c>
      <c r="S1506" s="12">
        <v>40270</v>
      </c>
      <c r="T1506">
        <v>3.1509999999999998</v>
      </c>
      <c r="U1506" s="12">
        <v>40270</v>
      </c>
      <c r="V1506">
        <v>3.2679999999999998</v>
      </c>
      <c r="W1506" s="12">
        <v>40270</v>
      </c>
      <c r="X1506">
        <v>3.3759999999999999</v>
      </c>
      <c r="Y1506" s="12">
        <v>40270</v>
      </c>
      <c r="Z1506">
        <v>3.468</v>
      </c>
      <c r="AA1506" s="12">
        <v>40270</v>
      </c>
      <c r="AB1506">
        <v>3.66</v>
      </c>
      <c r="AC1506" s="12">
        <v>40270</v>
      </c>
      <c r="AD1506">
        <v>3.7890000000000001</v>
      </c>
      <c r="AE1506" s="12">
        <v>40270</v>
      </c>
      <c r="AF1506">
        <v>3.758</v>
      </c>
      <c r="AG1506" s="12">
        <v>40270</v>
      </c>
      <c r="AH1506">
        <v>3.6779999999999999</v>
      </c>
      <c r="AI1506" s="12">
        <v>40270</v>
      </c>
      <c r="AJ1506">
        <v>3.5419999999999998</v>
      </c>
      <c r="AK1506" s="12">
        <v>40270</v>
      </c>
      <c r="AL1506">
        <v>3.49</v>
      </c>
      <c r="AM1506" s="12"/>
      <c r="AO1506" s="12"/>
      <c r="AQ1506" s="12"/>
      <c r="AS1506" s="12"/>
      <c r="AU1506" s="12"/>
      <c r="AW1506" s="12"/>
    </row>
    <row r="1507" spans="1:49">
      <c r="A1507" s="12">
        <v>40231</v>
      </c>
      <c r="B1507">
        <v>0.96499999999999997</v>
      </c>
      <c r="C1507" s="12">
        <v>40268</v>
      </c>
      <c r="D1507">
        <v>1.085</v>
      </c>
      <c r="E1507" s="12">
        <v>40269</v>
      </c>
      <c r="F1507">
        <v>1.4653</v>
      </c>
      <c r="G1507" s="12">
        <v>40269</v>
      </c>
      <c r="H1507">
        <v>1.8043</v>
      </c>
      <c r="I1507" s="12">
        <v>40269</v>
      </c>
      <c r="J1507">
        <v>2.1150000000000002</v>
      </c>
      <c r="K1507" s="12">
        <v>40269</v>
      </c>
      <c r="L1507">
        <v>2.3919999999999999</v>
      </c>
      <c r="M1507" s="12">
        <v>40269</v>
      </c>
      <c r="N1507">
        <v>2.6313</v>
      </c>
      <c r="O1507" s="9">
        <v>40269</v>
      </c>
      <c r="P1507">
        <v>2.8412999999999999</v>
      </c>
      <c r="Q1507" s="12">
        <v>40269</v>
      </c>
      <c r="R1507">
        <v>3.0123000000000002</v>
      </c>
      <c r="S1507" s="12">
        <v>40269</v>
      </c>
      <c r="T1507">
        <v>3.1537999999999999</v>
      </c>
      <c r="U1507" s="12">
        <v>40269</v>
      </c>
      <c r="V1507">
        <v>3.2745000000000002</v>
      </c>
      <c r="W1507" s="12">
        <v>40269</v>
      </c>
      <c r="X1507">
        <v>3.3708</v>
      </c>
      <c r="Y1507" s="12">
        <v>40269</v>
      </c>
      <c r="Z1507">
        <v>3.4624999999999999</v>
      </c>
      <c r="AA1507" s="12">
        <v>40269</v>
      </c>
      <c r="AB1507">
        <v>3.6589999999999998</v>
      </c>
      <c r="AC1507" s="12">
        <v>40269</v>
      </c>
      <c r="AD1507">
        <v>3.7824999999999998</v>
      </c>
      <c r="AE1507" s="12">
        <v>40269</v>
      </c>
      <c r="AF1507">
        <v>3.758</v>
      </c>
      <c r="AG1507" s="12">
        <v>40269</v>
      </c>
      <c r="AH1507">
        <v>3.6775000000000002</v>
      </c>
      <c r="AI1507" s="12">
        <v>40269</v>
      </c>
      <c r="AJ1507">
        <v>3.5419999999999998</v>
      </c>
      <c r="AK1507" s="12">
        <v>40269</v>
      </c>
      <c r="AL1507">
        <v>3.49</v>
      </c>
      <c r="AM1507" s="12"/>
      <c r="AO1507" s="12"/>
      <c r="AQ1507" s="12"/>
      <c r="AS1507" s="12"/>
      <c r="AU1507" s="12"/>
      <c r="AW1507" s="12"/>
    </row>
    <row r="1508" spans="1:49">
      <c r="A1508" s="12">
        <v>40228</v>
      </c>
      <c r="B1508">
        <v>0.96499999999999997</v>
      </c>
      <c r="C1508" s="12">
        <v>40267</v>
      </c>
      <c r="D1508">
        <v>1.103</v>
      </c>
      <c r="E1508" s="12">
        <v>40268</v>
      </c>
      <c r="F1508">
        <v>1.4413</v>
      </c>
      <c r="G1508" s="12">
        <v>40268</v>
      </c>
      <c r="H1508">
        <v>1.7877999999999998</v>
      </c>
      <c r="I1508" s="12">
        <v>40268</v>
      </c>
      <c r="J1508">
        <v>2.1110000000000002</v>
      </c>
      <c r="K1508" s="12">
        <v>40268</v>
      </c>
      <c r="L1508">
        <v>2.3890000000000002</v>
      </c>
      <c r="M1508" s="12">
        <v>40268</v>
      </c>
      <c r="N1508">
        <v>2.6339999999999999</v>
      </c>
      <c r="O1508" s="9">
        <v>40268</v>
      </c>
      <c r="P1508">
        <v>2.8437999999999999</v>
      </c>
      <c r="Q1508" s="12">
        <v>40268</v>
      </c>
      <c r="R1508">
        <v>3.0150000000000001</v>
      </c>
      <c r="S1508" s="12">
        <v>40268</v>
      </c>
      <c r="T1508">
        <v>3.1585000000000001</v>
      </c>
      <c r="U1508" s="12">
        <v>40268</v>
      </c>
      <c r="V1508">
        <v>3.2805</v>
      </c>
      <c r="W1508" s="12">
        <v>40268</v>
      </c>
      <c r="X1508">
        <v>3.3769999999999998</v>
      </c>
      <c r="Y1508" s="12">
        <v>40268</v>
      </c>
      <c r="Z1508">
        <v>3.4685000000000001</v>
      </c>
      <c r="AA1508" s="12">
        <v>40268</v>
      </c>
      <c r="AB1508">
        <v>3.6640000000000001</v>
      </c>
      <c r="AC1508" s="12">
        <v>40268</v>
      </c>
      <c r="AD1508">
        <v>3.7885</v>
      </c>
      <c r="AE1508" s="12">
        <v>40268</v>
      </c>
      <c r="AF1508">
        <v>3.7720000000000002</v>
      </c>
      <c r="AG1508" s="12">
        <v>40268</v>
      </c>
      <c r="AH1508">
        <v>3.6835</v>
      </c>
      <c r="AI1508" s="12">
        <v>40268</v>
      </c>
      <c r="AJ1508">
        <v>3.5579999999999998</v>
      </c>
      <c r="AK1508" s="12">
        <v>40268</v>
      </c>
      <c r="AL1508">
        <v>3.508</v>
      </c>
      <c r="AM1508" s="12"/>
      <c r="AO1508" s="12"/>
      <c r="AQ1508" s="12"/>
      <c r="AS1508" s="12"/>
      <c r="AU1508" s="12"/>
      <c r="AW1508" s="12"/>
    </row>
    <row r="1509" spans="1:49">
      <c r="A1509" s="12">
        <v>40227</v>
      </c>
      <c r="B1509">
        <v>0.96299999999999997</v>
      </c>
      <c r="C1509" s="12">
        <v>40266</v>
      </c>
      <c r="D1509">
        <v>1.1025</v>
      </c>
      <c r="E1509" s="12">
        <v>40267</v>
      </c>
      <c r="F1509">
        <v>1.4750000000000001</v>
      </c>
      <c r="G1509" s="12">
        <v>40267</v>
      </c>
      <c r="H1509">
        <v>1.831</v>
      </c>
      <c r="I1509" s="12">
        <v>40267</v>
      </c>
      <c r="J1509">
        <v>2.133</v>
      </c>
      <c r="K1509" s="12">
        <v>40267</v>
      </c>
      <c r="L1509">
        <v>2.4074999999999998</v>
      </c>
      <c r="M1509" s="12">
        <v>40267</v>
      </c>
      <c r="N1509">
        <v>2.6585000000000001</v>
      </c>
      <c r="O1509" s="9">
        <v>40267</v>
      </c>
      <c r="P1509">
        <v>2.863</v>
      </c>
      <c r="Q1509" s="12">
        <v>40267</v>
      </c>
      <c r="R1509">
        <v>3.0350000000000001</v>
      </c>
      <c r="S1509" s="12">
        <v>40267</v>
      </c>
      <c r="T1509">
        <v>3.1745000000000001</v>
      </c>
      <c r="U1509" s="12">
        <v>40267</v>
      </c>
      <c r="V1509">
        <v>3.2949999999999999</v>
      </c>
      <c r="W1509" s="12">
        <v>40267</v>
      </c>
      <c r="X1509">
        <v>3.4009999999999998</v>
      </c>
      <c r="Y1509" s="12">
        <v>40267</v>
      </c>
      <c r="Z1509">
        <v>3.4950000000000001</v>
      </c>
      <c r="AA1509" s="12">
        <v>40267</v>
      </c>
      <c r="AB1509">
        <v>3.6755</v>
      </c>
      <c r="AC1509" s="12">
        <v>40267</v>
      </c>
      <c r="AD1509">
        <v>3.8120000000000003</v>
      </c>
      <c r="AE1509" s="12">
        <v>40267</v>
      </c>
      <c r="AF1509">
        <v>3.7850000000000001</v>
      </c>
      <c r="AG1509" s="12">
        <v>40267</v>
      </c>
      <c r="AH1509">
        <v>3.7080000000000002</v>
      </c>
      <c r="AI1509" s="12">
        <v>40267</v>
      </c>
      <c r="AJ1509">
        <v>3.5709999999999997</v>
      </c>
      <c r="AK1509" s="12">
        <v>40267</v>
      </c>
      <c r="AL1509">
        <v>3.5169999999999999</v>
      </c>
      <c r="AM1509" s="12"/>
      <c r="AO1509" s="12"/>
      <c r="AQ1509" s="12"/>
      <c r="AS1509" s="12"/>
      <c r="AU1509" s="12"/>
      <c r="AW1509" s="12"/>
    </row>
    <row r="1510" spans="1:49">
      <c r="A1510" s="12">
        <v>40226</v>
      </c>
      <c r="B1510">
        <v>0.96499999999999997</v>
      </c>
      <c r="C1510" s="12">
        <v>40263</v>
      </c>
      <c r="D1510">
        <v>1.0940000000000001</v>
      </c>
      <c r="E1510" s="12">
        <v>40266</v>
      </c>
      <c r="F1510">
        <v>1.4855</v>
      </c>
      <c r="G1510" s="12">
        <v>40266</v>
      </c>
      <c r="H1510">
        <v>1.8538000000000001</v>
      </c>
      <c r="I1510" s="12">
        <v>40266</v>
      </c>
      <c r="J1510">
        <v>2.165</v>
      </c>
      <c r="K1510" s="12">
        <v>40266</v>
      </c>
      <c r="L1510">
        <v>2.4449999999999998</v>
      </c>
      <c r="M1510" s="12">
        <v>40266</v>
      </c>
      <c r="N1510">
        <v>2.6945000000000001</v>
      </c>
      <c r="O1510" s="9">
        <v>40266</v>
      </c>
      <c r="P1510">
        <v>2.8887999999999998</v>
      </c>
      <c r="Q1510" s="12">
        <v>40266</v>
      </c>
      <c r="R1510">
        <v>3.0588000000000002</v>
      </c>
      <c r="S1510" s="12">
        <v>40266</v>
      </c>
      <c r="T1510">
        <v>3.2008000000000001</v>
      </c>
      <c r="U1510" s="12">
        <v>40266</v>
      </c>
      <c r="V1510">
        <v>3.3317999999999999</v>
      </c>
      <c r="W1510" s="12">
        <v>40266</v>
      </c>
      <c r="X1510">
        <v>3.4283000000000001</v>
      </c>
      <c r="Y1510" s="12">
        <v>40266</v>
      </c>
      <c r="Z1510">
        <v>3.5207999999999999</v>
      </c>
      <c r="AA1510" s="12">
        <v>40266</v>
      </c>
      <c r="AB1510">
        <v>3.7147999999999999</v>
      </c>
      <c r="AC1510" s="12">
        <v>40266</v>
      </c>
      <c r="AD1510">
        <v>3.8365</v>
      </c>
      <c r="AE1510" s="12">
        <v>40266</v>
      </c>
      <c r="AF1510">
        <v>3.8170000000000002</v>
      </c>
      <c r="AG1510" s="12">
        <v>40266</v>
      </c>
      <c r="AH1510">
        <v>3.7378</v>
      </c>
      <c r="AI1510" s="12">
        <v>40266</v>
      </c>
      <c r="AJ1510">
        <v>3.6019999999999999</v>
      </c>
      <c r="AK1510" s="12">
        <v>40266</v>
      </c>
      <c r="AL1510">
        <v>3.5470000000000002</v>
      </c>
      <c r="AM1510" s="12"/>
      <c r="AO1510" s="12"/>
      <c r="AQ1510" s="12"/>
      <c r="AS1510" s="12"/>
      <c r="AU1510" s="12"/>
      <c r="AW1510" s="12"/>
    </row>
    <row r="1511" spans="1:49">
      <c r="A1511" s="12">
        <v>40225</v>
      </c>
      <c r="B1511">
        <v>0.96399999999999997</v>
      </c>
      <c r="C1511" s="12">
        <v>40262</v>
      </c>
      <c r="D1511">
        <v>1.085</v>
      </c>
      <c r="E1511" s="12">
        <v>40263</v>
      </c>
      <c r="F1511">
        <v>1.4913000000000001</v>
      </c>
      <c r="G1511" s="12">
        <v>40263</v>
      </c>
      <c r="H1511">
        <v>1.851</v>
      </c>
      <c r="I1511" s="12">
        <v>40263</v>
      </c>
      <c r="J1511">
        <v>2.1709999999999998</v>
      </c>
      <c r="K1511" s="12">
        <v>40263</v>
      </c>
      <c r="L1511">
        <v>2.4489999999999998</v>
      </c>
      <c r="M1511" s="12">
        <v>40263</v>
      </c>
      <c r="N1511">
        <v>2.6924999999999999</v>
      </c>
      <c r="O1511" s="9">
        <v>40263</v>
      </c>
      <c r="P1511">
        <v>2.8994999999999997</v>
      </c>
      <c r="Q1511" s="12">
        <v>40263</v>
      </c>
      <c r="R1511">
        <v>3.069</v>
      </c>
      <c r="S1511" s="12">
        <v>40263</v>
      </c>
      <c r="T1511">
        <v>3.2109999999999999</v>
      </c>
      <c r="U1511" s="12">
        <v>40263</v>
      </c>
      <c r="V1511">
        <v>3.3319999999999999</v>
      </c>
      <c r="W1511" s="12">
        <v>40263</v>
      </c>
      <c r="X1511">
        <v>3.4279999999999999</v>
      </c>
      <c r="Y1511" s="12">
        <v>40263</v>
      </c>
      <c r="Z1511">
        <v>3.52</v>
      </c>
      <c r="AA1511" s="12">
        <v>40263</v>
      </c>
      <c r="AB1511">
        <v>3.7124999999999999</v>
      </c>
      <c r="AC1511" s="12">
        <v>40263</v>
      </c>
      <c r="AD1511">
        <v>3.8340000000000001</v>
      </c>
      <c r="AE1511" s="12">
        <v>40263</v>
      </c>
      <c r="AF1511">
        <v>3.82</v>
      </c>
      <c r="AG1511" s="12">
        <v>40263</v>
      </c>
      <c r="AH1511">
        <v>3.7345000000000002</v>
      </c>
      <c r="AI1511" s="12">
        <v>40263</v>
      </c>
      <c r="AJ1511">
        <v>3.6059999999999999</v>
      </c>
      <c r="AK1511" s="12">
        <v>40263</v>
      </c>
      <c r="AL1511">
        <v>3.5510000000000002</v>
      </c>
      <c r="AM1511" s="12"/>
      <c r="AO1511" s="12"/>
      <c r="AQ1511" s="12"/>
      <c r="AS1511" s="12"/>
      <c r="AU1511" s="12"/>
      <c r="AW1511" s="12"/>
    </row>
    <row r="1512" spans="1:49">
      <c r="A1512" s="12">
        <v>40224</v>
      </c>
      <c r="B1512">
        <v>0.96299999999999997</v>
      </c>
      <c r="C1512" s="12">
        <v>40261</v>
      </c>
      <c r="D1512">
        <v>1.0860000000000001</v>
      </c>
      <c r="E1512" s="12">
        <v>40262</v>
      </c>
      <c r="F1512">
        <v>1.4767999999999999</v>
      </c>
      <c r="G1512" s="12">
        <v>40262</v>
      </c>
      <c r="H1512">
        <v>1.857</v>
      </c>
      <c r="I1512" s="12">
        <v>40262</v>
      </c>
      <c r="J1512">
        <v>2.1640000000000001</v>
      </c>
      <c r="K1512" s="12">
        <v>40262</v>
      </c>
      <c r="L1512">
        <v>2.4489999999999998</v>
      </c>
      <c r="M1512" s="12">
        <v>40262</v>
      </c>
      <c r="N1512">
        <v>2.7015000000000002</v>
      </c>
      <c r="O1512" s="9">
        <v>40262</v>
      </c>
      <c r="P1512">
        <v>2.9085000000000001</v>
      </c>
      <c r="Q1512" s="12">
        <v>40262</v>
      </c>
      <c r="R1512">
        <v>3.0775000000000001</v>
      </c>
      <c r="S1512" s="12">
        <v>40262</v>
      </c>
      <c r="T1512">
        <v>3.22</v>
      </c>
      <c r="U1512" s="12">
        <v>40262</v>
      </c>
      <c r="V1512">
        <v>3.3414999999999999</v>
      </c>
      <c r="W1512" s="12">
        <v>40262</v>
      </c>
      <c r="X1512">
        <v>3.4359999999999999</v>
      </c>
      <c r="Y1512" s="12">
        <v>40262</v>
      </c>
      <c r="Z1512">
        <v>3.5274999999999999</v>
      </c>
      <c r="AA1512" s="12">
        <v>40262</v>
      </c>
      <c r="AB1512">
        <v>3.718</v>
      </c>
      <c r="AC1512" s="12">
        <v>40262</v>
      </c>
      <c r="AD1512">
        <v>3.8332999999999999</v>
      </c>
      <c r="AE1512" s="12">
        <v>40262</v>
      </c>
      <c r="AF1512">
        <v>3.8079999999999998</v>
      </c>
      <c r="AG1512" s="12">
        <v>40262</v>
      </c>
      <c r="AH1512">
        <v>3.7484999999999999</v>
      </c>
      <c r="AI1512" s="12">
        <v>40262</v>
      </c>
      <c r="AJ1512">
        <v>3.593</v>
      </c>
      <c r="AK1512" s="12">
        <v>40262</v>
      </c>
      <c r="AL1512">
        <v>3.5369999999999999</v>
      </c>
      <c r="AM1512" s="12"/>
      <c r="AO1512" s="12"/>
      <c r="AQ1512" s="12"/>
      <c r="AS1512" s="12"/>
      <c r="AU1512" s="12"/>
      <c r="AW1512" s="12"/>
    </row>
    <row r="1513" spans="1:49">
      <c r="A1513" s="12">
        <v>40221</v>
      </c>
      <c r="B1513">
        <v>0.96699999999999997</v>
      </c>
      <c r="C1513" s="12">
        <v>40260</v>
      </c>
      <c r="D1513">
        <v>1.0865</v>
      </c>
      <c r="E1513" s="12">
        <v>40261</v>
      </c>
      <c r="F1513">
        <v>1.4675</v>
      </c>
      <c r="G1513" s="12">
        <v>40261</v>
      </c>
      <c r="H1513">
        <v>1.8420000000000001</v>
      </c>
      <c r="I1513" s="12">
        <v>40261</v>
      </c>
      <c r="J1513">
        <v>2.1520000000000001</v>
      </c>
      <c r="K1513" s="12">
        <v>40261</v>
      </c>
      <c r="L1513">
        <v>2.4289999999999998</v>
      </c>
      <c r="M1513" s="12">
        <v>40261</v>
      </c>
      <c r="N1513">
        <v>2.6659999999999999</v>
      </c>
      <c r="O1513" s="9">
        <v>40261</v>
      </c>
      <c r="P1513">
        <v>2.8660000000000001</v>
      </c>
      <c r="Q1513" s="12">
        <v>40261</v>
      </c>
      <c r="R1513">
        <v>3.036</v>
      </c>
      <c r="S1513" s="12">
        <v>40261</v>
      </c>
      <c r="T1513">
        <v>3.177</v>
      </c>
      <c r="U1513" s="12">
        <v>40261</v>
      </c>
      <c r="V1513">
        <v>3.298</v>
      </c>
      <c r="W1513" s="12">
        <v>40261</v>
      </c>
      <c r="X1513">
        <v>3.4039999999999999</v>
      </c>
      <c r="Y1513" s="12">
        <v>40261</v>
      </c>
      <c r="Z1513">
        <v>3.4950000000000001</v>
      </c>
      <c r="AA1513" s="12">
        <v>40261</v>
      </c>
      <c r="AB1513">
        <v>3.6949999999999998</v>
      </c>
      <c r="AC1513" s="12">
        <v>40261</v>
      </c>
      <c r="AD1513">
        <v>3.8159999999999998</v>
      </c>
      <c r="AE1513" s="12">
        <v>40261</v>
      </c>
      <c r="AF1513">
        <v>3.7919999999999998</v>
      </c>
      <c r="AG1513" s="12">
        <v>40261</v>
      </c>
      <c r="AH1513">
        <v>3.718</v>
      </c>
      <c r="AI1513" s="12">
        <v>40261</v>
      </c>
      <c r="AJ1513">
        <v>3.5830000000000002</v>
      </c>
      <c r="AK1513" s="12">
        <v>40261</v>
      </c>
      <c r="AL1513">
        <v>3.528</v>
      </c>
      <c r="AM1513" s="12"/>
      <c r="AO1513" s="12"/>
      <c r="AQ1513" s="12"/>
      <c r="AS1513" s="12"/>
      <c r="AU1513" s="12"/>
      <c r="AW1513" s="12"/>
    </row>
    <row r="1514" spans="1:49">
      <c r="A1514" s="12">
        <v>40220</v>
      </c>
      <c r="B1514">
        <v>0.96599999999999997</v>
      </c>
      <c r="C1514" s="12">
        <v>40259</v>
      </c>
      <c r="D1514">
        <v>1.111</v>
      </c>
      <c r="E1514" s="12">
        <v>40260</v>
      </c>
      <c r="F1514">
        <v>1.4788000000000001</v>
      </c>
      <c r="G1514" s="12">
        <v>40260</v>
      </c>
      <c r="H1514">
        <v>1.823</v>
      </c>
      <c r="I1514" s="12">
        <v>40260</v>
      </c>
      <c r="J1514">
        <v>2.1284999999999998</v>
      </c>
      <c r="K1514" s="12">
        <v>40260</v>
      </c>
      <c r="L1514">
        <v>2.399</v>
      </c>
      <c r="M1514" s="12">
        <v>40260</v>
      </c>
      <c r="N1514">
        <v>2.6375000000000002</v>
      </c>
      <c r="O1514" s="9">
        <v>40260</v>
      </c>
      <c r="P1514">
        <v>2.847</v>
      </c>
      <c r="Q1514" s="12">
        <v>40260</v>
      </c>
      <c r="R1514">
        <v>3.0034999999999998</v>
      </c>
      <c r="S1514" s="12">
        <v>40260</v>
      </c>
      <c r="T1514">
        <v>3.1448</v>
      </c>
      <c r="U1514" s="12">
        <v>40260</v>
      </c>
      <c r="V1514">
        <v>3.2757999999999998</v>
      </c>
      <c r="W1514" s="12">
        <v>40260</v>
      </c>
      <c r="X1514">
        <v>3.3635000000000002</v>
      </c>
      <c r="Y1514" s="12">
        <v>40260</v>
      </c>
      <c r="Z1514">
        <v>3.4618000000000002</v>
      </c>
      <c r="AA1514" s="12">
        <v>40260</v>
      </c>
      <c r="AB1514">
        <v>3.6583000000000001</v>
      </c>
      <c r="AC1514" s="12">
        <v>40260</v>
      </c>
      <c r="AD1514">
        <v>3.7823000000000002</v>
      </c>
      <c r="AE1514" s="12">
        <v>40260</v>
      </c>
      <c r="AF1514">
        <v>3.7650000000000001</v>
      </c>
      <c r="AG1514" s="12">
        <v>40260</v>
      </c>
      <c r="AH1514">
        <v>3.6848000000000001</v>
      </c>
      <c r="AI1514" s="12">
        <v>40260</v>
      </c>
      <c r="AJ1514">
        <v>3.552</v>
      </c>
      <c r="AK1514" s="12">
        <v>40260</v>
      </c>
      <c r="AL1514">
        <v>3.4950000000000001</v>
      </c>
      <c r="AM1514" s="12"/>
      <c r="AO1514" s="12"/>
      <c r="AQ1514" s="12"/>
      <c r="AS1514" s="12"/>
      <c r="AU1514" s="12"/>
      <c r="AW1514" s="12"/>
    </row>
    <row r="1515" spans="1:49">
      <c r="A1515" s="12">
        <v>40219</v>
      </c>
      <c r="B1515">
        <v>0.96599999999999997</v>
      </c>
      <c r="C1515" s="12">
        <v>40256</v>
      </c>
      <c r="D1515">
        <v>1.1280000000000001</v>
      </c>
      <c r="E1515" s="12">
        <v>40259</v>
      </c>
      <c r="F1515">
        <v>1.4908000000000001</v>
      </c>
      <c r="G1515" s="12">
        <v>40259</v>
      </c>
      <c r="H1515">
        <v>1.8340000000000001</v>
      </c>
      <c r="I1515" s="12">
        <v>40259</v>
      </c>
      <c r="J1515">
        <v>2.1493000000000002</v>
      </c>
      <c r="K1515" s="12">
        <v>40259</v>
      </c>
      <c r="L1515">
        <v>2.42</v>
      </c>
      <c r="M1515" s="12">
        <v>40259</v>
      </c>
      <c r="N1515">
        <v>2.6604999999999999</v>
      </c>
      <c r="O1515" s="9">
        <v>40259</v>
      </c>
      <c r="P1515">
        <v>2.8595000000000002</v>
      </c>
      <c r="Q1515" s="12">
        <v>40259</v>
      </c>
      <c r="R1515">
        <v>3.028</v>
      </c>
      <c r="S1515" s="12">
        <v>40259</v>
      </c>
      <c r="T1515">
        <v>3.1680000000000001</v>
      </c>
      <c r="U1515" s="12">
        <v>40259</v>
      </c>
      <c r="V1515">
        <v>3.2869999999999999</v>
      </c>
      <c r="W1515" s="12">
        <v>40259</v>
      </c>
      <c r="X1515">
        <v>3.3824999999999998</v>
      </c>
      <c r="Y1515" s="12">
        <v>40259</v>
      </c>
      <c r="Z1515">
        <v>3.4698000000000002</v>
      </c>
      <c r="AA1515" s="12">
        <v>40259</v>
      </c>
      <c r="AB1515">
        <v>3.6703000000000001</v>
      </c>
      <c r="AC1515" s="12">
        <v>40259</v>
      </c>
      <c r="AD1515">
        <v>3.7960000000000003</v>
      </c>
      <c r="AE1515" s="12">
        <v>40259</v>
      </c>
      <c r="AF1515">
        <v>3.7749999999999999</v>
      </c>
      <c r="AG1515" s="12">
        <v>40259</v>
      </c>
      <c r="AH1515">
        <v>3.7</v>
      </c>
      <c r="AI1515" s="12">
        <v>40259</v>
      </c>
      <c r="AJ1515">
        <v>3.5640000000000001</v>
      </c>
      <c r="AK1515" s="12">
        <v>40259</v>
      </c>
      <c r="AL1515">
        <v>3.5089999999999999</v>
      </c>
      <c r="AM1515" s="12"/>
      <c r="AO1515" s="12"/>
      <c r="AQ1515" s="12"/>
      <c r="AS1515" s="12"/>
      <c r="AU1515" s="12"/>
      <c r="AW1515" s="12"/>
    </row>
    <row r="1516" spans="1:49">
      <c r="A1516" s="12">
        <v>40218</v>
      </c>
      <c r="B1516">
        <v>0.96599999999999997</v>
      </c>
      <c r="C1516" s="12">
        <v>40255</v>
      </c>
      <c r="D1516">
        <v>1.125</v>
      </c>
      <c r="E1516" s="12">
        <v>40256</v>
      </c>
      <c r="F1516">
        <v>1.5305</v>
      </c>
      <c r="G1516" s="12">
        <v>40256</v>
      </c>
      <c r="H1516">
        <v>1.877</v>
      </c>
      <c r="I1516" s="12">
        <v>40256</v>
      </c>
      <c r="J1516">
        <v>2.1840000000000002</v>
      </c>
      <c r="K1516" s="12">
        <v>40256</v>
      </c>
      <c r="L1516">
        <v>2.4550000000000001</v>
      </c>
      <c r="M1516" s="12">
        <v>40256</v>
      </c>
      <c r="N1516">
        <v>2.6833</v>
      </c>
      <c r="O1516" s="9">
        <v>40256</v>
      </c>
      <c r="P1516">
        <v>2.8935</v>
      </c>
      <c r="Q1516" s="12">
        <v>40256</v>
      </c>
      <c r="R1516">
        <v>3.0640000000000001</v>
      </c>
      <c r="S1516" s="12">
        <v>40256</v>
      </c>
      <c r="T1516">
        <v>3.2029999999999998</v>
      </c>
      <c r="U1516" s="12">
        <v>40256</v>
      </c>
      <c r="V1516">
        <v>3.323</v>
      </c>
      <c r="W1516" s="12">
        <v>40256</v>
      </c>
      <c r="X1516">
        <v>3.4125000000000001</v>
      </c>
      <c r="Y1516" s="12">
        <v>40256</v>
      </c>
      <c r="Z1516">
        <v>3.5114999999999998</v>
      </c>
      <c r="AA1516" s="12">
        <v>40256</v>
      </c>
      <c r="AB1516">
        <v>3.706</v>
      </c>
      <c r="AC1516" s="12">
        <v>40256</v>
      </c>
      <c r="AD1516">
        <v>3.8380000000000001</v>
      </c>
      <c r="AE1516" s="12">
        <v>40256</v>
      </c>
      <c r="AF1516">
        <v>3.823</v>
      </c>
      <c r="AG1516" s="12">
        <v>40256</v>
      </c>
      <c r="AH1516">
        <v>3.746</v>
      </c>
      <c r="AI1516" s="12">
        <v>40256</v>
      </c>
      <c r="AJ1516">
        <v>3.613</v>
      </c>
      <c r="AK1516" s="12">
        <v>40256</v>
      </c>
      <c r="AL1516">
        <v>3.5579999999999998</v>
      </c>
      <c r="AM1516" s="12"/>
      <c r="AO1516" s="12"/>
      <c r="AQ1516" s="12"/>
      <c r="AS1516" s="12"/>
      <c r="AU1516" s="12"/>
      <c r="AW1516" s="12"/>
    </row>
    <row r="1517" spans="1:49">
      <c r="A1517" s="12">
        <v>40217</v>
      </c>
      <c r="B1517">
        <v>0.96499999999999997</v>
      </c>
      <c r="C1517" s="12">
        <v>40254</v>
      </c>
      <c r="D1517">
        <v>1.1140000000000001</v>
      </c>
      <c r="E1517" s="12">
        <v>40255</v>
      </c>
      <c r="F1517">
        <v>1.5098</v>
      </c>
      <c r="G1517" s="12">
        <v>40255</v>
      </c>
      <c r="H1517">
        <v>1.869</v>
      </c>
      <c r="I1517" s="12">
        <v>40255</v>
      </c>
      <c r="J1517">
        <v>2.1718000000000002</v>
      </c>
      <c r="K1517" s="12">
        <v>40255</v>
      </c>
      <c r="L1517">
        <v>2.4515000000000002</v>
      </c>
      <c r="M1517" s="12">
        <v>40255</v>
      </c>
      <c r="N1517">
        <v>2.6837999999999997</v>
      </c>
      <c r="O1517" s="9">
        <v>40255</v>
      </c>
      <c r="P1517">
        <v>2.8875000000000002</v>
      </c>
      <c r="Q1517" s="12">
        <v>40255</v>
      </c>
      <c r="R1517">
        <v>3.0592999999999999</v>
      </c>
      <c r="S1517" s="12">
        <v>40255</v>
      </c>
      <c r="T1517">
        <v>3.2120000000000002</v>
      </c>
      <c r="U1517" s="12">
        <v>40255</v>
      </c>
      <c r="V1517">
        <v>3.3325</v>
      </c>
      <c r="W1517" s="12">
        <v>40255</v>
      </c>
      <c r="X1517">
        <v>3.4234999999999998</v>
      </c>
      <c r="Y1517" s="12">
        <v>40255</v>
      </c>
      <c r="Z1517">
        <v>3.5225</v>
      </c>
      <c r="AA1517" s="12">
        <v>40255</v>
      </c>
      <c r="AB1517">
        <v>3.7160000000000002</v>
      </c>
      <c r="AC1517" s="12">
        <v>40255</v>
      </c>
      <c r="AD1517">
        <v>3.8494999999999999</v>
      </c>
      <c r="AE1517" s="12">
        <v>40255</v>
      </c>
      <c r="AF1517">
        <v>3.8340000000000001</v>
      </c>
      <c r="AG1517" s="12">
        <v>40255</v>
      </c>
      <c r="AH1517">
        <v>3.758</v>
      </c>
      <c r="AI1517" s="12">
        <v>40255</v>
      </c>
      <c r="AJ1517">
        <v>3.625</v>
      </c>
      <c r="AK1517" s="12">
        <v>40255</v>
      </c>
      <c r="AL1517">
        <v>3.57</v>
      </c>
      <c r="AM1517" s="12"/>
      <c r="AO1517" s="12"/>
      <c r="AQ1517" s="12"/>
      <c r="AS1517" s="12"/>
      <c r="AU1517" s="12"/>
      <c r="AW1517" s="12"/>
    </row>
    <row r="1518" spans="1:49">
      <c r="A1518" s="12">
        <v>40214</v>
      </c>
      <c r="B1518">
        <v>0.96499999999999997</v>
      </c>
      <c r="C1518" s="12">
        <v>40253</v>
      </c>
      <c r="D1518">
        <v>1.1325000000000001</v>
      </c>
      <c r="E1518" s="12">
        <v>40254</v>
      </c>
      <c r="F1518">
        <v>1.4953000000000001</v>
      </c>
      <c r="G1518" s="12">
        <v>40254</v>
      </c>
      <c r="H1518">
        <v>1.845</v>
      </c>
      <c r="I1518" s="12">
        <v>40254</v>
      </c>
      <c r="J1518">
        <v>2.1579999999999999</v>
      </c>
      <c r="K1518" s="12">
        <v>40254</v>
      </c>
      <c r="L1518">
        <v>2.4342999999999999</v>
      </c>
      <c r="M1518" s="12">
        <v>40254</v>
      </c>
      <c r="N1518">
        <v>2.6654999999999998</v>
      </c>
      <c r="O1518" s="9">
        <v>40254</v>
      </c>
      <c r="P1518">
        <v>2.875</v>
      </c>
      <c r="Q1518" s="12">
        <v>40254</v>
      </c>
      <c r="R1518">
        <v>3.0453000000000001</v>
      </c>
      <c r="S1518" s="12">
        <v>40254</v>
      </c>
      <c r="T1518">
        <v>3.1859999999999999</v>
      </c>
      <c r="U1518" s="12">
        <v>40254</v>
      </c>
      <c r="V1518">
        <v>3.2970000000000002</v>
      </c>
      <c r="W1518" s="12">
        <v>40254</v>
      </c>
      <c r="X1518">
        <v>3.4024999999999999</v>
      </c>
      <c r="Y1518" s="12">
        <v>40254</v>
      </c>
      <c r="Z1518">
        <v>3.4912999999999998</v>
      </c>
      <c r="AA1518" s="12">
        <v>40254</v>
      </c>
      <c r="AB1518">
        <v>3.6917999999999997</v>
      </c>
      <c r="AC1518" s="12">
        <v>40254</v>
      </c>
      <c r="AD1518">
        <v>3.8228</v>
      </c>
      <c r="AE1518" s="12">
        <v>40254</v>
      </c>
      <c r="AF1518">
        <v>3.806</v>
      </c>
      <c r="AG1518" s="12">
        <v>40254</v>
      </c>
      <c r="AH1518">
        <v>3.7282999999999999</v>
      </c>
      <c r="AI1518" s="12">
        <v>40254</v>
      </c>
      <c r="AJ1518">
        <v>3.5939999999999999</v>
      </c>
      <c r="AK1518" s="12">
        <v>40254</v>
      </c>
      <c r="AL1518">
        <v>3.5390000000000001</v>
      </c>
      <c r="AM1518" s="12"/>
      <c r="AO1518" s="12"/>
      <c r="AQ1518" s="12"/>
      <c r="AS1518" s="12"/>
      <c r="AU1518" s="12"/>
      <c r="AW1518" s="12"/>
    </row>
    <row r="1519" spans="1:49">
      <c r="A1519" s="12">
        <v>40213</v>
      </c>
      <c r="B1519">
        <v>0.96699999999999997</v>
      </c>
      <c r="C1519" s="12">
        <v>40252</v>
      </c>
      <c r="D1519">
        <v>1.1379999999999999</v>
      </c>
      <c r="E1519" s="12">
        <v>40253</v>
      </c>
      <c r="F1519">
        <v>1.5167999999999999</v>
      </c>
      <c r="G1519" s="12">
        <v>40253</v>
      </c>
      <c r="H1519">
        <v>1.8585</v>
      </c>
      <c r="I1519" s="12">
        <v>40253</v>
      </c>
      <c r="J1519">
        <v>2.1573000000000002</v>
      </c>
      <c r="K1519" s="12">
        <v>40253</v>
      </c>
      <c r="L1519">
        <v>2.4264999999999999</v>
      </c>
      <c r="M1519" s="12">
        <v>40253</v>
      </c>
      <c r="N1519">
        <v>2.6630000000000003</v>
      </c>
      <c r="O1519" s="9">
        <v>40253</v>
      </c>
      <c r="P1519">
        <v>2.8780000000000001</v>
      </c>
      <c r="Q1519" s="12">
        <v>40253</v>
      </c>
      <c r="R1519">
        <v>3.0449999999999999</v>
      </c>
      <c r="S1519" s="12">
        <v>40253</v>
      </c>
      <c r="T1519">
        <v>3.1850000000000001</v>
      </c>
      <c r="U1519" s="12">
        <v>40253</v>
      </c>
      <c r="V1519">
        <v>3.3050000000000002</v>
      </c>
      <c r="W1519" s="12">
        <v>40253</v>
      </c>
      <c r="X1519">
        <v>3.4020000000000001</v>
      </c>
      <c r="Y1519" s="12">
        <v>40253</v>
      </c>
      <c r="Z1519">
        <v>3.4954999999999998</v>
      </c>
      <c r="AA1519" s="12">
        <v>40253</v>
      </c>
      <c r="AB1519">
        <v>3.6930000000000001</v>
      </c>
      <c r="AC1519" s="12">
        <v>40253</v>
      </c>
      <c r="AD1519">
        <v>3.8239999999999998</v>
      </c>
      <c r="AE1519" s="12">
        <v>40253</v>
      </c>
      <c r="AF1519">
        <v>3.8090000000000002</v>
      </c>
      <c r="AG1519" s="12">
        <v>40253</v>
      </c>
      <c r="AH1519">
        <v>3.7305000000000001</v>
      </c>
      <c r="AI1519" s="12">
        <v>40253</v>
      </c>
      <c r="AJ1519">
        <v>3.6</v>
      </c>
      <c r="AK1519" s="12">
        <v>40253</v>
      </c>
      <c r="AL1519">
        <v>3.544</v>
      </c>
      <c r="AM1519" s="12"/>
      <c r="AO1519" s="12"/>
      <c r="AQ1519" s="12"/>
      <c r="AS1519" s="12"/>
      <c r="AU1519" s="12"/>
      <c r="AW1519" s="12"/>
    </row>
    <row r="1520" spans="1:49">
      <c r="A1520" s="12">
        <v>40212</v>
      </c>
      <c r="B1520">
        <v>0.96699999999999997</v>
      </c>
      <c r="C1520" s="12">
        <v>40249</v>
      </c>
      <c r="D1520">
        <v>1.1519999999999999</v>
      </c>
      <c r="E1520" s="12">
        <v>40252</v>
      </c>
      <c r="F1520">
        <v>1.5575000000000001</v>
      </c>
      <c r="G1520" s="12">
        <v>40252</v>
      </c>
      <c r="H1520">
        <v>1.9140000000000001</v>
      </c>
      <c r="I1520" s="12">
        <v>40252</v>
      </c>
      <c r="J1520">
        <v>2.2193000000000001</v>
      </c>
      <c r="K1520" s="12">
        <v>40252</v>
      </c>
      <c r="L1520">
        <v>2.4863</v>
      </c>
      <c r="M1520" s="12">
        <v>40252</v>
      </c>
      <c r="N1520">
        <v>2.726</v>
      </c>
      <c r="O1520" s="9">
        <v>40252</v>
      </c>
      <c r="P1520">
        <v>2.9159999999999999</v>
      </c>
      <c r="Q1520" s="12">
        <v>40252</v>
      </c>
      <c r="R1520">
        <v>3.0848</v>
      </c>
      <c r="S1520" s="12">
        <v>40252</v>
      </c>
      <c r="T1520">
        <v>3.2294999999999998</v>
      </c>
      <c r="U1520" s="12">
        <v>40252</v>
      </c>
      <c r="V1520">
        <v>3.3494999999999999</v>
      </c>
      <c r="W1520" s="12">
        <v>40252</v>
      </c>
      <c r="X1520">
        <v>3.4472999999999998</v>
      </c>
      <c r="Y1520" s="12">
        <v>40252</v>
      </c>
      <c r="Z1520">
        <v>3.5423</v>
      </c>
      <c r="AA1520" s="12">
        <v>40252</v>
      </c>
      <c r="AB1520">
        <v>3.7435</v>
      </c>
      <c r="AC1520" s="12">
        <v>40252</v>
      </c>
      <c r="AD1520">
        <v>3.8738000000000001</v>
      </c>
      <c r="AE1520" s="12">
        <v>40252</v>
      </c>
      <c r="AF1520">
        <v>3.8639999999999999</v>
      </c>
      <c r="AG1520" s="12">
        <v>40252</v>
      </c>
      <c r="AH1520">
        <v>3.7932999999999999</v>
      </c>
      <c r="AI1520" s="12">
        <v>40252</v>
      </c>
      <c r="AJ1520">
        <v>3.6539999999999999</v>
      </c>
      <c r="AK1520" s="12">
        <v>40252</v>
      </c>
      <c r="AL1520">
        <v>3.597</v>
      </c>
      <c r="AM1520" s="12"/>
      <c r="AO1520" s="12"/>
      <c r="AQ1520" s="12"/>
      <c r="AS1520" s="12"/>
      <c r="AU1520" s="12"/>
      <c r="AW1520" s="12"/>
    </row>
    <row r="1521" spans="1:49">
      <c r="A1521" s="12">
        <v>40211</v>
      </c>
      <c r="B1521">
        <v>0.96699999999999997</v>
      </c>
      <c r="C1521" s="12">
        <v>40248</v>
      </c>
      <c r="D1521">
        <v>1.1379999999999999</v>
      </c>
      <c r="E1521" s="12">
        <v>40249</v>
      </c>
      <c r="F1521">
        <v>1.5760000000000001</v>
      </c>
      <c r="G1521" s="12">
        <v>40249</v>
      </c>
      <c r="H1521">
        <v>1.9318</v>
      </c>
      <c r="I1521" s="12">
        <v>40249</v>
      </c>
      <c r="J1521">
        <v>2.2237999999999998</v>
      </c>
      <c r="K1521" s="12">
        <v>40249</v>
      </c>
      <c r="L1521">
        <v>2.5003000000000002</v>
      </c>
      <c r="M1521" s="12">
        <v>40249</v>
      </c>
      <c r="N1521">
        <v>2.7294999999999998</v>
      </c>
      <c r="O1521" s="9">
        <v>40249</v>
      </c>
      <c r="P1521">
        <v>2.9405000000000001</v>
      </c>
      <c r="Q1521" s="12">
        <v>40249</v>
      </c>
      <c r="R1521">
        <v>3.0979999999999999</v>
      </c>
      <c r="S1521" s="12">
        <v>40249</v>
      </c>
      <c r="T1521">
        <v>3.2364999999999999</v>
      </c>
      <c r="U1521" s="12">
        <v>40249</v>
      </c>
      <c r="V1521">
        <v>3.3653</v>
      </c>
      <c r="W1521" s="12">
        <v>40249</v>
      </c>
      <c r="X1521">
        <v>3.4615</v>
      </c>
      <c r="Y1521" s="12">
        <v>40249</v>
      </c>
      <c r="Z1521">
        <v>3.55</v>
      </c>
      <c r="AA1521" s="12">
        <v>40249</v>
      </c>
      <c r="AB1521">
        <v>3.7475000000000001</v>
      </c>
      <c r="AC1521" s="12">
        <v>40249</v>
      </c>
      <c r="AD1521">
        <v>3.8753000000000002</v>
      </c>
      <c r="AE1521" s="12">
        <v>40249</v>
      </c>
      <c r="AF1521">
        <v>3.8660000000000001</v>
      </c>
      <c r="AG1521" s="12">
        <v>40249</v>
      </c>
      <c r="AH1521">
        <v>3.7843</v>
      </c>
      <c r="AI1521" s="12">
        <v>40249</v>
      </c>
      <c r="AJ1521">
        <v>3.65</v>
      </c>
      <c r="AK1521" s="12">
        <v>40249</v>
      </c>
      <c r="AL1521">
        <v>3.5920000000000001</v>
      </c>
      <c r="AM1521" s="12"/>
      <c r="AO1521" s="12"/>
      <c r="AQ1521" s="12"/>
      <c r="AS1521" s="12"/>
      <c r="AU1521" s="12"/>
      <c r="AW1521" s="12"/>
    </row>
    <row r="1522" spans="1:49">
      <c r="A1522" s="12">
        <v>40210</v>
      </c>
      <c r="B1522">
        <v>0.96599999999999997</v>
      </c>
      <c r="C1522" s="12">
        <v>40247</v>
      </c>
      <c r="D1522">
        <v>1.1265000000000001</v>
      </c>
      <c r="E1522" s="12">
        <v>40248</v>
      </c>
      <c r="F1522">
        <v>1.5617999999999999</v>
      </c>
      <c r="G1522" s="12">
        <v>40248</v>
      </c>
      <c r="H1522">
        <v>1.9173</v>
      </c>
      <c r="I1522" s="12">
        <v>40248</v>
      </c>
      <c r="J1522">
        <v>2.2229999999999999</v>
      </c>
      <c r="K1522" s="12">
        <v>40248</v>
      </c>
      <c r="L1522">
        <v>2.4980000000000002</v>
      </c>
      <c r="M1522" s="12">
        <v>40248</v>
      </c>
      <c r="N1522">
        <v>2.7435</v>
      </c>
      <c r="O1522" s="9">
        <v>40248</v>
      </c>
      <c r="P1522">
        <v>2.9379999999999997</v>
      </c>
      <c r="Q1522" s="12">
        <v>40248</v>
      </c>
      <c r="R1522">
        <v>3.109</v>
      </c>
      <c r="S1522" s="12">
        <v>40248</v>
      </c>
      <c r="T1522">
        <v>3.2519999999999998</v>
      </c>
      <c r="U1522" s="12">
        <v>40248</v>
      </c>
      <c r="V1522">
        <v>3.375</v>
      </c>
      <c r="W1522" s="12">
        <v>40248</v>
      </c>
      <c r="X1522">
        <v>3.4718</v>
      </c>
      <c r="Y1522" s="12">
        <v>40248</v>
      </c>
      <c r="Z1522">
        <v>3.5640000000000001</v>
      </c>
      <c r="AA1522" s="12">
        <v>40248</v>
      </c>
      <c r="AB1522">
        <v>3.762</v>
      </c>
      <c r="AC1522" s="12">
        <v>40248</v>
      </c>
      <c r="AD1522">
        <v>3.8864999999999998</v>
      </c>
      <c r="AE1522" s="12">
        <v>40248</v>
      </c>
      <c r="AF1522">
        <v>3.8639999999999999</v>
      </c>
      <c r="AG1522" s="12">
        <v>40248</v>
      </c>
      <c r="AH1522">
        <v>3.7839999999999998</v>
      </c>
      <c r="AI1522" s="12">
        <v>40248</v>
      </c>
      <c r="AJ1522">
        <v>3.645</v>
      </c>
      <c r="AK1522" s="12">
        <v>40248</v>
      </c>
      <c r="AL1522">
        <v>3.5869999999999997</v>
      </c>
      <c r="AM1522" s="12"/>
      <c r="AO1522" s="12"/>
      <c r="AQ1522" s="12"/>
      <c r="AS1522" s="12"/>
      <c r="AU1522" s="12"/>
      <c r="AW1522" s="12"/>
    </row>
    <row r="1523" spans="1:49">
      <c r="A1523" s="12">
        <v>40207</v>
      </c>
      <c r="B1523">
        <v>0.96599999999999997</v>
      </c>
      <c r="C1523" s="12">
        <v>40246</v>
      </c>
      <c r="D1523">
        <v>1.125</v>
      </c>
      <c r="E1523" s="12">
        <v>40247</v>
      </c>
      <c r="F1523">
        <v>1.5194999999999999</v>
      </c>
      <c r="G1523" s="12">
        <v>40247</v>
      </c>
      <c r="H1523">
        <v>1.879</v>
      </c>
      <c r="I1523" s="12">
        <v>40247</v>
      </c>
      <c r="J1523">
        <v>2.1890000000000001</v>
      </c>
      <c r="K1523" s="12">
        <v>40247</v>
      </c>
      <c r="L1523">
        <v>2.4624999999999999</v>
      </c>
      <c r="M1523" s="12">
        <v>40247</v>
      </c>
      <c r="N1523">
        <v>2.7065000000000001</v>
      </c>
      <c r="O1523" s="9">
        <v>40247</v>
      </c>
      <c r="P1523">
        <v>2.911</v>
      </c>
      <c r="Q1523" s="12">
        <v>40247</v>
      </c>
      <c r="R1523">
        <v>3.0825</v>
      </c>
      <c r="S1523" s="12">
        <v>40247</v>
      </c>
      <c r="T1523">
        <v>3.2240000000000002</v>
      </c>
      <c r="U1523" s="12">
        <v>40247</v>
      </c>
      <c r="V1523">
        <v>3.347</v>
      </c>
      <c r="W1523" s="12">
        <v>40247</v>
      </c>
      <c r="X1523">
        <v>3.4540000000000002</v>
      </c>
      <c r="Y1523" s="12">
        <v>40247</v>
      </c>
      <c r="Z1523">
        <v>3.548</v>
      </c>
      <c r="AA1523" s="12">
        <v>40247</v>
      </c>
      <c r="AB1523">
        <v>3.7429999999999999</v>
      </c>
      <c r="AC1523" s="12">
        <v>40247</v>
      </c>
      <c r="AD1523">
        <v>3.8759999999999999</v>
      </c>
      <c r="AE1523" s="12">
        <v>40247</v>
      </c>
      <c r="AF1523">
        <v>3.8559999999999999</v>
      </c>
      <c r="AG1523" s="12">
        <v>40247</v>
      </c>
      <c r="AH1523">
        <v>3.7850000000000001</v>
      </c>
      <c r="AI1523" s="12">
        <v>40247</v>
      </c>
      <c r="AJ1523">
        <v>3.65</v>
      </c>
      <c r="AK1523" s="12">
        <v>40247</v>
      </c>
      <c r="AL1523">
        <v>3.5960000000000001</v>
      </c>
      <c r="AM1523" s="12"/>
      <c r="AO1523" s="12"/>
      <c r="AQ1523" s="12"/>
      <c r="AS1523" s="12"/>
      <c r="AU1523" s="12"/>
      <c r="AW1523" s="12"/>
    </row>
    <row r="1524" spans="1:49">
      <c r="A1524" s="12">
        <v>40206</v>
      </c>
      <c r="B1524">
        <v>0.96599999999999997</v>
      </c>
      <c r="C1524" s="12">
        <v>40245</v>
      </c>
      <c r="D1524">
        <v>1.1339999999999999</v>
      </c>
      <c r="E1524" s="12">
        <v>40246</v>
      </c>
      <c r="F1524">
        <v>1.4983</v>
      </c>
      <c r="G1524" s="12">
        <v>40246</v>
      </c>
      <c r="H1524">
        <v>1.861</v>
      </c>
      <c r="I1524" s="12">
        <v>40246</v>
      </c>
      <c r="J1524">
        <v>2.1655000000000002</v>
      </c>
      <c r="K1524" s="12">
        <v>40246</v>
      </c>
      <c r="L1524">
        <v>2.448</v>
      </c>
      <c r="M1524" s="12">
        <v>40246</v>
      </c>
      <c r="N1524">
        <v>2.6835</v>
      </c>
      <c r="O1524" s="9">
        <v>40246</v>
      </c>
      <c r="P1524">
        <v>2.8980000000000001</v>
      </c>
      <c r="Q1524" s="12">
        <v>40246</v>
      </c>
      <c r="R1524">
        <v>3.0685000000000002</v>
      </c>
      <c r="S1524" s="12">
        <v>40246</v>
      </c>
      <c r="T1524">
        <v>3.21</v>
      </c>
      <c r="U1524" s="12">
        <v>40246</v>
      </c>
      <c r="V1524">
        <v>3.3325</v>
      </c>
      <c r="W1524" s="12">
        <v>40246</v>
      </c>
      <c r="X1524">
        <v>3.4304999999999999</v>
      </c>
      <c r="Y1524" s="12">
        <v>40246</v>
      </c>
      <c r="Z1524">
        <v>3.524</v>
      </c>
      <c r="AA1524" s="12">
        <v>40246</v>
      </c>
      <c r="AB1524">
        <v>3.7252999999999998</v>
      </c>
      <c r="AC1524" s="12">
        <v>40246</v>
      </c>
      <c r="AD1524">
        <v>3.8515000000000001</v>
      </c>
      <c r="AE1524" s="12">
        <v>40246</v>
      </c>
      <c r="AF1524">
        <v>3.8449999999999998</v>
      </c>
      <c r="AG1524" s="12">
        <v>40246</v>
      </c>
      <c r="AH1524">
        <v>3.7635000000000001</v>
      </c>
      <c r="AI1524" s="12">
        <v>40246</v>
      </c>
      <c r="AJ1524">
        <v>3.64</v>
      </c>
      <c r="AK1524" s="12">
        <v>40246</v>
      </c>
      <c r="AL1524">
        <v>3.585</v>
      </c>
      <c r="AM1524" s="12"/>
      <c r="AO1524" s="12"/>
      <c r="AQ1524" s="12"/>
      <c r="AS1524" s="12"/>
      <c r="AU1524" s="12"/>
      <c r="AW1524" s="12"/>
    </row>
    <row r="1525" spans="1:49">
      <c r="A1525" s="12">
        <v>40205</v>
      </c>
      <c r="B1525">
        <v>0.96399999999999997</v>
      </c>
      <c r="C1525" s="12">
        <v>40242</v>
      </c>
      <c r="D1525">
        <v>1.1335</v>
      </c>
      <c r="E1525" s="12">
        <v>40245</v>
      </c>
      <c r="F1525">
        <v>1.5135000000000001</v>
      </c>
      <c r="G1525" s="12">
        <v>40245</v>
      </c>
      <c r="H1525">
        <v>1.88</v>
      </c>
      <c r="I1525" s="12">
        <v>40245</v>
      </c>
      <c r="J1525">
        <v>2.2000000000000002</v>
      </c>
      <c r="K1525" s="12">
        <v>40245</v>
      </c>
      <c r="L1525">
        <v>2.4779999999999998</v>
      </c>
      <c r="M1525" s="12">
        <v>40245</v>
      </c>
      <c r="N1525">
        <v>2.7160000000000002</v>
      </c>
      <c r="O1525" s="9">
        <v>40245</v>
      </c>
      <c r="P1525">
        <v>2.9215</v>
      </c>
      <c r="Q1525" s="12">
        <v>40245</v>
      </c>
      <c r="R1525">
        <v>3.0939999999999999</v>
      </c>
      <c r="S1525" s="12">
        <v>40245</v>
      </c>
      <c r="T1525">
        <v>3.2349999999999999</v>
      </c>
      <c r="U1525" s="12">
        <v>40245</v>
      </c>
      <c r="V1525">
        <v>3.3580000000000001</v>
      </c>
      <c r="W1525" s="12">
        <v>40245</v>
      </c>
      <c r="X1525">
        <v>3.4655</v>
      </c>
      <c r="Y1525" s="12">
        <v>40245</v>
      </c>
      <c r="Z1525">
        <v>3.5585</v>
      </c>
      <c r="AA1525" s="12">
        <v>40245</v>
      </c>
      <c r="AB1525">
        <v>3.75</v>
      </c>
      <c r="AC1525" s="12">
        <v>40245</v>
      </c>
      <c r="AD1525">
        <v>3.883</v>
      </c>
      <c r="AE1525" s="12">
        <v>40245</v>
      </c>
      <c r="AF1525">
        <v>3.8620000000000001</v>
      </c>
      <c r="AG1525" s="12">
        <v>40245</v>
      </c>
      <c r="AH1525">
        <v>3.7919999999999998</v>
      </c>
      <c r="AI1525" s="12">
        <v>40245</v>
      </c>
      <c r="AJ1525">
        <v>3.6680000000000001</v>
      </c>
      <c r="AK1525" s="12">
        <v>40245</v>
      </c>
      <c r="AL1525">
        <v>3.6189999999999998</v>
      </c>
      <c r="AM1525" s="12"/>
      <c r="AO1525" s="12"/>
      <c r="AQ1525" s="12"/>
      <c r="AS1525" s="12"/>
      <c r="AU1525" s="12"/>
      <c r="AW1525" s="12"/>
    </row>
    <row r="1526" spans="1:49">
      <c r="A1526" s="12">
        <v>40204</v>
      </c>
      <c r="B1526">
        <v>0.96399999999999997</v>
      </c>
      <c r="C1526" s="12">
        <v>40241</v>
      </c>
      <c r="D1526">
        <v>1.1145</v>
      </c>
      <c r="E1526" s="12">
        <v>40242</v>
      </c>
      <c r="F1526">
        <v>1.5135000000000001</v>
      </c>
      <c r="G1526" s="12">
        <v>40242</v>
      </c>
      <c r="H1526">
        <v>1.8784999999999998</v>
      </c>
      <c r="I1526" s="12">
        <v>40242</v>
      </c>
      <c r="J1526">
        <v>2.1894999999999998</v>
      </c>
      <c r="K1526" s="12">
        <v>40242</v>
      </c>
      <c r="L1526">
        <v>2.4634999999999998</v>
      </c>
      <c r="M1526" s="12">
        <v>40242</v>
      </c>
      <c r="N1526">
        <v>2.7038000000000002</v>
      </c>
      <c r="O1526" s="9">
        <v>40242</v>
      </c>
      <c r="P1526">
        <v>2.9102999999999999</v>
      </c>
      <c r="Q1526" s="12">
        <v>40242</v>
      </c>
      <c r="R1526">
        <v>3.0802999999999998</v>
      </c>
      <c r="S1526" s="12">
        <v>40242</v>
      </c>
      <c r="T1526">
        <v>3.2218</v>
      </c>
      <c r="U1526" s="12">
        <v>40242</v>
      </c>
      <c r="V1526">
        <v>3.3428</v>
      </c>
      <c r="W1526" s="12">
        <v>40242</v>
      </c>
      <c r="X1526">
        <v>3.448</v>
      </c>
      <c r="Y1526" s="12">
        <v>40242</v>
      </c>
      <c r="Z1526">
        <v>3.5383</v>
      </c>
      <c r="AA1526" s="12">
        <v>40242</v>
      </c>
      <c r="AB1526">
        <v>3.7345000000000002</v>
      </c>
      <c r="AC1526" s="12">
        <v>40242</v>
      </c>
      <c r="AD1526">
        <v>3.8578000000000001</v>
      </c>
      <c r="AE1526" s="12">
        <v>40242</v>
      </c>
      <c r="AF1526">
        <v>3.8369999999999997</v>
      </c>
      <c r="AG1526" s="12">
        <v>40242</v>
      </c>
      <c r="AH1526">
        <v>3.7605</v>
      </c>
      <c r="AI1526" s="12">
        <v>40242</v>
      </c>
      <c r="AJ1526">
        <v>3.637</v>
      </c>
      <c r="AK1526" s="12">
        <v>40242</v>
      </c>
      <c r="AL1526">
        <v>3.5869999999999997</v>
      </c>
      <c r="AM1526" s="12"/>
      <c r="AO1526" s="12"/>
      <c r="AQ1526" s="12"/>
      <c r="AS1526" s="12"/>
      <c r="AU1526" s="12"/>
      <c r="AW1526" s="12"/>
    </row>
    <row r="1527" spans="1:49">
      <c r="A1527" s="12">
        <v>40203</v>
      </c>
      <c r="B1527">
        <v>0.96499999999999997</v>
      </c>
      <c r="C1527" s="12">
        <v>40240</v>
      </c>
      <c r="D1527">
        <v>1.113</v>
      </c>
      <c r="E1527" s="12">
        <v>40241</v>
      </c>
      <c r="F1527">
        <v>1.5032999999999999</v>
      </c>
      <c r="G1527" s="12">
        <v>40241</v>
      </c>
      <c r="H1527">
        <v>1.8653</v>
      </c>
      <c r="I1527" s="12">
        <v>40241</v>
      </c>
      <c r="J1527">
        <v>2.1705000000000001</v>
      </c>
      <c r="K1527" s="12">
        <v>40241</v>
      </c>
      <c r="L1527">
        <v>2.46</v>
      </c>
      <c r="M1527" s="12">
        <v>40241</v>
      </c>
      <c r="N1527">
        <v>2.7069999999999999</v>
      </c>
      <c r="O1527" s="9">
        <v>40241</v>
      </c>
      <c r="P1527">
        <v>2.9247999999999998</v>
      </c>
      <c r="Q1527" s="12">
        <v>40241</v>
      </c>
      <c r="R1527">
        <v>3.0945</v>
      </c>
      <c r="S1527" s="12">
        <v>40241</v>
      </c>
      <c r="T1527">
        <v>3.2349999999999999</v>
      </c>
      <c r="U1527" s="12">
        <v>40241</v>
      </c>
      <c r="V1527">
        <v>3.3448000000000002</v>
      </c>
      <c r="W1527" s="12">
        <v>40241</v>
      </c>
      <c r="X1527">
        <v>3.4525000000000001</v>
      </c>
      <c r="Y1527" s="12">
        <v>40241</v>
      </c>
      <c r="Z1527">
        <v>3.5474999999999999</v>
      </c>
      <c r="AA1527" s="12">
        <v>40241</v>
      </c>
      <c r="AB1527">
        <v>3.7435</v>
      </c>
      <c r="AC1527" s="12">
        <v>40241</v>
      </c>
      <c r="AD1527">
        <v>3.8593000000000002</v>
      </c>
      <c r="AE1527" s="12">
        <v>40241</v>
      </c>
      <c r="AF1527">
        <v>3.8405</v>
      </c>
      <c r="AG1527" s="12">
        <v>40241</v>
      </c>
      <c r="AH1527">
        <v>3.7629999999999999</v>
      </c>
      <c r="AI1527" s="12">
        <v>40241</v>
      </c>
      <c r="AJ1527">
        <v>3.6315</v>
      </c>
      <c r="AK1527" s="12">
        <v>40241</v>
      </c>
      <c r="AL1527">
        <v>3.5804999999999998</v>
      </c>
      <c r="AM1527" s="12"/>
      <c r="AO1527" s="12"/>
      <c r="AQ1527" s="12"/>
      <c r="AS1527" s="12"/>
      <c r="AU1527" s="12"/>
      <c r="AW1527" s="12"/>
    </row>
    <row r="1528" spans="1:49">
      <c r="A1528" s="12">
        <v>40200</v>
      </c>
      <c r="B1528">
        <v>0.96599999999999997</v>
      </c>
      <c r="C1528" s="12">
        <v>40239</v>
      </c>
      <c r="D1528">
        <v>1.1040000000000001</v>
      </c>
      <c r="E1528" s="12">
        <v>40240</v>
      </c>
      <c r="F1528">
        <v>1.4733000000000001</v>
      </c>
      <c r="G1528" s="12">
        <v>40240</v>
      </c>
      <c r="H1528">
        <v>1.8435000000000001</v>
      </c>
      <c r="I1528" s="12">
        <v>40240</v>
      </c>
      <c r="J1528">
        <v>2.1789999999999998</v>
      </c>
      <c r="K1528" s="12">
        <v>40240</v>
      </c>
      <c r="L1528">
        <v>2.4699999999999998</v>
      </c>
      <c r="M1528" s="12">
        <v>40240</v>
      </c>
      <c r="N1528">
        <v>2.7269999999999999</v>
      </c>
      <c r="O1528" s="9">
        <v>40240</v>
      </c>
      <c r="P1528">
        <v>2.9359999999999999</v>
      </c>
      <c r="Q1528" s="12">
        <v>40240</v>
      </c>
      <c r="R1528">
        <v>3.1008</v>
      </c>
      <c r="S1528" s="12">
        <v>40240</v>
      </c>
      <c r="T1528">
        <v>3.254</v>
      </c>
      <c r="U1528" s="12">
        <v>40240</v>
      </c>
      <c r="V1528">
        <v>3.3774999999999999</v>
      </c>
      <c r="W1528" s="12">
        <v>40240</v>
      </c>
      <c r="X1528">
        <v>3.4752999999999998</v>
      </c>
      <c r="Y1528" s="12">
        <v>40240</v>
      </c>
      <c r="Z1528">
        <v>3.5695000000000001</v>
      </c>
      <c r="AA1528" s="12">
        <v>40240</v>
      </c>
      <c r="AB1528">
        <v>3.7605</v>
      </c>
      <c r="AC1528" s="12">
        <v>40240</v>
      </c>
      <c r="AD1528">
        <v>3.883</v>
      </c>
      <c r="AE1528" s="12">
        <v>40240</v>
      </c>
      <c r="AF1528">
        <v>3.8620000000000001</v>
      </c>
      <c r="AG1528" s="12">
        <v>40240</v>
      </c>
      <c r="AH1528">
        <v>3.782</v>
      </c>
      <c r="AI1528" s="12">
        <v>40240</v>
      </c>
      <c r="AJ1528">
        <v>3.6539999999999999</v>
      </c>
      <c r="AK1528" s="12">
        <v>40240</v>
      </c>
      <c r="AL1528">
        <v>3.6029999999999998</v>
      </c>
      <c r="AM1528" s="12"/>
      <c r="AO1528" s="12"/>
      <c r="AQ1528" s="12"/>
      <c r="AS1528" s="12"/>
      <c r="AU1528" s="12"/>
      <c r="AW1528" s="12"/>
    </row>
    <row r="1529" spans="1:49">
      <c r="A1529" s="12">
        <v>40199</v>
      </c>
      <c r="B1529">
        <v>0.96799999999999997</v>
      </c>
      <c r="C1529" s="12">
        <v>40238</v>
      </c>
      <c r="D1529">
        <v>1.1020000000000001</v>
      </c>
      <c r="E1529" s="12">
        <v>40239</v>
      </c>
      <c r="F1529">
        <v>1.4455</v>
      </c>
      <c r="G1529" s="12">
        <v>40239</v>
      </c>
      <c r="H1529">
        <v>1.8199999999999998</v>
      </c>
      <c r="I1529" s="12">
        <v>40239</v>
      </c>
      <c r="J1529">
        <v>2.157</v>
      </c>
      <c r="K1529" s="12">
        <v>40239</v>
      </c>
      <c r="L1529">
        <v>2.448</v>
      </c>
      <c r="M1529" s="12">
        <v>40239</v>
      </c>
      <c r="N1529">
        <v>2.698</v>
      </c>
      <c r="O1529" s="9">
        <v>40239</v>
      </c>
      <c r="P1529">
        <v>2.907</v>
      </c>
      <c r="Q1529" s="12">
        <v>40239</v>
      </c>
      <c r="R1529">
        <v>3.0865</v>
      </c>
      <c r="S1529" s="12">
        <v>40239</v>
      </c>
      <c r="T1529">
        <v>3.2254999999999998</v>
      </c>
      <c r="U1529" s="12">
        <v>40239</v>
      </c>
      <c r="V1529">
        <v>3.3475000000000001</v>
      </c>
      <c r="W1529" s="12">
        <v>40239</v>
      </c>
      <c r="X1529">
        <v>3.4569999999999999</v>
      </c>
      <c r="Y1529" s="12">
        <v>40239</v>
      </c>
      <c r="Z1529">
        <v>3.544</v>
      </c>
      <c r="AA1529" s="12">
        <v>40239</v>
      </c>
      <c r="AB1529">
        <v>3.7410000000000001</v>
      </c>
      <c r="AC1529" s="12">
        <v>40239</v>
      </c>
      <c r="AD1529">
        <v>3.8605</v>
      </c>
      <c r="AE1529" s="12">
        <v>40239</v>
      </c>
      <c r="AF1529">
        <v>3.84</v>
      </c>
      <c r="AG1529" s="12">
        <v>40239</v>
      </c>
      <c r="AH1529">
        <v>3.7595000000000001</v>
      </c>
      <c r="AI1529" s="12">
        <v>40239</v>
      </c>
      <c r="AJ1529">
        <v>3.6339999999999999</v>
      </c>
      <c r="AK1529" s="12">
        <v>40239</v>
      </c>
      <c r="AL1529">
        <v>3.5819999999999999</v>
      </c>
      <c r="AM1529" s="12"/>
      <c r="AO1529" s="12"/>
      <c r="AQ1529" s="12"/>
      <c r="AS1529" s="12"/>
      <c r="AU1529" s="12"/>
      <c r="AW1529" s="12"/>
    </row>
    <row r="1530" spans="1:49">
      <c r="A1530" s="12">
        <v>40198</v>
      </c>
      <c r="B1530">
        <v>0.97199999999999998</v>
      </c>
      <c r="C1530" s="12">
        <v>40235</v>
      </c>
      <c r="D1530">
        <v>1.0898000000000001</v>
      </c>
      <c r="E1530" s="12">
        <v>40238</v>
      </c>
      <c r="F1530">
        <v>1.4462999999999999</v>
      </c>
      <c r="G1530" s="12">
        <v>40238</v>
      </c>
      <c r="H1530">
        <v>1.83</v>
      </c>
      <c r="I1530" s="12">
        <v>40238</v>
      </c>
      <c r="J1530">
        <v>2.1495000000000002</v>
      </c>
      <c r="K1530" s="12">
        <v>40238</v>
      </c>
      <c r="L1530">
        <v>2.444</v>
      </c>
      <c r="M1530" s="12">
        <v>40238</v>
      </c>
      <c r="N1530">
        <v>2.6875</v>
      </c>
      <c r="O1530" s="9">
        <v>40238</v>
      </c>
      <c r="P1530">
        <v>2.8970000000000002</v>
      </c>
      <c r="Q1530" s="12">
        <v>40238</v>
      </c>
      <c r="R1530">
        <v>3.073</v>
      </c>
      <c r="S1530" s="12">
        <v>40238</v>
      </c>
      <c r="T1530">
        <v>3.214</v>
      </c>
      <c r="U1530" s="12">
        <v>40238</v>
      </c>
      <c r="V1530">
        <v>3.335</v>
      </c>
      <c r="W1530" s="12">
        <v>40238</v>
      </c>
      <c r="X1530">
        <v>3.4415</v>
      </c>
      <c r="Y1530" s="12">
        <v>40238</v>
      </c>
      <c r="Z1530">
        <v>3.5329999999999999</v>
      </c>
      <c r="AA1530" s="12">
        <v>40238</v>
      </c>
      <c r="AB1530">
        <v>3.7170000000000001</v>
      </c>
      <c r="AC1530" s="12">
        <v>40238</v>
      </c>
      <c r="AD1530">
        <v>3.8365</v>
      </c>
      <c r="AE1530" s="12">
        <v>40238</v>
      </c>
      <c r="AF1530">
        <v>3.806</v>
      </c>
      <c r="AG1530" s="12">
        <v>40238</v>
      </c>
      <c r="AH1530">
        <v>3.7279999999999998</v>
      </c>
      <c r="AI1530" s="12">
        <v>40238</v>
      </c>
      <c r="AJ1530">
        <v>3.589</v>
      </c>
      <c r="AK1530" s="12">
        <v>40238</v>
      </c>
      <c r="AL1530">
        <v>3.5329999999999999</v>
      </c>
      <c r="AM1530" s="12"/>
      <c r="AO1530" s="12"/>
      <c r="AQ1530" s="12"/>
      <c r="AS1530" s="12"/>
      <c r="AU1530" s="12"/>
      <c r="AW1530" s="12"/>
    </row>
    <row r="1531" spans="1:49">
      <c r="A1531" s="12">
        <v>40197</v>
      </c>
      <c r="B1531">
        <v>0.97399999999999998</v>
      </c>
      <c r="C1531" s="12">
        <v>40234</v>
      </c>
      <c r="D1531">
        <v>1.0934999999999999</v>
      </c>
      <c r="E1531" s="12">
        <v>40235</v>
      </c>
      <c r="F1531">
        <v>1.4450000000000001</v>
      </c>
      <c r="G1531" s="12">
        <v>40235</v>
      </c>
      <c r="H1531">
        <v>1.8220000000000001</v>
      </c>
      <c r="I1531" s="12">
        <v>40235</v>
      </c>
      <c r="J1531">
        <v>2.161</v>
      </c>
      <c r="K1531" s="12">
        <v>40235</v>
      </c>
      <c r="L1531">
        <v>2.448</v>
      </c>
      <c r="M1531" s="12">
        <v>40235</v>
      </c>
      <c r="N1531">
        <v>2.6870000000000003</v>
      </c>
      <c r="O1531" s="9">
        <v>40235</v>
      </c>
      <c r="P1531">
        <v>2.899</v>
      </c>
      <c r="Q1531" s="12">
        <v>40235</v>
      </c>
      <c r="R1531">
        <v>3.073</v>
      </c>
      <c r="S1531" s="12">
        <v>40235</v>
      </c>
      <c r="T1531">
        <v>3.2149999999999999</v>
      </c>
      <c r="U1531" s="12">
        <v>40235</v>
      </c>
      <c r="V1531">
        <v>3.3355000000000001</v>
      </c>
      <c r="W1531" s="12">
        <v>40235</v>
      </c>
      <c r="X1531">
        <v>3.4415</v>
      </c>
      <c r="Y1531" s="12">
        <v>40235</v>
      </c>
      <c r="Z1531">
        <v>3.532</v>
      </c>
      <c r="AA1531" s="12">
        <v>40235</v>
      </c>
      <c r="AB1531">
        <v>3.7130000000000001</v>
      </c>
      <c r="AC1531" s="12">
        <v>40235</v>
      </c>
      <c r="AD1531">
        <v>3.8279999999999998</v>
      </c>
      <c r="AE1531" s="12">
        <v>40235</v>
      </c>
      <c r="AF1531">
        <v>3.7949999999999999</v>
      </c>
      <c r="AG1531" s="12">
        <v>40235</v>
      </c>
      <c r="AH1531">
        <v>3.7130000000000001</v>
      </c>
      <c r="AI1531" s="12">
        <v>40235</v>
      </c>
      <c r="AJ1531">
        <v>3.5739999999999998</v>
      </c>
      <c r="AK1531" s="12">
        <v>40235</v>
      </c>
      <c r="AL1531">
        <v>3.5179999999999998</v>
      </c>
      <c r="AM1531" s="12"/>
      <c r="AO1531" s="12"/>
      <c r="AQ1531" s="12"/>
      <c r="AS1531" s="12"/>
      <c r="AU1531" s="12"/>
      <c r="AW1531" s="12"/>
    </row>
    <row r="1532" spans="1:49">
      <c r="A1532" s="12">
        <v>40196</v>
      </c>
      <c r="B1532">
        <v>0.97499999999999998</v>
      </c>
      <c r="C1532" s="12">
        <v>40233</v>
      </c>
      <c r="D1532">
        <v>1.1114999999999999</v>
      </c>
      <c r="E1532" s="12">
        <v>40234</v>
      </c>
      <c r="F1532">
        <v>1.4515</v>
      </c>
      <c r="G1532" s="12">
        <v>40234</v>
      </c>
      <c r="H1532">
        <v>1.8298000000000001</v>
      </c>
      <c r="I1532" s="12">
        <v>40234</v>
      </c>
      <c r="J1532">
        <v>2.1539999999999999</v>
      </c>
      <c r="K1532" s="12">
        <v>40234</v>
      </c>
      <c r="L1532">
        <v>2.4420000000000002</v>
      </c>
      <c r="M1532" s="12">
        <v>40234</v>
      </c>
      <c r="N1532">
        <v>2.6943000000000001</v>
      </c>
      <c r="O1532" s="9">
        <v>40234</v>
      </c>
      <c r="P1532">
        <v>2.9093</v>
      </c>
      <c r="Q1532" s="12">
        <v>40234</v>
      </c>
      <c r="R1532">
        <v>3.0830000000000002</v>
      </c>
      <c r="S1532" s="12">
        <v>40234</v>
      </c>
      <c r="T1532">
        <v>3.2265000000000001</v>
      </c>
      <c r="U1532" s="12">
        <v>40234</v>
      </c>
      <c r="V1532">
        <v>3.3490000000000002</v>
      </c>
      <c r="W1532" s="12">
        <v>40234</v>
      </c>
      <c r="X1532">
        <v>3.4435000000000002</v>
      </c>
      <c r="Y1532" s="12">
        <v>40234</v>
      </c>
      <c r="Z1532">
        <v>3.5339999999999998</v>
      </c>
      <c r="AA1532" s="12">
        <v>40234</v>
      </c>
      <c r="AB1532">
        <v>3.7229999999999999</v>
      </c>
      <c r="AC1532" s="12">
        <v>40234</v>
      </c>
      <c r="AD1532">
        <v>3.8304999999999998</v>
      </c>
      <c r="AE1532" s="12">
        <v>40234</v>
      </c>
      <c r="AF1532">
        <v>3.8079999999999998</v>
      </c>
      <c r="AG1532" s="12">
        <v>40234</v>
      </c>
      <c r="AH1532">
        <v>3.7189999999999999</v>
      </c>
      <c r="AI1532" s="12">
        <v>40234</v>
      </c>
      <c r="AJ1532">
        <v>3.5859999999999999</v>
      </c>
      <c r="AK1532" s="12">
        <v>40234</v>
      </c>
      <c r="AL1532">
        <v>3.5220000000000002</v>
      </c>
      <c r="AM1532" s="12"/>
      <c r="AO1532" s="12"/>
      <c r="AQ1532" s="12"/>
      <c r="AS1532" s="12"/>
      <c r="AU1532" s="12"/>
      <c r="AW1532" s="12"/>
    </row>
    <row r="1533" spans="1:49">
      <c r="A1533" s="12">
        <v>40193</v>
      </c>
      <c r="B1533">
        <v>0.97699999999999998</v>
      </c>
      <c r="C1533" s="12">
        <v>40232</v>
      </c>
      <c r="D1533">
        <v>1.1253</v>
      </c>
      <c r="E1533" s="12">
        <v>40233</v>
      </c>
      <c r="F1533">
        <v>1.4645000000000001</v>
      </c>
      <c r="G1533" s="12">
        <v>40233</v>
      </c>
      <c r="H1533">
        <v>1.841</v>
      </c>
      <c r="I1533" s="12">
        <v>40233</v>
      </c>
      <c r="J1533">
        <v>2.1595</v>
      </c>
      <c r="K1533" s="12">
        <v>40233</v>
      </c>
      <c r="L1533">
        <v>2.4460000000000002</v>
      </c>
      <c r="M1533" s="12">
        <v>40233</v>
      </c>
      <c r="N1533">
        <v>2.69</v>
      </c>
      <c r="O1533" s="9">
        <v>40233</v>
      </c>
      <c r="P1533">
        <v>2.8970000000000002</v>
      </c>
      <c r="Q1533" s="12">
        <v>40233</v>
      </c>
      <c r="R1533">
        <v>3.0680000000000001</v>
      </c>
      <c r="S1533" s="12">
        <v>40233</v>
      </c>
      <c r="T1533">
        <v>3.2080000000000002</v>
      </c>
      <c r="U1533" s="12">
        <v>40233</v>
      </c>
      <c r="V1533">
        <v>3.3275000000000001</v>
      </c>
      <c r="W1533" s="12">
        <v>40233</v>
      </c>
      <c r="X1533">
        <v>3.431</v>
      </c>
      <c r="Y1533" s="12">
        <v>40233</v>
      </c>
      <c r="Z1533">
        <v>3.52</v>
      </c>
      <c r="AA1533" s="12">
        <v>40233</v>
      </c>
      <c r="AB1533">
        <v>3.698</v>
      </c>
      <c r="AC1533" s="12">
        <v>40233</v>
      </c>
      <c r="AD1533">
        <v>3.8170000000000002</v>
      </c>
      <c r="AE1533" s="12">
        <v>40233</v>
      </c>
      <c r="AF1533">
        <v>3.786</v>
      </c>
      <c r="AG1533" s="12">
        <v>40233</v>
      </c>
      <c r="AH1533">
        <v>3.706</v>
      </c>
      <c r="AI1533" s="12">
        <v>40233</v>
      </c>
      <c r="AJ1533">
        <v>3.5609999999999999</v>
      </c>
      <c r="AK1533" s="12">
        <v>40233</v>
      </c>
      <c r="AL1533">
        <v>3.4929999999999999</v>
      </c>
      <c r="AM1533" s="12"/>
      <c r="AO1533" s="12"/>
      <c r="AQ1533" s="12"/>
      <c r="AS1533" s="12"/>
      <c r="AU1533" s="12"/>
      <c r="AW1533" s="12"/>
    </row>
    <row r="1534" spans="1:49">
      <c r="A1534" s="12">
        <v>40192</v>
      </c>
      <c r="B1534">
        <v>0.98099999999999998</v>
      </c>
      <c r="C1534" s="12">
        <v>40231</v>
      </c>
      <c r="D1534">
        <v>1.153</v>
      </c>
      <c r="E1534" s="12">
        <v>40232</v>
      </c>
      <c r="F1534">
        <v>1.4889999999999999</v>
      </c>
      <c r="G1534" s="12">
        <v>40232</v>
      </c>
      <c r="H1534">
        <v>1.873</v>
      </c>
      <c r="I1534" s="12">
        <v>40232</v>
      </c>
      <c r="J1534">
        <v>2.1922999999999999</v>
      </c>
      <c r="K1534" s="12">
        <v>40232</v>
      </c>
      <c r="L1534">
        <v>2.4750000000000001</v>
      </c>
      <c r="M1534" s="12">
        <v>40232</v>
      </c>
      <c r="N1534">
        <v>2.7143000000000002</v>
      </c>
      <c r="O1534" s="9">
        <v>40232</v>
      </c>
      <c r="P1534">
        <v>2.931</v>
      </c>
      <c r="Q1534" s="12">
        <v>40232</v>
      </c>
      <c r="R1534">
        <v>3.1028000000000002</v>
      </c>
      <c r="S1534" s="12">
        <v>40232</v>
      </c>
      <c r="T1534">
        <v>3.2448000000000001</v>
      </c>
      <c r="U1534" s="12">
        <v>40232</v>
      </c>
      <c r="V1534">
        <v>3.3643000000000001</v>
      </c>
      <c r="W1534" s="12">
        <v>40232</v>
      </c>
      <c r="X1534">
        <v>3.4573</v>
      </c>
      <c r="Y1534" s="12">
        <v>40232</v>
      </c>
      <c r="Z1534">
        <v>3.5457999999999998</v>
      </c>
      <c r="AA1534" s="12">
        <v>40232</v>
      </c>
      <c r="AB1534">
        <v>3.7298</v>
      </c>
      <c r="AC1534" s="12">
        <v>40232</v>
      </c>
      <c r="AD1534">
        <v>3.8403</v>
      </c>
      <c r="AE1534" s="12">
        <v>40232</v>
      </c>
      <c r="AF1534">
        <v>3.8159999999999998</v>
      </c>
      <c r="AG1534" s="12">
        <v>40232</v>
      </c>
      <c r="AH1534">
        <v>3.7307999999999999</v>
      </c>
      <c r="AI1534" s="12">
        <v>40232</v>
      </c>
      <c r="AJ1534">
        <v>3.59</v>
      </c>
      <c r="AK1534" s="12">
        <v>40232</v>
      </c>
      <c r="AL1534">
        <v>3.52</v>
      </c>
      <c r="AM1534" s="12"/>
      <c r="AO1534" s="12"/>
      <c r="AQ1534" s="12"/>
      <c r="AS1534" s="12"/>
      <c r="AU1534" s="12"/>
      <c r="AW1534" s="12"/>
    </row>
    <row r="1535" spans="1:49">
      <c r="A1535" s="12">
        <v>40191</v>
      </c>
      <c r="B1535">
        <v>0.98099999999999998</v>
      </c>
      <c r="C1535" s="12">
        <v>40228</v>
      </c>
      <c r="D1535">
        <v>1.1535</v>
      </c>
      <c r="E1535" s="12">
        <v>40231</v>
      </c>
      <c r="F1535">
        <v>1.5383</v>
      </c>
      <c r="G1535" s="12">
        <v>40231</v>
      </c>
      <c r="H1535">
        <v>1.931</v>
      </c>
      <c r="I1535" s="12">
        <v>40231</v>
      </c>
      <c r="J1535">
        <v>2.2640000000000002</v>
      </c>
      <c r="K1535" s="12">
        <v>40231</v>
      </c>
      <c r="L1535">
        <v>2.5540000000000003</v>
      </c>
      <c r="M1535" s="12">
        <v>40231</v>
      </c>
      <c r="N1535">
        <v>2.7983000000000002</v>
      </c>
      <c r="O1535" s="9">
        <v>40231</v>
      </c>
      <c r="P1535">
        <v>3.0074999999999998</v>
      </c>
      <c r="Q1535" s="12">
        <v>40231</v>
      </c>
      <c r="R1535">
        <v>3.1814999999999998</v>
      </c>
      <c r="S1535" s="12">
        <v>40231</v>
      </c>
      <c r="T1535">
        <v>3.3224999999999998</v>
      </c>
      <c r="U1535" s="12">
        <v>40231</v>
      </c>
      <c r="V1535">
        <v>3.4415</v>
      </c>
      <c r="W1535" s="12">
        <v>40231</v>
      </c>
      <c r="X1535">
        <v>3.5445000000000002</v>
      </c>
      <c r="Y1535" s="12">
        <v>40231</v>
      </c>
      <c r="Z1535">
        <v>3.6324999999999998</v>
      </c>
      <c r="AA1535" s="12">
        <v>40231</v>
      </c>
      <c r="AB1535">
        <v>3.8120000000000003</v>
      </c>
      <c r="AC1535" s="12">
        <v>40231</v>
      </c>
      <c r="AD1535">
        <v>3.923</v>
      </c>
      <c r="AE1535" s="12">
        <v>40231</v>
      </c>
      <c r="AF1535">
        <v>3.8929999999999998</v>
      </c>
      <c r="AG1535" s="12">
        <v>40231</v>
      </c>
      <c r="AH1535">
        <v>3.8149999999999999</v>
      </c>
      <c r="AI1535" s="12">
        <v>40231</v>
      </c>
      <c r="AJ1535">
        <v>3.6669999999999998</v>
      </c>
      <c r="AK1535" s="12">
        <v>40231</v>
      </c>
      <c r="AL1535">
        <v>3.5979999999999999</v>
      </c>
      <c r="AM1535" s="12"/>
      <c r="AO1535" s="12"/>
      <c r="AQ1535" s="12"/>
      <c r="AS1535" s="12"/>
      <c r="AU1535" s="12"/>
      <c r="AW1535" s="12"/>
    </row>
    <row r="1536" spans="1:49">
      <c r="A1536" s="12">
        <v>40190</v>
      </c>
      <c r="B1536">
        <v>0.98299999999999998</v>
      </c>
      <c r="C1536" s="12">
        <v>40227</v>
      </c>
      <c r="D1536">
        <v>1.1320000000000001</v>
      </c>
      <c r="E1536" s="12">
        <v>40228</v>
      </c>
      <c r="F1536">
        <v>1.5728</v>
      </c>
      <c r="G1536" s="12">
        <v>40228</v>
      </c>
      <c r="H1536">
        <v>1.956</v>
      </c>
      <c r="I1536" s="12">
        <v>40228</v>
      </c>
      <c r="J1536">
        <v>2.2879999999999998</v>
      </c>
      <c r="K1536" s="12">
        <v>40228</v>
      </c>
      <c r="L1536">
        <v>2.5750000000000002</v>
      </c>
      <c r="M1536" s="12">
        <v>40228</v>
      </c>
      <c r="N1536">
        <v>2.8153000000000001</v>
      </c>
      <c r="O1536" s="9">
        <v>40228</v>
      </c>
      <c r="P1536">
        <v>3.0354999999999999</v>
      </c>
      <c r="Q1536" s="12">
        <v>40228</v>
      </c>
      <c r="R1536">
        <v>3.1974999999999998</v>
      </c>
      <c r="S1536" s="12">
        <v>40228</v>
      </c>
      <c r="T1536">
        <v>3.3494999999999999</v>
      </c>
      <c r="U1536" s="12">
        <v>40228</v>
      </c>
      <c r="V1536">
        <v>3.4685000000000001</v>
      </c>
      <c r="W1536" s="12">
        <v>40228</v>
      </c>
      <c r="X1536">
        <v>3.5615000000000001</v>
      </c>
      <c r="Y1536" s="12">
        <v>40228</v>
      </c>
      <c r="Z1536">
        <v>3.6452999999999998</v>
      </c>
      <c r="AA1536" s="12">
        <v>40228</v>
      </c>
      <c r="AB1536">
        <v>3.835</v>
      </c>
      <c r="AC1536" s="12">
        <v>40228</v>
      </c>
      <c r="AD1536">
        <v>3.9464999999999999</v>
      </c>
      <c r="AE1536" s="12">
        <v>40228</v>
      </c>
      <c r="AF1536">
        <v>3.923</v>
      </c>
      <c r="AG1536" s="12">
        <v>40228</v>
      </c>
      <c r="AH1536">
        <v>3.8405</v>
      </c>
      <c r="AI1536" s="12">
        <v>40228</v>
      </c>
      <c r="AJ1536">
        <v>3.7029999999999998</v>
      </c>
      <c r="AK1536" s="12">
        <v>40228</v>
      </c>
      <c r="AL1536">
        <v>3.637</v>
      </c>
      <c r="AM1536" s="12"/>
      <c r="AO1536" s="12"/>
      <c r="AQ1536" s="12"/>
      <c r="AS1536" s="12"/>
      <c r="AU1536" s="12"/>
      <c r="AW1536" s="12"/>
    </row>
    <row r="1537" spans="1:49">
      <c r="A1537" s="12">
        <v>40189</v>
      </c>
      <c r="B1537">
        <v>0.98499999999999999</v>
      </c>
      <c r="C1537" s="12">
        <v>40226</v>
      </c>
      <c r="D1537">
        <v>1.129</v>
      </c>
      <c r="E1537" s="12">
        <v>40227</v>
      </c>
      <c r="F1537">
        <v>1.5377999999999998</v>
      </c>
      <c r="G1537" s="12">
        <v>40227</v>
      </c>
      <c r="H1537">
        <v>1.9247999999999998</v>
      </c>
      <c r="I1537" s="12">
        <v>40227</v>
      </c>
      <c r="J1537">
        <v>2.2450000000000001</v>
      </c>
      <c r="K1537" s="12">
        <v>40227</v>
      </c>
      <c r="L1537">
        <v>2.5308000000000002</v>
      </c>
      <c r="M1537" s="12">
        <v>40227</v>
      </c>
      <c r="N1537">
        <v>2.7753000000000001</v>
      </c>
      <c r="O1537" s="9">
        <v>40227</v>
      </c>
      <c r="P1537">
        <v>2.99</v>
      </c>
      <c r="Q1537" s="12">
        <v>40227</v>
      </c>
      <c r="R1537">
        <v>3.1524999999999999</v>
      </c>
      <c r="S1537" s="12">
        <v>40227</v>
      </c>
      <c r="T1537">
        <v>3.2938000000000001</v>
      </c>
      <c r="U1537" s="12">
        <v>40227</v>
      </c>
      <c r="V1537">
        <v>3.4138000000000002</v>
      </c>
      <c r="W1537" s="12">
        <v>40227</v>
      </c>
      <c r="X1537">
        <v>3.5175000000000001</v>
      </c>
      <c r="Y1537" s="12">
        <v>40227</v>
      </c>
      <c r="Z1537">
        <v>3.6070000000000002</v>
      </c>
      <c r="AA1537" s="12">
        <v>40227</v>
      </c>
      <c r="AB1537">
        <v>3.7880000000000003</v>
      </c>
      <c r="AC1537" s="12">
        <v>40227</v>
      </c>
      <c r="AD1537">
        <v>3.9043000000000001</v>
      </c>
      <c r="AE1537" s="12">
        <v>40227</v>
      </c>
      <c r="AF1537">
        <v>3.8849999999999998</v>
      </c>
      <c r="AG1537" s="12">
        <v>40227</v>
      </c>
      <c r="AH1537">
        <v>3.802</v>
      </c>
      <c r="AI1537" s="12">
        <v>40227</v>
      </c>
      <c r="AJ1537">
        <v>3.6680000000000001</v>
      </c>
      <c r="AK1537" s="12">
        <v>40227</v>
      </c>
      <c r="AL1537">
        <v>3.6059999999999999</v>
      </c>
      <c r="AM1537" s="12"/>
      <c r="AO1537" s="12"/>
      <c r="AQ1537" s="12"/>
      <c r="AS1537" s="12"/>
      <c r="AU1537" s="12"/>
      <c r="AW1537" s="12"/>
    </row>
    <row r="1538" spans="1:49">
      <c r="A1538" s="12">
        <v>40186</v>
      </c>
      <c r="B1538">
        <v>0.98599999999999999</v>
      </c>
      <c r="C1538" s="12">
        <v>40225</v>
      </c>
      <c r="D1538">
        <v>1.1400000000000001</v>
      </c>
      <c r="E1538" s="12">
        <v>40226</v>
      </c>
      <c r="F1538">
        <v>1.5070000000000001</v>
      </c>
      <c r="G1538" s="12">
        <v>40226</v>
      </c>
      <c r="H1538">
        <v>1.897</v>
      </c>
      <c r="I1538" s="12">
        <v>40226</v>
      </c>
      <c r="J1538">
        <v>2.238</v>
      </c>
      <c r="K1538" s="12">
        <v>40226</v>
      </c>
      <c r="L1538">
        <v>2.5270000000000001</v>
      </c>
      <c r="M1538" s="12">
        <v>40226</v>
      </c>
      <c r="N1538">
        <v>2.77</v>
      </c>
      <c r="O1538" s="9">
        <v>40226</v>
      </c>
      <c r="P1538">
        <v>2.9779999999999998</v>
      </c>
      <c r="Q1538" s="12">
        <v>40226</v>
      </c>
      <c r="R1538">
        <v>3.1345000000000001</v>
      </c>
      <c r="S1538" s="12">
        <v>40226</v>
      </c>
      <c r="T1538">
        <v>3.2765</v>
      </c>
      <c r="U1538" s="12">
        <v>40226</v>
      </c>
      <c r="V1538">
        <v>3.3965000000000001</v>
      </c>
      <c r="W1538" s="12">
        <v>40226</v>
      </c>
      <c r="X1538">
        <v>3.5004999999999997</v>
      </c>
      <c r="Y1538" s="12">
        <v>40226</v>
      </c>
      <c r="Z1538">
        <v>3.59</v>
      </c>
      <c r="AA1538" s="12">
        <v>40226</v>
      </c>
      <c r="AB1538">
        <v>3.7919999999999998</v>
      </c>
      <c r="AC1538" s="12">
        <v>40226</v>
      </c>
      <c r="AD1538">
        <v>3.8895</v>
      </c>
      <c r="AE1538" s="12">
        <v>40226</v>
      </c>
      <c r="AF1538">
        <v>3.8730000000000002</v>
      </c>
      <c r="AG1538" s="12">
        <v>40226</v>
      </c>
      <c r="AH1538">
        <v>3.7970000000000002</v>
      </c>
      <c r="AI1538" s="12">
        <v>40226</v>
      </c>
      <c r="AJ1538">
        <v>3.6619999999999999</v>
      </c>
      <c r="AK1538" s="12">
        <v>40226</v>
      </c>
      <c r="AL1538">
        <v>3.5990000000000002</v>
      </c>
      <c r="AM1538" s="12"/>
      <c r="AO1538" s="12"/>
      <c r="AQ1538" s="12"/>
      <c r="AS1538" s="12"/>
      <c r="AU1538" s="12"/>
      <c r="AW1538" s="12"/>
    </row>
    <row r="1539" spans="1:49">
      <c r="A1539" s="12">
        <v>40185</v>
      </c>
      <c r="B1539">
        <v>0.98899999999999999</v>
      </c>
      <c r="C1539" s="12">
        <v>40224</v>
      </c>
      <c r="D1539">
        <v>1.1415</v>
      </c>
      <c r="E1539" s="12">
        <v>40225</v>
      </c>
      <c r="F1539">
        <v>1.5268000000000002</v>
      </c>
      <c r="G1539" s="12">
        <v>40225</v>
      </c>
      <c r="H1539">
        <v>1.9020000000000001</v>
      </c>
      <c r="I1539" s="12">
        <v>40225</v>
      </c>
      <c r="J1539">
        <v>2.23</v>
      </c>
      <c r="K1539" s="12">
        <v>40225</v>
      </c>
      <c r="L1539">
        <v>2.5150000000000001</v>
      </c>
      <c r="M1539" s="12">
        <v>40225</v>
      </c>
      <c r="N1539">
        <v>2.762</v>
      </c>
      <c r="O1539" s="9">
        <v>40225</v>
      </c>
      <c r="P1539">
        <v>2.9695</v>
      </c>
      <c r="Q1539" s="12">
        <v>40225</v>
      </c>
      <c r="R1539">
        <v>3.133</v>
      </c>
      <c r="S1539" s="12">
        <v>40225</v>
      </c>
      <c r="T1539">
        <v>3.2749999999999999</v>
      </c>
      <c r="U1539" s="12">
        <v>40225</v>
      </c>
      <c r="V1539">
        <v>3.395</v>
      </c>
      <c r="W1539" s="12">
        <v>40225</v>
      </c>
      <c r="X1539">
        <v>3.5055000000000001</v>
      </c>
      <c r="Y1539" s="12">
        <v>40225</v>
      </c>
      <c r="Z1539">
        <v>3.5910000000000002</v>
      </c>
      <c r="AA1539" s="12">
        <v>40225</v>
      </c>
      <c r="AB1539">
        <v>3.7800000000000002</v>
      </c>
      <c r="AC1539" s="12">
        <v>40225</v>
      </c>
      <c r="AD1539">
        <v>3.899</v>
      </c>
      <c r="AE1539" s="12">
        <v>40225</v>
      </c>
      <c r="AF1539">
        <v>3.871</v>
      </c>
      <c r="AG1539" s="12">
        <v>40225</v>
      </c>
      <c r="AH1539">
        <v>3.7949999999999999</v>
      </c>
      <c r="AI1539" s="12">
        <v>40225</v>
      </c>
      <c r="AJ1539">
        <v>3.6680000000000001</v>
      </c>
      <c r="AK1539" s="12">
        <v>40225</v>
      </c>
      <c r="AL1539">
        <v>3.609</v>
      </c>
      <c r="AM1539" s="12"/>
      <c r="AO1539" s="12"/>
      <c r="AQ1539" s="12"/>
      <c r="AS1539" s="12"/>
      <c r="AU1539" s="12"/>
      <c r="AW1539" s="12"/>
    </row>
    <row r="1540" spans="1:49">
      <c r="A1540" s="12">
        <v>40184</v>
      </c>
      <c r="B1540">
        <v>0.99199999999999999</v>
      </c>
      <c r="C1540" s="12">
        <v>40221</v>
      </c>
      <c r="D1540">
        <v>1.1468</v>
      </c>
      <c r="E1540" s="12">
        <v>40224</v>
      </c>
      <c r="F1540">
        <v>1.526</v>
      </c>
      <c r="G1540" s="12">
        <v>40224</v>
      </c>
      <c r="H1540">
        <v>1.919</v>
      </c>
      <c r="I1540" s="12">
        <v>40224</v>
      </c>
      <c r="J1540">
        <v>2.246</v>
      </c>
      <c r="K1540" s="12">
        <v>40224</v>
      </c>
      <c r="L1540">
        <v>2.5300000000000002</v>
      </c>
      <c r="M1540" s="12">
        <v>40224</v>
      </c>
      <c r="N1540">
        <v>2.7749999999999999</v>
      </c>
      <c r="O1540" s="9">
        <v>40224</v>
      </c>
      <c r="P1540">
        <v>2.9830000000000001</v>
      </c>
      <c r="Q1540" s="12">
        <v>40224</v>
      </c>
      <c r="R1540">
        <v>3.1515</v>
      </c>
      <c r="S1540" s="12">
        <v>40224</v>
      </c>
      <c r="T1540">
        <v>3.294</v>
      </c>
      <c r="U1540" s="12">
        <v>40224</v>
      </c>
      <c r="V1540">
        <v>3.4129999999999998</v>
      </c>
      <c r="W1540" s="12">
        <v>40224</v>
      </c>
      <c r="X1540">
        <v>3.516</v>
      </c>
      <c r="Y1540" s="12">
        <v>40224</v>
      </c>
      <c r="Z1540">
        <v>3.605</v>
      </c>
      <c r="AA1540" s="12">
        <v>40224</v>
      </c>
      <c r="AB1540">
        <v>3.778</v>
      </c>
      <c r="AC1540" s="12">
        <v>40224</v>
      </c>
      <c r="AD1540">
        <v>3.903</v>
      </c>
      <c r="AE1540" s="12">
        <v>40224</v>
      </c>
      <c r="AF1540">
        <v>3.87</v>
      </c>
      <c r="AG1540" s="12">
        <v>40224</v>
      </c>
      <c r="AH1540">
        <v>3.79</v>
      </c>
      <c r="AI1540" s="12">
        <v>40224</v>
      </c>
      <c r="AJ1540">
        <v>3.653</v>
      </c>
      <c r="AK1540" s="12">
        <v>40224</v>
      </c>
      <c r="AL1540">
        <v>3.5840000000000001</v>
      </c>
      <c r="AM1540" s="12"/>
      <c r="AO1540" s="12"/>
      <c r="AQ1540" s="12"/>
      <c r="AS1540" s="12"/>
      <c r="AU1540" s="12"/>
      <c r="AW1540" s="12"/>
    </row>
    <row r="1541" spans="1:49">
      <c r="A1541" s="12">
        <v>40183</v>
      </c>
      <c r="B1541">
        <v>0.995</v>
      </c>
      <c r="C1541" s="12">
        <v>40220</v>
      </c>
      <c r="D1541">
        <v>1.1625000000000001</v>
      </c>
      <c r="E1541" s="12">
        <v>40221</v>
      </c>
      <c r="F1541">
        <v>1.524</v>
      </c>
      <c r="G1541" s="12">
        <v>40221</v>
      </c>
      <c r="H1541">
        <v>1.9258</v>
      </c>
      <c r="I1541" s="12">
        <v>40221</v>
      </c>
      <c r="J1541">
        <v>2.2435</v>
      </c>
      <c r="K1541" s="12">
        <v>40221</v>
      </c>
      <c r="L1541">
        <v>2.5350000000000001</v>
      </c>
      <c r="M1541" s="12">
        <v>40221</v>
      </c>
      <c r="N1541">
        <v>2.7765</v>
      </c>
      <c r="O1541" s="9">
        <v>40221</v>
      </c>
      <c r="P1541">
        <v>2.9878</v>
      </c>
      <c r="Q1541" s="12">
        <v>40221</v>
      </c>
      <c r="R1541">
        <v>3.1587999999999998</v>
      </c>
      <c r="S1541" s="12">
        <v>40221</v>
      </c>
      <c r="T1541">
        <v>3.2829999999999999</v>
      </c>
      <c r="U1541" s="12">
        <v>40221</v>
      </c>
      <c r="V1541">
        <v>3.3988</v>
      </c>
      <c r="W1541" s="12">
        <v>40221</v>
      </c>
      <c r="X1541">
        <v>3.5068000000000001</v>
      </c>
      <c r="Y1541" s="12">
        <v>40221</v>
      </c>
      <c r="Z1541">
        <v>3.5845000000000002</v>
      </c>
      <c r="AA1541" s="12">
        <v>40221</v>
      </c>
      <c r="AB1541">
        <v>3.7730000000000001</v>
      </c>
      <c r="AC1541" s="12">
        <v>40221</v>
      </c>
      <c r="AD1541">
        <v>3.8877999999999999</v>
      </c>
      <c r="AE1541" s="12">
        <v>40221</v>
      </c>
      <c r="AF1541">
        <v>3.8559999999999999</v>
      </c>
      <c r="AG1541" s="12">
        <v>40221</v>
      </c>
      <c r="AH1541">
        <v>3.7772999999999999</v>
      </c>
      <c r="AI1541" s="12">
        <v>40221</v>
      </c>
      <c r="AJ1541">
        <v>3.6390000000000002</v>
      </c>
      <c r="AK1541" s="12">
        <v>40221</v>
      </c>
      <c r="AL1541">
        <v>3.57</v>
      </c>
      <c r="AM1541" s="12"/>
      <c r="AO1541" s="12"/>
      <c r="AQ1541" s="12"/>
      <c r="AS1541" s="12"/>
      <c r="AU1541" s="12"/>
      <c r="AW1541" s="12"/>
    </row>
    <row r="1542" spans="1:49">
      <c r="A1542" s="12">
        <v>40182</v>
      </c>
      <c r="B1542">
        <v>0.996</v>
      </c>
      <c r="C1542" s="12">
        <v>40219</v>
      </c>
      <c r="D1542">
        <v>1.1905000000000001</v>
      </c>
      <c r="E1542" s="12">
        <v>40220</v>
      </c>
      <c r="F1542">
        <v>1.5779999999999998</v>
      </c>
      <c r="G1542" s="12">
        <v>40220</v>
      </c>
      <c r="H1542">
        <v>1.9670000000000001</v>
      </c>
      <c r="I1542" s="12">
        <v>40220</v>
      </c>
      <c r="J1542">
        <v>2.2970000000000002</v>
      </c>
      <c r="K1542" s="12">
        <v>40220</v>
      </c>
      <c r="L1542">
        <v>2.5649999999999999</v>
      </c>
      <c r="M1542" s="12">
        <v>40220</v>
      </c>
      <c r="N1542">
        <v>2.8050000000000002</v>
      </c>
      <c r="O1542" s="9">
        <v>40220</v>
      </c>
      <c r="P1542">
        <v>3.01</v>
      </c>
      <c r="Q1542" s="12">
        <v>40220</v>
      </c>
      <c r="R1542">
        <v>3.1779999999999999</v>
      </c>
      <c r="S1542" s="12">
        <v>40220</v>
      </c>
      <c r="T1542">
        <v>3.3170000000000002</v>
      </c>
      <c r="U1542" s="12">
        <v>40220</v>
      </c>
      <c r="V1542">
        <v>3.4329999999999998</v>
      </c>
      <c r="W1542" s="12">
        <v>40220</v>
      </c>
      <c r="X1542">
        <v>3.5314999999999999</v>
      </c>
      <c r="Y1542" s="12">
        <v>40220</v>
      </c>
      <c r="Z1542">
        <v>3.6165000000000003</v>
      </c>
      <c r="AA1542" s="12">
        <v>40220</v>
      </c>
      <c r="AB1542">
        <v>3.7930000000000001</v>
      </c>
      <c r="AC1542" s="12">
        <v>40220</v>
      </c>
      <c r="AD1542">
        <v>3.8955000000000002</v>
      </c>
      <c r="AE1542" s="12">
        <v>40220</v>
      </c>
      <c r="AF1542">
        <v>3.8620000000000001</v>
      </c>
      <c r="AG1542" s="12">
        <v>40220</v>
      </c>
      <c r="AH1542">
        <v>3.7789999999999999</v>
      </c>
      <c r="AI1542" s="12">
        <v>40220</v>
      </c>
      <c r="AJ1542">
        <v>3.6349999999999998</v>
      </c>
      <c r="AK1542" s="12">
        <v>40220</v>
      </c>
      <c r="AL1542">
        <v>3.56</v>
      </c>
      <c r="AM1542" s="12"/>
      <c r="AO1542" s="12"/>
      <c r="AQ1542" s="12"/>
      <c r="AS1542" s="12"/>
      <c r="AU1542" s="12"/>
      <c r="AW1542" s="12"/>
    </row>
    <row r="1543" spans="1:49">
      <c r="A1543" s="12">
        <v>40178</v>
      </c>
      <c r="B1543">
        <v>0.99399999999999999</v>
      </c>
      <c r="C1543" s="12">
        <v>40218</v>
      </c>
      <c r="D1543">
        <v>1.1955</v>
      </c>
      <c r="E1543" s="12">
        <v>40219</v>
      </c>
      <c r="F1543">
        <v>1.5965</v>
      </c>
      <c r="G1543" s="12">
        <v>40219</v>
      </c>
      <c r="H1543">
        <v>1.9704999999999999</v>
      </c>
      <c r="I1543" s="12">
        <v>40219</v>
      </c>
      <c r="J1543">
        <v>2.2995000000000001</v>
      </c>
      <c r="K1543" s="12">
        <v>40219</v>
      </c>
      <c r="L1543">
        <v>2.569</v>
      </c>
      <c r="M1543" s="12">
        <v>40219</v>
      </c>
      <c r="N1543">
        <v>2.8040000000000003</v>
      </c>
      <c r="O1543" s="9">
        <v>40219</v>
      </c>
      <c r="P1543">
        <v>3.004</v>
      </c>
      <c r="Q1543" s="12">
        <v>40219</v>
      </c>
      <c r="R1543">
        <v>3.169</v>
      </c>
      <c r="S1543" s="12">
        <v>40219</v>
      </c>
      <c r="T1543">
        <v>3.3050000000000002</v>
      </c>
      <c r="U1543" s="12">
        <v>40219</v>
      </c>
      <c r="V1543">
        <v>3.42</v>
      </c>
      <c r="W1543" s="12">
        <v>40219</v>
      </c>
      <c r="X1543">
        <v>3.524</v>
      </c>
      <c r="Y1543" s="12">
        <v>40219</v>
      </c>
      <c r="Z1543">
        <v>3.6109999999999998</v>
      </c>
      <c r="AA1543" s="12">
        <v>40219</v>
      </c>
      <c r="AB1543">
        <v>3.7890000000000001</v>
      </c>
      <c r="AC1543" s="12">
        <v>40219</v>
      </c>
      <c r="AD1543">
        <v>3.8959999999999999</v>
      </c>
      <c r="AE1543" s="12">
        <v>40219</v>
      </c>
      <c r="AF1543">
        <v>3.8580000000000001</v>
      </c>
      <c r="AG1543" s="12">
        <v>40219</v>
      </c>
      <c r="AH1543">
        <v>3.7730000000000001</v>
      </c>
      <c r="AI1543" s="12">
        <v>40219</v>
      </c>
      <c r="AJ1543">
        <v>3.6280000000000001</v>
      </c>
      <c r="AK1543" s="12">
        <v>40219</v>
      </c>
      <c r="AL1543">
        <v>3.5510000000000002</v>
      </c>
      <c r="AM1543" s="12"/>
      <c r="AO1543" s="12"/>
      <c r="AQ1543" s="12"/>
      <c r="AS1543" s="12"/>
      <c r="AU1543" s="12"/>
      <c r="AW1543" s="12"/>
    </row>
    <row r="1544" spans="1:49">
      <c r="A1544" s="12">
        <v>40177</v>
      </c>
      <c r="B1544">
        <v>0.99299999999999999</v>
      </c>
      <c r="C1544" s="12">
        <v>40217</v>
      </c>
      <c r="D1544">
        <v>1.1955</v>
      </c>
      <c r="E1544" s="12">
        <v>40218</v>
      </c>
      <c r="F1544">
        <v>1.6099999999999999</v>
      </c>
      <c r="G1544" s="12">
        <v>40218</v>
      </c>
      <c r="H1544">
        <v>1.9744999999999999</v>
      </c>
      <c r="I1544" s="12">
        <v>40218</v>
      </c>
      <c r="J1544">
        <v>2.278</v>
      </c>
      <c r="K1544" s="12">
        <v>40218</v>
      </c>
      <c r="L1544">
        <v>2.5510000000000002</v>
      </c>
      <c r="M1544" s="12">
        <v>40218</v>
      </c>
      <c r="N1544">
        <v>2.7915000000000001</v>
      </c>
      <c r="O1544" s="9">
        <v>40218</v>
      </c>
      <c r="P1544">
        <v>2.9915000000000003</v>
      </c>
      <c r="Q1544" s="12">
        <v>40218</v>
      </c>
      <c r="R1544">
        <v>3.1585000000000001</v>
      </c>
      <c r="S1544" s="12">
        <v>40218</v>
      </c>
      <c r="T1544">
        <v>3.2955000000000001</v>
      </c>
      <c r="U1544" s="12">
        <v>40218</v>
      </c>
      <c r="V1544">
        <v>3.4104999999999999</v>
      </c>
      <c r="W1544" s="12">
        <v>40218</v>
      </c>
      <c r="X1544">
        <v>3.4944999999999999</v>
      </c>
      <c r="Y1544" s="12">
        <v>40218</v>
      </c>
      <c r="Z1544">
        <v>3.5914999999999999</v>
      </c>
      <c r="AA1544" s="12">
        <v>40218</v>
      </c>
      <c r="AB1544">
        <v>3.7715000000000001</v>
      </c>
      <c r="AC1544" s="12">
        <v>40218</v>
      </c>
      <c r="AD1544">
        <v>3.8784999999999998</v>
      </c>
      <c r="AE1544" s="12">
        <v>40218</v>
      </c>
      <c r="AF1544">
        <v>3.843</v>
      </c>
      <c r="AG1544" s="12">
        <v>40218</v>
      </c>
      <c r="AH1544">
        <v>3.7504999999999997</v>
      </c>
      <c r="AI1544" s="12">
        <v>40218</v>
      </c>
      <c r="AJ1544">
        <v>3.5949999999999998</v>
      </c>
      <c r="AK1544" s="12">
        <v>40218</v>
      </c>
      <c r="AL1544">
        <v>3.508</v>
      </c>
      <c r="AM1544" s="12"/>
      <c r="AO1544" s="12"/>
      <c r="AQ1544" s="12"/>
      <c r="AS1544" s="12"/>
      <c r="AU1544" s="12"/>
      <c r="AW1544" s="12"/>
    </row>
    <row r="1545" spans="1:49">
      <c r="A1545" s="12">
        <v>40176</v>
      </c>
      <c r="B1545">
        <v>0.99299999999999999</v>
      </c>
      <c r="C1545" s="12">
        <v>40214</v>
      </c>
      <c r="D1545">
        <v>1.171</v>
      </c>
      <c r="E1545" s="12">
        <v>40217</v>
      </c>
      <c r="F1545">
        <v>1.5914999999999999</v>
      </c>
      <c r="G1545" s="12">
        <v>40217</v>
      </c>
      <c r="H1545">
        <v>1.956</v>
      </c>
      <c r="I1545" s="12">
        <v>40217</v>
      </c>
      <c r="J1545">
        <v>2.2625000000000002</v>
      </c>
      <c r="K1545" s="12">
        <v>40217</v>
      </c>
      <c r="L1545">
        <v>2.5380000000000003</v>
      </c>
      <c r="M1545" s="12">
        <v>40217</v>
      </c>
      <c r="N1545">
        <v>2.7595000000000001</v>
      </c>
      <c r="O1545" s="9">
        <v>40217</v>
      </c>
      <c r="P1545">
        <v>2.9525000000000001</v>
      </c>
      <c r="Q1545" s="12">
        <v>40217</v>
      </c>
      <c r="R1545">
        <v>3.1164999999999998</v>
      </c>
      <c r="S1545" s="12">
        <v>40217</v>
      </c>
      <c r="T1545">
        <v>3.2484999999999999</v>
      </c>
      <c r="U1545" s="12">
        <v>40217</v>
      </c>
      <c r="V1545">
        <v>3.3614999999999999</v>
      </c>
      <c r="W1545" s="12">
        <v>40217</v>
      </c>
      <c r="X1545">
        <v>3.4565000000000001</v>
      </c>
      <c r="Y1545" s="12">
        <v>40217</v>
      </c>
      <c r="Z1545">
        <v>3.5369999999999999</v>
      </c>
      <c r="AA1545" s="12">
        <v>40217</v>
      </c>
      <c r="AB1545">
        <v>3.7035</v>
      </c>
      <c r="AC1545" s="12">
        <v>40217</v>
      </c>
      <c r="AD1545">
        <v>3.7915000000000001</v>
      </c>
      <c r="AE1545" s="12">
        <v>40217</v>
      </c>
      <c r="AF1545">
        <v>3.7530000000000001</v>
      </c>
      <c r="AG1545" s="12">
        <v>40217</v>
      </c>
      <c r="AH1545">
        <v>3.6385000000000001</v>
      </c>
      <c r="AI1545" s="12">
        <v>40217</v>
      </c>
      <c r="AJ1545">
        <v>3.4849999999999999</v>
      </c>
      <c r="AK1545" s="12">
        <v>40217</v>
      </c>
      <c r="AL1545">
        <v>3.3860000000000001</v>
      </c>
      <c r="AM1545" s="12"/>
      <c r="AO1545" s="12"/>
      <c r="AQ1545" s="12"/>
      <c r="AS1545" s="12"/>
      <c r="AU1545" s="12"/>
      <c r="AW1545" s="12"/>
    </row>
    <row r="1546" spans="1:49">
      <c r="A1546" s="12">
        <v>40175</v>
      </c>
      <c r="B1546">
        <v>0.99199999999999999</v>
      </c>
      <c r="C1546" s="12">
        <v>40213</v>
      </c>
      <c r="D1546">
        <v>1.1905000000000001</v>
      </c>
      <c r="E1546" s="12">
        <v>40214</v>
      </c>
      <c r="F1546">
        <v>1.5634999999999999</v>
      </c>
      <c r="G1546" s="12">
        <v>40214</v>
      </c>
      <c r="H1546">
        <v>1.9435</v>
      </c>
      <c r="I1546" s="12">
        <v>40214</v>
      </c>
      <c r="J1546">
        <v>2.2374999999999998</v>
      </c>
      <c r="K1546" s="12">
        <v>40214</v>
      </c>
      <c r="L1546">
        <v>2.5074999999999998</v>
      </c>
      <c r="M1546" s="12">
        <v>40214</v>
      </c>
      <c r="N1546">
        <v>2.7250000000000001</v>
      </c>
      <c r="O1546" s="9">
        <v>40214</v>
      </c>
      <c r="P1546">
        <v>2.9135</v>
      </c>
      <c r="Q1546" s="12">
        <v>40214</v>
      </c>
      <c r="R1546">
        <v>3.0840000000000001</v>
      </c>
      <c r="S1546" s="12">
        <v>40214</v>
      </c>
      <c r="T1546">
        <v>3.2174999999999998</v>
      </c>
      <c r="U1546" s="12">
        <v>40214</v>
      </c>
      <c r="V1546">
        <v>3.3294999999999999</v>
      </c>
      <c r="W1546" s="12">
        <v>40214</v>
      </c>
      <c r="X1546">
        <v>3.4154999999999998</v>
      </c>
      <c r="Y1546" s="12">
        <v>40214</v>
      </c>
      <c r="Z1546">
        <v>3.4929999999999999</v>
      </c>
      <c r="AA1546" s="12">
        <v>40214</v>
      </c>
      <c r="AB1546">
        <v>3.6724999999999999</v>
      </c>
      <c r="AC1546" s="12">
        <v>40214</v>
      </c>
      <c r="AD1546">
        <v>3.7570000000000001</v>
      </c>
      <c r="AE1546" s="12">
        <v>40214</v>
      </c>
      <c r="AF1546">
        <v>3.7090000000000001</v>
      </c>
      <c r="AG1546" s="12">
        <v>40214</v>
      </c>
      <c r="AH1546">
        <v>3.6284999999999998</v>
      </c>
      <c r="AI1546" s="12">
        <v>40214</v>
      </c>
      <c r="AJ1546">
        <v>3.46</v>
      </c>
      <c r="AK1546" s="12">
        <v>40214</v>
      </c>
      <c r="AL1546">
        <v>3.3689999999999998</v>
      </c>
      <c r="AM1546" s="12"/>
      <c r="AO1546" s="12"/>
      <c r="AQ1546" s="12"/>
      <c r="AS1546" s="12"/>
      <c r="AU1546" s="12"/>
      <c r="AW1546" s="12"/>
    </row>
    <row r="1547" spans="1:49">
      <c r="A1547" s="12">
        <v>40171</v>
      </c>
      <c r="B1547">
        <v>0.99099999999999999</v>
      </c>
      <c r="C1547" s="12">
        <v>40212</v>
      </c>
      <c r="D1547">
        <v>1.222</v>
      </c>
      <c r="E1547" s="12">
        <v>40213</v>
      </c>
      <c r="F1547">
        <v>1.6105</v>
      </c>
      <c r="G1547" s="12">
        <v>40213</v>
      </c>
      <c r="H1547">
        <v>1.9824999999999999</v>
      </c>
      <c r="I1547" s="12">
        <v>40213</v>
      </c>
      <c r="J1547">
        <v>2.278</v>
      </c>
      <c r="K1547" s="12">
        <v>40213</v>
      </c>
      <c r="L1547">
        <v>2.536</v>
      </c>
      <c r="M1547" s="12">
        <v>40213</v>
      </c>
      <c r="N1547">
        <v>2.758</v>
      </c>
      <c r="O1547" s="9">
        <v>40213</v>
      </c>
      <c r="P1547">
        <v>2.9595000000000002</v>
      </c>
      <c r="Q1547" s="12">
        <v>40213</v>
      </c>
      <c r="R1547">
        <v>3.1175000000000002</v>
      </c>
      <c r="S1547" s="12">
        <v>40213</v>
      </c>
      <c r="T1547">
        <v>3.2484999999999999</v>
      </c>
      <c r="U1547" s="12">
        <v>40213</v>
      </c>
      <c r="V1547">
        <v>3.3540000000000001</v>
      </c>
      <c r="W1547" s="12">
        <v>40213</v>
      </c>
      <c r="X1547">
        <v>3.4474999999999998</v>
      </c>
      <c r="Y1547" s="12">
        <v>40213</v>
      </c>
      <c r="Z1547">
        <v>3.5329999999999999</v>
      </c>
      <c r="AA1547" s="12">
        <v>40213</v>
      </c>
      <c r="AB1547">
        <v>3.7109999999999999</v>
      </c>
      <c r="AC1547" s="12">
        <v>40213</v>
      </c>
      <c r="AD1547">
        <v>3.8279999999999998</v>
      </c>
      <c r="AE1547" s="12">
        <v>40213</v>
      </c>
      <c r="AF1547">
        <v>3.8250000000000002</v>
      </c>
      <c r="AG1547" s="12">
        <v>40213</v>
      </c>
      <c r="AH1547">
        <v>3.7374999999999998</v>
      </c>
      <c r="AI1547" s="12">
        <v>40213</v>
      </c>
      <c r="AJ1547">
        <v>3.6120000000000001</v>
      </c>
      <c r="AK1547" s="12">
        <v>40213</v>
      </c>
      <c r="AL1547">
        <v>3.5329999999999999</v>
      </c>
      <c r="AM1547" s="12"/>
      <c r="AO1547" s="12"/>
      <c r="AQ1547" s="12"/>
      <c r="AS1547" s="12"/>
      <c r="AU1547" s="12"/>
      <c r="AW1547" s="12"/>
    </row>
    <row r="1548" spans="1:49">
      <c r="A1548" s="12">
        <v>40170</v>
      </c>
      <c r="B1548">
        <v>0.99199999999999999</v>
      </c>
      <c r="C1548" s="12">
        <v>40211</v>
      </c>
      <c r="D1548">
        <v>1.2215</v>
      </c>
      <c r="E1548" s="12">
        <v>40212</v>
      </c>
      <c r="F1548">
        <v>1.6935</v>
      </c>
      <c r="G1548" s="12">
        <v>40212</v>
      </c>
      <c r="H1548">
        <v>2.0665</v>
      </c>
      <c r="I1548" s="12">
        <v>40212</v>
      </c>
      <c r="J1548">
        <v>2.3570000000000002</v>
      </c>
      <c r="K1548" s="12">
        <v>40212</v>
      </c>
      <c r="L1548">
        <v>2.6219999999999999</v>
      </c>
      <c r="M1548" s="12">
        <v>40212</v>
      </c>
      <c r="N1548">
        <v>2.835</v>
      </c>
      <c r="O1548" s="9">
        <v>40212</v>
      </c>
      <c r="P1548">
        <v>3.004</v>
      </c>
      <c r="Q1548" s="12">
        <v>40212</v>
      </c>
      <c r="R1548">
        <v>3.1595</v>
      </c>
      <c r="S1548" s="12">
        <v>40212</v>
      </c>
      <c r="T1548">
        <v>3.2894999999999999</v>
      </c>
      <c r="U1548" s="12">
        <v>40212</v>
      </c>
      <c r="V1548">
        <v>3.4005000000000001</v>
      </c>
      <c r="W1548" s="12">
        <v>40212</v>
      </c>
      <c r="X1548">
        <v>3.4939999999999998</v>
      </c>
      <c r="Y1548" s="12">
        <v>40212</v>
      </c>
      <c r="Z1548">
        <v>3.5779999999999998</v>
      </c>
      <c r="AA1548" s="12">
        <v>40212</v>
      </c>
      <c r="AB1548">
        <v>3.7545000000000002</v>
      </c>
      <c r="AC1548" s="12">
        <v>40212</v>
      </c>
      <c r="AD1548">
        <v>3.8730000000000002</v>
      </c>
      <c r="AE1548" s="12">
        <v>40212</v>
      </c>
      <c r="AF1548">
        <v>3.8959999999999999</v>
      </c>
      <c r="AG1548" s="12">
        <v>40212</v>
      </c>
      <c r="AH1548">
        <v>3.8195000000000001</v>
      </c>
      <c r="AI1548" s="12">
        <v>40212</v>
      </c>
      <c r="AJ1548">
        <v>3.6920000000000002</v>
      </c>
      <c r="AK1548" s="12">
        <v>40212</v>
      </c>
      <c r="AL1548">
        <v>3.6230000000000002</v>
      </c>
      <c r="AM1548" s="12"/>
      <c r="AO1548" s="12"/>
      <c r="AQ1548" s="12"/>
      <c r="AS1548" s="12"/>
      <c r="AU1548" s="12"/>
      <c r="AW1548" s="12"/>
    </row>
    <row r="1549" spans="1:49">
      <c r="A1549" s="12">
        <v>40169</v>
      </c>
      <c r="B1549">
        <v>0.99299999999999999</v>
      </c>
      <c r="C1549" s="12">
        <v>40210</v>
      </c>
      <c r="D1549">
        <v>1.2155</v>
      </c>
      <c r="E1549" s="12">
        <v>40211</v>
      </c>
      <c r="F1549">
        <v>1.6785000000000001</v>
      </c>
      <c r="G1549" s="12">
        <v>40211</v>
      </c>
      <c r="H1549">
        <v>2.0455000000000001</v>
      </c>
      <c r="I1549" s="12">
        <v>40211</v>
      </c>
      <c r="J1549">
        <v>2.3370000000000002</v>
      </c>
      <c r="K1549" s="12">
        <v>40211</v>
      </c>
      <c r="L1549">
        <v>2.5990000000000002</v>
      </c>
      <c r="M1549" s="12">
        <v>40211</v>
      </c>
      <c r="N1549">
        <v>2.8140000000000001</v>
      </c>
      <c r="O1549" s="9">
        <v>40211</v>
      </c>
      <c r="P1549">
        <v>3.0034999999999998</v>
      </c>
      <c r="Q1549" s="12">
        <v>40211</v>
      </c>
      <c r="R1549">
        <v>3.1579999999999999</v>
      </c>
      <c r="S1549" s="12">
        <v>40211</v>
      </c>
      <c r="T1549">
        <v>3.286</v>
      </c>
      <c r="U1549" s="12">
        <v>40211</v>
      </c>
      <c r="V1549">
        <v>3.4064999999999999</v>
      </c>
      <c r="W1549" s="12">
        <v>40211</v>
      </c>
      <c r="X1549">
        <v>3.4904999999999999</v>
      </c>
      <c r="Y1549" s="12">
        <v>40211</v>
      </c>
      <c r="Z1549">
        <v>3.5750000000000002</v>
      </c>
      <c r="AA1549" s="12">
        <v>40211</v>
      </c>
      <c r="AB1549">
        <v>3.7524999999999999</v>
      </c>
      <c r="AC1549" s="12">
        <v>40211</v>
      </c>
      <c r="AD1549">
        <v>3.87</v>
      </c>
      <c r="AE1549" s="12">
        <v>40211</v>
      </c>
      <c r="AF1549">
        <v>3.859</v>
      </c>
      <c r="AG1549" s="12">
        <v>40211</v>
      </c>
      <c r="AH1549">
        <v>3.7805</v>
      </c>
      <c r="AI1549" s="12">
        <v>40211</v>
      </c>
      <c r="AJ1549">
        <v>3.6480000000000001</v>
      </c>
      <c r="AK1549" s="12">
        <v>40211</v>
      </c>
      <c r="AL1549">
        <v>3.5779999999999998</v>
      </c>
      <c r="AM1549" s="12"/>
      <c r="AO1549" s="12"/>
      <c r="AQ1549" s="12"/>
      <c r="AS1549" s="12"/>
      <c r="AU1549" s="12"/>
      <c r="AW1549" s="12"/>
    </row>
    <row r="1550" spans="1:49">
      <c r="A1550" s="12">
        <v>40168</v>
      </c>
      <c r="B1550">
        <v>0.995</v>
      </c>
      <c r="C1550" s="12">
        <v>40207</v>
      </c>
      <c r="D1550">
        <v>1.1995</v>
      </c>
      <c r="E1550" s="12">
        <v>40210</v>
      </c>
      <c r="F1550">
        <v>1.6600000000000001</v>
      </c>
      <c r="G1550" s="12">
        <v>40210</v>
      </c>
      <c r="H1550">
        <v>2.0449999999999999</v>
      </c>
      <c r="I1550" s="12">
        <v>40210</v>
      </c>
      <c r="J1550">
        <v>2.343</v>
      </c>
      <c r="K1550" s="12">
        <v>40210</v>
      </c>
      <c r="L1550">
        <v>2.6044999999999998</v>
      </c>
      <c r="M1550" s="12">
        <v>40210</v>
      </c>
      <c r="N1550">
        <v>2.82</v>
      </c>
      <c r="O1550" s="9">
        <v>40210</v>
      </c>
      <c r="P1550">
        <v>3.0225</v>
      </c>
      <c r="Q1550" s="12">
        <v>40210</v>
      </c>
      <c r="R1550">
        <v>3.1785000000000001</v>
      </c>
      <c r="S1550" s="12">
        <v>40210</v>
      </c>
      <c r="T1550">
        <v>3.2955000000000001</v>
      </c>
      <c r="U1550" s="12">
        <v>40210</v>
      </c>
      <c r="V1550">
        <v>3.4095</v>
      </c>
      <c r="W1550" s="12">
        <v>40210</v>
      </c>
      <c r="X1550">
        <v>3.5009999999999999</v>
      </c>
      <c r="Y1550" s="12">
        <v>40210</v>
      </c>
      <c r="Z1550">
        <v>3.5859999999999999</v>
      </c>
      <c r="AA1550" s="12">
        <v>40210</v>
      </c>
      <c r="AB1550">
        <v>3.766</v>
      </c>
      <c r="AC1550" s="12">
        <v>40210</v>
      </c>
      <c r="AD1550">
        <v>3.8875000000000002</v>
      </c>
      <c r="AE1550" s="12">
        <v>40210</v>
      </c>
      <c r="AF1550">
        <v>3.8774999999999999</v>
      </c>
      <c r="AG1550" s="12">
        <v>40210</v>
      </c>
      <c r="AH1550">
        <v>3.8025000000000002</v>
      </c>
      <c r="AI1550" s="12">
        <v>40210</v>
      </c>
      <c r="AJ1550">
        <v>3.6640000000000001</v>
      </c>
      <c r="AK1550" s="12">
        <v>40210</v>
      </c>
      <c r="AL1550">
        <v>3.5990000000000002</v>
      </c>
      <c r="AM1550" s="12"/>
      <c r="AO1550" s="12"/>
      <c r="AQ1550" s="12"/>
      <c r="AS1550" s="12"/>
      <c r="AU1550" s="12"/>
      <c r="AW1550" s="12"/>
    </row>
    <row r="1551" spans="1:49">
      <c r="A1551" s="12">
        <v>40165</v>
      </c>
      <c r="B1551">
        <v>0.995</v>
      </c>
      <c r="C1551" s="12">
        <v>40206</v>
      </c>
      <c r="D1551">
        <v>1.1955</v>
      </c>
      <c r="E1551" s="12">
        <v>40207</v>
      </c>
      <c r="F1551">
        <v>1.6524999999999999</v>
      </c>
      <c r="G1551" s="12">
        <v>40207</v>
      </c>
      <c r="H1551">
        <v>2.0305</v>
      </c>
      <c r="I1551" s="12">
        <v>40207</v>
      </c>
      <c r="J1551">
        <v>2.3304999999999998</v>
      </c>
      <c r="K1551" s="12">
        <v>40207</v>
      </c>
      <c r="L1551">
        <v>2.5880000000000001</v>
      </c>
      <c r="M1551" s="12">
        <v>40207</v>
      </c>
      <c r="N1551">
        <v>2.8144999999999998</v>
      </c>
      <c r="O1551" s="9">
        <v>40207</v>
      </c>
      <c r="P1551">
        <v>3.0105</v>
      </c>
      <c r="Q1551" s="12">
        <v>40207</v>
      </c>
      <c r="R1551">
        <v>3.1684999999999999</v>
      </c>
      <c r="S1551" s="12">
        <v>40207</v>
      </c>
      <c r="T1551">
        <v>3.2995000000000001</v>
      </c>
      <c r="U1551" s="12">
        <v>40207</v>
      </c>
      <c r="V1551">
        <v>3.4135</v>
      </c>
      <c r="W1551" s="12">
        <v>40207</v>
      </c>
      <c r="X1551">
        <v>3.5024999999999999</v>
      </c>
      <c r="Y1551" s="12">
        <v>40207</v>
      </c>
      <c r="Z1551">
        <v>3.5865</v>
      </c>
      <c r="AA1551" s="12">
        <v>40207</v>
      </c>
      <c r="AB1551">
        <v>3.7669999999999999</v>
      </c>
      <c r="AC1551" s="12">
        <v>40207</v>
      </c>
      <c r="AD1551">
        <v>3.8925000000000001</v>
      </c>
      <c r="AE1551" s="12">
        <v>40207</v>
      </c>
      <c r="AF1551">
        <v>3.8810000000000002</v>
      </c>
      <c r="AG1551" s="12">
        <v>40207</v>
      </c>
      <c r="AH1551">
        <v>3.8105000000000002</v>
      </c>
      <c r="AI1551" s="12">
        <v>40207</v>
      </c>
      <c r="AJ1551">
        <v>3.6840000000000002</v>
      </c>
      <c r="AK1551" s="12">
        <v>40207</v>
      </c>
      <c r="AL1551">
        <v>3.6280000000000001</v>
      </c>
      <c r="AM1551" s="12"/>
      <c r="AO1551" s="12"/>
      <c r="AQ1551" s="12"/>
      <c r="AS1551" s="12"/>
      <c r="AU1551" s="12"/>
      <c r="AW1551" s="12"/>
    </row>
    <row r="1552" spans="1:49">
      <c r="A1552" s="12">
        <v>40164</v>
      </c>
      <c r="B1552">
        <v>0.997</v>
      </c>
      <c r="C1552" s="12">
        <v>40205</v>
      </c>
      <c r="D1552">
        <v>1.2224999999999999</v>
      </c>
      <c r="E1552" s="12">
        <v>40206</v>
      </c>
      <c r="F1552">
        <v>1.6564999999999999</v>
      </c>
      <c r="G1552" s="12">
        <v>40206</v>
      </c>
      <c r="H1552">
        <v>2.0525000000000002</v>
      </c>
      <c r="I1552" s="12">
        <v>40206</v>
      </c>
      <c r="J1552">
        <v>2.3490000000000002</v>
      </c>
      <c r="K1552" s="12">
        <v>40206</v>
      </c>
      <c r="L1552">
        <v>2.61</v>
      </c>
      <c r="M1552" s="12">
        <v>40206</v>
      </c>
      <c r="N1552">
        <v>2.83</v>
      </c>
      <c r="O1552" s="9">
        <v>40206</v>
      </c>
      <c r="P1552">
        <v>3.0259999999999998</v>
      </c>
      <c r="Q1552" s="12">
        <v>40206</v>
      </c>
      <c r="R1552">
        <v>3.1855000000000002</v>
      </c>
      <c r="S1552" s="12">
        <v>40206</v>
      </c>
      <c r="T1552">
        <v>3.3170000000000002</v>
      </c>
      <c r="U1552" s="12">
        <v>40206</v>
      </c>
      <c r="V1552">
        <v>3.4314999999999998</v>
      </c>
      <c r="W1552" s="12">
        <v>40206</v>
      </c>
      <c r="X1552">
        <v>3.5295000000000001</v>
      </c>
      <c r="Y1552" s="12">
        <v>40206</v>
      </c>
      <c r="Z1552">
        <v>3.6085000000000003</v>
      </c>
      <c r="AA1552" s="12">
        <v>40206</v>
      </c>
      <c r="AB1552">
        <v>3.7909999999999999</v>
      </c>
      <c r="AC1552" s="12">
        <v>40206</v>
      </c>
      <c r="AD1552">
        <v>3.9224999999999999</v>
      </c>
      <c r="AE1552" s="12">
        <v>40206</v>
      </c>
      <c r="AF1552">
        <v>3.9130000000000003</v>
      </c>
      <c r="AG1552" s="12">
        <v>40206</v>
      </c>
      <c r="AH1552">
        <v>3.8405</v>
      </c>
      <c r="AI1552" s="12">
        <v>40206</v>
      </c>
      <c r="AJ1552">
        <v>3.7240000000000002</v>
      </c>
      <c r="AK1552" s="12">
        <v>40206</v>
      </c>
      <c r="AL1552">
        <v>3.6720000000000002</v>
      </c>
      <c r="AM1552" s="12"/>
      <c r="AO1552" s="12"/>
      <c r="AQ1552" s="12"/>
      <c r="AS1552" s="12"/>
      <c r="AU1552" s="12"/>
      <c r="AW1552" s="12"/>
    </row>
    <row r="1553" spans="1:49">
      <c r="A1553" s="12">
        <v>40163</v>
      </c>
      <c r="B1553">
        <v>0.998</v>
      </c>
      <c r="C1553" s="12">
        <v>40204</v>
      </c>
      <c r="D1553">
        <v>1.1915</v>
      </c>
      <c r="E1553" s="12">
        <v>40205</v>
      </c>
      <c r="F1553">
        <v>1.6875</v>
      </c>
      <c r="G1553" s="12">
        <v>40205</v>
      </c>
      <c r="H1553">
        <v>2.0724999999999998</v>
      </c>
      <c r="I1553" s="12">
        <v>40205</v>
      </c>
      <c r="J1553">
        <v>2.3679999999999999</v>
      </c>
      <c r="K1553" s="12">
        <v>40205</v>
      </c>
      <c r="L1553">
        <v>2.6280000000000001</v>
      </c>
      <c r="M1553" s="12">
        <v>40205</v>
      </c>
      <c r="N1553">
        <v>2.859</v>
      </c>
      <c r="O1553" s="9">
        <v>40205</v>
      </c>
      <c r="P1553">
        <v>3.0485000000000002</v>
      </c>
      <c r="Q1553" s="12">
        <v>40205</v>
      </c>
      <c r="R1553">
        <v>3.2075</v>
      </c>
      <c r="S1553" s="12">
        <v>40205</v>
      </c>
      <c r="T1553">
        <v>3.3395000000000001</v>
      </c>
      <c r="U1553" s="12">
        <v>40205</v>
      </c>
      <c r="V1553">
        <v>3.4544999999999999</v>
      </c>
      <c r="W1553" s="12">
        <v>40205</v>
      </c>
      <c r="X1553">
        <v>3.5434999999999999</v>
      </c>
      <c r="Y1553" s="12">
        <v>40205</v>
      </c>
      <c r="Z1553">
        <v>3.6295000000000002</v>
      </c>
      <c r="AA1553" s="12">
        <v>40205</v>
      </c>
      <c r="AB1553">
        <v>3.8174999999999999</v>
      </c>
      <c r="AC1553" s="12">
        <v>40205</v>
      </c>
      <c r="AD1553">
        <v>3.9455</v>
      </c>
      <c r="AE1553" s="12">
        <v>40205</v>
      </c>
      <c r="AF1553">
        <v>3.9459999999999997</v>
      </c>
      <c r="AG1553" s="12">
        <v>40205</v>
      </c>
      <c r="AH1553">
        <v>3.8754999999999997</v>
      </c>
      <c r="AI1553" s="12">
        <v>40205</v>
      </c>
      <c r="AJ1553">
        <v>3.7730000000000001</v>
      </c>
      <c r="AK1553" s="12">
        <v>40205</v>
      </c>
      <c r="AL1553">
        <v>3.7279999999999998</v>
      </c>
      <c r="AM1553" s="12"/>
      <c r="AO1553" s="12"/>
      <c r="AQ1553" s="12"/>
      <c r="AS1553" s="12"/>
      <c r="AU1553" s="12"/>
      <c r="AW1553" s="12"/>
    </row>
    <row r="1554" spans="1:49">
      <c r="A1554" s="12">
        <v>40162</v>
      </c>
      <c r="B1554">
        <v>0.998</v>
      </c>
      <c r="C1554" s="12">
        <v>40203</v>
      </c>
      <c r="D1554">
        <v>1.1819999999999999</v>
      </c>
      <c r="E1554" s="12">
        <v>40204</v>
      </c>
      <c r="F1554">
        <v>1.6364999999999998</v>
      </c>
      <c r="G1554" s="12">
        <v>40204</v>
      </c>
      <c r="H1554">
        <v>2.0259999999999998</v>
      </c>
      <c r="I1554" s="12">
        <v>40204</v>
      </c>
      <c r="J1554">
        <v>2.3260000000000001</v>
      </c>
      <c r="K1554" s="12">
        <v>40204</v>
      </c>
      <c r="L1554">
        <v>2.593</v>
      </c>
      <c r="M1554" s="12">
        <v>40204</v>
      </c>
      <c r="N1554">
        <v>2.8105000000000002</v>
      </c>
      <c r="O1554" s="9">
        <v>40204</v>
      </c>
      <c r="P1554">
        <v>3.0049999999999999</v>
      </c>
      <c r="Q1554" s="12">
        <v>40204</v>
      </c>
      <c r="R1554">
        <v>3.1739999999999999</v>
      </c>
      <c r="S1554" s="12">
        <v>40204</v>
      </c>
      <c r="T1554">
        <v>3.31</v>
      </c>
      <c r="U1554" s="12">
        <v>40204</v>
      </c>
      <c r="V1554">
        <v>3.42</v>
      </c>
      <c r="W1554" s="12">
        <v>40204</v>
      </c>
      <c r="X1554">
        <v>3.5230000000000001</v>
      </c>
      <c r="Y1554" s="12">
        <v>40204</v>
      </c>
      <c r="Z1554">
        <v>3.6080000000000001</v>
      </c>
      <c r="AA1554" s="12">
        <v>40204</v>
      </c>
      <c r="AB1554">
        <v>3.7835000000000001</v>
      </c>
      <c r="AC1554" s="12">
        <v>40204</v>
      </c>
      <c r="AD1554">
        <v>3.9260000000000002</v>
      </c>
      <c r="AE1554" s="12">
        <v>40204</v>
      </c>
      <c r="AF1554">
        <v>3.9060000000000001</v>
      </c>
      <c r="AG1554" s="12">
        <v>40204</v>
      </c>
      <c r="AH1554">
        <v>3.8479999999999999</v>
      </c>
      <c r="AI1554" s="12">
        <v>40204</v>
      </c>
      <c r="AJ1554">
        <v>3.738</v>
      </c>
      <c r="AK1554" s="12">
        <v>40204</v>
      </c>
      <c r="AL1554">
        <v>3.6930000000000001</v>
      </c>
      <c r="AM1554" s="12"/>
      <c r="AO1554" s="12"/>
      <c r="AQ1554" s="12"/>
      <c r="AS1554" s="12"/>
      <c r="AU1554" s="12"/>
      <c r="AW1554" s="12"/>
    </row>
    <row r="1555" spans="1:49">
      <c r="A1555" s="12">
        <v>40161</v>
      </c>
      <c r="B1555">
        <v>0.999</v>
      </c>
      <c r="C1555" s="12">
        <v>40200</v>
      </c>
      <c r="D1555">
        <v>1.1844999999999999</v>
      </c>
      <c r="E1555" s="12">
        <v>40203</v>
      </c>
      <c r="F1555">
        <v>1.629</v>
      </c>
      <c r="G1555" s="12">
        <v>40203</v>
      </c>
      <c r="H1555">
        <v>2.0270000000000001</v>
      </c>
      <c r="I1555" s="12">
        <v>40203</v>
      </c>
      <c r="J1555">
        <v>2.335</v>
      </c>
      <c r="K1555" s="12">
        <v>40203</v>
      </c>
      <c r="L1555">
        <v>2.5914999999999999</v>
      </c>
      <c r="M1555" s="12">
        <v>40203</v>
      </c>
      <c r="N1555">
        <v>2.8275000000000001</v>
      </c>
      <c r="O1555" s="9">
        <v>40203</v>
      </c>
      <c r="P1555">
        <v>3.02</v>
      </c>
      <c r="Q1555" s="12">
        <v>40203</v>
      </c>
      <c r="R1555">
        <v>3.18</v>
      </c>
      <c r="S1555" s="12">
        <v>40203</v>
      </c>
      <c r="T1555">
        <v>3.3109999999999999</v>
      </c>
      <c r="U1555" s="12">
        <v>40203</v>
      </c>
      <c r="V1555">
        <v>3.4260000000000002</v>
      </c>
      <c r="W1555" s="12">
        <v>40203</v>
      </c>
      <c r="X1555">
        <v>3.5249999999999999</v>
      </c>
      <c r="Y1555" s="12">
        <v>40203</v>
      </c>
      <c r="Z1555">
        <v>3.61</v>
      </c>
      <c r="AA1555" s="12">
        <v>40203</v>
      </c>
      <c r="AB1555">
        <v>3.7885</v>
      </c>
      <c r="AC1555" s="12">
        <v>40203</v>
      </c>
      <c r="AD1555">
        <v>3.93</v>
      </c>
      <c r="AE1555" s="12">
        <v>40203</v>
      </c>
      <c r="AF1555">
        <v>3.9210000000000003</v>
      </c>
      <c r="AG1555" s="12">
        <v>40203</v>
      </c>
      <c r="AH1555">
        <v>3.8660000000000001</v>
      </c>
      <c r="AI1555" s="12">
        <v>40203</v>
      </c>
      <c r="AJ1555">
        <v>3.7549999999999999</v>
      </c>
      <c r="AK1555" s="12">
        <v>40203</v>
      </c>
      <c r="AL1555">
        <v>3.7109999999999999</v>
      </c>
      <c r="AM1555" s="12"/>
      <c r="AO1555" s="12"/>
      <c r="AQ1555" s="12"/>
      <c r="AS1555" s="12"/>
      <c r="AU1555" s="12"/>
      <c r="AW1555" s="12"/>
    </row>
    <row r="1556" spans="1:49">
      <c r="A1556" s="12">
        <v>40158</v>
      </c>
      <c r="B1556">
        <v>0.996</v>
      </c>
      <c r="C1556" s="12">
        <v>40199</v>
      </c>
      <c r="D1556">
        <v>1.1785000000000001</v>
      </c>
      <c r="E1556" s="12">
        <v>40200</v>
      </c>
      <c r="F1556">
        <v>1.6595</v>
      </c>
      <c r="G1556" s="12">
        <v>40200</v>
      </c>
      <c r="H1556">
        <v>2.028</v>
      </c>
      <c r="I1556" s="12">
        <v>40200</v>
      </c>
      <c r="J1556">
        <v>2.335</v>
      </c>
      <c r="K1556" s="12">
        <v>40200</v>
      </c>
      <c r="L1556">
        <v>2.597</v>
      </c>
      <c r="M1556" s="12">
        <v>40200</v>
      </c>
      <c r="N1556">
        <v>2.8220000000000001</v>
      </c>
      <c r="O1556" s="9">
        <v>40200</v>
      </c>
      <c r="P1556">
        <v>3.0150000000000001</v>
      </c>
      <c r="Q1556" s="12">
        <v>40200</v>
      </c>
      <c r="R1556">
        <v>3.1749999999999998</v>
      </c>
      <c r="S1556" s="12">
        <v>40200</v>
      </c>
      <c r="T1556">
        <v>3.3069999999999999</v>
      </c>
      <c r="U1556" s="12">
        <v>40200</v>
      </c>
      <c r="V1556">
        <v>3.42</v>
      </c>
      <c r="W1556" s="12">
        <v>40200</v>
      </c>
      <c r="X1556">
        <v>3.5190000000000001</v>
      </c>
      <c r="Y1556" s="12">
        <v>40200</v>
      </c>
      <c r="Z1556">
        <v>3.6059999999999999</v>
      </c>
      <c r="AA1556" s="12">
        <v>40200</v>
      </c>
      <c r="AB1556">
        <v>3.7984999999999998</v>
      </c>
      <c r="AC1556" s="12">
        <v>40200</v>
      </c>
      <c r="AD1556">
        <v>3.93</v>
      </c>
      <c r="AE1556" s="12">
        <v>40200</v>
      </c>
      <c r="AF1556">
        <v>3.919</v>
      </c>
      <c r="AG1556" s="12">
        <v>40200</v>
      </c>
      <c r="AH1556">
        <v>3.8650000000000002</v>
      </c>
      <c r="AI1556" s="12">
        <v>40200</v>
      </c>
      <c r="AJ1556">
        <v>3.754</v>
      </c>
      <c r="AK1556" s="12">
        <v>40200</v>
      </c>
      <c r="AL1556">
        <v>3.71</v>
      </c>
      <c r="AM1556" s="12"/>
      <c r="AO1556" s="12"/>
      <c r="AQ1556" s="12"/>
      <c r="AS1556" s="12"/>
      <c r="AU1556" s="12"/>
      <c r="AW1556" s="12"/>
    </row>
    <row r="1557" spans="1:49">
      <c r="A1557" s="12">
        <v>40157</v>
      </c>
      <c r="B1557">
        <v>0.997</v>
      </c>
      <c r="C1557" s="12">
        <v>40198</v>
      </c>
      <c r="D1557">
        <v>1.2075</v>
      </c>
      <c r="E1557" s="12">
        <v>40199</v>
      </c>
      <c r="F1557">
        <v>1.6395</v>
      </c>
      <c r="G1557" s="12">
        <v>40199</v>
      </c>
      <c r="H1557">
        <v>2.0274999999999999</v>
      </c>
      <c r="I1557" s="12">
        <v>40199</v>
      </c>
      <c r="J1557">
        <v>2.3405</v>
      </c>
      <c r="K1557" s="12">
        <v>40199</v>
      </c>
      <c r="L1557">
        <v>2.5994999999999999</v>
      </c>
      <c r="M1557" s="12">
        <v>40199</v>
      </c>
      <c r="N1557">
        <v>2.82</v>
      </c>
      <c r="O1557" s="9">
        <v>40199</v>
      </c>
      <c r="P1557">
        <v>3.0150000000000001</v>
      </c>
      <c r="Q1557" s="12">
        <v>40199</v>
      </c>
      <c r="R1557">
        <v>3.1825000000000001</v>
      </c>
      <c r="S1557" s="12">
        <v>40199</v>
      </c>
      <c r="T1557">
        <v>3.3155000000000001</v>
      </c>
      <c r="U1557" s="12">
        <v>40199</v>
      </c>
      <c r="V1557">
        <v>3.4295</v>
      </c>
      <c r="W1557" s="12">
        <v>40199</v>
      </c>
      <c r="X1557">
        <v>3.5194999999999999</v>
      </c>
      <c r="Y1557" s="12">
        <v>40199</v>
      </c>
      <c r="Z1557">
        <v>3.6034999999999999</v>
      </c>
      <c r="AA1557" s="12">
        <v>40199</v>
      </c>
      <c r="AB1557">
        <v>3.806</v>
      </c>
      <c r="AC1557" s="12">
        <v>40199</v>
      </c>
      <c r="AD1557">
        <v>3.9295</v>
      </c>
      <c r="AE1557" s="12">
        <v>40199</v>
      </c>
      <c r="AF1557">
        <v>3.93</v>
      </c>
      <c r="AG1557" s="12">
        <v>40199</v>
      </c>
      <c r="AH1557">
        <v>3.8675000000000002</v>
      </c>
      <c r="AI1557" s="12">
        <v>40199</v>
      </c>
      <c r="AJ1557">
        <v>3.77</v>
      </c>
      <c r="AK1557" s="12">
        <v>40199</v>
      </c>
      <c r="AL1557">
        <v>3.726</v>
      </c>
      <c r="AM1557" s="12"/>
      <c r="AO1557" s="12"/>
      <c r="AQ1557" s="12"/>
      <c r="AS1557" s="12"/>
      <c r="AU1557" s="12"/>
      <c r="AW1557" s="12"/>
    </row>
    <row r="1558" spans="1:49">
      <c r="A1558" s="12">
        <v>40156</v>
      </c>
      <c r="B1558">
        <v>0.996</v>
      </c>
      <c r="C1558" s="12">
        <v>40197</v>
      </c>
      <c r="D1558">
        <v>1.2144999999999999</v>
      </c>
      <c r="E1558" s="12">
        <v>40198</v>
      </c>
      <c r="F1558">
        <v>1.663</v>
      </c>
      <c r="G1558" s="12">
        <v>40198</v>
      </c>
      <c r="H1558">
        <v>2.0855000000000001</v>
      </c>
      <c r="I1558" s="12">
        <v>40198</v>
      </c>
      <c r="J1558">
        <v>2.3555000000000001</v>
      </c>
      <c r="K1558" s="12">
        <v>40198</v>
      </c>
      <c r="L1558">
        <v>2.6265000000000001</v>
      </c>
      <c r="M1558" s="12">
        <v>40198</v>
      </c>
      <c r="N1558">
        <v>2.839</v>
      </c>
      <c r="O1558" s="9">
        <v>40198</v>
      </c>
      <c r="P1558">
        <v>3.0329999999999999</v>
      </c>
      <c r="Q1558" s="12">
        <v>40198</v>
      </c>
      <c r="R1558">
        <v>3.1905000000000001</v>
      </c>
      <c r="S1558" s="12">
        <v>40198</v>
      </c>
      <c r="T1558">
        <v>3.3239999999999998</v>
      </c>
      <c r="U1558" s="12">
        <v>40198</v>
      </c>
      <c r="V1558">
        <v>3.4384999999999999</v>
      </c>
      <c r="W1558" s="12">
        <v>40198</v>
      </c>
      <c r="X1558">
        <v>3.532</v>
      </c>
      <c r="Y1558" s="12">
        <v>40198</v>
      </c>
      <c r="Z1558">
        <v>3.6194999999999999</v>
      </c>
      <c r="AA1558" s="12">
        <v>40198</v>
      </c>
      <c r="AB1558">
        <v>3.8170000000000002</v>
      </c>
      <c r="AC1558" s="12">
        <v>40198</v>
      </c>
      <c r="AD1558">
        <v>3.9430000000000001</v>
      </c>
      <c r="AE1558" s="12">
        <v>40198</v>
      </c>
      <c r="AF1558">
        <v>3.9459999999999997</v>
      </c>
      <c r="AG1558" s="12">
        <v>40198</v>
      </c>
      <c r="AH1558">
        <v>3.8904999999999998</v>
      </c>
      <c r="AI1558" s="12">
        <v>40198</v>
      </c>
      <c r="AJ1558">
        <v>3.7869999999999999</v>
      </c>
      <c r="AK1558" s="12">
        <v>40198</v>
      </c>
      <c r="AL1558">
        <v>3.7439999999999998</v>
      </c>
      <c r="AM1558" s="12"/>
      <c r="AO1558" s="12"/>
      <c r="AQ1558" s="12"/>
      <c r="AS1558" s="12"/>
      <c r="AU1558" s="12"/>
      <c r="AW1558" s="12"/>
    </row>
    <row r="1559" spans="1:49">
      <c r="A1559" s="12">
        <v>40155</v>
      </c>
      <c r="B1559">
        <v>0.996</v>
      </c>
      <c r="C1559" s="12">
        <v>40196</v>
      </c>
      <c r="D1559">
        <v>1.1850000000000001</v>
      </c>
      <c r="E1559" s="12">
        <v>40197</v>
      </c>
      <c r="F1559">
        <v>1.6930000000000001</v>
      </c>
      <c r="G1559" s="12">
        <v>40197</v>
      </c>
      <c r="H1559">
        <v>2.0880000000000001</v>
      </c>
      <c r="I1559" s="12">
        <v>40197</v>
      </c>
      <c r="J1559">
        <v>2.395</v>
      </c>
      <c r="K1559" s="12">
        <v>40197</v>
      </c>
      <c r="L1559">
        <v>2.6550000000000002</v>
      </c>
      <c r="M1559" s="12">
        <v>40197</v>
      </c>
      <c r="N1559">
        <v>2.8754999999999997</v>
      </c>
      <c r="O1559" s="9">
        <v>40197</v>
      </c>
      <c r="P1559">
        <v>3.0665</v>
      </c>
      <c r="Q1559" s="12">
        <v>40197</v>
      </c>
      <c r="R1559">
        <v>3.2240000000000002</v>
      </c>
      <c r="S1559" s="12">
        <v>40197</v>
      </c>
      <c r="T1559">
        <v>3.3540000000000001</v>
      </c>
      <c r="U1559" s="12">
        <v>40197</v>
      </c>
      <c r="V1559">
        <v>3.4675000000000002</v>
      </c>
      <c r="W1559" s="12">
        <v>40197</v>
      </c>
      <c r="X1559">
        <v>3.5665</v>
      </c>
      <c r="Y1559" s="12">
        <v>40197</v>
      </c>
      <c r="Z1559">
        <v>3.6535000000000002</v>
      </c>
      <c r="AA1559" s="12">
        <v>40197</v>
      </c>
      <c r="AB1559">
        <v>3.8460000000000001</v>
      </c>
      <c r="AC1559" s="12">
        <v>40197</v>
      </c>
      <c r="AD1559">
        <v>3.9685000000000001</v>
      </c>
      <c r="AE1559" s="12">
        <v>40197</v>
      </c>
      <c r="AF1559">
        <v>3.9580000000000002</v>
      </c>
      <c r="AG1559" s="12">
        <v>40197</v>
      </c>
      <c r="AH1559">
        <v>3.903</v>
      </c>
      <c r="AI1559" s="12">
        <v>40197</v>
      </c>
      <c r="AJ1559">
        <v>3.7919999999999998</v>
      </c>
      <c r="AK1559" s="12">
        <v>40197</v>
      </c>
      <c r="AL1559">
        <v>3.7480000000000002</v>
      </c>
      <c r="AM1559" s="12"/>
      <c r="AO1559" s="12"/>
      <c r="AQ1559" s="12"/>
      <c r="AS1559" s="12"/>
      <c r="AU1559" s="12"/>
      <c r="AW1559" s="12"/>
    </row>
    <row r="1560" spans="1:49">
      <c r="A1560" s="12">
        <v>40154</v>
      </c>
      <c r="B1560">
        <v>0.998</v>
      </c>
      <c r="C1560" s="12">
        <v>40193</v>
      </c>
      <c r="D1560">
        <v>1.1919999999999999</v>
      </c>
      <c r="E1560" s="12">
        <v>40196</v>
      </c>
      <c r="F1560">
        <v>1.6560000000000001</v>
      </c>
      <c r="G1560" s="12">
        <v>40196</v>
      </c>
      <c r="H1560">
        <v>2.0529999999999999</v>
      </c>
      <c r="I1560" s="12">
        <v>40196</v>
      </c>
      <c r="J1560">
        <v>2.3679999999999999</v>
      </c>
      <c r="K1560" s="12">
        <v>40196</v>
      </c>
      <c r="L1560">
        <v>2.63</v>
      </c>
      <c r="M1560" s="12">
        <v>40196</v>
      </c>
      <c r="N1560">
        <v>2.8540000000000001</v>
      </c>
      <c r="O1560" s="9">
        <v>40196</v>
      </c>
      <c r="P1560">
        <v>3.0459999999999998</v>
      </c>
      <c r="Q1560" s="12">
        <v>40196</v>
      </c>
      <c r="R1560">
        <v>3.2130000000000001</v>
      </c>
      <c r="S1560" s="12">
        <v>40196</v>
      </c>
      <c r="T1560">
        <v>3.3439999999999999</v>
      </c>
      <c r="U1560" s="12">
        <v>40196</v>
      </c>
      <c r="V1560">
        <v>3.4590000000000001</v>
      </c>
      <c r="W1560" s="12">
        <v>40196</v>
      </c>
      <c r="X1560">
        <v>3.5495000000000001</v>
      </c>
      <c r="Y1560" s="12">
        <v>40196</v>
      </c>
      <c r="Z1560">
        <v>3.6395</v>
      </c>
      <c r="AA1560" s="12">
        <v>40196</v>
      </c>
      <c r="AB1560">
        <v>3.8214999999999999</v>
      </c>
      <c r="AC1560" s="12">
        <v>40196</v>
      </c>
      <c r="AD1560">
        <v>3.9424999999999999</v>
      </c>
      <c r="AE1560" s="12">
        <v>40196</v>
      </c>
      <c r="AF1560">
        <v>3.9370000000000003</v>
      </c>
      <c r="AG1560" s="12">
        <v>40196</v>
      </c>
      <c r="AH1560">
        <v>3.8820000000000001</v>
      </c>
      <c r="AI1560" s="12">
        <v>40196</v>
      </c>
      <c r="AJ1560">
        <v>3.7650000000000001</v>
      </c>
      <c r="AK1560" s="12">
        <v>40196</v>
      </c>
      <c r="AL1560">
        <v>3.7199999999999998</v>
      </c>
      <c r="AM1560" s="12"/>
      <c r="AO1560" s="12"/>
      <c r="AQ1560" s="12"/>
      <c r="AS1560" s="12"/>
      <c r="AU1560" s="12"/>
      <c r="AW1560" s="12"/>
    </row>
    <row r="1561" spans="1:49">
      <c r="A1561" s="12">
        <v>40151</v>
      </c>
      <c r="B1561">
        <v>0.996</v>
      </c>
      <c r="C1561" s="12">
        <v>40192</v>
      </c>
      <c r="D1561">
        <v>1.2050000000000001</v>
      </c>
      <c r="E1561" s="12">
        <v>40193</v>
      </c>
      <c r="F1561">
        <v>1.659</v>
      </c>
      <c r="G1561" s="12">
        <v>40193</v>
      </c>
      <c r="H1561">
        <v>2.0630000000000002</v>
      </c>
      <c r="I1561" s="12">
        <v>40193</v>
      </c>
      <c r="J1561">
        <v>2.371</v>
      </c>
      <c r="K1561" s="12">
        <v>40193</v>
      </c>
      <c r="L1561">
        <v>2.641</v>
      </c>
      <c r="M1561" s="12">
        <v>40193</v>
      </c>
      <c r="N1561">
        <v>2.8635000000000002</v>
      </c>
      <c r="O1561" s="9">
        <v>40193</v>
      </c>
      <c r="P1561">
        <v>3.0579999999999998</v>
      </c>
      <c r="Q1561" s="12">
        <v>40193</v>
      </c>
      <c r="R1561">
        <v>3.2160000000000002</v>
      </c>
      <c r="S1561" s="12">
        <v>40193</v>
      </c>
      <c r="T1561">
        <v>3.3479999999999999</v>
      </c>
      <c r="U1561" s="12">
        <v>40193</v>
      </c>
      <c r="V1561">
        <v>3.464</v>
      </c>
      <c r="W1561" s="12">
        <v>40193</v>
      </c>
      <c r="X1561">
        <v>3.5640000000000001</v>
      </c>
      <c r="Y1561" s="12">
        <v>40193</v>
      </c>
      <c r="Z1561">
        <v>3.6520000000000001</v>
      </c>
      <c r="AA1561" s="12">
        <v>40193</v>
      </c>
      <c r="AB1561">
        <v>3.8414999999999999</v>
      </c>
      <c r="AC1561" s="12">
        <v>40193</v>
      </c>
      <c r="AD1561">
        <v>3.9660000000000002</v>
      </c>
      <c r="AE1561" s="12">
        <v>40193</v>
      </c>
      <c r="AF1561">
        <v>3.948</v>
      </c>
      <c r="AG1561" s="12">
        <v>40193</v>
      </c>
      <c r="AH1561">
        <v>3.8879999999999999</v>
      </c>
      <c r="AI1561" s="12">
        <v>40193</v>
      </c>
      <c r="AJ1561">
        <v>3.7730000000000001</v>
      </c>
      <c r="AK1561" s="12">
        <v>40193</v>
      </c>
      <c r="AL1561">
        <v>3.7269999999999999</v>
      </c>
      <c r="AM1561" s="12"/>
      <c r="AO1561" s="12"/>
      <c r="AQ1561" s="12"/>
      <c r="AS1561" s="12"/>
      <c r="AU1561" s="12"/>
      <c r="AW1561" s="12"/>
    </row>
    <row r="1562" spans="1:49">
      <c r="A1562" s="12">
        <v>40150</v>
      </c>
      <c r="B1562">
        <v>0.999</v>
      </c>
      <c r="C1562" s="12">
        <v>40191</v>
      </c>
      <c r="D1562">
        <v>1.2290000000000001</v>
      </c>
      <c r="E1562" s="12">
        <v>40192</v>
      </c>
      <c r="F1562">
        <v>1.6840000000000002</v>
      </c>
      <c r="G1562" s="12">
        <v>40192</v>
      </c>
      <c r="H1562">
        <v>2.0994999999999999</v>
      </c>
      <c r="I1562" s="12">
        <v>40192</v>
      </c>
      <c r="J1562">
        <v>2.4024999999999999</v>
      </c>
      <c r="K1562" s="12">
        <v>40192</v>
      </c>
      <c r="L1562">
        <v>2.67</v>
      </c>
      <c r="M1562" s="12">
        <v>40192</v>
      </c>
      <c r="N1562">
        <v>2.8904999999999998</v>
      </c>
      <c r="O1562" s="9">
        <v>40192</v>
      </c>
      <c r="P1562">
        <v>3.0855000000000001</v>
      </c>
      <c r="Q1562" s="12">
        <v>40192</v>
      </c>
      <c r="R1562">
        <v>3.2429999999999999</v>
      </c>
      <c r="S1562" s="12">
        <v>40192</v>
      </c>
      <c r="T1562">
        <v>3.3759999999999999</v>
      </c>
      <c r="U1562" s="12">
        <v>40192</v>
      </c>
      <c r="V1562">
        <v>3.4925000000000002</v>
      </c>
      <c r="W1562" s="12">
        <v>40192</v>
      </c>
      <c r="X1562">
        <v>3.5910000000000002</v>
      </c>
      <c r="Y1562" s="12">
        <v>40192</v>
      </c>
      <c r="Z1562">
        <v>3.677</v>
      </c>
      <c r="AA1562" s="12">
        <v>40192</v>
      </c>
      <c r="AB1562">
        <v>3.8769999999999998</v>
      </c>
      <c r="AC1562" s="12">
        <v>40192</v>
      </c>
      <c r="AD1562">
        <v>3.9965000000000002</v>
      </c>
      <c r="AE1562" s="12">
        <v>40192</v>
      </c>
      <c r="AF1562">
        <v>3.992</v>
      </c>
      <c r="AG1562" s="12">
        <v>40192</v>
      </c>
      <c r="AH1562">
        <v>3.9295</v>
      </c>
      <c r="AI1562" s="12">
        <v>40192</v>
      </c>
      <c r="AJ1562">
        <v>3.827</v>
      </c>
      <c r="AK1562" s="12">
        <v>40192</v>
      </c>
      <c r="AL1562">
        <v>3.7839999999999998</v>
      </c>
      <c r="AM1562" s="12"/>
      <c r="AO1562" s="12"/>
      <c r="AQ1562" s="12"/>
      <c r="AS1562" s="12"/>
      <c r="AU1562" s="12"/>
      <c r="AW1562" s="12"/>
    </row>
    <row r="1563" spans="1:49">
      <c r="A1563" s="12">
        <v>40149</v>
      </c>
      <c r="B1563">
        <v>0.998</v>
      </c>
      <c r="C1563" s="12">
        <v>40190</v>
      </c>
      <c r="D1563">
        <v>1.2235</v>
      </c>
      <c r="E1563" s="12">
        <v>40191</v>
      </c>
      <c r="F1563">
        <v>1.7164999999999999</v>
      </c>
      <c r="G1563" s="12">
        <v>40191</v>
      </c>
      <c r="H1563">
        <v>2.1230000000000002</v>
      </c>
      <c r="I1563" s="12">
        <v>40191</v>
      </c>
      <c r="J1563">
        <v>2.4359999999999999</v>
      </c>
      <c r="K1563" s="12">
        <v>40191</v>
      </c>
      <c r="L1563">
        <v>2.6920000000000002</v>
      </c>
      <c r="M1563" s="12">
        <v>40191</v>
      </c>
      <c r="N1563">
        <v>2.91</v>
      </c>
      <c r="O1563" s="9">
        <v>40191</v>
      </c>
      <c r="P1563">
        <v>3.0990000000000002</v>
      </c>
      <c r="Q1563" s="12">
        <v>40191</v>
      </c>
      <c r="R1563">
        <v>3.254</v>
      </c>
      <c r="S1563" s="12">
        <v>40191</v>
      </c>
      <c r="T1563">
        <v>3.383</v>
      </c>
      <c r="U1563" s="12">
        <v>40191</v>
      </c>
      <c r="V1563">
        <v>3.4980000000000002</v>
      </c>
      <c r="W1563" s="12">
        <v>40191</v>
      </c>
      <c r="X1563">
        <v>3.5990000000000002</v>
      </c>
      <c r="Y1563" s="12">
        <v>40191</v>
      </c>
      <c r="Z1563">
        <v>3.69</v>
      </c>
      <c r="AA1563" s="12">
        <v>40191</v>
      </c>
      <c r="AB1563">
        <v>3.891</v>
      </c>
      <c r="AC1563" s="12">
        <v>40191</v>
      </c>
      <c r="AD1563">
        <v>4.0170000000000003</v>
      </c>
      <c r="AE1563" s="12">
        <v>40191</v>
      </c>
      <c r="AF1563">
        <v>4.0049999999999999</v>
      </c>
      <c r="AG1563" s="12">
        <v>40191</v>
      </c>
      <c r="AH1563">
        <v>3.952</v>
      </c>
      <c r="AI1563" s="12">
        <v>40191</v>
      </c>
      <c r="AJ1563">
        <v>3.8380000000000001</v>
      </c>
      <c r="AK1563" s="12">
        <v>40191</v>
      </c>
      <c r="AL1563">
        <v>3.798</v>
      </c>
      <c r="AM1563" s="12"/>
      <c r="AO1563" s="12"/>
      <c r="AQ1563" s="12"/>
      <c r="AS1563" s="12"/>
      <c r="AU1563" s="12"/>
      <c r="AW1563" s="12"/>
    </row>
    <row r="1564" spans="1:49">
      <c r="A1564" s="12">
        <v>40148</v>
      </c>
      <c r="B1564">
        <v>0.997</v>
      </c>
      <c r="C1564" s="12">
        <v>40189</v>
      </c>
      <c r="D1564">
        <v>1.2349999999999999</v>
      </c>
      <c r="E1564" s="12">
        <v>40190</v>
      </c>
      <c r="F1564">
        <v>1.7215</v>
      </c>
      <c r="G1564" s="12">
        <v>40190</v>
      </c>
      <c r="H1564">
        <v>2.1215000000000002</v>
      </c>
      <c r="I1564" s="12">
        <v>40190</v>
      </c>
      <c r="J1564">
        <v>2.4209999999999998</v>
      </c>
      <c r="K1564" s="12">
        <v>40190</v>
      </c>
      <c r="L1564">
        <v>2.6760000000000002</v>
      </c>
      <c r="M1564" s="12">
        <v>40190</v>
      </c>
      <c r="N1564">
        <v>2.8929999999999998</v>
      </c>
      <c r="O1564" s="9">
        <v>40190</v>
      </c>
      <c r="P1564">
        <v>3.0794999999999999</v>
      </c>
      <c r="Q1564" s="12">
        <v>40190</v>
      </c>
      <c r="R1564">
        <v>3.2324999999999999</v>
      </c>
      <c r="S1564" s="12">
        <v>40190</v>
      </c>
      <c r="T1564">
        <v>3.3609999999999998</v>
      </c>
      <c r="U1564" s="12">
        <v>40190</v>
      </c>
      <c r="V1564">
        <v>3.4750000000000001</v>
      </c>
      <c r="W1564" s="12">
        <v>40190</v>
      </c>
      <c r="X1564">
        <v>3.5709999999999997</v>
      </c>
      <c r="Y1564" s="12">
        <v>40190</v>
      </c>
      <c r="Z1564">
        <v>3.6625000000000001</v>
      </c>
      <c r="AA1564" s="12">
        <v>40190</v>
      </c>
      <c r="AB1564">
        <v>3.8639999999999999</v>
      </c>
      <c r="AC1564" s="12">
        <v>40190</v>
      </c>
      <c r="AD1564">
        <v>3.9895</v>
      </c>
      <c r="AE1564" s="12">
        <v>40190</v>
      </c>
      <c r="AF1564">
        <v>3.9889999999999999</v>
      </c>
      <c r="AG1564" s="12">
        <v>40190</v>
      </c>
      <c r="AH1564">
        <v>3.9295</v>
      </c>
      <c r="AI1564" s="12">
        <v>40190</v>
      </c>
      <c r="AJ1564">
        <v>3.8289999999999997</v>
      </c>
      <c r="AK1564" s="12">
        <v>40190</v>
      </c>
      <c r="AL1564">
        <v>3.7880000000000003</v>
      </c>
      <c r="AM1564" s="12"/>
      <c r="AO1564" s="12"/>
      <c r="AQ1564" s="12"/>
      <c r="AS1564" s="12"/>
      <c r="AU1564" s="12"/>
      <c r="AW1564" s="12"/>
    </row>
    <row r="1565" spans="1:49">
      <c r="A1565" s="12">
        <v>40147</v>
      </c>
      <c r="B1565">
        <v>0.995</v>
      </c>
      <c r="C1565" s="12">
        <v>40186</v>
      </c>
      <c r="D1565">
        <v>1.2444999999999999</v>
      </c>
      <c r="E1565" s="12">
        <v>40189</v>
      </c>
      <c r="F1565">
        <v>1.7444999999999999</v>
      </c>
      <c r="G1565" s="12">
        <v>40189</v>
      </c>
      <c r="H1565">
        <v>2.1475</v>
      </c>
      <c r="I1565" s="12">
        <v>40189</v>
      </c>
      <c r="J1565">
        <v>2.4504999999999999</v>
      </c>
      <c r="K1565" s="12">
        <v>40189</v>
      </c>
      <c r="L1565">
        <v>2.6985000000000001</v>
      </c>
      <c r="M1565" s="12">
        <v>40189</v>
      </c>
      <c r="N1565">
        <v>2.9180000000000001</v>
      </c>
      <c r="O1565" s="9">
        <v>40189</v>
      </c>
      <c r="P1565">
        <v>3.1025</v>
      </c>
      <c r="Q1565" s="12">
        <v>40189</v>
      </c>
      <c r="R1565">
        <v>3.2555000000000001</v>
      </c>
      <c r="S1565" s="12">
        <v>40189</v>
      </c>
      <c r="T1565">
        <v>3.3744999999999998</v>
      </c>
      <c r="U1565" s="12">
        <v>40189</v>
      </c>
      <c r="V1565">
        <v>3.4975000000000001</v>
      </c>
      <c r="W1565" s="12">
        <v>40189</v>
      </c>
      <c r="X1565">
        <v>3.5914999999999999</v>
      </c>
      <c r="Y1565" s="12">
        <v>40189</v>
      </c>
      <c r="Z1565">
        <v>3.6779999999999999</v>
      </c>
      <c r="AA1565" s="12">
        <v>40189</v>
      </c>
      <c r="AB1565">
        <v>3.8820000000000001</v>
      </c>
      <c r="AC1565" s="12">
        <v>40189</v>
      </c>
      <c r="AD1565">
        <v>4.0105000000000004</v>
      </c>
      <c r="AE1565" s="12">
        <v>40189</v>
      </c>
      <c r="AF1565">
        <v>3.9980000000000002</v>
      </c>
      <c r="AG1565" s="12">
        <v>40189</v>
      </c>
      <c r="AH1565">
        <v>3.9415</v>
      </c>
      <c r="AI1565" s="12">
        <v>40189</v>
      </c>
      <c r="AJ1565">
        <v>3.8185000000000002</v>
      </c>
      <c r="AK1565" s="12">
        <v>40189</v>
      </c>
      <c r="AL1565">
        <v>3.778</v>
      </c>
      <c r="AM1565" s="12"/>
      <c r="AO1565" s="12"/>
      <c r="AQ1565" s="12"/>
      <c r="AS1565" s="12"/>
      <c r="AU1565" s="12"/>
      <c r="AW1565" s="12"/>
    </row>
    <row r="1566" spans="1:49">
      <c r="A1566" s="12">
        <v>40144</v>
      </c>
      <c r="B1566">
        <v>0.99299999999999999</v>
      </c>
      <c r="C1566" s="12">
        <v>40185</v>
      </c>
      <c r="D1566">
        <v>1.256</v>
      </c>
      <c r="E1566" s="12">
        <v>40186</v>
      </c>
      <c r="F1566">
        <v>1.7785</v>
      </c>
      <c r="G1566" s="12">
        <v>40186</v>
      </c>
      <c r="H1566">
        <v>2.1894999999999998</v>
      </c>
      <c r="I1566" s="12">
        <v>40186</v>
      </c>
      <c r="J1566">
        <v>2.4900000000000002</v>
      </c>
      <c r="K1566" s="12">
        <v>40186</v>
      </c>
      <c r="L1566">
        <v>2.738</v>
      </c>
      <c r="M1566" s="12">
        <v>40186</v>
      </c>
      <c r="N1566">
        <v>2.9575</v>
      </c>
      <c r="O1566" s="9">
        <v>40186</v>
      </c>
      <c r="P1566">
        <v>3.1395</v>
      </c>
      <c r="Q1566" s="12">
        <v>40186</v>
      </c>
      <c r="R1566">
        <v>3.2934999999999999</v>
      </c>
      <c r="S1566" s="12">
        <v>40186</v>
      </c>
      <c r="T1566">
        <v>3.4224999999999999</v>
      </c>
      <c r="U1566" s="12">
        <v>40186</v>
      </c>
      <c r="V1566">
        <v>3.5345</v>
      </c>
      <c r="W1566" s="12">
        <v>40186</v>
      </c>
      <c r="X1566">
        <v>3.6259999999999999</v>
      </c>
      <c r="Y1566" s="12">
        <v>40186</v>
      </c>
      <c r="Z1566">
        <v>3.7170000000000001</v>
      </c>
      <c r="AA1566" s="12">
        <v>40186</v>
      </c>
      <c r="AB1566">
        <v>3.923</v>
      </c>
      <c r="AC1566" s="12">
        <v>40186</v>
      </c>
      <c r="AD1566">
        <v>4.0315000000000003</v>
      </c>
      <c r="AE1566" s="12">
        <v>40186</v>
      </c>
      <c r="AF1566">
        <v>4.0199999999999996</v>
      </c>
      <c r="AG1566" s="12">
        <v>40186</v>
      </c>
      <c r="AH1566">
        <v>3.9525000000000001</v>
      </c>
      <c r="AI1566" s="12">
        <v>40186</v>
      </c>
      <c r="AJ1566">
        <v>3.83</v>
      </c>
      <c r="AK1566" s="12">
        <v>40186</v>
      </c>
      <c r="AL1566">
        <v>3.7850000000000001</v>
      </c>
      <c r="AM1566" s="12"/>
      <c r="AO1566" s="12"/>
      <c r="AQ1566" s="12"/>
      <c r="AS1566" s="12"/>
      <c r="AU1566" s="12"/>
      <c r="AW1566" s="12"/>
    </row>
    <row r="1567" spans="1:49">
      <c r="A1567" s="12">
        <v>40143</v>
      </c>
      <c r="B1567">
        <v>0.99399999999999999</v>
      </c>
      <c r="C1567" s="12">
        <v>40184</v>
      </c>
      <c r="D1567">
        <v>1.2745</v>
      </c>
      <c r="E1567" s="12">
        <v>40185</v>
      </c>
      <c r="F1567">
        <v>1.8065</v>
      </c>
      <c r="G1567" s="12">
        <v>40185</v>
      </c>
      <c r="H1567">
        <v>2.2065000000000001</v>
      </c>
      <c r="I1567" s="12">
        <v>40185</v>
      </c>
      <c r="J1567">
        <v>2.4969999999999999</v>
      </c>
      <c r="K1567" s="12">
        <v>40185</v>
      </c>
      <c r="L1567">
        <v>2.7519999999999998</v>
      </c>
      <c r="M1567" s="12">
        <v>40185</v>
      </c>
      <c r="N1567">
        <v>2.9565000000000001</v>
      </c>
      <c r="O1567" s="9">
        <v>40185</v>
      </c>
      <c r="P1567">
        <v>3.1465000000000001</v>
      </c>
      <c r="Q1567" s="12">
        <v>40185</v>
      </c>
      <c r="R1567">
        <v>3.2995000000000001</v>
      </c>
      <c r="S1567" s="12">
        <v>40185</v>
      </c>
      <c r="T1567">
        <v>3.4169999999999998</v>
      </c>
      <c r="U1567" s="12">
        <v>40185</v>
      </c>
      <c r="V1567">
        <v>3.5404999999999998</v>
      </c>
      <c r="W1567" s="12">
        <v>40185</v>
      </c>
      <c r="X1567">
        <v>3.6324999999999998</v>
      </c>
      <c r="Y1567" s="12">
        <v>40185</v>
      </c>
      <c r="Z1567">
        <v>3.7155</v>
      </c>
      <c r="AA1567" s="12">
        <v>40185</v>
      </c>
      <c r="AB1567">
        <v>3.9119999999999999</v>
      </c>
      <c r="AC1567" s="12">
        <v>40185</v>
      </c>
      <c r="AD1567">
        <v>4.0250000000000004</v>
      </c>
      <c r="AE1567" s="12">
        <v>40185</v>
      </c>
      <c r="AF1567">
        <v>4.0129999999999999</v>
      </c>
      <c r="AG1567" s="12">
        <v>40185</v>
      </c>
      <c r="AH1567">
        <v>3.9464999999999999</v>
      </c>
      <c r="AI1567" s="12">
        <v>40185</v>
      </c>
      <c r="AJ1567">
        <v>3.8155000000000001</v>
      </c>
      <c r="AK1567" s="12">
        <v>40185</v>
      </c>
      <c r="AL1567">
        <v>3.77</v>
      </c>
      <c r="AM1567" s="12"/>
      <c r="AO1567" s="12"/>
      <c r="AQ1567" s="12"/>
      <c r="AS1567" s="12"/>
      <c r="AU1567" s="12"/>
      <c r="AW1567" s="12"/>
    </row>
    <row r="1568" spans="1:49">
      <c r="A1568" s="12">
        <v>40142</v>
      </c>
      <c r="B1568">
        <v>0.99299999999999999</v>
      </c>
      <c r="C1568" s="12">
        <v>40183</v>
      </c>
      <c r="D1568">
        <v>1.2665</v>
      </c>
      <c r="E1568" s="12">
        <v>40184</v>
      </c>
      <c r="F1568">
        <v>1.8050000000000002</v>
      </c>
      <c r="G1568" s="12">
        <v>40184</v>
      </c>
      <c r="H1568">
        <v>2.2115</v>
      </c>
      <c r="I1568" s="12">
        <v>40184</v>
      </c>
      <c r="J1568">
        <v>2.5099999999999998</v>
      </c>
      <c r="K1568" s="12">
        <v>40184</v>
      </c>
      <c r="L1568">
        <v>2.7595000000000001</v>
      </c>
      <c r="M1568" s="12">
        <v>40184</v>
      </c>
      <c r="N1568">
        <v>2.9744999999999999</v>
      </c>
      <c r="O1568" s="9">
        <v>40184</v>
      </c>
      <c r="P1568">
        <v>3.1724999999999999</v>
      </c>
      <c r="Q1568" s="12">
        <v>40184</v>
      </c>
      <c r="R1568">
        <v>3.3155000000000001</v>
      </c>
      <c r="S1568" s="12">
        <v>40184</v>
      </c>
      <c r="T1568">
        <v>3.4515000000000002</v>
      </c>
      <c r="U1568" s="12">
        <v>40184</v>
      </c>
      <c r="V1568">
        <v>3.5605000000000002</v>
      </c>
      <c r="W1568" s="12">
        <v>40184</v>
      </c>
      <c r="X1568">
        <v>3.6494999999999997</v>
      </c>
      <c r="Y1568" s="12">
        <v>40184</v>
      </c>
      <c r="Z1568">
        <v>3.7404999999999999</v>
      </c>
      <c r="AA1568" s="12">
        <v>40184</v>
      </c>
      <c r="AB1568">
        <v>3.9340000000000002</v>
      </c>
      <c r="AC1568" s="12">
        <v>40184</v>
      </c>
      <c r="AD1568">
        <v>4.0389999999999997</v>
      </c>
      <c r="AE1568" s="12">
        <v>40184</v>
      </c>
      <c r="AF1568">
        <v>4.016</v>
      </c>
      <c r="AG1568" s="12">
        <v>40184</v>
      </c>
      <c r="AH1568">
        <v>3.9474999999999998</v>
      </c>
      <c r="AI1568" s="12">
        <v>40184</v>
      </c>
      <c r="AJ1568">
        <v>3.8155000000000001</v>
      </c>
      <c r="AK1568" s="12">
        <v>40184</v>
      </c>
      <c r="AL1568">
        <v>3.76</v>
      </c>
      <c r="AM1568" s="12"/>
      <c r="AO1568" s="12"/>
      <c r="AQ1568" s="12"/>
      <c r="AS1568" s="12"/>
      <c r="AU1568" s="12"/>
      <c r="AW1568" s="12"/>
    </row>
    <row r="1569" spans="1:49">
      <c r="A1569" s="12">
        <v>40141</v>
      </c>
      <c r="B1569">
        <v>0.99099999999999999</v>
      </c>
      <c r="C1569" s="12">
        <v>40182</v>
      </c>
      <c r="D1569">
        <v>1.2995000000000001</v>
      </c>
      <c r="E1569" s="12">
        <v>40183</v>
      </c>
      <c r="F1569">
        <v>1.8134999999999999</v>
      </c>
      <c r="G1569" s="12">
        <v>40183</v>
      </c>
      <c r="H1569">
        <v>2.2134999999999998</v>
      </c>
      <c r="I1569" s="12">
        <v>40183</v>
      </c>
      <c r="J1569">
        <v>2.5154999999999998</v>
      </c>
      <c r="K1569" s="12">
        <v>40183</v>
      </c>
      <c r="L1569">
        <v>2.7645</v>
      </c>
      <c r="M1569" s="12">
        <v>40183</v>
      </c>
      <c r="N1569">
        <v>2.9704999999999999</v>
      </c>
      <c r="O1569" s="9">
        <v>40183</v>
      </c>
      <c r="P1569">
        <v>3.1575000000000002</v>
      </c>
      <c r="Q1569" s="12">
        <v>40183</v>
      </c>
      <c r="R1569">
        <v>3.3069999999999999</v>
      </c>
      <c r="S1569" s="12">
        <v>40183</v>
      </c>
      <c r="T1569">
        <v>3.4329999999999998</v>
      </c>
      <c r="U1569" s="12">
        <v>40183</v>
      </c>
      <c r="V1569">
        <v>3.5434999999999999</v>
      </c>
      <c r="W1569" s="12">
        <v>40183</v>
      </c>
      <c r="X1569">
        <v>3.6379999999999999</v>
      </c>
      <c r="Y1569" s="12">
        <v>40183</v>
      </c>
      <c r="Z1569">
        <v>3.7265000000000001</v>
      </c>
      <c r="AA1569" s="12">
        <v>40183</v>
      </c>
      <c r="AB1569">
        <v>3.9159999999999999</v>
      </c>
      <c r="AC1569" s="12">
        <v>40183</v>
      </c>
      <c r="AD1569">
        <v>4.0220000000000002</v>
      </c>
      <c r="AE1569" s="12">
        <v>40183</v>
      </c>
      <c r="AF1569">
        <v>3.9939999999999998</v>
      </c>
      <c r="AG1569" s="12">
        <v>40183</v>
      </c>
      <c r="AH1569">
        <v>3.9255</v>
      </c>
      <c r="AI1569" s="12">
        <v>40183</v>
      </c>
      <c r="AJ1569">
        <v>3.7770000000000001</v>
      </c>
      <c r="AK1569" s="12">
        <v>40183</v>
      </c>
      <c r="AL1569">
        <v>3.722</v>
      </c>
      <c r="AM1569" s="12"/>
      <c r="AO1569" s="12"/>
      <c r="AQ1569" s="12"/>
      <c r="AS1569" s="12"/>
      <c r="AU1569" s="12"/>
      <c r="AW1569" s="12"/>
    </row>
    <row r="1570" spans="1:49">
      <c r="A1570" s="12">
        <v>40140</v>
      </c>
      <c r="B1570">
        <v>0.99099999999999999</v>
      </c>
      <c r="C1570" s="12">
        <v>40179</v>
      </c>
      <c r="D1570">
        <v>1.3069999999999999</v>
      </c>
      <c r="E1570" s="12">
        <v>40182</v>
      </c>
      <c r="F1570">
        <v>1.8565</v>
      </c>
      <c r="G1570" s="12">
        <v>40182</v>
      </c>
      <c r="H1570">
        <v>2.2614999999999998</v>
      </c>
      <c r="I1570" s="12">
        <v>40182</v>
      </c>
      <c r="J1570">
        <v>2.556</v>
      </c>
      <c r="K1570" s="12">
        <v>40182</v>
      </c>
      <c r="L1570">
        <v>2.8079999999999998</v>
      </c>
      <c r="M1570" s="12">
        <v>40182</v>
      </c>
      <c r="N1570">
        <v>3.016</v>
      </c>
      <c r="O1570" s="9">
        <v>40182</v>
      </c>
      <c r="P1570">
        <v>3.2015000000000002</v>
      </c>
      <c r="Q1570" s="12">
        <v>40182</v>
      </c>
      <c r="R1570">
        <v>3.351</v>
      </c>
      <c r="S1570" s="12">
        <v>40182</v>
      </c>
      <c r="T1570">
        <v>3.4859999999999998</v>
      </c>
      <c r="U1570" s="12">
        <v>40182</v>
      </c>
      <c r="V1570">
        <v>3.593</v>
      </c>
      <c r="W1570" s="12">
        <v>40182</v>
      </c>
      <c r="X1570">
        <v>3.6814999999999998</v>
      </c>
      <c r="Y1570" s="12">
        <v>40182</v>
      </c>
      <c r="Z1570">
        <v>3.77</v>
      </c>
      <c r="AA1570" s="12">
        <v>40182</v>
      </c>
      <c r="AB1570">
        <v>3.9569999999999999</v>
      </c>
      <c r="AC1570" s="12">
        <v>40182</v>
      </c>
      <c r="AD1570">
        <v>4.0475000000000003</v>
      </c>
      <c r="AE1570" s="12">
        <v>40182</v>
      </c>
      <c r="AF1570">
        <v>4.0229999999999997</v>
      </c>
      <c r="AG1570" s="12">
        <v>40182</v>
      </c>
      <c r="AH1570">
        <v>3.9370000000000003</v>
      </c>
      <c r="AI1570" s="12">
        <v>40182</v>
      </c>
      <c r="AJ1570">
        <v>3.7989999999999999</v>
      </c>
      <c r="AK1570" s="12">
        <v>40182</v>
      </c>
      <c r="AL1570">
        <v>3.742</v>
      </c>
      <c r="AM1570" s="12"/>
      <c r="AO1570" s="12"/>
      <c r="AQ1570" s="12"/>
      <c r="AS1570" s="12"/>
      <c r="AU1570" s="12"/>
      <c r="AW1570" s="12"/>
    </row>
    <row r="1571" spans="1:49">
      <c r="A1571" s="12">
        <v>40137</v>
      </c>
      <c r="B1571">
        <v>0.98699999999999999</v>
      </c>
      <c r="C1571" s="12">
        <v>40178</v>
      </c>
      <c r="D1571">
        <v>1.3109999999999999</v>
      </c>
      <c r="E1571" s="12">
        <v>40179</v>
      </c>
      <c r="F1571">
        <v>1.883</v>
      </c>
      <c r="G1571" s="12">
        <v>40179</v>
      </c>
      <c r="H1571">
        <v>2.2789999999999999</v>
      </c>
      <c r="I1571" s="12">
        <v>40179</v>
      </c>
      <c r="J1571">
        <v>2.569</v>
      </c>
      <c r="K1571" s="12">
        <v>40179</v>
      </c>
      <c r="L1571">
        <v>2.81</v>
      </c>
      <c r="M1571" s="12">
        <v>40179</v>
      </c>
      <c r="N1571">
        <v>3.0310000000000001</v>
      </c>
      <c r="O1571" s="9">
        <v>40179</v>
      </c>
      <c r="P1571">
        <v>3.2160000000000002</v>
      </c>
      <c r="Q1571" s="12">
        <v>40179</v>
      </c>
      <c r="R1571">
        <v>3.36</v>
      </c>
      <c r="S1571" s="12">
        <v>40179</v>
      </c>
      <c r="T1571">
        <v>3.4910000000000001</v>
      </c>
      <c r="U1571" s="12">
        <v>40179</v>
      </c>
      <c r="V1571">
        <v>3.593</v>
      </c>
      <c r="W1571" s="12">
        <v>40179</v>
      </c>
      <c r="X1571">
        <v>3.6989999999999998</v>
      </c>
      <c r="Y1571" s="12">
        <v>40179</v>
      </c>
      <c r="Z1571">
        <v>3.786</v>
      </c>
      <c r="AA1571" s="12">
        <v>40179</v>
      </c>
      <c r="AB1571">
        <v>3.972</v>
      </c>
      <c r="AC1571" s="12">
        <v>40179</v>
      </c>
      <c r="AD1571">
        <v>4.07</v>
      </c>
      <c r="AE1571" s="12">
        <v>40179</v>
      </c>
      <c r="AF1571">
        <v>4.03</v>
      </c>
      <c r="AG1571" s="12">
        <v>40179</v>
      </c>
      <c r="AH1571">
        <v>3.952</v>
      </c>
      <c r="AI1571" s="12">
        <v>40179</v>
      </c>
      <c r="AJ1571">
        <v>3.802</v>
      </c>
      <c r="AK1571" s="12">
        <v>40179</v>
      </c>
      <c r="AL1571">
        <v>3.742</v>
      </c>
      <c r="AM1571" s="12"/>
      <c r="AO1571" s="12"/>
      <c r="AQ1571" s="12"/>
      <c r="AS1571" s="12"/>
      <c r="AU1571" s="12"/>
      <c r="AW1571" s="12"/>
    </row>
    <row r="1572" spans="1:49">
      <c r="A1572" s="12">
        <v>40136</v>
      </c>
      <c r="B1572">
        <v>0.98699999999999999</v>
      </c>
      <c r="C1572" s="12">
        <v>40177</v>
      </c>
      <c r="D1572">
        <v>1.2995000000000001</v>
      </c>
      <c r="E1572" s="12">
        <v>40178</v>
      </c>
      <c r="F1572">
        <v>1.8780000000000001</v>
      </c>
      <c r="G1572" s="12">
        <v>40178</v>
      </c>
      <c r="H1572">
        <v>2.2480000000000002</v>
      </c>
      <c r="I1572" s="12">
        <v>40178</v>
      </c>
      <c r="J1572">
        <v>2.556</v>
      </c>
      <c r="K1572" s="12">
        <v>40178</v>
      </c>
      <c r="L1572">
        <v>2.81</v>
      </c>
      <c r="M1572" s="12">
        <v>40178</v>
      </c>
      <c r="N1572">
        <v>3.0310000000000001</v>
      </c>
      <c r="O1572" s="9">
        <v>40178</v>
      </c>
      <c r="P1572">
        <v>3.2160000000000002</v>
      </c>
      <c r="Q1572" s="12">
        <v>40178</v>
      </c>
      <c r="R1572">
        <v>3.3525</v>
      </c>
      <c r="S1572" s="12">
        <v>40178</v>
      </c>
      <c r="T1572">
        <v>3.4910000000000001</v>
      </c>
      <c r="U1572" s="12">
        <v>40178</v>
      </c>
      <c r="V1572">
        <v>3.5830000000000002</v>
      </c>
      <c r="W1572" s="12">
        <v>40178</v>
      </c>
      <c r="X1572">
        <v>3.6989999999999998</v>
      </c>
      <c r="Y1572" s="12">
        <v>40178</v>
      </c>
      <c r="Z1572">
        <v>3.786</v>
      </c>
      <c r="AA1572" s="12">
        <v>40178</v>
      </c>
      <c r="AB1572">
        <v>3.9630000000000001</v>
      </c>
      <c r="AC1572" s="12">
        <v>40178</v>
      </c>
      <c r="AD1572">
        <v>4.0620000000000003</v>
      </c>
      <c r="AE1572" s="12">
        <v>40178</v>
      </c>
      <c r="AF1572">
        <v>4.0220000000000002</v>
      </c>
      <c r="AG1572" s="12">
        <v>40178</v>
      </c>
      <c r="AH1572">
        <v>3.944</v>
      </c>
      <c r="AI1572" s="12">
        <v>40178</v>
      </c>
      <c r="AJ1572">
        <v>3.7960000000000003</v>
      </c>
      <c r="AK1572" s="12">
        <v>40178</v>
      </c>
      <c r="AL1572">
        <v>3.742</v>
      </c>
      <c r="AM1572" s="12"/>
      <c r="AO1572" s="12"/>
      <c r="AQ1572" s="12"/>
      <c r="AS1572" s="12"/>
      <c r="AU1572" s="12"/>
      <c r="AW1572" s="12"/>
    </row>
    <row r="1573" spans="1:49">
      <c r="A1573" s="12">
        <v>40135</v>
      </c>
      <c r="B1573">
        <v>0.98699999999999999</v>
      </c>
      <c r="C1573" s="12">
        <v>40176</v>
      </c>
      <c r="D1573">
        <v>1.2775000000000001</v>
      </c>
      <c r="E1573" s="12">
        <v>40177</v>
      </c>
      <c r="F1573">
        <v>1.8515000000000001</v>
      </c>
      <c r="G1573" s="12">
        <v>40177</v>
      </c>
      <c r="H1573">
        <v>2.2549999999999999</v>
      </c>
      <c r="I1573" s="12">
        <v>40177</v>
      </c>
      <c r="J1573">
        <v>2.5550000000000002</v>
      </c>
      <c r="K1573" s="12">
        <v>40177</v>
      </c>
      <c r="L1573">
        <v>2.8090000000000002</v>
      </c>
      <c r="M1573" s="12">
        <v>40177</v>
      </c>
      <c r="N1573">
        <v>3.0230000000000001</v>
      </c>
      <c r="O1573" s="9">
        <v>40177</v>
      </c>
      <c r="P1573">
        <v>3.2080000000000002</v>
      </c>
      <c r="Q1573" s="12">
        <v>40177</v>
      </c>
      <c r="R1573">
        <v>3.3580000000000001</v>
      </c>
      <c r="S1573" s="12">
        <v>40177</v>
      </c>
      <c r="T1573">
        <v>3.4820000000000002</v>
      </c>
      <c r="U1573" s="12">
        <v>40177</v>
      </c>
      <c r="V1573">
        <v>3.5910000000000002</v>
      </c>
      <c r="W1573" s="12">
        <v>40177</v>
      </c>
      <c r="X1573">
        <v>3.6905000000000001</v>
      </c>
      <c r="Y1573" s="12">
        <v>40177</v>
      </c>
      <c r="Z1573">
        <v>3.7789999999999999</v>
      </c>
      <c r="AA1573" s="12">
        <v>40177</v>
      </c>
      <c r="AB1573">
        <v>3.9544999999999999</v>
      </c>
      <c r="AC1573" s="12">
        <v>40177</v>
      </c>
      <c r="AD1573">
        <v>4.0614999999999997</v>
      </c>
      <c r="AE1573" s="12">
        <v>40177</v>
      </c>
      <c r="AF1573">
        <v>4.0220000000000002</v>
      </c>
      <c r="AG1573" s="12">
        <v>40177</v>
      </c>
      <c r="AH1573">
        <v>3.944</v>
      </c>
      <c r="AI1573" s="12">
        <v>40177</v>
      </c>
      <c r="AJ1573">
        <v>3.7960000000000003</v>
      </c>
      <c r="AK1573" s="12">
        <v>40177</v>
      </c>
      <c r="AL1573">
        <v>3.738</v>
      </c>
      <c r="AM1573" s="12"/>
      <c r="AO1573" s="12"/>
      <c r="AQ1573" s="12"/>
      <c r="AS1573" s="12"/>
      <c r="AU1573" s="12"/>
      <c r="AW1573" s="12"/>
    </row>
    <row r="1574" spans="1:49">
      <c r="A1574" s="12">
        <v>40134</v>
      </c>
      <c r="B1574">
        <v>0.98799999999999999</v>
      </c>
      <c r="C1574" s="12">
        <v>40175</v>
      </c>
      <c r="D1574">
        <v>1.2504999999999999</v>
      </c>
      <c r="E1574" s="12">
        <v>40176</v>
      </c>
      <c r="F1574">
        <v>1.806</v>
      </c>
      <c r="G1574" s="12">
        <v>40176</v>
      </c>
      <c r="H1574">
        <v>2.2160000000000002</v>
      </c>
      <c r="I1574" s="12">
        <v>40176</v>
      </c>
      <c r="J1574">
        <v>2.5164999999999997</v>
      </c>
      <c r="K1574" s="12">
        <v>40176</v>
      </c>
      <c r="L1574">
        <v>2.7829999999999999</v>
      </c>
      <c r="M1574" s="12">
        <v>40176</v>
      </c>
      <c r="N1574">
        <v>3.0059999999999998</v>
      </c>
      <c r="O1574" s="9">
        <v>40176</v>
      </c>
      <c r="P1574">
        <v>3.1924999999999999</v>
      </c>
      <c r="Q1574" s="12">
        <v>40176</v>
      </c>
      <c r="R1574">
        <v>3.3449999999999998</v>
      </c>
      <c r="S1574" s="12">
        <v>40176</v>
      </c>
      <c r="T1574">
        <v>3.4704999999999999</v>
      </c>
      <c r="U1574" s="12">
        <v>40176</v>
      </c>
      <c r="V1574">
        <v>3.5794999999999999</v>
      </c>
      <c r="W1574" s="12">
        <v>40176</v>
      </c>
      <c r="X1574">
        <v>3.6795</v>
      </c>
      <c r="Y1574" s="12">
        <v>40176</v>
      </c>
      <c r="Z1574">
        <v>3.7675000000000001</v>
      </c>
      <c r="AA1574" s="12">
        <v>40176</v>
      </c>
      <c r="AB1574">
        <v>3.9449999999999998</v>
      </c>
      <c r="AC1574" s="12">
        <v>40176</v>
      </c>
      <c r="AD1574">
        <v>4.05</v>
      </c>
      <c r="AE1574" s="12">
        <v>40176</v>
      </c>
      <c r="AF1574">
        <v>4.0069999999999997</v>
      </c>
      <c r="AG1574" s="12">
        <v>40176</v>
      </c>
      <c r="AH1574">
        <v>3.9290000000000003</v>
      </c>
      <c r="AI1574" s="12">
        <v>40176</v>
      </c>
      <c r="AJ1574">
        <v>3.7789999999999999</v>
      </c>
      <c r="AK1574" s="12">
        <v>40176</v>
      </c>
      <c r="AL1574">
        <v>3.7189999999999999</v>
      </c>
      <c r="AM1574" s="12"/>
      <c r="AO1574" s="12"/>
      <c r="AQ1574" s="12"/>
      <c r="AS1574" s="12"/>
      <c r="AU1574" s="12"/>
      <c r="AW1574" s="12"/>
    </row>
    <row r="1575" spans="1:49">
      <c r="A1575" s="12">
        <v>40133</v>
      </c>
      <c r="B1575">
        <v>0.98799999999999999</v>
      </c>
      <c r="C1575" s="12">
        <v>40172</v>
      </c>
      <c r="D1575">
        <v>1.2570000000000001</v>
      </c>
      <c r="E1575" s="12">
        <v>40175</v>
      </c>
      <c r="F1575">
        <v>1.7730000000000001</v>
      </c>
      <c r="G1575" s="12">
        <v>40175</v>
      </c>
      <c r="H1575">
        <v>2.17</v>
      </c>
      <c r="I1575" s="12">
        <v>40175</v>
      </c>
      <c r="J1575">
        <v>2.4845000000000002</v>
      </c>
      <c r="K1575" s="12">
        <v>40175</v>
      </c>
      <c r="L1575">
        <v>2.758</v>
      </c>
      <c r="M1575" s="12">
        <v>40175</v>
      </c>
      <c r="N1575">
        <v>2.9779999999999998</v>
      </c>
      <c r="O1575" s="9">
        <v>40175</v>
      </c>
      <c r="P1575">
        <v>3.1760000000000002</v>
      </c>
      <c r="Q1575" s="12">
        <v>40175</v>
      </c>
      <c r="R1575">
        <v>3.3395000000000001</v>
      </c>
      <c r="S1575" s="12">
        <v>40175</v>
      </c>
      <c r="T1575">
        <v>3.4685000000000001</v>
      </c>
      <c r="U1575" s="12">
        <v>40175</v>
      </c>
      <c r="V1575">
        <v>3.5830000000000002</v>
      </c>
      <c r="W1575" s="12">
        <v>40175</v>
      </c>
      <c r="X1575">
        <v>3.68</v>
      </c>
      <c r="Y1575" s="12">
        <v>40175</v>
      </c>
      <c r="Z1575">
        <v>3.7679999999999998</v>
      </c>
      <c r="AA1575" s="12">
        <v>40175</v>
      </c>
      <c r="AB1575">
        <v>3.9510000000000001</v>
      </c>
      <c r="AC1575" s="12">
        <v>40175</v>
      </c>
      <c r="AD1575">
        <v>4.0534999999999997</v>
      </c>
      <c r="AE1575" s="12">
        <v>40175</v>
      </c>
      <c r="AF1575">
        <v>4.0199999999999996</v>
      </c>
      <c r="AG1575" s="12">
        <v>40175</v>
      </c>
      <c r="AH1575">
        <v>3.94</v>
      </c>
      <c r="AI1575" s="12">
        <v>40175</v>
      </c>
      <c r="AJ1575">
        <v>3.7909999999999999</v>
      </c>
      <c r="AK1575" s="12">
        <v>40175</v>
      </c>
      <c r="AL1575">
        <v>3.7320000000000002</v>
      </c>
      <c r="AM1575" s="12"/>
      <c r="AO1575" s="12"/>
      <c r="AQ1575" s="12"/>
      <c r="AS1575" s="12"/>
      <c r="AU1575" s="12"/>
      <c r="AW1575" s="12"/>
    </row>
    <row r="1576" spans="1:49">
      <c r="A1576" s="12">
        <v>40130</v>
      </c>
      <c r="B1576">
        <v>0.98899999999999999</v>
      </c>
      <c r="C1576" s="12">
        <v>40171</v>
      </c>
      <c r="D1576">
        <v>1.2530000000000001</v>
      </c>
      <c r="E1576" s="12">
        <v>40172</v>
      </c>
      <c r="F1576">
        <v>1.758</v>
      </c>
      <c r="G1576" s="12">
        <v>40172</v>
      </c>
      <c r="H1576">
        <v>2.1560000000000001</v>
      </c>
      <c r="I1576" s="12">
        <v>40172</v>
      </c>
      <c r="J1576">
        <v>2.4420000000000002</v>
      </c>
      <c r="K1576" s="12">
        <v>40172</v>
      </c>
      <c r="L1576">
        <v>2.722</v>
      </c>
      <c r="M1576" s="12">
        <v>40172</v>
      </c>
      <c r="N1576">
        <v>2.952</v>
      </c>
      <c r="O1576" s="9">
        <v>40172</v>
      </c>
      <c r="P1576">
        <v>3.1480000000000001</v>
      </c>
      <c r="Q1576" s="12">
        <v>40172</v>
      </c>
      <c r="R1576">
        <v>3.306</v>
      </c>
      <c r="S1576" s="12">
        <v>40172</v>
      </c>
      <c r="T1576">
        <v>3.4390000000000001</v>
      </c>
      <c r="U1576" s="12">
        <v>40172</v>
      </c>
      <c r="V1576">
        <v>3.5540000000000003</v>
      </c>
      <c r="W1576" s="12">
        <v>40172</v>
      </c>
      <c r="X1576">
        <v>3.6550000000000002</v>
      </c>
      <c r="Y1576" s="12">
        <v>40172</v>
      </c>
      <c r="Z1576">
        <v>3.7410000000000001</v>
      </c>
      <c r="AA1576" s="12">
        <v>40172</v>
      </c>
      <c r="AB1576">
        <v>3.9290000000000003</v>
      </c>
      <c r="AC1576" s="12">
        <v>40172</v>
      </c>
      <c r="AD1576">
        <v>4.0270000000000001</v>
      </c>
      <c r="AE1576" s="12">
        <v>40172</v>
      </c>
      <c r="AF1576">
        <v>3.9849999999999999</v>
      </c>
      <c r="AG1576" s="12">
        <v>40172</v>
      </c>
      <c r="AH1576">
        <v>3.9039999999999999</v>
      </c>
      <c r="AI1576" s="12">
        <v>40172</v>
      </c>
      <c r="AJ1576">
        <v>3.7490000000000001</v>
      </c>
      <c r="AK1576" s="12">
        <v>40172</v>
      </c>
      <c r="AL1576">
        <v>3.6879999999999997</v>
      </c>
      <c r="AM1576" s="12"/>
      <c r="AO1576" s="12"/>
      <c r="AQ1576" s="12"/>
      <c r="AS1576" s="12"/>
      <c r="AU1576" s="12"/>
      <c r="AW1576" s="12"/>
    </row>
    <row r="1577" spans="1:49">
      <c r="A1577" s="12">
        <v>40129</v>
      </c>
      <c r="B1577">
        <v>0.99099999999999999</v>
      </c>
      <c r="C1577" s="12">
        <v>40170</v>
      </c>
      <c r="D1577">
        <v>1.2290000000000001</v>
      </c>
      <c r="E1577" s="12">
        <v>40171</v>
      </c>
      <c r="F1577">
        <v>1.758</v>
      </c>
      <c r="G1577" s="12">
        <v>40171</v>
      </c>
      <c r="H1577">
        <v>2.1160000000000001</v>
      </c>
      <c r="I1577" s="12">
        <v>40171</v>
      </c>
      <c r="J1577">
        <v>2.448</v>
      </c>
      <c r="K1577" s="12">
        <v>40171</v>
      </c>
      <c r="L1577">
        <v>2.7210000000000001</v>
      </c>
      <c r="M1577" s="12">
        <v>40171</v>
      </c>
      <c r="N1577">
        <v>2.952</v>
      </c>
      <c r="O1577" s="9">
        <v>40171</v>
      </c>
      <c r="P1577">
        <v>3.1480000000000001</v>
      </c>
      <c r="Q1577" s="12">
        <v>40171</v>
      </c>
      <c r="R1577">
        <v>3.3050000000000002</v>
      </c>
      <c r="S1577" s="12">
        <v>40171</v>
      </c>
      <c r="T1577">
        <v>3.4390000000000001</v>
      </c>
      <c r="U1577" s="12">
        <v>40171</v>
      </c>
      <c r="V1577">
        <v>3.552</v>
      </c>
      <c r="W1577" s="12">
        <v>40171</v>
      </c>
      <c r="X1577">
        <v>3.6550000000000002</v>
      </c>
      <c r="Y1577" s="12">
        <v>40171</v>
      </c>
      <c r="Z1577">
        <v>3.7410000000000001</v>
      </c>
      <c r="AA1577" s="12">
        <v>40171</v>
      </c>
      <c r="AB1577">
        <v>3.9249999999999998</v>
      </c>
      <c r="AC1577" s="12">
        <v>40171</v>
      </c>
      <c r="AD1577">
        <v>4.0229999999999997</v>
      </c>
      <c r="AE1577" s="12">
        <v>40171</v>
      </c>
      <c r="AF1577">
        <v>3.9809999999999999</v>
      </c>
      <c r="AG1577" s="12">
        <v>40171</v>
      </c>
      <c r="AH1577">
        <v>3.9009999999999998</v>
      </c>
      <c r="AI1577" s="12">
        <v>40171</v>
      </c>
      <c r="AJ1577">
        <v>3.7519999999999998</v>
      </c>
      <c r="AK1577" s="12">
        <v>40171</v>
      </c>
      <c r="AL1577">
        <v>3.6879999999999997</v>
      </c>
      <c r="AM1577" s="12"/>
      <c r="AO1577" s="12"/>
      <c r="AQ1577" s="12"/>
      <c r="AS1577" s="12"/>
      <c r="AU1577" s="12"/>
      <c r="AW1577" s="12"/>
    </row>
    <row r="1578" spans="1:49">
      <c r="A1578" s="12">
        <v>40128</v>
      </c>
      <c r="B1578">
        <v>0.99199999999999999</v>
      </c>
      <c r="C1578" s="12">
        <v>40169</v>
      </c>
      <c r="D1578">
        <v>1.2255</v>
      </c>
      <c r="E1578" s="12">
        <v>40170</v>
      </c>
      <c r="F1578">
        <v>1.7225000000000001</v>
      </c>
      <c r="G1578" s="12">
        <v>40170</v>
      </c>
      <c r="H1578">
        <v>2.1225000000000001</v>
      </c>
      <c r="I1578" s="12">
        <v>40170</v>
      </c>
      <c r="J1578">
        <v>2.4430000000000001</v>
      </c>
      <c r="K1578" s="12">
        <v>40170</v>
      </c>
      <c r="L1578">
        <v>2.722</v>
      </c>
      <c r="M1578" s="12">
        <v>40170</v>
      </c>
      <c r="N1578">
        <v>2.9550000000000001</v>
      </c>
      <c r="O1578" s="9">
        <v>40170</v>
      </c>
      <c r="P1578">
        <v>3.1515</v>
      </c>
      <c r="Q1578" s="12">
        <v>40170</v>
      </c>
      <c r="R1578">
        <v>3.3119999999999998</v>
      </c>
      <c r="S1578" s="12">
        <v>40170</v>
      </c>
      <c r="T1578">
        <v>3.4424999999999999</v>
      </c>
      <c r="U1578" s="12">
        <v>40170</v>
      </c>
      <c r="V1578">
        <v>3.5564999999999998</v>
      </c>
      <c r="W1578" s="12">
        <v>40170</v>
      </c>
      <c r="X1578">
        <v>3.6555</v>
      </c>
      <c r="Y1578" s="12">
        <v>40170</v>
      </c>
      <c r="Z1578">
        <v>3.7444999999999999</v>
      </c>
      <c r="AA1578" s="12">
        <v>40170</v>
      </c>
      <c r="AB1578">
        <v>3.9224999999999999</v>
      </c>
      <c r="AC1578" s="12">
        <v>40170</v>
      </c>
      <c r="AD1578">
        <v>4.0274999999999999</v>
      </c>
      <c r="AE1578" s="12">
        <v>40170</v>
      </c>
      <c r="AF1578">
        <v>3.9929999999999999</v>
      </c>
      <c r="AG1578" s="12">
        <v>40170</v>
      </c>
      <c r="AH1578">
        <v>3.9130000000000003</v>
      </c>
      <c r="AI1578" s="12">
        <v>40170</v>
      </c>
      <c r="AJ1578">
        <v>3.7640000000000002</v>
      </c>
      <c r="AK1578" s="12">
        <v>40170</v>
      </c>
      <c r="AL1578">
        <v>3.7050000000000001</v>
      </c>
      <c r="AM1578" s="12"/>
      <c r="AO1578" s="12"/>
      <c r="AQ1578" s="12"/>
      <c r="AS1578" s="12"/>
      <c r="AU1578" s="12"/>
      <c r="AW1578" s="12"/>
    </row>
    <row r="1579" spans="1:49">
      <c r="A1579" s="12">
        <v>40127</v>
      </c>
      <c r="B1579">
        <v>0.99199999999999999</v>
      </c>
      <c r="C1579" s="12">
        <v>40168</v>
      </c>
      <c r="D1579">
        <v>1.2344999999999999</v>
      </c>
      <c r="E1579" s="12">
        <v>40169</v>
      </c>
      <c r="F1579">
        <v>1.7109999999999999</v>
      </c>
      <c r="G1579" s="12">
        <v>40169</v>
      </c>
      <c r="H1579">
        <v>2.1055000000000001</v>
      </c>
      <c r="I1579" s="12">
        <v>40169</v>
      </c>
      <c r="J1579">
        <v>2.4055</v>
      </c>
      <c r="K1579" s="12">
        <v>40169</v>
      </c>
      <c r="L1579">
        <v>2.6749999999999998</v>
      </c>
      <c r="M1579" s="12">
        <v>40169</v>
      </c>
      <c r="N1579">
        <v>2.899</v>
      </c>
      <c r="O1579" s="9">
        <v>40169</v>
      </c>
      <c r="P1579">
        <v>3.0914999999999999</v>
      </c>
      <c r="Q1579" s="12">
        <v>40169</v>
      </c>
      <c r="R1579">
        <v>3.2480000000000002</v>
      </c>
      <c r="S1579" s="12">
        <v>40169</v>
      </c>
      <c r="T1579">
        <v>3.3774999999999999</v>
      </c>
      <c r="U1579" s="12">
        <v>40169</v>
      </c>
      <c r="V1579">
        <v>3.49</v>
      </c>
      <c r="W1579" s="12">
        <v>40169</v>
      </c>
      <c r="X1579">
        <v>3.589</v>
      </c>
      <c r="Y1579" s="12">
        <v>40169</v>
      </c>
      <c r="Z1579">
        <v>3.6764999999999999</v>
      </c>
      <c r="AA1579" s="12">
        <v>40169</v>
      </c>
      <c r="AB1579">
        <v>3.8574999999999999</v>
      </c>
      <c r="AC1579" s="12">
        <v>40169</v>
      </c>
      <c r="AD1579">
        <v>3.9615</v>
      </c>
      <c r="AE1579" s="12">
        <v>40169</v>
      </c>
      <c r="AF1579">
        <v>3.92</v>
      </c>
      <c r="AG1579" s="12">
        <v>40169</v>
      </c>
      <c r="AH1579">
        <v>3.84</v>
      </c>
      <c r="AI1579" s="12">
        <v>40169</v>
      </c>
      <c r="AJ1579">
        <v>3.6850000000000001</v>
      </c>
      <c r="AK1579" s="12">
        <v>40169</v>
      </c>
      <c r="AL1579">
        <v>3.6230000000000002</v>
      </c>
      <c r="AM1579" s="12"/>
      <c r="AO1579" s="12"/>
      <c r="AQ1579" s="12"/>
      <c r="AS1579" s="12"/>
      <c r="AU1579" s="12"/>
      <c r="AW1579" s="12"/>
    </row>
    <row r="1580" spans="1:49">
      <c r="A1580" s="12">
        <v>40126</v>
      </c>
      <c r="B1580">
        <v>0.99399999999999999</v>
      </c>
      <c r="C1580" s="12">
        <v>40165</v>
      </c>
      <c r="D1580">
        <v>1.2104999999999999</v>
      </c>
      <c r="E1580" s="12">
        <v>40168</v>
      </c>
      <c r="F1580">
        <v>1.6955</v>
      </c>
      <c r="G1580" s="12">
        <v>40168</v>
      </c>
      <c r="H1580">
        <v>2.0964999999999998</v>
      </c>
      <c r="I1580" s="12">
        <v>40168</v>
      </c>
      <c r="J1580">
        <v>2.383</v>
      </c>
      <c r="K1580" s="12">
        <v>40168</v>
      </c>
      <c r="L1580">
        <v>2.6535000000000002</v>
      </c>
      <c r="M1580" s="12">
        <v>40168</v>
      </c>
      <c r="N1580">
        <v>2.8624999999999998</v>
      </c>
      <c r="O1580" s="9">
        <v>40168</v>
      </c>
      <c r="P1580">
        <v>3.056</v>
      </c>
      <c r="Q1580" s="12">
        <v>40168</v>
      </c>
      <c r="R1580">
        <v>3.2134999999999998</v>
      </c>
      <c r="S1580" s="12">
        <v>40168</v>
      </c>
      <c r="T1580">
        <v>3.3414999999999999</v>
      </c>
      <c r="U1580" s="12">
        <v>40168</v>
      </c>
      <c r="V1580">
        <v>3.4525000000000001</v>
      </c>
      <c r="W1580" s="12">
        <v>40168</v>
      </c>
      <c r="X1580">
        <v>3.5455000000000001</v>
      </c>
      <c r="Y1580" s="12">
        <v>40168</v>
      </c>
      <c r="Z1580">
        <v>3.6324999999999998</v>
      </c>
      <c r="AA1580" s="12">
        <v>40168</v>
      </c>
      <c r="AB1580">
        <v>3.8209999999999997</v>
      </c>
      <c r="AC1580" s="12">
        <v>40168</v>
      </c>
      <c r="AD1580">
        <v>3.9175</v>
      </c>
      <c r="AE1580" s="12">
        <v>40168</v>
      </c>
      <c r="AF1580">
        <v>3.89</v>
      </c>
      <c r="AG1580" s="12">
        <v>40168</v>
      </c>
      <c r="AH1580">
        <v>3.8075000000000001</v>
      </c>
      <c r="AI1580" s="12">
        <v>40168</v>
      </c>
      <c r="AJ1580">
        <v>3.657</v>
      </c>
      <c r="AK1580" s="12">
        <v>40168</v>
      </c>
      <c r="AL1580">
        <v>3.5949999999999998</v>
      </c>
      <c r="AM1580" s="12"/>
      <c r="AO1580" s="12"/>
      <c r="AQ1580" s="12"/>
      <c r="AS1580" s="12"/>
      <c r="AU1580" s="12"/>
      <c r="AW1580" s="12"/>
    </row>
    <row r="1581" spans="1:49">
      <c r="A1581" s="12">
        <v>40123</v>
      </c>
      <c r="B1581">
        <v>0.997</v>
      </c>
      <c r="C1581" s="12">
        <v>40164</v>
      </c>
      <c r="D1581">
        <v>1.2090000000000001</v>
      </c>
      <c r="E1581" s="12">
        <v>40165</v>
      </c>
      <c r="F1581">
        <v>1.661</v>
      </c>
      <c r="G1581" s="12">
        <v>40165</v>
      </c>
      <c r="H1581">
        <v>2.0535000000000001</v>
      </c>
      <c r="I1581" s="12">
        <v>40165</v>
      </c>
      <c r="J1581">
        <v>2.3519999999999999</v>
      </c>
      <c r="K1581" s="12">
        <v>40165</v>
      </c>
      <c r="L1581">
        <v>2.609</v>
      </c>
      <c r="M1581" s="12">
        <v>40165</v>
      </c>
      <c r="N1581">
        <v>2.8285</v>
      </c>
      <c r="O1581" s="9">
        <v>40165</v>
      </c>
      <c r="P1581">
        <v>3.0255000000000001</v>
      </c>
      <c r="Q1581" s="12">
        <v>40165</v>
      </c>
      <c r="R1581">
        <v>3.1785000000000001</v>
      </c>
      <c r="S1581" s="12">
        <v>40165</v>
      </c>
      <c r="T1581">
        <v>3.3054999999999999</v>
      </c>
      <c r="U1581" s="12">
        <v>40165</v>
      </c>
      <c r="V1581">
        <v>3.4020000000000001</v>
      </c>
      <c r="W1581" s="12">
        <v>40165</v>
      </c>
      <c r="X1581">
        <v>3.5024999999999999</v>
      </c>
      <c r="Y1581" s="12">
        <v>40165</v>
      </c>
      <c r="Z1581">
        <v>3.5895000000000001</v>
      </c>
      <c r="AA1581" s="12">
        <v>40165</v>
      </c>
      <c r="AB1581">
        <v>3.7725</v>
      </c>
      <c r="AC1581" s="12">
        <v>40165</v>
      </c>
      <c r="AD1581">
        <v>3.871</v>
      </c>
      <c r="AE1581" s="12">
        <v>40165</v>
      </c>
      <c r="AF1581">
        <v>3.8439999999999999</v>
      </c>
      <c r="AG1581" s="12">
        <v>40165</v>
      </c>
      <c r="AH1581">
        <v>3.7605</v>
      </c>
      <c r="AI1581" s="12">
        <v>40165</v>
      </c>
      <c r="AJ1581">
        <v>3.6120000000000001</v>
      </c>
      <c r="AK1581" s="12">
        <v>40165</v>
      </c>
      <c r="AL1581">
        <v>3.55</v>
      </c>
      <c r="AM1581" s="12"/>
      <c r="AO1581" s="12"/>
      <c r="AQ1581" s="12"/>
      <c r="AS1581" s="12"/>
      <c r="AU1581" s="12"/>
      <c r="AW1581" s="12"/>
    </row>
    <row r="1582" spans="1:49">
      <c r="A1582" s="12">
        <v>40122</v>
      </c>
      <c r="B1582">
        <v>1</v>
      </c>
      <c r="C1582" s="12">
        <v>40163</v>
      </c>
      <c r="D1582">
        <v>1.2375</v>
      </c>
      <c r="E1582" s="12">
        <v>40164</v>
      </c>
      <c r="F1582">
        <v>1.673</v>
      </c>
      <c r="G1582" s="12">
        <v>40164</v>
      </c>
      <c r="H1582">
        <v>2.0579999999999998</v>
      </c>
      <c r="I1582" s="12">
        <v>40164</v>
      </c>
      <c r="J1582">
        <v>2.3570000000000002</v>
      </c>
      <c r="K1582" s="12">
        <v>40164</v>
      </c>
      <c r="L1582">
        <v>2.6070000000000002</v>
      </c>
      <c r="M1582" s="12">
        <v>40164</v>
      </c>
      <c r="N1582">
        <v>2.8239999999999998</v>
      </c>
      <c r="O1582" s="9">
        <v>40164</v>
      </c>
      <c r="P1582">
        <v>3.012</v>
      </c>
      <c r="Q1582" s="12">
        <v>40164</v>
      </c>
      <c r="R1582">
        <v>3.1669999999999998</v>
      </c>
      <c r="S1582" s="12">
        <v>40164</v>
      </c>
      <c r="T1582">
        <v>3.2949999999999999</v>
      </c>
      <c r="U1582" s="12">
        <v>40164</v>
      </c>
      <c r="V1582">
        <v>3.4060000000000001</v>
      </c>
      <c r="W1582" s="12">
        <v>40164</v>
      </c>
      <c r="X1582">
        <v>3.5049999999999999</v>
      </c>
      <c r="Y1582" s="12">
        <v>40164</v>
      </c>
      <c r="Z1582">
        <v>3.5920000000000001</v>
      </c>
      <c r="AA1582" s="12">
        <v>40164</v>
      </c>
      <c r="AB1582">
        <v>3.7770000000000001</v>
      </c>
      <c r="AC1582" s="12">
        <v>40164</v>
      </c>
      <c r="AD1582">
        <v>3.891</v>
      </c>
      <c r="AE1582" s="12">
        <v>40164</v>
      </c>
      <c r="AF1582">
        <v>3.85</v>
      </c>
      <c r="AG1582" s="12">
        <v>40164</v>
      </c>
      <c r="AH1582">
        <v>3.77</v>
      </c>
      <c r="AI1582" s="12">
        <v>40164</v>
      </c>
      <c r="AJ1582">
        <v>3.6150000000000002</v>
      </c>
      <c r="AK1582" s="12">
        <v>40164</v>
      </c>
      <c r="AL1582">
        <v>3.5529999999999999</v>
      </c>
      <c r="AM1582" s="12"/>
      <c r="AO1582" s="12"/>
      <c r="AQ1582" s="12"/>
      <c r="AS1582" s="12"/>
      <c r="AU1582" s="12"/>
      <c r="AW1582" s="12"/>
    </row>
    <row r="1583" spans="1:49">
      <c r="A1583" s="12">
        <v>40121</v>
      </c>
      <c r="B1583">
        <v>1.002</v>
      </c>
      <c r="C1583" s="12">
        <v>40162</v>
      </c>
      <c r="D1583">
        <v>1.2635000000000001</v>
      </c>
      <c r="E1583" s="12">
        <v>40163</v>
      </c>
      <c r="F1583">
        <v>1.7305000000000001</v>
      </c>
      <c r="G1583" s="12">
        <v>40163</v>
      </c>
      <c r="H1583">
        <v>2.1124999999999998</v>
      </c>
      <c r="I1583" s="12">
        <v>40163</v>
      </c>
      <c r="J1583">
        <v>2.4195000000000002</v>
      </c>
      <c r="K1583" s="12">
        <v>40163</v>
      </c>
      <c r="L1583">
        <v>2.6745000000000001</v>
      </c>
      <c r="M1583" s="12">
        <v>40163</v>
      </c>
      <c r="N1583">
        <v>2.8925000000000001</v>
      </c>
      <c r="O1583" s="9">
        <v>40163</v>
      </c>
      <c r="P1583">
        <v>3.0935000000000001</v>
      </c>
      <c r="Q1583" s="12">
        <v>40163</v>
      </c>
      <c r="R1583">
        <v>3.2465000000000002</v>
      </c>
      <c r="S1583" s="12">
        <v>40163</v>
      </c>
      <c r="T1583">
        <v>3.3744999999999998</v>
      </c>
      <c r="U1583" s="12">
        <v>40163</v>
      </c>
      <c r="V1583">
        <v>3.4855</v>
      </c>
      <c r="W1583" s="12">
        <v>40163</v>
      </c>
      <c r="X1583">
        <v>3.5754999999999999</v>
      </c>
      <c r="Y1583" s="12">
        <v>40163</v>
      </c>
      <c r="Z1583">
        <v>3.6654999999999998</v>
      </c>
      <c r="AA1583" s="12">
        <v>40163</v>
      </c>
      <c r="AB1583">
        <v>3.8658000000000001</v>
      </c>
      <c r="AC1583" s="12">
        <v>40163</v>
      </c>
      <c r="AD1583">
        <v>3.9828000000000001</v>
      </c>
      <c r="AE1583" s="12">
        <v>40163</v>
      </c>
      <c r="AF1583">
        <v>3.9407999999999999</v>
      </c>
      <c r="AG1583" s="12">
        <v>40163</v>
      </c>
      <c r="AH1583">
        <v>3.8603000000000001</v>
      </c>
      <c r="AI1583" s="12">
        <v>40163</v>
      </c>
      <c r="AJ1583">
        <v>3.7029999999999998</v>
      </c>
      <c r="AK1583" s="12">
        <v>40163</v>
      </c>
      <c r="AL1583">
        <v>3.641</v>
      </c>
      <c r="AM1583" s="12"/>
      <c r="AO1583" s="12"/>
      <c r="AQ1583" s="12"/>
      <c r="AS1583" s="12"/>
      <c r="AU1583" s="12"/>
      <c r="AW1583" s="12"/>
    </row>
    <row r="1584" spans="1:49">
      <c r="A1584" s="12">
        <v>40120</v>
      </c>
      <c r="B1584">
        <v>1.0009999999999999</v>
      </c>
      <c r="C1584" s="12">
        <v>40161</v>
      </c>
      <c r="D1584">
        <v>1.2475000000000001</v>
      </c>
      <c r="E1584" s="12">
        <v>40162</v>
      </c>
      <c r="F1584">
        <v>1.7734999999999999</v>
      </c>
      <c r="G1584" s="12">
        <v>40162</v>
      </c>
      <c r="H1584">
        <v>2.1575000000000002</v>
      </c>
      <c r="I1584" s="12">
        <v>40162</v>
      </c>
      <c r="J1584">
        <v>2.4449999999999998</v>
      </c>
      <c r="K1584" s="12">
        <v>40162</v>
      </c>
      <c r="L1584">
        <v>2.6920000000000002</v>
      </c>
      <c r="M1584" s="12">
        <v>40162</v>
      </c>
      <c r="N1584">
        <v>2.9104999999999999</v>
      </c>
      <c r="O1584" s="9">
        <v>40162</v>
      </c>
      <c r="P1584">
        <v>3.1025</v>
      </c>
      <c r="Q1584" s="12">
        <v>40162</v>
      </c>
      <c r="R1584">
        <v>3.2524999999999999</v>
      </c>
      <c r="S1584" s="12">
        <v>40162</v>
      </c>
      <c r="T1584">
        <v>3.3755000000000002</v>
      </c>
      <c r="U1584" s="12">
        <v>40162</v>
      </c>
      <c r="V1584">
        <v>3.4824999999999999</v>
      </c>
      <c r="W1584" s="12">
        <v>40162</v>
      </c>
      <c r="X1584">
        <v>3.5695000000000001</v>
      </c>
      <c r="Y1584" s="12">
        <v>40162</v>
      </c>
      <c r="Z1584">
        <v>3.6585000000000001</v>
      </c>
      <c r="AA1584" s="12">
        <v>40162</v>
      </c>
      <c r="AB1584">
        <v>3.855</v>
      </c>
      <c r="AC1584" s="12">
        <v>40162</v>
      </c>
      <c r="AD1584">
        <v>3.9695</v>
      </c>
      <c r="AE1584" s="12">
        <v>40162</v>
      </c>
      <c r="AF1584">
        <v>3.9370000000000003</v>
      </c>
      <c r="AG1584" s="12">
        <v>40162</v>
      </c>
      <c r="AH1584">
        <v>3.8464999999999998</v>
      </c>
      <c r="AI1584" s="12">
        <v>40162</v>
      </c>
      <c r="AJ1584">
        <v>3.6989999999999998</v>
      </c>
      <c r="AK1584" s="12">
        <v>40162</v>
      </c>
      <c r="AL1584">
        <v>3.637</v>
      </c>
      <c r="AM1584" s="12"/>
      <c r="AO1584" s="12"/>
      <c r="AQ1584" s="12"/>
      <c r="AS1584" s="12"/>
      <c r="AU1584" s="12"/>
      <c r="AW1584" s="12"/>
    </row>
    <row r="1585" spans="1:49">
      <c r="A1585" s="12">
        <v>40119</v>
      </c>
      <c r="B1585">
        <v>1.004</v>
      </c>
      <c r="C1585" s="12">
        <v>40158</v>
      </c>
      <c r="D1585">
        <v>1.2615000000000001</v>
      </c>
      <c r="E1585" s="12">
        <v>40161</v>
      </c>
      <c r="F1585">
        <v>1.7475000000000001</v>
      </c>
      <c r="G1585" s="12">
        <v>40161</v>
      </c>
      <c r="H1585">
        <v>2.1415000000000002</v>
      </c>
      <c r="I1585" s="12">
        <v>40161</v>
      </c>
      <c r="J1585">
        <v>2.4220000000000002</v>
      </c>
      <c r="K1585" s="12">
        <v>40161</v>
      </c>
      <c r="L1585">
        <v>2.6665000000000001</v>
      </c>
      <c r="M1585" s="12">
        <v>40161</v>
      </c>
      <c r="N1585">
        <v>2.8774999999999999</v>
      </c>
      <c r="O1585" s="9">
        <v>40161</v>
      </c>
      <c r="P1585">
        <v>3.0565000000000002</v>
      </c>
      <c r="Q1585" s="12">
        <v>40161</v>
      </c>
      <c r="R1585">
        <v>3.2054999999999998</v>
      </c>
      <c r="S1585" s="12">
        <v>40161</v>
      </c>
      <c r="T1585">
        <v>3.3294999999999999</v>
      </c>
      <c r="U1585" s="12">
        <v>40161</v>
      </c>
      <c r="V1585">
        <v>3.4375</v>
      </c>
      <c r="W1585" s="12">
        <v>40161</v>
      </c>
      <c r="X1585">
        <v>3.5285000000000002</v>
      </c>
      <c r="Y1585" s="12">
        <v>40161</v>
      </c>
      <c r="Z1585">
        <v>3.617</v>
      </c>
      <c r="AA1585" s="12">
        <v>40161</v>
      </c>
      <c r="AB1585">
        <v>3.8159999999999998</v>
      </c>
      <c r="AC1585" s="12">
        <v>40161</v>
      </c>
      <c r="AD1585">
        <v>3.923</v>
      </c>
      <c r="AE1585" s="12">
        <v>40161</v>
      </c>
      <c r="AF1585">
        <v>3.8980000000000001</v>
      </c>
      <c r="AG1585" s="12">
        <v>40161</v>
      </c>
      <c r="AH1585">
        <v>3.8045</v>
      </c>
      <c r="AI1585" s="12">
        <v>40161</v>
      </c>
      <c r="AJ1585">
        <v>3.6630000000000003</v>
      </c>
      <c r="AK1585" s="12">
        <v>40161</v>
      </c>
      <c r="AL1585">
        <v>3.5990000000000002</v>
      </c>
      <c r="AM1585" s="12"/>
      <c r="AO1585" s="12"/>
      <c r="AQ1585" s="12"/>
      <c r="AS1585" s="12"/>
      <c r="AU1585" s="12"/>
      <c r="AW1585" s="12"/>
    </row>
    <row r="1586" spans="1:49">
      <c r="A1586" s="12">
        <v>40116</v>
      </c>
      <c r="B1586">
        <v>1.004</v>
      </c>
      <c r="C1586" s="12">
        <v>40157</v>
      </c>
      <c r="D1586">
        <v>1.2455000000000001</v>
      </c>
      <c r="E1586" s="12">
        <v>40158</v>
      </c>
      <c r="F1586">
        <v>1.7715000000000001</v>
      </c>
      <c r="G1586" s="12">
        <v>40158</v>
      </c>
      <c r="H1586">
        <v>2.1560000000000001</v>
      </c>
      <c r="I1586" s="12">
        <v>40158</v>
      </c>
      <c r="J1586">
        <v>2.4359999999999999</v>
      </c>
      <c r="K1586" s="12">
        <v>40158</v>
      </c>
      <c r="L1586">
        <v>2.68</v>
      </c>
      <c r="M1586" s="12">
        <v>40158</v>
      </c>
      <c r="N1586">
        <v>2.8955000000000002</v>
      </c>
      <c r="O1586" s="9">
        <v>40158</v>
      </c>
      <c r="P1586">
        <v>3.0710000000000002</v>
      </c>
      <c r="Q1586" s="12">
        <v>40158</v>
      </c>
      <c r="R1586">
        <v>3.2284999999999999</v>
      </c>
      <c r="S1586" s="12">
        <v>40158</v>
      </c>
      <c r="T1586">
        <v>3.3425000000000002</v>
      </c>
      <c r="U1586" s="12">
        <v>40158</v>
      </c>
      <c r="V1586">
        <v>3.45</v>
      </c>
      <c r="W1586" s="12">
        <v>40158</v>
      </c>
      <c r="X1586">
        <v>3.5465</v>
      </c>
      <c r="Y1586" s="12">
        <v>40158</v>
      </c>
      <c r="Z1586">
        <v>3.6334999999999997</v>
      </c>
      <c r="AA1586" s="12">
        <v>40158</v>
      </c>
      <c r="AB1586">
        <v>3.8265000000000002</v>
      </c>
      <c r="AC1586" s="12">
        <v>40158</v>
      </c>
      <c r="AD1586">
        <v>3.9359999999999999</v>
      </c>
      <c r="AE1586" s="12">
        <v>40158</v>
      </c>
      <c r="AF1586">
        <v>3.899</v>
      </c>
      <c r="AG1586" s="12">
        <v>40158</v>
      </c>
      <c r="AH1586">
        <v>3.8144999999999998</v>
      </c>
      <c r="AI1586" s="12">
        <v>40158</v>
      </c>
      <c r="AJ1586">
        <v>3.6640000000000001</v>
      </c>
      <c r="AK1586" s="12">
        <v>40158</v>
      </c>
      <c r="AL1586">
        <v>3.601</v>
      </c>
      <c r="AM1586" s="12"/>
      <c r="AO1586" s="12"/>
      <c r="AQ1586" s="12"/>
      <c r="AS1586" s="12"/>
      <c r="AU1586" s="12"/>
      <c r="AW1586" s="12"/>
    </row>
    <row r="1587" spans="1:49">
      <c r="A1587" s="12">
        <v>40115</v>
      </c>
      <c r="B1587">
        <v>1.004</v>
      </c>
      <c r="C1587" s="12">
        <v>40156</v>
      </c>
      <c r="D1587">
        <v>1.2164999999999999</v>
      </c>
      <c r="E1587" s="12">
        <v>40157</v>
      </c>
      <c r="F1587">
        <v>1.7465000000000002</v>
      </c>
      <c r="G1587" s="12">
        <v>40157</v>
      </c>
      <c r="H1587">
        <v>2.1305000000000001</v>
      </c>
      <c r="I1587" s="12">
        <v>40157</v>
      </c>
      <c r="J1587">
        <v>2.4264999999999999</v>
      </c>
      <c r="K1587" s="12">
        <v>40157</v>
      </c>
      <c r="L1587">
        <v>2.6695000000000002</v>
      </c>
      <c r="M1587" s="12">
        <v>40157</v>
      </c>
      <c r="N1587">
        <v>2.8734999999999999</v>
      </c>
      <c r="O1587" s="9">
        <v>40157</v>
      </c>
      <c r="P1587">
        <v>3.0609999999999999</v>
      </c>
      <c r="Q1587" s="12">
        <v>40157</v>
      </c>
      <c r="R1587">
        <v>3.21</v>
      </c>
      <c r="S1587" s="12">
        <v>40157</v>
      </c>
      <c r="T1587">
        <v>3.3340000000000001</v>
      </c>
      <c r="U1587" s="12">
        <v>40157</v>
      </c>
      <c r="V1587">
        <v>3.4430000000000001</v>
      </c>
      <c r="W1587" s="12">
        <v>40157</v>
      </c>
      <c r="X1587">
        <v>3.5365000000000002</v>
      </c>
      <c r="Y1587" s="12">
        <v>40157</v>
      </c>
      <c r="Z1587">
        <v>3.6259999999999999</v>
      </c>
      <c r="AA1587" s="12">
        <v>40157</v>
      </c>
      <c r="AB1587">
        <v>3.8250000000000002</v>
      </c>
      <c r="AC1587" s="12">
        <v>40157</v>
      </c>
      <c r="AD1587">
        <v>3.9370000000000003</v>
      </c>
      <c r="AE1587" s="12">
        <v>40157</v>
      </c>
      <c r="AF1587">
        <v>3.9</v>
      </c>
      <c r="AG1587" s="12">
        <v>40157</v>
      </c>
      <c r="AH1587">
        <v>3.8195000000000001</v>
      </c>
      <c r="AI1587" s="12">
        <v>40157</v>
      </c>
      <c r="AJ1587">
        <v>3.6680000000000001</v>
      </c>
      <c r="AK1587" s="12">
        <v>40157</v>
      </c>
      <c r="AL1587">
        <v>3.605</v>
      </c>
      <c r="AM1587" s="12"/>
      <c r="AO1587" s="12"/>
      <c r="AQ1587" s="12"/>
      <c r="AS1587" s="12"/>
      <c r="AU1587" s="12"/>
      <c r="AW1587" s="12"/>
    </row>
    <row r="1588" spans="1:49">
      <c r="A1588" s="12">
        <v>40114</v>
      </c>
      <c r="B1588">
        <v>1.008</v>
      </c>
      <c r="C1588" s="12">
        <v>40155</v>
      </c>
      <c r="D1588">
        <v>1.212</v>
      </c>
      <c r="E1588" s="12">
        <v>40156</v>
      </c>
      <c r="F1588">
        <v>1.716</v>
      </c>
      <c r="G1588" s="12">
        <v>40156</v>
      </c>
      <c r="H1588">
        <v>2.101</v>
      </c>
      <c r="I1588" s="12">
        <v>40156</v>
      </c>
      <c r="J1588">
        <v>2.3824999999999998</v>
      </c>
      <c r="K1588" s="12">
        <v>40156</v>
      </c>
      <c r="L1588">
        <v>2.6339999999999999</v>
      </c>
      <c r="M1588" s="12">
        <v>40156</v>
      </c>
      <c r="N1588">
        <v>2.8449999999999998</v>
      </c>
      <c r="O1588" s="9">
        <v>40156</v>
      </c>
      <c r="P1588">
        <v>3.0289999999999999</v>
      </c>
      <c r="Q1588" s="12">
        <v>40156</v>
      </c>
      <c r="R1588">
        <v>3.1789999999999998</v>
      </c>
      <c r="S1588" s="12">
        <v>40156</v>
      </c>
      <c r="T1588">
        <v>3.3045</v>
      </c>
      <c r="U1588" s="12">
        <v>40156</v>
      </c>
      <c r="V1588">
        <v>3.4135</v>
      </c>
      <c r="W1588" s="12">
        <v>40156</v>
      </c>
      <c r="X1588">
        <v>3.5110000000000001</v>
      </c>
      <c r="Y1588" s="12">
        <v>40156</v>
      </c>
      <c r="Z1588">
        <v>3.6025</v>
      </c>
      <c r="AA1588" s="12">
        <v>40156</v>
      </c>
      <c r="AB1588">
        <v>3.7984999999999998</v>
      </c>
      <c r="AC1588" s="12">
        <v>40156</v>
      </c>
      <c r="AD1588">
        <v>3.9165000000000001</v>
      </c>
      <c r="AE1588" s="12">
        <v>40156</v>
      </c>
      <c r="AF1588">
        <v>3.8860000000000001</v>
      </c>
      <c r="AG1588" s="12">
        <v>40156</v>
      </c>
      <c r="AH1588">
        <v>3.81</v>
      </c>
      <c r="AI1588" s="12">
        <v>40156</v>
      </c>
      <c r="AJ1588">
        <v>3.661</v>
      </c>
      <c r="AK1588" s="12">
        <v>40156</v>
      </c>
      <c r="AL1588">
        <v>3.6019999999999999</v>
      </c>
      <c r="AM1588" s="12"/>
      <c r="AO1588" s="12"/>
      <c r="AQ1588" s="12"/>
      <c r="AS1588" s="12"/>
      <c r="AU1588" s="12"/>
      <c r="AW1588" s="12"/>
    </row>
    <row r="1589" spans="1:49">
      <c r="A1589" s="12">
        <v>40113</v>
      </c>
      <c r="B1589">
        <v>1.0129999999999999</v>
      </c>
      <c r="C1589" s="12">
        <v>40154</v>
      </c>
      <c r="D1589">
        <v>1.2565</v>
      </c>
      <c r="E1589" s="12">
        <v>40155</v>
      </c>
      <c r="F1589">
        <v>1.7385000000000002</v>
      </c>
      <c r="G1589" s="12">
        <v>40155</v>
      </c>
      <c r="H1589">
        <v>2.1164999999999998</v>
      </c>
      <c r="I1589" s="12">
        <v>40155</v>
      </c>
      <c r="J1589">
        <v>2.4</v>
      </c>
      <c r="K1589" s="12">
        <v>40155</v>
      </c>
      <c r="L1589">
        <v>2.6470000000000002</v>
      </c>
      <c r="M1589" s="12">
        <v>40155</v>
      </c>
      <c r="N1589">
        <v>2.86</v>
      </c>
      <c r="O1589" s="9">
        <v>40155</v>
      </c>
      <c r="P1589">
        <v>3.03</v>
      </c>
      <c r="Q1589" s="12">
        <v>40155</v>
      </c>
      <c r="R1589">
        <v>3.1884999999999999</v>
      </c>
      <c r="S1589" s="12">
        <v>40155</v>
      </c>
      <c r="T1589">
        <v>3.3105000000000002</v>
      </c>
      <c r="U1589" s="12">
        <v>40155</v>
      </c>
      <c r="V1589">
        <v>3.4060000000000001</v>
      </c>
      <c r="W1589" s="12">
        <v>40155</v>
      </c>
      <c r="X1589">
        <v>3.4975000000000001</v>
      </c>
      <c r="Y1589" s="12">
        <v>40155</v>
      </c>
      <c r="Z1589">
        <v>3.5869999999999997</v>
      </c>
      <c r="AA1589" s="12">
        <v>40155</v>
      </c>
      <c r="AB1589">
        <v>3.7835000000000001</v>
      </c>
      <c r="AC1589" s="12">
        <v>40155</v>
      </c>
      <c r="AD1589">
        <v>3.8959999999999999</v>
      </c>
      <c r="AE1589" s="12">
        <v>40155</v>
      </c>
      <c r="AF1589">
        <v>3.8570000000000002</v>
      </c>
      <c r="AG1589" s="12">
        <v>40155</v>
      </c>
      <c r="AH1589">
        <v>3.7770000000000001</v>
      </c>
      <c r="AI1589" s="12">
        <v>40155</v>
      </c>
      <c r="AJ1589">
        <v>3.6280000000000001</v>
      </c>
      <c r="AK1589" s="12">
        <v>40155</v>
      </c>
      <c r="AL1589">
        <v>3.5680000000000001</v>
      </c>
      <c r="AM1589" s="12"/>
      <c r="AO1589" s="12"/>
      <c r="AQ1589" s="12"/>
      <c r="AS1589" s="12"/>
      <c r="AU1589" s="12"/>
      <c r="AW1589" s="12"/>
    </row>
    <row r="1590" spans="1:49">
      <c r="A1590" s="12">
        <v>40112</v>
      </c>
      <c r="B1590">
        <v>1.0169999999999999</v>
      </c>
      <c r="C1590" s="12">
        <v>40151</v>
      </c>
      <c r="D1590">
        <v>1.2749999999999999</v>
      </c>
      <c r="E1590" s="12">
        <v>40154</v>
      </c>
      <c r="F1590">
        <v>1.7985</v>
      </c>
      <c r="G1590" s="12">
        <v>40154</v>
      </c>
      <c r="H1590">
        <v>2.1825000000000001</v>
      </c>
      <c r="I1590" s="12">
        <v>40154</v>
      </c>
      <c r="J1590">
        <v>2.4384999999999999</v>
      </c>
      <c r="K1590" s="12">
        <v>40154</v>
      </c>
      <c r="L1590">
        <v>2.6705000000000001</v>
      </c>
      <c r="M1590" s="12">
        <v>40154</v>
      </c>
      <c r="N1590">
        <v>2.8715000000000002</v>
      </c>
      <c r="O1590" s="9">
        <v>40154</v>
      </c>
      <c r="P1590">
        <v>3.0665</v>
      </c>
      <c r="Q1590" s="12">
        <v>40154</v>
      </c>
      <c r="R1590">
        <v>3.1995</v>
      </c>
      <c r="S1590" s="12">
        <v>40154</v>
      </c>
      <c r="T1590">
        <v>3.3155000000000001</v>
      </c>
      <c r="U1590" s="12">
        <v>40154</v>
      </c>
      <c r="V1590">
        <v>3.4255</v>
      </c>
      <c r="W1590" s="12">
        <v>40154</v>
      </c>
      <c r="X1590">
        <v>3.5105</v>
      </c>
      <c r="Y1590" s="12">
        <v>40154</v>
      </c>
      <c r="Z1590">
        <v>3.5990000000000002</v>
      </c>
      <c r="AA1590" s="12">
        <v>40154</v>
      </c>
      <c r="AB1590">
        <v>3.8029999999999999</v>
      </c>
      <c r="AC1590" s="12">
        <v>40154</v>
      </c>
      <c r="AD1590">
        <v>3.9015</v>
      </c>
      <c r="AE1590" s="12">
        <v>40154</v>
      </c>
      <c r="AF1590">
        <v>3.871</v>
      </c>
      <c r="AG1590" s="12">
        <v>40154</v>
      </c>
      <c r="AH1590">
        <v>3.7814999999999999</v>
      </c>
      <c r="AI1590" s="12">
        <v>40154</v>
      </c>
      <c r="AJ1590">
        <v>3.6390000000000002</v>
      </c>
      <c r="AK1590" s="12">
        <v>40154</v>
      </c>
      <c r="AL1590">
        <v>3.5779999999999998</v>
      </c>
      <c r="AM1590" s="12"/>
      <c r="AO1590" s="12"/>
      <c r="AQ1590" s="12"/>
      <c r="AS1590" s="12"/>
      <c r="AU1590" s="12"/>
      <c r="AW1590" s="12"/>
    </row>
    <row r="1591" spans="1:49">
      <c r="A1591" s="12">
        <v>40109</v>
      </c>
      <c r="B1591">
        <v>1.0189999999999999</v>
      </c>
      <c r="C1591" s="12">
        <v>40150</v>
      </c>
      <c r="D1591">
        <v>1.2595000000000001</v>
      </c>
      <c r="E1591" s="12">
        <v>40151</v>
      </c>
      <c r="F1591">
        <v>1.8225</v>
      </c>
      <c r="G1591" s="12">
        <v>40151</v>
      </c>
      <c r="H1591">
        <v>2.2124999999999999</v>
      </c>
      <c r="I1591" s="12">
        <v>40151</v>
      </c>
      <c r="J1591">
        <v>2.4929999999999999</v>
      </c>
      <c r="K1591" s="12">
        <v>40151</v>
      </c>
      <c r="L1591">
        <v>2.7279999999999998</v>
      </c>
      <c r="M1591" s="12">
        <v>40151</v>
      </c>
      <c r="N1591">
        <v>2.9314999999999998</v>
      </c>
      <c r="O1591" s="9">
        <v>40151</v>
      </c>
      <c r="P1591">
        <v>3.1145</v>
      </c>
      <c r="Q1591" s="12">
        <v>40151</v>
      </c>
      <c r="R1591">
        <v>3.2560000000000002</v>
      </c>
      <c r="S1591" s="12">
        <v>40151</v>
      </c>
      <c r="T1591">
        <v>3.3755000000000002</v>
      </c>
      <c r="U1591" s="12">
        <v>40151</v>
      </c>
      <c r="V1591">
        <v>3.4805000000000001</v>
      </c>
      <c r="W1591" s="12">
        <v>40151</v>
      </c>
      <c r="X1591">
        <v>3.5674999999999999</v>
      </c>
      <c r="Y1591" s="12">
        <v>40151</v>
      </c>
      <c r="Z1591">
        <v>3.6545000000000001</v>
      </c>
      <c r="AA1591" s="12">
        <v>40151</v>
      </c>
      <c r="AB1591">
        <v>3.847</v>
      </c>
      <c r="AC1591" s="12">
        <v>40151</v>
      </c>
      <c r="AD1591">
        <v>3.9424999999999999</v>
      </c>
      <c r="AE1591" s="12">
        <v>40151</v>
      </c>
      <c r="AF1591">
        <v>3.9104999999999999</v>
      </c>
      <c r="AG1591" s="12">
        <v>40151</v>
      </c>
      <c r="AH1591">
        <v>3.8155000000000001</v>
      </c>
      <c r="AI1591" s="12">
        <v>40151</v>
      </c>
      <c r="AJ1591">
        <v>3.6675</v>
      </c>
      <c r="AK1591" s="12">
        <v>40151</v>
      </c>
      <c r="AL1591">
        <v>3.6025</v>
      </c>
      <c r="AM1591" s="12"/>
      <c r="AO1591" s="12"/>
      <c r="AQ1591" s="12"/>
      <c r="AS1591" s="12"/>
      <c r="AU1591" s="12"/>
      <c r="AW1591" s="12"/>
    </row>
    <row r="1592" spans="1:49">
      <c r="A1592" s="12">
        <v>40108</v>
      </c>
      <c r="B1592">
        <v>1.0209999999999999</v>
      </c>
      <c r="C1592" s="12">
        <v>40149</v>
      </c>
      <c r="D1592">
        <v>1.2355</v>
      </c>
      <c r="E1592" s="12">
        <v>40150</v>
      </c>
      <c r="F1592">
        <v>1.7555000000000001</v>
      </c>
      <c r="G1592" s="12">
        <v>40150</v>
      </c>
      <c r="H1592">
        <v>2.1475</v>
      </c>
      <c r="I1592" s="12">
        <v>40150</v>
      </c>
      <c r="J1592">
        <v>2.4319999999999999</v>
      </c>
      <c r="K1592" s="12">
        <v>40150</v>
      </c>
      <c r="L1592">
        <v>2.6720000000000002</v>
      </c>
      <c r="M1592" s="12">
        <v>40150</v>
      </c>
      <c r="N1592">
        <v>2.875</v>
      </c>
      <c r="O1592" s="9">
        <v>40150</v>
      </c>
      <c r="P1592">
        <v>3.052</v>
      </c>
      <c r="Q1592" s="12">
        <v>40150</v>
      </c>
      <c r="R1592">
        <v>3.2084999999999999</v>
      </c>
      <c r="S1592" s="12">
        <v>40150</v>
      </c>
      <c r="T1592">
        <v>3.3195000000000001</v>
      </c>
      <c r="U1592" s="12">
        <v>40150</v>
      </c>
      <c r="V1592">
        <v>3.4365000000000001</v>
      </c>
      <c r="W1592" s="12">
        <v>40150</v>
      </c>
      <c r="X1592">
        <v>3.5244999999999997</v>
      </c>
      <c r="Y1592" s="12">
        <v>40150</v>
      </c>
      <c r="Z1592">
        <v>3.6124999999999998</v>
      </c>
      <c r="AA1592" s="12">
        <v>40150</v>
      </c>
      <c r="AB1592">
        <v>3.8064999999999998</v>
      </c>
      <c r="AC1592" s="12">
        <v>40150</v>
      </c>
      <c r="AD1592">
        <v>3.9074999999999998</v>
      </c>
      <c r="AE1592" s="12">
        <v>40150</v>
      </c>
      <c r="AF1592">
        <v>3.8719999999999999</v>
      </c>
      <c r="AG1592" s="12">
        <v>40150</v>
      </c>
      <c r="AH1592">
        <v>3.7845</v>
      </c>
      <c r="AI1592" s="12">
        <v>40150</v>
      </c>
      <c r="AJ1592">
        <v>3.6320000000000001</v>
      </c>
      <c r="AK1592" s="12">
        <v>40150</v>
      </c>
      <c r="AL1592">
        <v>3.5670000000000002</v>
      </c>
      <c r="AM1592" s="12"/>
      <c r="AO1592" s="12"/>
      <c r="AQ1592" s="12"/>
      <c r="AS1592" s="12"/>
      <c r="AU1592" s="12"/>
      <c r="AW1592" s="12"/>
    </row>
    <row r="1593" spans="1:49">
      <c r="A1593" s="12">
        <v>40107</v>
      </c>
      <c r="B1593">
        <v>1.022</v>
      </c>
      <c r="C1593" s="12">
        <v>40148</v>
      </c>
      <c r="D1593">
        <v>1.2310000000000001</v>
      </c>
      <c r="E1593" s="12">
        <v>40149</v>
      </c>
      <c r="F1593">
        <v>1.7355</v>
      </c>
      <c r="G1593" s="12">
        <v>40149</v>
      </c>
      <c r="H1593">
        <v>2.1274999999999999</v>
      </c>
      <c r="I1593" s="12">
        <v>40149</v>
      </c>
      <c r="J1593">
        <v>2.4184999999999999</v>
      </c>
      <c r="K1593" s="12">
        <v>40149</v>
      </c>
      <c r="L1593">
        <v>2.6695000000000002</v>
      </c>
      <c r="M1593" s="12">
        <v>40149</v>
      </c>
      <c r="N1593">
        <v>2.8855</v>
      </c>
      <c r="O1593" s="9">
        <v>40149</v>
      </c>
      <c r="P1593">
        <v>3.0594999999999999</v>
      </c>
      <c r="Q1593" s="12">
        <v>40149</v>
      </c>
      <c r="R1593">
        <v>3.2105000000000001</v>
      </c>
      <c r="S1593" s="12">
        <v>40149</v>
      </c>
      <c r="T1593">
        <v>3.3365</v>
      </c>
      <c r="U1593" s="12">
        <v>40149</v>
      </c>
      <c r="V1593">
        <v>3.4445000000000001</v>
      </c>
      <c r="W1593" s="12">
        <v>40149</v>
      </c>
      <c r="X1593">
        <v>3.5225</v>
      </c>
      <c r="Y1593" s="12">
        <v>40149</v>
      </c>
      <c r="Z1593">
        <v>3.6120000000000001</v>
      </c>
      <c r="AA1593" s="12">
        <v>40149</v>
      </c>
      <c r="AB1593">
        <v>3.8205</v>
      </c>
      <c r="AC1593" s="12">
        <v>40149</v>
      </c>
      <c r="AD1593">
        <v>3.9264999999999999</v>
      </c>
      <c r="AE1593" s="12">
        <v>40149</v>
      </c>
      <c r="AF1593">
        <v>3.891</v>
      </c>
      <c r="AG1593" s="12">
        <v>40149</v>
      </c>
      <c r="AH1593">
        <v>3.8075000000000001</v>
      </c>
      <c r="AI1593" s="12">
        <v>40149</v>
      </c>
      <c r="AJ1593">
        <v>3.6520000000000001</v>
      </c>
      <c r="AK1593" s="12">
        <v>40149</v>
      </c>
      <c r="AL1593">
        <v>3.5869999999999997</v>
      </c>
      <c r="AM1593" s="12"/>
      <c r="AO1593" s="12"/>
      <c r="AQ1593" s="12"/>
      <c r="AS1593" s="12"/>
      <c r="AU1593" s="12"/>
      <c r="AW1593" s="12"/>
    </row>
    <row r="1594" spans="1:49">
      <c r="A1594" s="12">
        <v>40106</v>
      </c>
      <c r="B1594">
        <v>1.0209999999999999</v>
      </c>
      <c r="C1594" s="12">
        <v>40147</v>
      </c>
      <c r="D1594">
        <v>1.258</v>
      </c>
      <c r="E1594" s="12">
        <v>40148</v>
      </c>
      <c r="F1594">
        <v>1.7155</v>
      </c>
      <c r="G1594" s="12">
        <v>40148</v>
      </c>
      <c r="H1594">
        <v>2.1004999999999998</v>
      </c>
      <c r="I1594" s="12">
        <v>40148</v>
      </c>
      <c r="J1594">
        <v>2.3890000000000002</v>
      </c>
      <c r="K1594" s="12">
        <v>40148</v>
      </c>
      <c r="L1594">
        <v>2.653</v>
      </c>
      <c r="M1594" s="12">
        <v>40148</v>
      </c>
      <c r="N1594">
        <v>2.85</v>
      </c>
      <c r="O1594" s="9">
        <v>40148</v>
      </c>
      <c r="P1594">
        <v>3.0474999999999999</v>
      </c>
      <c r="Q1594" s="12">
        <v>40148</v>
      </c>
      <c r="R1594">
        <v>3.1905000000000001</v>
      </c>
      <c r="S1594" s="12">
        <v>40148</v>
      </c>
      <c r="T1594">
        <v>3.3105000000000002</v>
      </c>
      <c r="U1594" s="12">
        <v>40148</v>
      </c>
      <c r="V1594">
        <v>3.4154999999999998</v>
      </c>
      <c r="W1594" s="12">
        <v>40148</v>
      </c>
      <c r="X1594">
        <v>3.5015000000000001</v>
      </c>
      <c r="Y1594" s="12">
        <v>40148</v>
      </c>
      <c r="Z1594">
        <v>3.5895000000000001</v>
      </c>
      <c r="AA1594" s="12">
        <v>40148</v>
      </c>
      <c r="AB1594">
        <v>3.7850000000000001</v>
      </c>
      <c r="AC1594" s="12">
        <v>40148</v>
      </c>
      <c r="AD1594">
        <v>3.8895</v>
      </c>
      <c r="AE1594" s="12">
        <v>40148</v>
      </c>
      <c r="AF1594">
        <v>3.8570000000000002</v>
      </c>
      <c r="AG1594" s="12">
        <v>40148</v>
      </c>
      <c r="AH1594">
        <v>3.7694999999999999</v>
      </c>
      <c r="AI1594" s="12">
        <v>40148</v>
      </c>
      <c r="AJ1594">
        <v>3.6179999999999999</v>
      </c>
      <c r="AK1594" s="12">
        <v>40148</v>
      </c>
      <c r="AL1594">
        <v>3.552</v>
      </c>
      <c r="AM1594" s="12"/>
      <c r="AO1594" s="12"/>
      <c r="AQ1594" s="12"/>
      <c r="AS1594" s="12"/>
      <c r="AU1594" s="12"/>
      <c r="AW1594" s="12"/>
    </row>
    <row r="1595" spans="1:49">
      <c r="A1595" s="12">
        <v>40105</v>
      </c>
      <c r="B1595">
        <v>1.022</v>
      </c>
      <c r="C1595" s="12">
        <v>40144</v>
      </c>
      <c r="D1595">
        <v>1.2330000000000001</v>
      </c>
      <c r="E1595" s="12">
        <v>40147</v>
      </c>
      <c r="F1595">
        <v>1.7305000000000001</v>
      </c>
      <c r="G1595" s="12">
        <v>40147</v>
      </c>
      <c r="H1595">
        <v>2.1240000000000001</v>
      </c>
      <c r="I1595" s="12">
        <v>40147</v>
      </c>
      <c r="J1595">
        <v>2.4180000000000001</v>
      </c>
      <c r="K1595" s="12">
        <v>40147</v>
      </c>
      <c r="L1595">
        <v>2.67</v>
      </c>
      <c r="M1595" s="12">
        <v>40147</v>
      </c>
      <c r="N1595">
        <v>2.8860000000000001</v>
      </c>
      <c r="O1595" s="9">
        <v>40147</v>
      </c>
      <c r="P1595">
        <v>3.0619999999999998</v>
      </c>
      <c r="Q1595" s="12">
        <v>40147</v>
      </c>
      <c r="R1595">
        <v>3.2029999999999998</v>
      </c>
      <c r="S1595" s="12">
        <v>40147</v>
      </c>
      <c r="T1595">
        <v>3.323</v>
      </c>
      <c r="U1595" s="12">
        <v>40147</v>
      </c>
      <c r="V1595">
        <v>3.4289999999999998</v>
      </c>
      <c r="W1595" s="12">
        <v>40147</v>
      </c>
      <c r="X1595">
        <v>3.5259999999999998</v>
      </c>
      <c r="Y1595" s="12">
        <v>40147</v>
      </c>
      <c r="Z1595">
        <v>3.6150000000000002</v>
      </c>
      <c r="AA1595" s="12">
        <v>40147</v>
      </c>
      <c r="AB1595">
        <v>3.8069999999999999</v>
      </c>
      <c r="AC1595" s="12">
        <v>40147</v>
      </c>
      <c r="AD1595">
        <v>3.9279999999999999</v>
      </c>
      <c r="AE1595" s="12">
        <v>40147</v>
      </c>
      <c r="AF1595">
        <v>3.8919999999999999</v>
      </c>
      <c r="AG1595" s="12">
        <v>40147</v>
      </c>
      <c r="AH1595">
        <v>3.8120000000000003</v>
      </c>
      <c r="AI1595" s="12">
        <v>40147</v>
      </c>
      <c r="AJ1595">
        <v>3.6589999999999998</v>
      </c>
      <c r="AK1595" s="12">
        <v>40147</v>
      </c>
      <c r="AL1595">
        <v>3.5939999999999999</v>
      </c>
      <c r="AM1595" s="12"/>
      <c r="AO1595" s="12"/>
      <c r="AQ1595" s="12"/>
      <c r="AS1595" s="12"/>
      <c r="AU1595" s="12"/>
      <c r="AW1595" s="12"/>
    </row>
    <row r="1596" spans="1:49">
      <c r="A1596" s="12">
        <v>40102</v>
      </c>
      <c r="B1596">
        <v>1.022</v>
      </c>
      <c r="C1596" s="12">
        <v>40143</v>
      </c>
      <c r="D1596">
        <v>1.224</v>
      </c>
      <c r="E1596" s="12">
        <v>40144</v>
      </c>
      <c r="F1596">
        <v>1.718</v>
      </c>
      <c r="G1596" s="12">
        <v>40144</v>
      </c>
      <c r="H1596">
        <v>2.1269999999999998</v>
      </c>
      <c r="I1596" s="12">
        <v>40144</v>
      </c>
      <c r="J1596">
        <v>2.4184999999999999</v>
      </c>
      <c r="K1596" s="12">
        <v>40144</v>
      </c>
      <c r="L1596">
        <v>2.6680000000000001</v>
      </c>
      <c r="M1596" s="12">
        <v>40144</v>
      </c>
      <c r="N1596">
        <v>2.895</v>
      </c>
      <c r="O1596" s="9">
        <v>40144</v>
      </c>
      <c r="P1596">
        <v>3.0529999999999999</v>
      </c>
      <c r="Q1596" s="12">
        <v>40144</v>
      </c>
      <c r="R1596">
        <v>3.194</v>
      </c>
      <c r="S1596" s="12">
        <v>40144</v>
      </c>
      <c r="T1596">
        <v>3.3140000000000001</v>
      </c>
      <c r="U1596" s="12">
        <v>40144</v>
      </c>
      <c r="V1596">
        <v>3.4180000000000001</v>
      </c>
      <c r="W1596" s="12">
        <v>40144</v>
      </c>
      <c r="X1596">
        <v>3.516</v>
      </c>
      <c r="Y1596" s="12">
        <v>40144</v>
      </c>
      <c r="Z1596">
        <v>3.6059999999999999</v>
      </c>
      <c r="AA1596" s="12">
        <v>40144</v>
      </c>
      <c r="AB1596">
        <v>3.806</v>
      </c>
      <c r="AC1596" s="12">
        <v>40144</v>
      </c>
      <c r="AD1596">
        <v>3.9180000000000001</v>
      </c>
      <c r="AE1596" s="12">
        <v>40144</v>
      </c>
      <c r="AF1596">
        <v>3.883</v>
      </c>
      <c r="AG1596" s="12">
        <v>40144</v>
      </c>
      <c r="AH1596">
        <v>3.802</v>
      </c>
      <c r="AI1596" s="12">
        <v>40144</v>
      </c>
      <c r="AJ1596">
        <v>3.653</v>
      </c>
      <c r="AK1596" s="12">
        <v>40144</v>
      </c>
      <c r="AL1596">
        <v>3.5910000000000002</v>
      </c>
      <c r="AM1596" s="12"/>
      <c r="AO1596" s="12"/>
      <c r="AQ1596" s="12"/>
      <c r="AS1596" s="12"/>
      <c r="AU1596" s="12"/>
      <c r="AW1596" s="12"/>
    </row>
    <row r="1597" spans="1:49">
      <c r="A1597" s="12">
        <v>40101</v>
      </c>
      <c r="B1597">
        <v>1.022</v>
      </c>
      <c r="C1597" s="12">
        <v>40142</v>
      </c>
      <c r="D1597">
        <v>1.2675000000000001</v>
      </c>
      <c r="E1597" s="12">
        <v>40143</v>
      </c>
      <c r="F1597">
        <v>1.7025000000000001</v>
      </c>
      <c r="G1597" s="12">
        <v>40143</v>
      </c>
      <c r="H1597">
        <v>2.1070000000000002</v>
      </c>
      <c r="I1597" s="12">
        <v>40143</v>
      </c>
      <c r="J1597">
        <v>2.4119999999999999</v>
      </c>
      <c r="K1597" s="12">
        <v>40143</v>
      </c>
      <c r="L1597">
        <v>2.665</v>
      </c>
      <c r="M1597" s="12">
        <v>40143</v>
      </c>
      <c r="N1597">
        <v>2.8759999999999999</v>
      </c>
      <c r="O1597" s="9">
        <v>40143</v>
      </c>
      <c r="P1597">
        <v>3.0409999999999999</v>
      </c>
      <c r="Q1597" s="12">
        <v>40143</v>
      </c>
      <c r="R1597">
        <v>3.1749999999999998</v>
      </c>
      <c r="S1597" s="12">
        <v>40143</v>
      </c>
      <c r="T1597">
        <v>3.2930000000000001</v>
      </c>
      <c r="U1597" s="12">
        <v>40143</v>
      </c>
      <c r="V1597">
        <v>3.3970000000000002</v>
      </c>
      <c r="W1597" s="12">
        <v>40143</v>
      </c>
      <c r="X1597">
        <v>3.4950000000000001</v>
      </c>
      <c r="Y1597" s="12">
        <v>40143</v>
      </c>
      <c r="Z1597">
        <v>3.5840000000000001</v>
      </c>
      <c r="AA1597" s="12">
        <v>40143</v>
      </c>
      <c r="AB1597">
        <v>3.7909999999999999</v>
      </c>
      <c r="AC1597" s="12">
        <v>40143</v>
      </c>
      <c r="AD1597">
        <v>3.9039999999999999</v>
      </c>
      <c r="AE1597" s="12">
        <v>40143</v>
      </c>
      <c r="AF1597">
        <v>3.8740000000000001</v>
      </c>
      <c r="AG1597" s="12">
        <v>40143</v>
      </c>
      <c r="AH1597">
        <v>3.7970000000000002</v>
      </c>
      <c r="AI1597" s="12">
        <v>40143</v>
      </c>
      <c r="AJ1597">
        <v>3.6675</v>
      </c>
      <c r="AK1597" s="12">
        <v>40143</v>
      </c>
      <c r="AL1597">
        <v>3.5880000000000001</v>
      </c>
      <c r="AM1597" s="12"/>
      <c r="AO1597" s="12"/>
      <c r="AQ1597" s="12"/>
      <c r="AS1597" s="12"/>
      <c r="AU1597" s="12"/>
      <c r="AW1597" s="12"/>
    </row>
    <row r="1598" spans="1:49">
      <c r="A1598" s="12">
        <v>40100</v>
      </c>
      <c r="B1598">
        <v>1.022</v>
      </c>
      <c r="C1598" s="12">
        <v>40141</v>
      </c>
      <c r="D1598">
        <v>1.2370000000000001</v>
      </c>
      <c r="E1598" s="12">
        <v>40142</v>
      </c>
      <c r="F1598">
        <v>1.7829999999999999</v>
      </c>
      <c r="G1598" s="12">
        <v>40142</v>
      </c>
      <c r="H1598">
        <v>2.1859999999999999</v>
      </c>
      <c r="I1598" s="12">
        <v>40142</v>
      </c>
      <c r="J1598">
        <v>2.4904999999999999</v>
      </c>
      <c r="K1598" s="12">
        <v>40142</v>
      </c>
      <c r="L1598">
        <v>2.7389999999999999</v>
      </c>
      <c r="M1598" s="12">
        <v>40142</v>
      </c>
      <c r="N1598">
        <v>2.95</v>
      </c>
      <c r="O1598" s="9">
        <v>40142</v>
      </c>
      <c r="P1598">
        <v>3.1189999999999998</v>
      </c>
      <c r="Q1598" s="12">
        <v>40142</v>
      </c>
      <c r="R1598">
        <v>3.254</v>
      </c>
      <c r="S1598" s="12">
        <v>40142</v>
      </c>
      <c r="T1598">
        <v>3.3679999999999999</v>
      </c>
      <c r="U1598" s="12">
        <v>40142</v>
      </c>
      <c r="V1598">
        <v>3.4699999999999998</v>
      </c>
      <c r="W1598" s="12">
        <v>40142</v>
      </c>
      <c r="X1598">
        <v>3.5659999999999998</v>
      </c>
      <c r="Y1598" s="12">
        <v>40142</v>
      </c>
      <c r="Z1598">
        <v>3.6539999999999999</v>
      </c>
      <c r="AA1598" s="12">
        <v>40142</v>
      </c>
      <c r="AB1598">
        <v>3.8485</v>
      </c>
      <c r="AC1598" s="12">
        <v>40142</v>
      </c>
      <c r="AD1598">
        <v>3.9750000000000001</v>
      </c>
      <c r="AE1598" s="12">
        <v>40142</v>
      </c>
      <c r="AF1598">
        <v>3.9430000000000001</v>
      </c>
      <c r="AG1598" s="12">
        <v>40142</v>
      </c>
      <c r="AH1598">
        <v>3.8650000000000002</v>
      </c>
      <c r="AI1598" s="12">
        <v>40142</v>
      </c>
      <c r="AJ1598">
        <v>3.718</v>
      </c>
      <c r="AK1598" s="12">
        <v>40142</v>
      </c>
      <c r="AL1598">
        <v>3.6560000000000001</v>
      </c>
      <c r="AM1598" s="12"/>
      <c r="AO1598" s="12"/>
      <c r="AQ1598" s="12"/>
      <c r="AS1598" s="12"/>
      <c r="AU1598" s="12"/>
      <c r="AW1598" s="12"/>
    </row>
    <row r="1599" spans="1:49">
      <c r="A1599" s="12">
        <v>40099</v>
      </c>
      <c r="B1599">
        <v>1.024</v>
      </c>
      <c r="C1599" s="12">
        <v>40140</v>
      </c>
      <c r="D1599">
        <v>1.2275</v>
      </c>
      <c r="E1599" s="12">
        <v>40141</v>
      </c>
      <c r="F1599">
        <v>1.7515000000000001</v>
      </c>
      <c r="G1599" s="12">
        <v>40141</v>
      </c>
      <c r="H1599">
        <v>2.1575000000000002</v>
      </c>
      <c r="I1599" s="12">
        <v>40141</v>
      </c>
      <c r="J1599">
        <v>2.4754999999999998</v>
      </c>
      <c r="K1599" s="12">
        <v>40141</v>
      </c>
      <c r="L1599">
        <v>2.7315</v>
      </c>
      <c r="M1599" s="12">
        <v>40141</v>
      </c>
      <c r="N1599">
        <v>2.9415</v>
      </c>
      <c r="O1599" s="9">
        <v>40141</v>
      </c>
      <c r="P1599">
        <v>3.1114999999999999</v>
      </c>
      <c r="Q1599" s="12">
        <v>40141</v>
      </c>
      <c r="R1599">
        <v>3.2475000000000001</v>
      </c>
      <c r="S1599" s="12">
        <v>40141</v>
      </c>
      <c r="T1599">
        <v>3.3635000000000002</v>
      </c>
      <c r="U1599" s="12">
        <v>40141</v>
      </c>
      <c r="V1599">
        <v>3.4675000000000002</v>
      </c>
      <c r="W1599" s="12">
        <v>40141</v>
      </c>
      <c r="X1599">
        <v>3.5554999999999999</v>
      </c>
      <c r="Y1599" s="12">
        <v>40141</v>
      </c>
      <c r="Z1599">
        <v>3.6444999999999999</v>
      </c>
      <c r="AA1599" s="12">
        <v>40141</v>
      </c>
      <c r="AB1599">
        <v>3.8425000000000002</v>
      </c>
      <c r="AC1599" s="12">
        <v>40141</v>
      </c>
      <c r="AD1599">
        <v>3.9655</v>
      </c>
      <c r="AE1599" s="12">
        <v>40141</v>
      </c>
      <c r="AF1599">
        <v>3.9340000000000002</v>
      </c>
      <c r="AG1599" s="12">
        <v>40141</v>
      </c>
      <c r="AH1599">
        <v>3.8574999999999999</v>
      </c>
      <c r="AI1599" s="12">
        <v>40141</v>
      </c>
      <c r="AJ1599">
        <v>3.7069999999999999</v>
      </c>
      <c r="AK1599" s="12">
        <v>40141</v>
      </c>
      <c r="AL1599">
        <v>3.6419999999999999</v>
      </c>
      <c r="AM1599" s="12"/>
      <c r="AO1599" s="12"/>
      <c r="AQ1599" s="12"/>
      <c r="AS1599" s="12"/>
      <c r="AU1599" s="12"/>
      <c r="AW1599" s="12"/>
    </row>
    <row r="1600" spans="1:49">
      <c r="A1600" s="12">
        <v>40098</v>
      </c>
      <c r="B1600">
        <v>1.0229999999999999</v>
      </c>
      <c r="C1600" s="12">
        <v>40137</v>
      </c>
      <c r="D1600">
        <v>1.196</v>
      </c>
      <c r="E1600" s="12">
        <v>40140</v>
      </c>
      <c r="F1600">
        <v>1.758</v>
      </c>
      <c r="G1600" s="12">
        <v>40140</v>
      </c>
      <c r="H1600">
        <v>2.1915</v>
      </c>
      <c r="I1600" s="12">
        <v>40140</v>
      </c>
      <c r="J1600">
        <v>2.4929999999999999</v>
      </c>
      <c r="K1600" s="12">
        <v>40140</v>
      </c>
      <c r="L1600">
        <v>2.7509999999999999</v>
      </c>
      <c r="M1600" s="12">
        <v>40140</v>
      </c>
      <c r="N1600">
        <v>2.9590000000000001</v>
      </c>
      <c r="O1600" s="9">
        <v>40140</v>
      </c>
      <c r="P1600">
        <v>3.1320000000000001</v>
      </c>
      <c r="Q1600" s="12">
        <v>40140</v>
      </c>
      <c r="R1600">
        <v>3.2720000000000002</v>
      </c>
      <c r="S1600" s="12">
        <v>40140</v>
      </c>
      <c r="T1600">
        <v>3.3904999999999998</v>
      </c>
      <c r="U1600" s="12">
        <v>40140</v>
      </c>
      <c r="V1600">
        <v>3.4935</v>
      </c>
      <c r="W1600" s="12">
        <v>40140</v>
      </c>
      <c r="X1600">
        <v>3.5874999999999999</v>
      </c>
      <c r="Y1600" s="12">
        <v>40140</v>
      </c>
      <c r="Z1600">
        <v>3.6760000000000002</v>
      </c>
      <c r="AA1600" s="12">
        <v>40140</v>
      </c>
      <c r="AB1600">
        <v>3.875</v>
      </c>
      <c r="AC1600" s="12">
        <v>40140</v>
      </c>
      <c r="AD1600">
        <v>4.0010000000000003</v>
      </c>
      <c r="AE1600" s="12">
        <v>40140</v>
      </c>
      <c r="AF1600">
        <v>3.9710000000000001</v>
      </c>
      <c r="AG1600" s="12">
        <v>40140</v>
      </c>
      <c r="AH1600">
        <v>3.9024999999999999</v>
      </c>
      <c r="AI1600" s="12">
        <v>40140</v>
      </c>
      <c r="AJ1600">
        <v>3.7330000000000001</v>
      </c>
      <c r="AK1600" s="12">
        <v>40140</v>
      </c>
      <c r="AL1600">
        <v>3.6579999999999999</v>
      </c>
      <c r="AM1600" s="12"/>
      <c r="AO1600" s="12"/>
      <c r="AQ1600" s="12"/>
      <c r="AS1600" s="12"/>
      <c r="AU1600" s="12"/>
      <c r="AW1600" s="12"/>
    </row>
    <row r="1601" spans="1:49">
      <c r="A1601" s="12">
        <v>40095</v>
      </c>
      <c r="B1601">
        <v>1.0209999999999999</v>
      </c>
      <c r="C1601" s="12">
        <v>40136</v>
      </c>
      <c r="D1601">
        <v>1.1639999999999999</v>
      </c>
      <c r="E1601" s="12">
        <v>40137</v>
      </c>
      <c r="F1601">
        <v>1.7090000000000001</v>
      </c>
      <c r="G1601" s="12">
        <v>40137</v>
      </c>
      <c r="H1601">
        <v>2.1625000000000001</v>
      </c>
      <c r="I1601" s="12">
        <v>40137</v>
      </c>
      <c r="J1601">
        <v>2.4624999999999999</v>
      </c>
      <c r="K1601" s="12">
        <v>40137</v>
      </c>
      <c r="L1601">
        <v>2.734</v>
      </c>
      <c r="M1601" s="12">
        <v>40137</v>
      </c>
      <c r="N1601">
        <v>2.95</v>
      </c>
      <c r="O1601" s="9">
        <v>40137</v>
      </c>
      <c r="P1601">
        <v>3.1215000000000002</v>
      </c>
      <c r="Q1601" s="12">
        <v>40137</v>
      </c>
      <c r="R1601">
        <v>3.262</v>
      </c>
      <c r="S1601" s="12">
        <v>40137</v>
      </c>
      <c r="T1601">
        <v>3.3820000000000001</v>
      </c>
      <c r="U1601" s="12">
        <v>40137</v>
      </c>
      <c r="V1601">
        <v>3.4870000000000001</v>
      </c>
      <c r="W1601" s="12">
        <v>40137</v>
      </c>
      <c r="X1601">
        <v>3.5789999999999997</v>
      </c>
      <c r="Y1601" s="12">
        <v>40137</v>
      </c>
      <c r="Z1601">
        <v>3.6675</v>
      </c>
      <c r="AA1601" s="12">
        <v>40137</v>
      </c>
      <c r="AB1601">
        <v>3.863</v>
      </c>
      <c r="AC1601" s="12">
        <v>40137</v>
      </c>
      <c r="AD1601">
        <v>3.9859999999999998</v>
      </c>
      <c r="AE1601" s="12">
        <v>40137</v>
      </c>
      <c r="AF1601">
        <v>3.956</v>
      </c>
      <c r="AG1601" s="12">
        <v>40137</v>
      </c>
      <c r="AH1601">
        <v>3.8885000000000001</v>
      </c>
      <c r="AI1601" s="12">
        <v>40137</v>
      </c>
      <c r="AJ1601">
        <v>3.718</v>
      </c>
      <c r="AK1601" s="12">
        <v>40137</v>
      </c>
      <c r="AL1601">
        <v>3.6440000000000001</v>
      </c>
      <c r="AM1601" s="12"/>
      <c r="AO1601" s="12"/>
      <c r="AQ1601" s="12"/>
      <c r="AS1601" s="12"/>
      <c r="AU1601" s="12"/>
      <c r="AW1601" s="12"/>
    </row>
    <row r="1602" spans="1:49">
      <c r="A1602" s="12">
        <v>40094</v>
      </c>
      <c r="B1602">
        <v>1.016</v>
      </c>
      <c r="C1602" s="12">
        <v>40135</v>
      </c>
      <c r="D1602">
        <v>1.175</v>
      </c>
      <c r="E1602" s="12">
        <v>40136</v>
      </c>
      <c r="F1602">
        <v>1.6675</v>
      </c>
      <c r="G1602" s="12">
        <v>40136</v>
      </c>
      <c r="H1602">
        <v>2.117</v>
      </c>
      <c r="I1602" s="12">
        <v>40136</v>
      </c>
      <c r="J1602">
        <v>2.4340000000000002</v>
      </c>
      <c r="K1602" s="12">
        <v>40136</v>
      </c>
      <c r="L1602">
        <v>2.7090000000000001</v>
      </c>
      <c r="M1602" s="12">
        <v>40136</v>
      </c>
      <c r="N1602">
        <v>2.9249999999999998</v>
      </c>
      <c r="O1602" s="9">
        <v>40136</v>
      </c>
      <c r="P1602">
        <v>3.1244999999999998</v>
      </c>
      <c r="Q1602" s="12">
        <v>40136</v>
      </c>
      <c r="R1602">
        <v>3.2765</v>
      </c>
      <c r="S1602" s="12">
        <v>40136</v>
      </c>
      <c r="T1602">
        <v>3.3849999999999998</v>
      </c>
      <c r="U1602" s="12">
        <v>40136</v>
      </c>
      <c r="V1602">
        <v>3.492</v>
      </c>
      <c r="W1602" s="12">
        <v>40136</v>
      </c>
      <c r="X1602">
        <v>3.5945</v>
      </c>
      <c r="Y1602" s="12">
        <v>40136</v>
      </c>
      <c r="Z1602">
        <v>3.6710000000000003</v>
      </c>
      <c r="AA1602" s="12">
        <v>40136</v>
      </c>
      <c r="AB1602">
        <v>3.8689999999999998</v>
      </c>
      <c r="AC1602" s="12">
        <v>40136</v>
      </c>
      <c r="AD1602">
        <v>3.992</v>
      </c>
      <c r="AE1602" s="12">
        <v>40136</v>
      </c>
      <c r="AF1602">
        <v>3.968</v>
      </c>
      <c r="AG1602" s="12">
        <v>40136</v>
      </c>
      <c r="AH1602">
        <v>3.8994999999999997</v>
      </c>
      <c r="AI1602" s="12">
        <v>40136</v>
      </c>
      <c r="AJ1602">
        <v>3.7269999999999999</v>
      </c>
      <c r="AK1602" s="12">
        <v>40136</v>
      </c>
      <c r="AL1602">
        <v>3.6520000000000001</v>
      </c>
      <c r="AM1602" s="12"/>
      <c r="AO1602" s="12"/>
      <c r="AQ1602" s="12"/>
      <c r="AS1602" s="12"/>
      <c r="AU1602" s="12"/>
      <c r="AW1602" s="12"/>
    </row>
    <row r="1603" spans="1:49">
      <c r="A1603" s="12">
        <v>40093</v>
      </c>
      <c r="B1603">
        <v>1.01</v>
      </c>
      <c r="C1603" s="12">
        <v>40134</v>
      </c>
      <c r="D1603">
        <v>1.173</v>
      </c>
      <c r="E1603" s="12">
        <v>40135</v>
      </c>
      <c r="F1603">
        <v>1.6795</v>
      </c>
      <c r="G1603" s="12">
        <v>40135</v>
      </c>
      <c r="H1603">
        <v>2.129</v>
      </c>
      <c r="I1603" s="12">
        <v>40135</v>
      </c>
      <c r="J1603">
        <v>2.448</v>
      </c>
      <c r="K1603" s="12">
        <v>40135</v>
      </c>
      <c r="L1603">
        <v>2.714</v>
      </c>
      <c r="M1603" s="12">
        <v>40135</v>
      </c>
      <c r="N1603">
        <v>2.9474999999999998</v>
      </c>
      <c r="O1603" s="9">
        <v>40135</v>
      </c>
      <c r="P1603">
        <v>3.1189999999999998</v>
      </c>
      <c r="Q1603" s="12">
        <v>40135</v>
      </c>
      <c r="R1603">
        <v>3.2709999999999999</v>
      </c>
      <c r="S1603" s="12">
        <v>40135</v>
      </c>
      <c r="T1603">
        <v>3.3940000000000001</v>
      </c>
      <c r="U1603" s="12">
        <v>40135</v>
      </c>
      <c r="V1603">
        <v>3.5009999999999999</v>
      </c>
      <c r="W1603" s="12">
        <v>40135</v>
      </c>
      <c r="X1603">
        <v>3.589</v>
      </c>
      <c r="Y1603" s="12">
        <v>40135</v>
      </c>
      <c r="Z1603">
        <v>3.6779999999999999</v>
      </c>
      <c r="AA1603" s="12">
        <v>40135</v>
      </c>
      <c r="AB1603">
        <v>3.8810000000000002</v>
      </c>
      <c r="AC1603" s="12">
        <v>40135</v>
      </c>
      <c r="AD1603">
        <v>4.0049999999999999</v>
      </c>
      <c r="AE1603" s="12">
        <v>40135</v>
      </c>
      <c r="AF1603">
        <v>3.99</v>
      </c>
      <c r="AG1603" s="12">
        <v>40135</v>
      </c>
      <c r="AH1603">
        <v>3.9255</v>
      </c>
      <c r="AI1603" s="12">
        <v>40135</v>
      </c>
      <c r="AJ1603">
        <v>3.7560000000000002</v>
      </c>
      <c r="AK1603" s="12">
        <v>40135</v>
      </c>
      <c r="AL1603">
        <v>3.6850000000000001</v>
      </c>
      <c r="AM1603" s="12"/>
      <c r="AO1603" s="12"/>
      <c r="AQ1603" s="12"/>
      <c r="AS1603" s="12"/>
      <c r="AU1603" s="12"/>
      <c r="AW1603" s="12"/>
    </row>
    <row r="1604" spans="1:49">
      <c r="A1604" s="12">
        <v>40092</v>
      </c>
      <c r="B1604">
        <v>1.01</v>
      </c>
      <c r="C1604" s="12">
        <v>40133</v>
      </c>
      <c r="D1604">
        <v>1.161</v>
      </c>
      <c r="E1604" s="12">
        <v>40134</v>
      </c>
      <c r="F1604">
        <v>1.681</v>
      </c>
      <c r="G1604" s="12">
        <v>40134</v>
      </c>
      <c r="H1604">
        <v>2.1255000000000002</v>
      </c>
      <c r="I1604" s="12">
        <v>40134</v>
      </c>
      <c r="J1604">
        <v>2.4510000000000001</v>
      </c>
      <c r="K1604" s="12">
        <v>40134</v>
      </c>
      <c r="L1604">
        <v>2.7075</v>
      </c>
      <c r="M1604" s="12">
        <v>40134</v>
      </c>
      <c r="N1604">
        <v>2.9464999999999999</v>
      </c>
      <c r="O1604" s="9">
        <v>40134</v>
      </c>
      <c r="P1604">
        <v>3.1295000000000002</v>
      </c>
      <c r="Q1604" s="12">
        <v>40134</v>
      </c>
      <c r="R1604">
        <v>3.2629999999999999</v>
      </c>
      <c r="S1604" s="12">
        <v>40134</v>
      </c>
      <c r="T1604">
        <v>3.4015</v>
      </c>
      <c r="U1604" s="12">
        <v>40134</v>
      </c>
      <c r="V1604">
        <v>3.4929999999999999</v>
      </c>
      <c r="W1604" s="12">
        <v>40134</v>
      </c>
      <c r="X1604">
        <v>3.5964999999999998</v>
      </c>
      <c r="Y1604" s="12">
        <v>40134</v>
      </c>
      <c r="Z1604">
        <v>3.6825000000000001</v>
      </c>
      <c r="AA1604" s="12">
        <v>40134</v>
      </c>
      <c r="AB1604">
        <v>3.879</v>
      </c>
      <c r="AC1604" s="12">
        <v>40134</v>
      </c>
      <c r="AD1604">
        <v>4.0175000000000001</v>
      </c>
      <c r="AE1604" s="12">
        <v>40134</v>
      </c>
      <c r="AF1604">
        <v>3.9929999999999999</v>
      </c>
      <c r="AG1604" s="12">
        <v>40134</v>
      </c>
      <c r="AH1604">
        <v>3.9285000000000001</v>
      </c>
      <c r="AI1604" s="12">
        <v>40134</v>
      </c>
      <c r="AJ1604">
        <v>3.7640000000000002</v>
      </c>
      <c r="AK1604" s="12">
        <v>40134</v>
      </c>
      <c r="AL1604">
        <v>3.681</v>
      </c>
      <c r="AM1604" s="12"/>
      <c r="AO1604" s="12"/>
      <c r="AQ1604" s="12"/>
      <c r="AS1604" s="12"/>
      <c r="AU1604" s="12"/>
      <c r="AW1604" s="12"/>
    </row>
    <row r="1605" spans="1:49">
      <c r="A1605" s="12">
        <v>40091</v>
      </c>
      <c r="B1605">
        <v>1.0129999999999999</v>
      </c>
      <c r="C1605" s="12">
        <v>40130</v>
      </c>
      <c r="D1605">
        <v>1.177</v>
      </c>
      <c r="E1605" s="12">
        <v>40133</v>
      </c>
      <c r="F1605">
        <v>1.6815</v>
      </c>
      <c r="G1605" s="12">
        <v>40133</v>
      </c>
      <c r="H1605">
        <v>2.1204999999999998</v>
      </c>
      <c r="I1605" s="12">
        <v>40133</v>
      </c>
      <c r="J1605">
        <v>2.4500000000000002</v>
      </c>
      <c r="K1605" s="12">
        <v>40133</v>
      </c>
      <c r="L1605">
        <v>2.718</v>
      </c>
      <c r="M1605" s="12">
        <v>40133</v>
      </c>
      <c r="N1605">
        <v>2.9554999999999998</v>
      </c>
      <c r="O1605" s="9">
        <v>40133</v>
      </c>
      <c r="P1605">
        <v>3.1375000000000002</v>
      </c>
      <c r="Q1605" s="12">
        <v>40133</v>
      </c>
      <c r="R1605">
        <v>3.2854999999999999</v>
      </c>
      <c r="S1605" s="12">
        <v>40133</v>
      </c>
      <c r="T1605">
        <v>3.4115000000000002</v>
      </c>
      <c r="U1605" s="12">
        <v>40133</v>
      </c>
      <c r="V1605">
        <v>3.5215000000000001</v>
      </c>
      <c r="W1605" s="12">
        <v>40133</v>
      </c>
      <c r="X1605">
        <v>3.6095000000000002</v>
      </c>
      <c r="Y1605" s="12">
        <v>40133</v>
      </c>
      <c r="Z1605">
        <v>3.6964999999999999</v>
      </c>
      <c r="AA1605" s="12">
        <v>40133</v>
      </c>
      <c r="AB1605">
        <v>3.8959999999999999</v>
      </c>
      <c r="AC1605" s="12">
        <v>40133</v>
      </c>
      <c r="AD1605">
        <v>4.0365000000000002</v>
      </c>
      <c r="AE1605" s="12">
        <v>40133</v>
      </c>
      <c r="AF1605">
        <v>4.0110000000000001</v>
      </c>
      <c r="AG1605" s="12">
        <v>40133</v>
      </c>
      <c r="AH1605">
        <v>3.9504999999999999</v>
      </c>
      <c r="AI1605" s="12">
        <v>40133</v>
      </c>
      <c r="AJ1605">
        <v>3.7869999999999999</v>
      </c>
      <c r="AK1605" s="12">
        <v>40133</v>
      </c>
      <c r="AL1605">
        <v>3.7119999999999997</v>
      </c>
      <c r="AM1605" s="12"/>
      <c r="AO1605" s="12"/>
      <c r="AQ1605" s="12"/>
      <c r="AS1605" s="12"/>
      <c r="AU1605" s="12"/>
      <c r="AW1605" s="12"/>
    </row>
    <row r="1606" spans="1:49">
      <c r="A1606" s="12">
        <v>40088</v>
      </c>
      <c r="B1606">
        <v>1.016</v>
      </c>
      <c r="C1606" s="12">
        <v>40129</v>
      </c>
      <c r="D1606">
        <v>1.1859999999999999</v>
      </c>
      <c r="E1606" s="12">
        <v>40130</v>
      </c>
      <c r="F1606">
        <v>1.7115</v>
      </c>
      <c r="G1606" s="12">
        <v>40130</v>
      </c>
      <c r="H1606">
        <v>2.1629999999999998</v>
      </c>
      <c r="I1606" s="12">
        <v>40130</v>
      </c>
      <c r="J1606">
        <v>2.5060000000000002</v>
      </c>
      <c r="K1606" s="12">
        <v>40130</v>
      </c>
      <c r="L1606">
        <v>2.778</v>
      </c>
      <c r="M1606" s="12">
        <v>40130</v>
      </c>
      <c r="N1606">
        <v>2.9995000000000003</v>
      </c>
      <c r="O1606" s="9">
        <v>40130</v>
      </c>
      <c r="P1606">
        <v>3.1850000000000001</v>
      </c>
      <c r="Q1606" s="12">
        <v>40130</v>
      </c>
      <c r="R1606">
        <v>3.3359999999999999</v>
      </c>
      <c r="S1606" s="12">
        <v>40130</v>
      </c>
      <c r="T1606">
        <v>3.4620000000000002</v>
      </c>
      <c r="U1606" s="12">
        <v>40130</v>
      </c>
      <c r="V1606">
        <v>3.5709999999999997</v>
      </c>
      <c r="W1606" s="12">
        <v>40130</v>
      </c>
      <c r="X1606">
        <v>3.6695000000000002</v>
      </c>
      <c r="Y1606" s="12">
        <v>40130</v>
      </c>
      <c r="Z1606">
        <v>3.7565</v>
      </c>
      <c r="AA1606" s="12">
        <v>40130</v>
      </c>
      <c r="AB1606">
        <v>3.9590000000000001</v>
      </c>
      <c r="AC1606" s="12">
        <v>40130</v>
      </c>
      <c r="AD1606">
        <v>4.0964999999999998</v>
      </c>
      <c r="AE1606" s="12">
        <v>40130</v>
      </c>
      <c r="AF1606">
        <v>4.077</v>
      </c>
      <c r="AG1606" s="12">
        <v>40130</v>
      </c>
      <c r="AH1606">
        <v>4.008</v>
      </c>
      <c r="AI1606" s="12">
        <v>40130</v>
      </c>
      <c r="AJ1606">
        <v>3.8519999999999999</v>
      </c>
      <c r="AK1606" s="12">
        <v>40130</v>
      </c>
      <c r="AL1606">
        <v>3.7749999999999999</v>
      </c>
      <c r="AM1606" s="12"/>
      <c r="AO1606" s="12"/>
      <c r="AQ1606" s="12"/>
      <c r="AS1606" s="12"/>
      <c r="AU1606" s="12"/>
      <c r="AW1606" s="12"/>
    </row>
    <row r="1607" spans="1:49">
      <c r="A1607" s="12">
        <v>40087</v>
      </c>
      <c r="B1607">
        <v>1.0169999999999999</v>
      </c>
      <c r="C1607" s="12">
        <v>40128</v>
      </c>
      <c r="D1607">
        <v>1.198</v>
      </c>
      <c r="E1607" s="12">
        <v>40129</v>
      </c>
      <c r="F1607">
        <v>1.7189999999999999</v>
      </c>
      <c r="G1607" s="12">
        <v>40129</v>
      </c>
      <c r="H1607">
        <v>2.1659999999999999</v>
      </c>
      <c r="I1607" s="12">
        <v>40129</v>
      </c>
      <c r="J1607">
        <v>2.5060000000000002</v>
      </c>
      <c r="K1607" s="12">
        <v>40129</v>
      </c>
      <c r="L1607">
        <v>2.7709999999999999</v>
      </c>
      <c r="M1607" s="12">
        <v>40129</v>
      </c>
      <c r="N1607">
        <v>2.9864999999999999</v>
      </c>
      <c r="O1607" s="9">
        <v>40129</v>
      </c>
      <c r="P1607">
        <v>3.169</v>
      </c>
      <c r="Q1607" s="12">
        <v>40129</v>
      </c>
      <c r="R1607">
        <v>3.3185000000000002</v>
      </c>
      <c r="S1607" s="12">
        <v>40129</v>
      </c>
      <c r="T1607">
        <v>3.4420000000000002</v>
      </c>
      <c r="U1607" s="12">
        <v>40129</v>
      </c>
      <c r="V1607">
        <v>3.5495000000000001</v>
      </c>
      <c r="W1607" s="12">
        <v>40129</v>
      </c>
      <c r="X1607">
        <v>3.6459999999999999</v>
      </c>
      <c r="Y1607" s="12">
        <v>40129</v>
      </c>
      <c r="Z1607">
        <v>3.734</v>
      </c>
      <c r="AA1607" s="12">
        <v>40129</v>
      </c>
      <c r="AB1607">
        <v>3.9340000000000002</v>
      </c>
      <c r="AC1607" s="12">
        <v>40129</v>
      </c>
      <c r="AD1607">
        <v>4.0724999999999998</v>
      </c>
      <c r="AE1607" s="12">
        <v>40129</v>
      </c>
      <c r="AF1607">
        <v>4.0579999999999998</v>
      </c>
      <c r="AG1607" s="12">
        <v>40129</v>
      </c>
      <c r="AH1607">
        <v>3.992</v>
      </c>
      <c r="AI1607" s="12">
        <v>40129</v>
      </c>
      <c r="AJ1607">
        <v>3.8359999999999999</v>
      </c>
      <c r="AK1607" s="12">
        <v>40129</v>
      </c>
      <c r="AL1607">
        <v>3.7629999999999999</v>
      </c>
      <c r="AM1607" s="12"/>
      <c r="AO1607" s="12"/>
      <c r="AQ1607" s="12"/>
      <c r="AS1607" s="12"/>
      <c r="AU1607" s="12"/>
      <c r="AW1607" s="12"/>
    </row>
    <row r="1608" spans="1:49">
      <c r="A1608" s="12">
        <v>40086</v>
      </c>
      <c r="B1608">
        <v>1.016</v>
      </c>
      <c r="C1608" s="12">
        <v>40127</v>
      </c>
      <c r="D1608">
        <v>1.2150000000000001</v>
      </c>
      <c r="E1608" s="12">
        <v>40128</v>
      </c>
      <c r="F1608">
        <v>1.734</v>
      </c>
      <c r="G1608" s="12">
        <v>40128</v>
      </c>
      <c r="H1608">
        <v>2.1829999999999998</v>
      </c>
      <c r="I1608" s="12">
        <v>40128</v>
      </c>
      <c r="J1608">
        <v>2.5169999999999999</v>
      </c>
      <c r="K1608" s="12">
        <v>40128</v>
      </c>
      <c r="L1608">
        <v>2.7730000000000001</v>
      </c>
      <c r="M1608" s="12">
        <v>40128</v>
      </c>
      <c r="N1608">
        <v>2.9809999999999999</v>
      </c>
      <c r="O1608" s="9">
        <v>40128</v>
      </c>
      <c r="P1608">
        <v>3.1579999999999999</v>
      </c>
      <c r="Q1608" s="12">
        <v>40128</v>
      </c>
      <c r="R1608">
        <v>3.3039999999999998</v>
      </c>
      <c r="S1608" s="12">
        <v>40128</v>
      </c>
      <c r="T1608">
        <v>3.4215</v>
      </c>
      <c r="U1608" s="12">
        <v>40128</v>
      </c>
      <c r="V1608">
        <v>3.5270000000000001</v>
      </c>
      <c r="W1608" s="12">
        <v>40128</v>
      </c>
      <c r="X1608">
        <v>3.6230000000000002</v>
      </c>
      <c r="Y1608" s="12">
        <v>40128</v>
      </c>
      <c r="Z1608">
        <v>3.7109999999999999</v>
      </c>
      <c r="AA1608" s="12">
        <v>40128</v>
      </c>
      <c r="AB1608">
        <v>3.9169999999999998</v>
      </c>
      <c r="AC1608" s="12">
        <v>40128</v>
      </c>
      <c r="AD1608">
        <v>4.0469999999999997</v>
      </c>
      <c r="AE1608" s="12">
        <v>40128</v>
      </c>
      <c r="AF1608">
        <v>4.0339999999999998</v>
      </c>
      <c r="AG1608" s="12">
        <v>40128</v>
      </c>
      <c r="AH1608">
        <v>3.9689999999999999</v>
      </c>
      <c r="AI1608" s="12">
        <v>40128</v>
      </c>
      <c r="AJ1608">
        <v>3.8170000000000002</v>
      </c>
      <c r="AK1608" s="12">
        <v>40128</v>
      </c>
      <c r="AL1608">
        <v>3.746</v>
      </c>
      <c r="AM1608" s="12"/>
      <c r="AO1608" s="12"/>
      <c r="AQ1608" s="12"/>
      <c r="AS1608" s="12"/>
      <c r="AU1608" s="12"/>
      <c r="AW1608" s="12"/>
    </row>
    <row r="1609" spans="1:49">
      <c r="A1609" s="12">
        <v>40085</v>
      </c>
      <c r="B1609">
        <v>1.018</v>
      </c>
      <c r="C1609" s="12">
        <v>40126</v>
      </c>
      <c r="D1609">
        <v>1.2010000000000001</v>
      </c>
      <c r="E1609" s="12">
        <v>40127</v>
      </c>
      <c r="F1609">
        <v>1.7774999999999999</v>
      </c>
      <c r="G1609" s="12">
        <v>40127</v>
      </c>
      <c r="H1609">
        <v>2.2155</v>
      </c>
      <c r="I1609" s="12">
        <v>40127</v>
      </c>
      <c r="J1609">
        <v>2.528</v>
      </c>
      <c r="K1609" s="12">
        <v>40127</v>
      </c>
      <c r="L1609">
        <v>2.7810000000000001</v>
      </c>
      <c r="M1609" s="12">
        <v>40127</v>
      </c>
      <c r="N1609">
        <v>3.0135000000000001</v>
      </c>
      <c r="O1609" s="9">
        <v>40127</v>
      </c>
      <c r="P1609">
        <v>3.1905000000000001</v>
      </c>
      <c r="Q1609" s="12">
        <v>40127</v>
      </c>
      <c r="R1609">
        <v>3.3345000000000002</v>
      </c>
      <c r="S1609" s="12">
        <v>40127</v>
      </c>
      <c r="T1609">
        <v>3.4544999999999999</v>
      </c>
      <c r="U1609" s="12">
        <v>40127</v>
      </c>
      <c r="V1609">
        <v>3.5594999999999999</v>
      </c>
      <c r="W1609" s="12">
        <v>40127</v>
      </c>
      <c r="X1609">
        <v>3.6470000000000002</v>
      </c>
      <c r="Y1609" s="12">
        <v>40127</v>
      </c>
      <c r="Z1609">
        <v>3.7355</v>
      </c>
      <c r="AA1609" s="12">
        <v>40127</v>
      </c>
      <c r="AB1609">
        <v>3.9295</v>
      </c>
      <c r="AC1609" s="12">
        <v>40127</v>
      </c>
      <c r="AD1609">
        <v>4.0735000000000001</v>
      </c>
      <c r="AE1609" s="12">
        <v>40127</v>
      </c>
      <c r="AF1609">
        <v>4.05</v>
      </c>
      <c r="AG1609" s="12">
        <v>40127</v>
      </c>
      <c r="AH1609">
        <v>3.9944999999999999</v>
      </c>
      <c r="AI1609" s="12">
        <v>40127</v>
      </c>
      <c r="AJ1609">
        <v>3.84</v>
      </c>
      <c r="AK1609" s="12">
        <v>40127</v>
      </c>
      <c r="AL1609">
        <v>3.7749999999999999</v>
      </c>
      <c r="AM1609" s="12"/>
      <c r="AO1609" s="12"/>
      <c r="AQ1609" s="12"/>
      <c r="AS1609" s="12"/>
      <c r="AU1609" s="12"/>
      <c r="AW1609" s="12"/>
    </row>
    <row r="1610" spans="1:49">
      <c r="A1610" s="12">
        <v>40084</v>
      </c>
      <c r="B1610">
        <v>1.018</v>
      </c>
      <c r="C1610" s="12">
        <v>40123</v>
      </c>
      <c r="D1610">
        <v>1.2230000000000001</v>
      </c>
      <c r="E1610" s="12">
        <v>40126</v>
      </c>
      <c r="F1610">
        <v>1.7610000000000001</v>
      </c>
      <c r="G1610" s="12">
        <v>40126</v>
      </c>
      <c r="H1610">
        <v>2.222</v>
      </c>
      <c r="I1610" s="12">
        <v>40126</v>
      </c>
      <c r="J1610">
        <v>2.5489999999999999</v>
      </c>
      <c r="K1610" s="12">
        <v>40126</v>
      </c>
      <c r="L1610">
        <v>2.8010000000000002</v>
      </c>
      <c r="M1610" s="12">
        <v>40126</v>
      </c>
      <c r="N1610">
        <v>3.028</v>
      </c>
      <c r="O1610" s="9">
        <v>40126</v>
      </c>
      <c r="P1610">
        <v>3.206</v>
      </c>
      <c r="Q1610" s="12">
        <v>40126</v>
      </c>
      <c r="R1610">
        <v>3.3519999999999999</v>
      </c>
      <c r="S1610" s="12">
        <v>40126</v>
      </c>
      <c r="T1610">
        <v>3.4750000000000001</v>
      </c>
      <c r="U1610" s="12">
        <v>40126</v>
      </c>
      <c r="V1610">
        <v>3.5819999999999999</v>
      </c>
      <c r="W1610" s="12">
        <v>40126</v>
      </c>
      <c r="X1610">
        <v>3.6724999999999999</v>
      </c>
      <c r="Y1610" s="12">
        <v>40126</v>
      </c>
      <c r="Z1610">
        <v>3.7610000000000001</v>
      </c>
      <c r="AA1610" s="12">
        <v>40126</v>
      </c>
      <c r="AB1610">
        <v>3.9595000000000002</v>
      </c>
      <c r="AC1610" s="12">
        <v>40126</v>
      </c>
      <c r="AD1610">
        <v>4.1025</v>
      </c>
      <c r="AE1610" s="12">
        <v>40126</v>
      </c>
      <c r="AF1610">
        <v>4.0949999999999998</v>
      </c>
      <c r="AG1610" s="12">
        <v>40126</v>
      </c>
      <c r="AH1610">
        <v>4.0374999999999996</v>
      </c>
      <c r="AI1610" s="12">
        <v>40126</v>
      </c>
      <c r="AJ1610">
        <v>3.8805000000000001</v>
      </c>
      <c r="AK1610" s="12">
        <v>40126</v>
      </c>
      <c r="AL1610">
        <v>3.8209999999999997</v>
      </c>
      <c r="AM1610" s="12"/>
      <c r="AO1610" s="12"/>
      <c r="AQ1610" s="12"/>
      <c r="AS1610" s="12"/>
      <c r="AU1610" s="12"/>
      <c r="AW1610" s="12"/>
    </row>
    <row r="1611" spans="1:49">
      <c r="A1611" s="12">
        <v>40081</v>
      </c>
      <c r="B1611">
        <v>1.02</v>
      </c>
      <c r="C1611" s="12">
        <v>40122</v>
      </c>
      <c r="D1611">
        <v>1.2384999999999999</v>
      </c>
      <c r="E1611" s="12">
        <v>40123</v>
      </c>
      <c r="F1611">
        <v>1.8025</v>
      </c>
      <c r="G1611" s="12">
        <v>40123</v>
      </c>
      <c r="H1611">
        <v>2.2725</v>
      </c>
      <c r="I1611" s="12">
        <v>40123</v>
      </c>
      <c r="J1611">
        <v>2.59</v>
      </c>
      <c r="K1611" s="12">
        <v>40123</v>
      </c>
      <c r="L1611">
        <v>2.8395000000000001</v>
      </c>
      <c r="M1611" s="12">
        <v>40123</v>
      </c>
      <c r="N1611">
        <v>3.0569999999999999</v>
      </c>
      <c r="O1611" s="9">
        <v>40123</v>
      </c>
      <c r="P1611">
        <v>3.242</v>
      </c>
      <c r="Q1611" s="12">
        <v>40123</v>
      </c>
      <c r="R1611">
        <v>3.3959999999999999</v>
      </c>
      <c r="S1611" s="12">
        <v>40123</v>
      </c>
      <c r="T1611">
        <v>3.5190000000000001</v>
      </c>
      <c r="U1611" s="12">
        <v>40123</v>
      </c>
      <c r="V1611">
        <v>3.6219999999999999</v>
      </c>
      <c r="W1611" s="12">
        <v>40123</v>
      </c>
      <c r="X1611">
        <v>3.7090000000000001</v>
      </c>
      <c r="Y1611" s="12">
        <v>40123</v>
      </c>
      <c r="Z1611">
        <v>3.7965</v>
      </c>
      <c r="AA1611" s="12">
        <v>40123</v>
      </c>
      <c r="AB1611">
        <v>3.9939999999999998</v>
      </c>
      <c r="AC1611" s="12">
        <v>40123</v>
      </c>
      <c r="AD1611">
        <v>4.1334999999999997</v>
      </c>
      <c r="AE1611" s="12">
        <v>40123</v>
      </c>
      <c r="AF1611">
        <v>4.1239999999999997</v>
      </c>
      <c r="AG1611" s="12">
        <v>40123</v>
      </c>
      <c r="AH1611">
        <v>4.0674999999999999</v>
      </c>
      <c r="AI1611" s="12">
        <v>40123</v>
      </c>
      <c r="AJ1611">
        <v>3.9159999999999999</v>
      </c>
      <c r="AK1611" s="12">
        <v>40123</v>
      </c>
      <c r="AL1611">
        <v>3.851</v>
      </c>
      <c r="AM1611" s="12"/>
      <c r="AO1611" s="12"/>
      <c r="AQ1611" s="12"/>
      <c r="AS1611" s="12"/>
      <c r="AU1611" s="12"/>
      <c r="AW1611" s="12"/>
    </row>
    <row r="1612" spans="1:49">
      <c r="A1612" s="12">
        <v>40080</v>
      </c>
      <c r="B1612">
        <v>1.0209999999999999</v>
      </c>
      <c r="C1612" s="12">
        <v>40121</v>
      </c>
      <c r="D1612">
        <v>1.2549999999999999</v>
      </c>
      <c r="E1612" s="12">
        <v>40122</v>
      </c>
      <c r="F1612">
        <v>1.83</v>
      </c>
      <c r="G1612" s="12">
        <v>40122</v>
      </c>
      <c r="H1612">
        <v>2.2845</v>
      </c>
      <c r="I1612" s="12">
        <v>40122</v>
      </c>
      <c r="J1612">
        <v>2.5840000000000001</v>
      </c>
      <c r="K1612" s="12">
        <v>40122</v>
      </c>
      <c r="L1612">
        <v>2.8265000000000002</v>
      </c>
      <c r="M1612" s="12">
        <v>40122</v>
      </c>
      <c r="N1612">
        <v>3.0375000000000001</v>
      </c>
      <c r="O1612" s="9">
        <v>40122</v>
      </c>
      <c r="P1612">
        <v>3.2170000000000001</v>
      </c>
      <c r="Q1612" s="12">
        <v>40122</v>
      </c>
      <c r="R1612">
        <v>3.363</v>
      </c>
      <c r="S1612" s="12">
        <v>40122</v>
      </c>
      <c r="T1612">
        <v>3.4834999999999998</v>
      </c>
      <c r="U1612" s="12">
        <v>40122</v>
      </c>
      <c r="V1612">
        <v>3.5865</v>
      </c>
      <c r="W1612" s="12">
        <v>40122</v>
      </c>
      <c r="X1612">
        <v>3.6775000000000002</v>
      </c>
      <c r="Y1612" s="12">
        <v>40122</v>
      </c>
      <c r="Z1612">
        <v>3.7654999999999998</v>
      </c>
      <c r="AA1612" s="12">
        <v>40122</v>
      </c>
      <c r="AB1612">
        <v>3.9619999999999997</v>
      </c>
      <c r="AC1612" s="12">
        <v>40122</v>
      </c>
      <c r="AD1612">
        <v>4.1050000000000004</v>
      </c>
      <c r="AE1612" s="12">
        <v>40122</v>
      </c>
      <c r="AF1612">
        <v>4.0979999999999999</v>
      </c>
      <c r="AG1612" s="12">
        <v>40122</v>
      </c>
      <c r="AH1612">
        <v>4.0330000000000004</v>
      </c>
      <c r="AI1612" s="12">
        <v>40122</v>
      </c>
      <c r="AJ1612">
        <v>3.8879999999999999</v>
      </c>
      <c r="AK1612" s="12">
        <v>40122</v>
      </c>
      <c r="AL1612">
        <v>3.823</v>
      </c>
      <c r="AM1612" s="12"/>
      <c r="AO1612" s="12"/>
      <c r="AQ1612" s="12"/>
      <c r="AS1612" s="12"/>
      <c r="AU1612" s="12"/>
      <c r="AW1612" s="12"/>
    </row>
    <row r="1613" spans="1:49">
      <c r="A1613" s="12">
        <v>40079</v>
      </c>
      <c r="B1613">
        <v>1.026</v>
      </c>
      <c r="C1613" s="12">
        <v>40120</v>
      </c>
      <c r="D1613">
        <v>1.248</v>
      </c>
      <c r="E1613" s="12">
        <v>40121</v>
      </c>
      <c r="F1613">
        <v>1.8279999999999998</v>
      </c>
      <c r="G1613" s="12">
        <v>40121</v>
      </c>
      <c r="H1613">
        <v>2.2690000000000001</v>
      </c>
      <c r="I1613" s="12">
        <v>40121</v>
      </c>
      <c r="J1613">
        <v>2.5859999999999999</v>
      </c>
      <c r="K1613" s="12">
        <v>40121</v>
      </c>
      <c r="L1613">
        <v>2.8369999999999997</v>
      </c>
      <c r="M1613" s="12">
        <v>40121</v>
      </c>
      <c r="N1613">
        <v>3.0550000000000002</v>
      </c>
      <c r="O1613" s="9">
        <v>40121</v>
      </c>
      <c r="P1613">
        <v>3.2370000000000001</v>
      </c>
      <c r="Q1613" s="12">
        <v>40121</v>
      </c>
      <c r="R1613">
        <v>3.3839999999999999</v>
      </c>
      <c r="S1613" s="12">
        <v>40121</v>
      </c>
      <c r="T1613">
        <v>3.5049999999999999</v>
      </c>
      <c r="U1613" s="12">
        <v>40121</v>
      </c>
      <c r="V1613">
        <v>3.61</v>
      </c>
      <c r="W1613" s="12">
        <v>40121</v>
      </c>
      <c r="X1613">
        <v>3.7069999999999999</v>
      </c>
      <c r="Y1613" s="12">
        <v>40121</v>
      </c>
      <c r="Z1613">
        <v>3.7949999999999999</v>
      </c>
      <c r="AA1613" s="12">
        <v>40121</v>
      </c>
      <c r="AB1613">
        <v>3.9830000000000001</v>
      </c>
      <c r="AC1613" s="12">
        <v>40121</v>
      </c>
      <c r="AD1613">
        <v>4.1360000000000001</v>
      </c>
      <c r="AE1613" s="12">
        <v>40121</v>
      </c>
      <c r="AF1613">
        <v>4.1219999999999999</v>
      </c>
      <c r="AG1613" s="12">
        <v>40121</v>
      </c>
      <c r="AH1613">
        <v>4.0579999999999998</v>
      </c>
      <c r="AI1613" s="12">
        <v>40121</v>
      </c>
      <c r="AJ1613">
        <v>3.9140000000000001</v>
      </c>
      <c r="AK1613" s="12">
        <v>40121</v>
      </c>
      <c r="AL1613">
        <v>3.8490000000000002</v>
      </c>
      <c r="AM1613" s="12"/>
      <c r="AO1613" s="12"/>
      <c r="AQ1613" s="12"/>
      <c r="AS1613" s="12"/>
      <c r="AU1613" s="12"/>
      <c r="AW1613" s="12"/>
    </row>
    <row r="1614" spans="1:49">
      <c r="A1614" s="12">
        <v>40078</v>
      </c>
      <c r="B1614">
        <v>1.0289999999999999</v>
      </c>
      <c r="C1614" s="12">
        <v>40119</v>
      </c>
      <c r="D1614">
        <v>1.252</v>
      </c>
      <c r="E1614" s="12">
        <v>40120</v>
      </c>
      <c r="F1614">
        <v>1.8159999999999998</v>
      </c>
      <c r="G1614" s="12">
        <v>40120</v>
      </c>
      <c r="H1614">
        <v>2.2625000000000002</v>
      </c>
      <c r="I1614" s="12">
        <v>40120</v>
      </c>
      <c r="J1614">
        <v>2.5569999999999999</v>
      </c>
      <c r="K1614" s="12">
        <v>40120</v>
      </c>
      <c r="L1614">
        <v>2.8040000000000003</v>
      </c>
      <c r="M1614" s="12">
        <v>40120</v>
      </c>
      <c r="N1614">
        <v>3.0110000000000001</v>
      </c>
      <c r="O1614" s="9">
        <v>40120</v>
      </c>
      <c r="P1614">
        <v>3.1880000000000002</v>
      </c>
      <c r="Q1614" s="12">
        <v>40120</v>
      </c>
      <c r="R1614">
        <v>3.3340000000000001</v>
      </c>
      <c r="S1614" s="12">
        <v>40120</v>
      </c>
      <c r="T1614">
        <v>3.4550000000000001</v>
      </c>
      <c r="U1614" s="12">
        <v>40120</v>
      </c>
      <c r="V1614">
        <v>3.5609999999999999</v>
      </c>
      <c r="W1614" s="12">
        <v>40120</v>
      </c>
      <c r="X1614">
        <v>3.6480000000000001</v>
      </c>
      <c r="Y1614" s="12">
        <v>40120</v>
      </c>
      <c r="Z1614">
        <v>3.7359999999999998</v>
      </c>
      <c r="AA1614" s="12">
        <v>40120</v>
      </c>
      <c r="AB1614">
        <v>3.9379999999999997</v>
      </c>
      <c r="AC1614" s="12">
        <v>40120</v>
      </c>
      <c r="AD1614">
        <v>4.0860000000000003</v>
      </c>
      <c r="AE1614" s="12">
        <v>40120</v>
      </c>
      <c r="AF1614">
        <v>4.07</v>
      </c>
      <c r="AG1614" s="12">
        <v>40120</v>
      </c>
      <c r="AH1614">
        <v>4.0225</v>
      </c>
      <c r="AI1614" s="12">
        <v>40120</v>
      </c>
      <c r="AJ1614">
        <v>3.867</v>
      </c>
      <c r="AK1614" s="12">
        <v>40120</v>
      </c>
      <c r="AL1614">
        <v>3.8050000000000002</v>
      </c>
      <c r="AM1614" s="12"/>
      <c r="AO1614" s="12"/>
      <c r="AQ1614" s="12"/>
      <c r="AS1614" s="12"/>
      <c r="AU1614" s="12"/>
      <c r="AW1614" s="12"/>
    </row>
    <row r="1615" spans="1:49">
      <c r="A1615" s="12">
        <v>40077</v>
      </c>
      <c r="B1615">
        <v>1.0309999999999999</v>
      </c>
      <c r="C1615" s="12">
        <v>40116</v>
      </c>
      <c r="D1615">
        <v>1.2415</v>
      </c>
      <c r="E1615" s="12">
        <v>40119</v>
      </c>
      <c r="F1615">
        <v>1.8010000000000002</v>
      </c>
      <c r="G1615" s="12">
        <v>40119</v>
      </c>
      <c r="H1615">
        <v>2.2229999999999999</v>
      </c>
      <c r="I1615" s="12">
        <v>40119</v>
      </c>
      <c r="J1615">
        <v>2.524</v>
      </c>
      <c r="K1615" s="12">
        <v>40119</v>
      </c>
      <c r="L1615">
        <v>2.7640000000000002</v>
      </c>
      <c r="M1615" s="12">
        <v>40119</v>
      </c>
      <c r="N1615">
        <v>2.9660000000000002</v>
      </c>
      <c r="O1615" s="9">
        <v>40119</v>
      </c>
      <c r="P1615">
        <v>3.1390000000000002</v>
      </c>
      <c r="Q1615" s="12">
        <v>40119</v>
      </c>
      <c r="R1615">
        <v>3.286</v>
      </c>
      <c r="S1615" s="12">
        <v>40119</v>
      </c>
      <c r="T1615">
        <v>3.3980000000000001</v>
      </c>
      <c r="U1615" s="12">
        <v>40119</v>
      </c>
      <c r="V1615">
        <v>3.5055000000000001</v>
      </c>
      <c r="W1615" s="12">
        <v>40119</v>
      </c>
      <c r="X1615">
        <v>3.5960000000000001</v>
      </c>
      <c r="Y1615" s="12">
        <v>40119</v>
      </c>
      <c r="Z1615">
        <v>3.6829999999999998</v>
      </c>
      <c r="AA1615" s="12">
        <v>40119</v>
      </c>
      <c r="AB1615">
        <v>3.883</v>
      </c>
      <c r="AC1615" s="12">
        <v>40119</v>
      </c>
      <c r="AD1615">
        <v>4.0279999999999996</v>
      </c>
      <c r="AE1615" s="12">
        <v>40119</v>
      </c>
      <c r="AF1615">
        <v>4.0140000000000002</v>
      </c>
      <c r="AG1615" s="12">
        <v>40119</v>
      </c>
      <c r="AH1615">
        <v>3.9489999999999998</v>
      </c>
      <c r="AI1615" s="12">
        <v>40119</v>
      </c>
      <c r="AJ1615">
        <v>3.8090000000000002</v>
      </c>
      <c r="AK1615" s="12">
        <v>40119</v>
      </c>
      <c r="AL1615">
        <v>3.7469999999999999</v>
      </c>
      <c r="AM1615" s="12"/>
      <c r="AO1615" s="12"/>
      <c r="AQ1615" s="12"/>
      <c r="AS1615" s="12"/>
      <c r="AU1615" s="12"/>
      <c r="AW1615" s="12"/>
    </row>
    <row r="1616" spans="1:49">
      <c r="A1616" s="12">
        <v>40074</v>
      </c>
      <c r="B1616">
        <v>1.0349999999999999</v>
      </c>
      <c r="C1616" s="12">
        <v>40115</v>
      </c>
      <c r="D1616">
        <v>1.2709999999999999</v>
      </c>
      <c r="E1616" s="12">
        <v>40116</v>
      </c>
      <c r="F1616">
        <v>1.7985</v>
      </c>
      <c r="G1616" s="12">
        <v>40116</v>
      </c>
      <c r="H1616">
        <v>2.2334999999999998</v>
      </c>
      <c r="I1616" s="12">
        <v>40116</v>
      </c>
      <c r="J1616">
        <v>2.5270000000000001</v>
      </c>
      <c r="K1616" s="12">
        <v>40116</v>
      </c>
      <c r="L1616">
        <v>2.7669999999999999</v>
      </c>
      <c r="M1616" s="12">
        <v>40116</v>
      </c>
      <c r="N1616">
        <v>2.9750000000000001</v>
      </c>
      <c r="O1616" s="9">
        <v>40116</v>
      </c>
      <c r="P1616">
        <v>3.1265000000000001</v>
      </c>
      <c r="Q1616" s="12">
        <v>40116</v>
      </c>
      <c r="R1616">
        <v>3.2645</v>
      </c>
      <c r="S1616" s="12">
        <v>40116</v>
      </c>
      <c r="T1616">
        <v>3.3805000000000001</v>
      </c>
      <c r="U1616" s="12">
        <v>40116</v>
      </c>
      <c r="V1616">
        <v>3.4824999999999999</v>
      </c>
      <c r="W1616" s="12">
        <v>40116</v>
      </c>
      <c r="X1616">
        <v>3.5720000000000001</v>
      </c>
      <c r="Y1616" s="12">
        <v>40116</v>
      </c>
      <c r="Z1616">
        <v>3.6589999999999998</v>
      </c>
      <c r="AA1616" s="12">
        <v>40116</v>
      </c>
      <c r="AB1616">
        <v>3.855</v>
      </c>
      <c r="AC1616" s="12">
        <v>40116</v>
      </c>
      <c r="AD1616">
        <v>3.9980000000000002</v>
      </c>
      <c r="AE1616" s="12">
        <v>40116</v>
      </c>
      <c r="AF1616">
        <v>3.99</v>
      </c>
      <c r="AG1616" s="12">
        <v>40116</v>
      </c>
      <c r="AH1616">
        <v>3.919</v>
      </c>
      <c r="AI1616" s="12">
        <v>40116</v>
      </c>
      <c r="AJ1616">
        <v>3.7850000000000001</v>
      </c>
      <c r="AK1616" s="12">
        <v>40116</v>
      </c>
      <c r="AL1616">
        <v>3.722</v>
      </c>
      <c r="AM1616" s="12"/>
      <c r="AO1616" s="12"/>
      <c r="AQ1616" s="12"/>
      <c r="AS1616" s="12"/>
      <c r="AU1616" s="12"/>
      <c r="AW1616" s="12"/>
    </row>
    <row r="1617" spans="1:49">
      <c r="A1617" s="12">
        <v>40073</v>
      </c>
      <c r="B1617">
        <v>1.0389999999999999</v>
      </c>
      <c r="C1617" s="12">
        <v>40114</v>
      </c>
      <c r="D1617">
        <v>1.1990000000000001</v>
      </c>
      <c r="E1617" s="12">
        <v>40115</v>
      </c>
      <c r="F1617">
        <v>1.8494999999999999</v>
      </c>
      <c r="G1617" s="12">
        <v>40115</v>
      </c>
      <c r="H1617">
        <v>2.2879999999999998</v>
      </c>
      <c r="I1617" s="12">
        <v>40115</v>
      </c>
      <c r="J1617">
        <v>2.5804999999999998</v>
      </c>
      <c r="K1617" s="12">
        <v>40115</v>
      </c>
      <c r="L1617">
        <v>2.8245</v>
      </c>
      <c r="M1617" s="12">
        <v>40115</v>
      </c>
      <c r="N1617">
        <v>3.044</v>
      </c>
      <c r="O1617" s="9">
        <v>40115</v>
      </c>
      <c r="P1617">
        <v>3.2160000000000002</v>
      </c>
      <c r="Q1617" s="12">
        <v>40115</v>
      </c>
      <c r="R1617">
        <v>3.3570000000000002</v>
      </c>
      <c r="S1617" s="12">
        <v>40115</v>
      </c>
      <c r="T1617">
        <v>3.4729999999999999</v>
      </c>
      <c r="U1617" s="12">
        <v>40115</v>
      </c>
      <c r="V1617">
        <v>3.5750000000000002</v>
      </c>
      <c r="W1617" s="12">
        <v>40115</v>
      </c>
      <c r="X1617">
        <v>3.6644999999999999</v>
      </c>
      <c r="Y1617" s="12">
        <v>40115</v>
      </c>
      <c r="Z1617">
        <v>3.7509999999999999</v>
      </c>
      <c r="AA1617" s="12">
        <v>40115</v>
      </c>
      <c r="AB1617">
        <v>3.9384999999999999</v>
      </c>
      <c r="AC1617" s="12">
        <v>40115</v>
      </c>
      <c r="AD1617">
        <v>4.0869999999999997</v>
      </c>
      <c r="AE1617" s="12">
        <v>40115</v>
      </c>
      <c r="AF1617">
        <v>4.0789999999999997</v>
      </c>
      <c r="AG1617" s="12">
        <v>40115</v>
      </c>
      <c r="AH1617">
        <v>4.0134999999999996</v>
      </c>
      <c r="AI1617" s="12">
        <v>40115</v>
      </c>
      <c r="AJ1617">
        <v>3.8715000000000002</v>
      </c>
      <c r="AK1617" s="12">
        <v>40115</v>
      </c>
      <c r="AL1617">
        <v>3.81</v>
      </c>
      <c r="AM1617" s="12"/>
      <c r="AO1617" s="12"/>
      <c r="AQ1617" s="12"/>
      <c r="AS1617" s="12"/>
      <c r="AU1617" s="12"/>
      <c r="AW1617" s="12"/>
    </row>
    <row r="1618" spans="1:49">
      <c r="A1618" s="12">
        <v>40072</v>
      </c>
      <c r="B1618">
        <v>1.038</v>
      </c>
      <c r="C1618" s="12">
        <v>40113</v>
      </c>
      <c r="D1618">
        <v>1.2284999999999999</v>
      </c>
      <c r="E1618" s="12">
        <v>40114</v>
      </c>
      <c r="F1618">
        <v>1.7675000000000001</v>
      </c>
      <c r="G1618" s="12">
        <v>40114</v>
      </c>
      <c r="H1618">
        <v>2.1970000000000001</v>
      </c>
      <c r="I1618" s="12">
        <v>40114</v>
      </c>
      <c r="J1618">
        <v>2.516</v>
      </c>
      <c r="K1618" s="12">
        <v>40114</v>
      </c>
      <c r="L1618">
        <v>2.7640000000000002</v>
      </c>
      <c r="M1618" s="12">
        <v>40114</v>
      </c>
      <c r="N1618">
        <v>2.9649999999999999</v>
      </c>
      <c r="O1618" s="9">
        <v>40114</v>
      </c>
      <c r="P1618">
        <v>3.1440000000000001</v>
      </c>
      <c r="Q1618" s="12">
        <v>40114</v>
      </c>
      <c r="R1618">
        <v>3.2879999999999998</v>
      </c>
      <c r="S1618" s="12">
        <v>40114</v>
      </c>
      <c r="T1618">
        <v>3.4129999999999998</v>
      </c>
      <c r="U1618" s="12">
        <v>40114</v>
      </c>
      <c r="V1618">
        <v>3.5169999999999999</v>
      </c>
      <c r="W1618" s="12">
        <v>40114</v>
      </c>
      <c r="X1618">
        <v>3.613</v>
      </c>
      <c r="Y1618" s="12">
        <v>40114</v>
      </c>
      <c r="Z1618">
        <v>3.6989999999999998</v>
      </c>
      <c r="AA1618" s="12">
        <v>40114</v>
      </c>
      <c r="AB1618">
        <v>3.8940000000000001</v>
      </c>
      <c r="AC1618" s="12">
        <v>40114</v>
      </c>
      <c r="AD1618">
        <v>4.0469999999999997</v>
      </c>
      <c r="AE1618" s="12">
        <v>40114</v>
      </c>
      <c r="AF1618">
        <v>4.0350000000000001</v>
      </c>
      <c r="AG1618" s="12">
        <v>40114</v>
      </c>
      <c r="AH1618">
        <v>3.9689999999999999</v>
      </c>
      <c r="AI1618" s="12">
        <v>40114</v>
      </c>
      <c r="AJ1618">
        <v>3.831</v>
      </c>
      <c r="AK1618" s="12">
        <v>40114</v>
      </c>
      <c r="AL1618">
        <v>3.7730000000000001</v>
      </c>
      <c r="AM1618" s="12"/>
      <c r="AO1618" s="12"/>
      <c r="AQ1618" s="12"/>
      <c r="AS1618" s="12"/>
      <c r="AU1618" s="12"/>
      <c r="AW1618" s="12"/>
    </row>
    <row r="1619" spans="1:49">
      <c r="A1619" s="12">
        <v>40071</v>
      </c>
      <c r="B1619">
        <v>1.04</v>
      </c>
      <c r="C1619" s="12">
        <v>40112</v>
      </c>
      <c r="D1619">
        <v>1.2705</v>
      </c>
      <c r="E1619" s="12">
        <v>40113</v>
      </c>
      <c r="F1619">
        <v>1.792</v>
      </c>
      <c r="G1619" s="12">
        <v>40113</v>
      </c>
      <c r="H1619">
        <v>2.214</v>
      </c>
      <c r="I1619" s="12">
        <v>40113</v>
      </c>
      <c r="J1619">
        <v>2.5310000000000001</v>
      </c>
      <c r="K1619" s="12">
        <v>40113</v>
      </c>
      <c r="L1619">
        <v>2.7765</v>
      </c>
      <c r="M1619" s="12">
        <v>40113</v>
      </c>
      <c r="N1619">
        <v>2.9849999999999999</v>
      </c>
      <c r="O1619" s="9">
        <v>40113</v>
      </c>
      <c r="P1619">
        <v>3.1629999999999998</v>
      </c>
      <c r="Q1619" s="12">
        <v>40113</v>
      </c>
      <c r="R1619">
        <v>3.3064999999999998</v>
      </c>
      <c r="S1619" s="12">
        <v>40113</v>
      </c>
      <c r="T1619">
        <v>3.4255</v>
      </c>
      <c r="U1619" s="12">
        <v>40113</v>
      </c>
      <c r="V1619">
        <v>3.5300000000000002</v>
      </c>
      <c r="W1619" s="12">
        <v>40113</v>
      </c>
      <c r="X1619">
        <v>3.62</v>
      </c>
      <c r="Y1619" s="12">
        <v>40113</v>
      </c>
      <c r="Z1619">
        <v>3.7075</v>
      </c>
      <c r="AA1619" s="12">
        <v>40113</v>
      </c>
      <c r="AB1619">
        <v>3.9064999999999999</v>
      </c>
      <c r="AC1619" s="12">
        <v>40113</v>
      </c>
      <c r="AD1619">
        <v>4.0570000000000004</v>
      </c>
      <c r="AE1619" s="12">
        <v>40113</v>
      </c>
      <c r="AF1619">
        <v>4.0510000000000002</v>
      </c>
      <c r="AG1619" s="12">
        <v>40113</v>
      </c>
      <c r="AH1619">
        <v>3.988</v>
      </c>
      <c r="AI1619" s="12">
        <v>40113</v>
      </c>
      <c r="AJ1619">
        <v>3.8490000000000002</v>
      </c>
      <c r="AK1619" s="12">
        <v>40113</v>
      </c>
      <c r="AL1619">
        <v>3.79</v>
      </c>
      <c r="AM1619" s="12"/>
      <c r="AO1619" s="12"/>
      <c r="AQ1619" s="12"/>
      <c r="AS1619" s="12"/>
      <c r="AU1619" s="12"/>
      <c r="AW1619" s="12"/>
    </row>
    <row r="1620" spans="1:49">
      <c r="A1620" s="12">
        <v>40070</v>
      </c>
      <c r="B1620">
        <v>1.04</v>
      </c>
      <c r="C1620" s="12">
        <v>40109</v>
      </c>
      <c r="D1620">
        <v>1.2770000000000001</v>
      </c>
      <c r="E1620" s="12">
        <v>40112</v>
      </c>
      <c r="F1620">
        <v>1.857</v>
      </c>
      <c r="G1620" s="12">
        <v>40112</v>
      </c>
      <c r="H1620">
        <v>2.298</v>
      </c>
      <c r="I1620" s="12">
        <v>40112</v>
      </c>
      <c r="J1620">
        <v>2.5910000000000002</v>
      </c>
      <c r="K1620" s="12">
        <v>40112</v>
      </c>
      <c r="L1620">
        <v>2.8365</v>
      </c>
      <c r="M1620" s="12">
        <v>40112</v>
      </c>
      <c r="N1620">
        <v>3.056</v>
      </c>
      <c r="O1620" s="9">
        <v>40112</v>
      </c>
      <c r="P1620">
        <v>3.2410000000000001</v>
      </c>
      <c r="Q1620" s="12">
        <v>40112</v>
      </c>
      <c r="R1620">
        <v>3.3810000000000002</v>
      </c>
      <c r="S1620" s="12">
        <v>40112</v>
      </c>
      <c r="T1620">
        <v>3.5</v>
      </c>
      <c r="U1620" s="12">
        <v>40112</v>
      </c>
      <c r="V1620">
        <v>3.6040000000000001</v>
      </c>
      <c r="W1620" s="12">
        <v>40112</v>
      </c>
      <c r="X1620">
        <v>3.6930000000000001</v>
      </c>
      <c r="Y1620" s="12">
        <v>40112</v>
      </c>
      <c r="Z1620">
        <v>3.7795000000000001</v>
      </c>
      <c r="AA1620" s="12">
        <v>40112</v>
      </c>
      <c r="AB1620">
        <v>3.976</v>
      </c>
      <c r="AC1620" s="12">
        <v>40112</v>
      </c>
      <c r="AD1620">
        <v>4.1349999999999998</v>
      </c>
      <c r="AE1620" s="12">
        <v>40112</v>
      </c>
      <c r="AF1620">
        <v>4.0715000000000003</v>
      </c>
      <c r="AG1620" s="12">
        <v>40112</v>
      </c>
      <c r="AH1620">
        <v>4.0519999999999996</v>
      </c>
      <c r="AI1620" s="12">
        <v>40112</v>
      </c>
      <c r="AJ1620">
        <v>3.8635000000000002</v>
      </c>
      <c r="AK1620" s="12">
        <v>40112</v>
      </c>
      <c r="AL1620">
        <v>3.8045</v>
      </c>
      <c r="AM1620" s="12"/>
      <c r="AO1620" s="12"/>
      <c r="AQ1620" s="12"/>
      <c r="AS1620" s="12"/>
      <c r="AU1620" s="12"/>
      <c r="AW1620" s="12"/>
    </row>
    <row r="1621" spans="1:49">
      <c r="A1621" s="12">
        <v>40067</v>
      </c>
      <c r="B1621">
        <v>1.04</v>
      </c>
      <c r="C1621" s="12">
        <v>40108</v>
      </c>
      <c r="D1621">
        <v>1.2869999999999999</v>
      </c>
      <c r="E1621" s="12">
        <v>40109</v>
      </c>
      <c r="F1621">
        <v>1.883</v>
      </c>
      <c r="G1621" s="12">
        <v>40109</v>
      </c>
      <c r="H1621">
        <v>2.3140000000000001</v>
      </c>
      <c r="I1621" s="12">
        <v>40109</v>
      </c>
      <c r="J1621">
        <v>2.6019999999999999</v>
      </c>
      <c r="K1621" s="12">
        <v>40109</v>
      </c>
      <c r="L1621">
        <v>2.8275000000000001</v>
      </c>
      <c r="M1621" s="12">
        <v>40109</v>
      </c>
      <c r="N1621">
        <v>3.052</v>
      </c>
      <c r="O1621" s="9">
        <v>40109</v>
      </c>
      <c r="P1621">
        <v>3.234</v>
      </c>
      <c r="Q1621" s="12">
        <v>40109</v>
      </c>
      <c r="R1621">
        <v>3.3810000000000002</v>
      </c>
      <c r="S1621" s="12">
        <v>40109</v>
      </c>
      <c r="T1621">
        <v>3.5030000000000001</v>
      </c>
      <c r="U1621" s="12">
        <v>40109</v>
      </c>
      <c r="V1621">
        <v>3.6070000000000002</v>
      </c>
      <c r="W1621" s="12">
        <v>40109</v>
      </c>
      <c r="X1621">
        <v>3.6970000000000001</v>
      </c>
      <c r="Y1621" s="12">
        <v>40109</v>
      </c>
      <c r="Z1621">
        <v>3.7854999999999999</v>
      </c>
      <c r="AA1621" s="12">
        <v>40109</v>
      </c>
      <c r="AB1621">
        <v>3.9794999999999998</v>
      </c>
      <c r="AC1621" s="12">
        <v>40109</v>
      </c>
      <c r="AD1621">
        <v>4.1280000000000001</v>
      </c>
      <c r="AE1621" s="12">
        <v>40109</v>
      </c>
      <c r="AF1621">
        <v>4.1150000000000002</v>
      </c>
      <c r="AG1621" s="12">
        <v>40109</v>
      </c>
      <c r="AH1621">
        <v>4.0575000000000001</v>
      </c>
      <c r="AI1621" s="12">
        <v>40109</v>
      </c>
      <c r="AJ1621">
        <v>3.9119999999999999</v>
      </c>
      <c r="AK1621" s="12">
        <v>40109</v>
      </c>
      <c r="AL1621">
        <v>3.855</v>
      </c>
      <c r="AM1621" s="12"/>
      <c r="AO1621" s="12"/>
      <c r="AQ1621" s="12"/>
      <c r="AS1621" s="12"/>
      <c r="AU1621" s="12"/>
      <c r="AW1621" s="12"/>
    </row>
    <row r="1622" spans="1:49">
      <c r="A1622" s="12">
        <v>40066</v>
      </c>
      <c r="B1622">
        <v>1.046</v>
      </c>
      <c r="C1622" s="12">
        <v>40107</v>
      </c>
      <c r="D1622">
        <v>1.2969999999999999</v>
      </c>
      <c r="E1622" s="12">
        <v>40108</v>
      </c>
      <c r="F1622">
        <v>1.85</v>
      </c>
      <c r="G1622" s="12">
        <v>40108</v>
      </c>
      <c r="H1622">
        <v>2.2795000000000001</v>
      </c>
      <c r="I1622" s="12">
        <v>40108</v>
      </c>
      <c r="J1622">
        <v>2.5670000000000002</v>
      </c>
      <c r="K1622" s="12">
        <v>40108</v>
      </c>
      <c r="L1622">
        <v>2.8050000000000002</v>
      </c>
      <c r="M1622" s="12">
        <v>40108</v>
      </c>
      <c r="N1622">
        <v>3.012</v>
      </c>
      <c r="O1622" s="9">
        <v>40108</v>
      </c>
      <c r="P1622">
        <v>3.1949999999999998</v>
      </c>
      <c r="Q1622" s="12">
        <v>40108</v>
      </c>
      <c r="R1622">
        <v>3.3584999999999998</v>
      </c>
      <c r="S1622" s="12">
        <v>40108</v>
      </c>
      <c r="T1622">
        <v>3.464</v>
      </c>
      <c r="U1622" s="12">
        <v>40108</v>
      </c>
      <c r="V1622">
        <v>3.5680000000000001</v>
      </c>
      <c r="W1622" s="12">
        <v>40108</v>
      </c>
      <c r="X1622">
        <v>3.6545000000000001</v>
      </c>
      <c r="Y1622" s="12">
        <v>40108</v>
      </c>
      <c r="Z1622">
        <v>3.7425000000000002</v>
      </c>
      <c r="AA1622" s="12">
        <v>40108</v>
      </c>
      <c r="AB1622">
        <v>3.9394999999999998</v>
      </c>
      <c r="AC1622" s="12">
        <v>40108</v>
      </c>
      <c r="AD1622">
        <v>4.0875000000000004</v>
      </c>
      <c r="AE1622" s="12">
        <v>40108</v>
      </c>
      <c r="AF1622">
        <v>4.0789999999999997</v>
      </c>
      <c r="AG1622" s="12">
        <v>40108</v>
      </c>
      <c r="AH1622">
        <v>4.0225</v>
      </c>
      <c r="AI1622" s="12">
        <v>40108</v>
      </c>
      <c r="AJ1622">
        <v>3.8719999999999999</v>
      </c>
      <c r="AK1622" s="12">
        <v>40108</v>
      </c>
      <c r="AL1622">
        <v>3.8129999999999997</v>
      </c>
      <c r="AM1622" s="12"/>
      <c r="AO1622" s="12"/>
      <c r="AQ1622" s="12"/>
      <c r="AS1622" s="12"/>
      <c r="AU1622" s="12"/>
      <c r="AW1622" s="12"/>
    </row>
    <row r="1623" spans="1:49">
      <c r="A1623" s="12">
        <v>40065</v>
      </c>
      <c r="B1623">
        <v>1.05</v>
      </c>
      <c r="C1623" s="12">
        <v>40106</v>
      </c>
      <c r="D1623">
        <v>1.2685</v>
      </c>
      <c r="E1623" s="12">
        <v>40107</v>
      </c>
      <c r="F1623">
        <v>1.8705000000000001</v>
      </c>
      <c r="G1623" s="12">
        <v>40107</v>
      </c>
      <c r="H1623">
        <v>2.2814999999999999</v>
      </c>
      <c r="I1623" s="12">
        <v>40107</v>
      </c>
      <c r="J1623">
        <v>2.5620000000000003</v>
      </c>
      <c r="K1623" s="12">
        <v>40107</v>
      </c>
      <c r="L1623">
        <v>2.8010000000000002</v>
      </c>
      <c r="M1623" s="12">
        <v>40107</v>
      </c>
      <c r="N1623">
        <v>3.024</v>
      </c>
      <c r="O1623" s="9">
        <v>40107</v>
      </c>
      <c r="P1623">
        <v>3.1995</v>
      </c>
      <c r="Q1623" s="12">
        <v>40107</v>
      </c>
      <c r="R1623">
        <v>3.3405</v>
      </c>
      <c r="S1623" s="12">
        <v>40107</v>
      </c>
      <c r="T1623">
        <v>3.4584999999999999</v>
      </c>
      <c r="U1623" s="12">
        <v>40107</v>
      </c>
      <c r="V1623">
        <v>3.5625</v>
      </c>
      <c r="W1623" s="12">
        <v>40107</v>
      </c>
      <c r="X1623">
        <v>3.6484999999999999</v>
      </c>
      <c r="Y1623" s="12">
        <v>40107</v>
      </c>
      <c r="Z1623">
        <v>3.7355</v>
      </c>
      <c r="AA1623" s="12">
        <v>40107</v>
      </c>
      <c r="AB1623">
        <v>3.9335</v>
      </c>
      <c r="AC1623" s="12">
        <v>40107</v>
      </c>
      <c r="AD1623">
        <v>4.0744999999999996</v>
      </c>
      <c r="AE1623" s="12">
        <v>40107</v>
      </c>
      <c r="AF1623">
        <v>4.0720000000000001</v>
      </c>
      <c r="AG1623" s="12">
        <v>40107</v>
      </c>
      <c r="AH1623">
        <v>3.9944999999999999</v>
      </c>
      <c r="AI1623" s="12">
        <v>40107</v>
      </c>
      <c r="AJ1623">
        <v>3.8605</v>
      </c>
      <c r="AK1623" s="12">
        <v>40107</v>
      </c>
      <c r="AL1623">
        <v>3.8040000000000003</v>
      </c>
      <c r="AM1623" s="12"/>
      <c r="AO1623" s="12"/>
      <c r="AQ1623" s="12"/>
      <c r="AS1623" s="12"/>
      <c r="AU1623" s="12"/>
      <c r="AW1623" s="12"/>
    </row>
    <row r="1624" spans="1:49">
      <c r="A1624" s="12">
        <v>40064</v>
      </c>
      <c r="B1624">
        <v>1.0549999999999999</v>
      </c>
      <c r="C1624" s="12">
        <v>40105</v>
      </c>
      <c r="D1624">
        <v>1.3</v>
      </c>
      <c r="E1624" s="12">
        <v>40106</v>
      </c>
      <c r="F1624">
        <v>1.8129999999999999</v>
      </c>
      <c r="G1624" s="12">
        <v>40106</v>
      </c>
      <c r="H1624">
        <v>2.2275</v>
      </c>
      <c r="I1624" s="12">
        <v>40106</v>
      </c>
      <c r="J1624">
        <v>2.5070000000000001</v>
      </c>
      <c r="K1624" s="12">
        <v>40106</v>
      </c>
      <c r="L1624">
        <v>2.7429999999999999</v>
      </c>
      <c r="M1624" s="12">
        <v>40106</v>
      </c>
      <c r="N1624">
        <v>2.9435000000000002</v>
      </c>
      <c r="O1624" s="9">
        <v>40106</v>
      </c>
      <c r="P1624">
        <v>3.1189999999999998</v>
      </c>
      <c r="Q1624" s="12">
        <v>40106</v>
      </c>
      <c r="R1624">
        <v>3.262</v>
      </c>
      <c r="S1624" s="12">
        <v>40106</v>
      </c>
      <c r="T1624">
        <v>3.3780000000000001</v>
      </c>
      <c r="U1624" s="12">
        <v>40106</v>
      </c>
      <c r="V1624">
        <v>3.48</v>
      </c>
      <c r="W1624" s="12">
        <v>40106</v>
      </c>
      <c r="X1624">
        <v>3.57</v>
      </c>
      <c r="Y1624" s="12">
        <v>40106</v>
      </c>
      <c r="Z1624">
        <v>3.6579999999999999</v>
      </c>
      <c r="AA1624" s="12">
        <v>40106</v>
      </c>
      <c r="AB1624">
        <v>3.8555000000000001</v>
      </c>
      <c r="AC1624" s="12">
        <v>40106</v>
      </c>
      <c r="AD1624">
        <v>4</v>
      </c>
      <c r="AE1624" s="12">
        <v>40106</v>
      </c>
      <c r="AF1624">
        <v>3.9990000000000001</v>
      </c>
      <c r="AG1624" s="12">
        <v>40106</v>
      </c>
      <c r="AH1624">
        <v>3.9314999999999998</v>
      </c>
      <c r="AI1624" s="12">
        <v>40106</v>
      </c>
      <c r="AJ1624">
        <v>3.7909999999999999</v>
      </c>
      <c r="AK1624" s="12">
        <v>40106</v>
      </c>
      <c r="AL1624">
        <v>3.7320000000000002</v>
      </c>
      <c r="AM1624" s="12"/>
      <c r="AO1624" s="12"/>
      <c r="AQ1624" s="12"/>
      <c r="AS1624" s="12"/>
      <c r="AU1624" s="12"/>
      <c r="AW1624" s="12"/>
    </row>
    <row r="1625" spans="1:49">
      <c r="A1625" s="12">
        <v>40063</v>
      </c>
      <c r="B1625">
        <v>1.0649999999999999</v>
      </c>
      <c r="C1625" s="12">
        <v>40102</v>
      </c>
      <c r="D1625">
        <v>1.286</v>
      </c>
      <c r="E1625" s="12">
        <v>40105</v>
      </c>
      <c r="F1625">
        <v>1.8519999999999999</v>
      </c>
      <c r="G1625" s="12">
        <v>40105</v>
      </c>
      <c r="H1625">
        <v>2.2685</v>
      </c>
      <c r="I1625" s="12">
        <v>40105</v>
      </c>
      <c r="J1625">
        <v>2.5569999999999999</v>
      </c>
      <c r="K1625" s="12">
        <v>40105</v>
      </c>
      <c r="L1625">
        <v>2.794</v>
      </c>
      <c r="M1625" s="12">
        <v>40105</v>
      </c>
      <c r="N1625">
        <v>2.996</v>
      </c>
      <c r="O1625" s="9">
        <v>40105</v>
      </c>
      <c r="P1625">
        <v>3.1669999999999998</v>
      </c>
      <c r="Q1625" s="12">
        <v>40105</v>
      </c>
      <c r="R1625">
        <v>3.3014999999999999</v>
      </c>
      <c r="S1625" s="12">
        <v>40105</v>
      </c>
      <c r="T1625">
        <v>3.4165000000000001</v>
      </c>
      <c r="U1625" s="12">
        <v>40105</v>
      </c>
      <c r="V1625">
        <v>3.5185</v>
      </c>
      <c r="W1625" s="12">
        <v>40105</v>
      </c>
      <c r="X1625">
        <v>3.6059999999999999</v>
      </c>
      <c r="Y1625" s="12">
        <v>40105</v>
      </c>
      <c r="Z1625">
        <v>3.6909999999999998</v>
      </c>
      <c r="AA1625" s="12">
        <v>40105</v>
      </c>
      <c r="AB1625">
        <v>3.8849999999999998</v>
      </c>
      <c r="AC1625" s="12">
        <v>40105</v>
      </c>
      <c r="AD1625">
        <v>4.0229999999999997</v>
      </c>
      <c r="AE1625" s="12">
        <v>40105</v>
      </c>
      <c r="AF1625">
        <v>4.0140000000000002</v>
      </c>
      <c r="AG1625" s="12">
        <v>40105</v>
      </c>
      <c r="AH1625">
        <v>3.9455</v>
      </c>
      <c r="AI1625" s="12">
        <v>40105</v>
      </c>
      <c r="AJ1625">
        <v>3.806</v>
      </c>
      <c r="AK1625" s="12">
        <v>40105</v>
      </c>
      <c r="AL1625">
        <v>3.7469999999999999</v>
      </c>
      <c r="AM1625" s="12"/>
      <c r="AO1625" s="12"/>
      <c r="AQ1625" s="12"/>
      <c r="AS1625" s="12"/>
      <c r="AU1625" s="12"/>
      <c r="AW1625" s="12"/>
    </row>
    <row r="1626" spans="1:49">
      <c r="A1626" s="12">
        <v>40060</v>
      </c>
      <c r="B1626">
        <v>1.069</v>
      </c>
      <c r="C1626" s="12">
        <v>40101</v>
      </c>
      <c r="D1626">
        <v>1.2835000000000001</v>
      </c>
      <c r="E1626" s="12">
        <v>40102</v>
      </c>
      <c r="F1626">
        <v>1.847</v>
      </c>
      <c r="G1626" s="12">
        <v>40102</v>
      </c>
      <c r="H1626">
        <v>2.262</v>
      </c>
      <c r="I1626" s="12">
        <v>40102</v>
      </c>
      <c r="J1626">
        <v>2.5510000000000002</v>
      </c>
      <c r="K1626" s="12">
        <v>40102</v>
      </c>
      <c r="L1626">
        <v>2.7890000000000001</v>
      </c>
      <c r="M1626" s="12">
        <v>40102</v>
      </c>
      <c r="N1626">
        <v>2.9944999999999999</v>
      </c>
      <c r="O1626" s="9">
        <v>40102</v>
      </c>
      <c r="P1626">
        <v>3.1625000000000001</v>
      </c>
      <c r="Q1626" s="12">
        <v>40102</v>
      </c>
      <c r="R1626">
        <v>3.3</v>
      </c>
      <c r="S1626" s="12">
        <v>40102</v>
      </c>
      <c r="T1626">
        <v>3.4129999999999998</v>
      </c>
      <c r="U1626" s="12">
        <v>40102</v>
      </c>
      <c r="V1626">
        <v>3.51</v>
      </c>
      <c r="W1626" s="12">
        <v>40102</v>
      </c>
      <c r="X1626">
        <v>3.6040000000000001</v>
      </c>
      <c r="Y1626" s="12">
        <v>40102</v>
      </c>
      <c r="Z1626">
        <v>3.6920000000000002</v>
      </c>
      <c r="AA1626" s="12">
        <v>40102</v>
      </c>
      <c r="AB1626">
        <v>3.8765000000000001</v>
      </c>
      <c r="AC1626" s="12">
        <v>40102</v>
      </c>
      <c r="AD1626">
        <v>4.0190000000000001</v>
      </c>
      <c r="AE1626" s="12">
        <v>40102</v>
      </c>
      <c r="AF1626">
        <v>4.0060000000000002</v>
      </c>
      <c r="AG1626" s="12">
        <v>40102</v>
      </c>
      <c r="AH1626">
        <v>3.9370000000000003</v>
      </c>
      <c r="AI1626" s="12">
        <v>40102</v>
      </c>
      <c r="AJ1626">
        <v>3.7925</v>
      </c>
      <c r="AK1626" s="12">
        <v>40102</v>
      </c>
      <c r="AL1626">
        <v>3.7370000000000001</v>
      </c>
      <c r="AM1626" s="12"/>
      <c r="AO1626" s="12"/>
      <c r="AQ1626" s="12"/>
      <c r="AS1626" s="12"/>
      <c r="AU1626" s="12"/>
      <c r="AW1626" s="12"/>
    </row>
    <row r="1627" spans="1:49">
      <c r="A1627" s="12">
        <v>40059</v>
      </c>
      <c r="B1627">
        <v>1.0760000000000001</v>
      </c>
      <c r="C1627" s="12">
        <v>40100</v>
      </c>
      <c r="D1627">
        <v>1.26</v>
      </c>
      <c r="E1627" s="12">
        <v>40101</v>
      </c>
      <c r="F1627">
        <v>1.8420000000000001</v>
      </c>
      <c r="G1627" s="12">
        <v>40101</v>
      </c>
      <c r="H1627">
        <v>2.2854999999999999</v>
      </c>
      <c r="I1627" s="12">
        <v>40101</v>
      </c>
      <c r="J1627">
        <v>2.5529999999999999</v>
      </c>
      <c r="K1627" s="12">
        <v>40101</v>
      </c>
      <c r="L1627">
        <v>2.7949999999999999</v>
      </c>
      <c r="M1627" s="12">
        <v>40101</v>
      </c>
      <c r="N1627">
        <v>2.9910000000000001</v>
      </c>
      <c r="O1627" s="9">
        <v>40101</v>
      </c>
      <c r="P1627">
        <v>3.1640000000000001</v>
      </c>
      <c r="Q1627" s="12">
        <v>40101</v>
      </c>
      <c r="R1627">
        <v>3.3180000000000001</v>
      </c>
      <c r="S1627" s="12">
        <v>40101</v>
      </c>
      <c r="T1627">
        <v>3.4335</v>
      </c>
      <c r="U1627" s="12">
        <v>40101</v>
      </c>
      <c r="V1627">
        <v>3.5339999999999998</v>
      </c>
      <c r="W1627" s="12">
        <v>40101</v>
      </c>
      <c r="X1627">
        <v>3.6065</v>
      </c>
      <c r="Y1627" s="12">
        <v>40101</v>
      </c>
      <c r="Z1627">
        <v>3.6915</v>
      </c>
      <c r="AA1627" s="12">
        <v>40101</v>
      </c>
      <c r="AB1627">
        <v>3.8959999999999999</v>
      </c>
      <c r="AC1627" s="12">
        <v>40101</v>
      </c>
      <c r="AD1627">
        <v>4.0235000000000003</v>
      </c>
      <c r="AE1627" s="12">
        <v>40101</v>
      </c>
      <c r="AF1627">
        <v>4.0149999999999997</v>
      </c>
      <c r="AG1627" s="12">
        <v>40101</v>
      </c>
      <c r="AH1627">
        <v>3.9495</v>
      </c>
      <c r="AI1627" s="12">
        <v>40101</v>
      </c>
      <c r="AJ1627">
        <v>3.8050000000000002</v>
      </c>
      <c r="AK1627" s="12">
        <v>40101</v>
      </c>
      <c r="AL1627">
        <v>3.746</v>
      </c>
      <c r="AM1627" s="12"/>
      <c r="AO1627" s="12"/>
      <c r="AQ1627" s="12"/>
      <c r="AS1627" s="12"/>
      <c r="AU1627" s="12"/>
      <c r="AW1627" s="12"/>
    </row>
    <row r="1628" spans="1:49">
      <c r="A1628" s="12">
        <v>40058</v>
      </c>
      <c r="B1628">
        <v>1.0780000000000001</v>
      </c>
      <c r="C1628" s="12">
        <v>40099</v>
      </c>
      <c r="D1628">
        <v>1.238</v>
      </c>
      <c r="E1628" s="12">
        <v>40100</v>
      </c>
      <c r="F1628">
        <v>1.7845</v>
      </c>
      <c r="G1628" s="12">
        <v>40100</v>
      </c>
      <c r="H1628">
        <v>2.1924999999999999</v>
      </c>
      <c r="I1628" s="12">
        <v>40100</v>
      </c>
      <c r="J1628">
        <v>2.4994999999999998</v>
      </c>
      <c r="K1628" s="12">
        <v>40100</v>
      </c>
      <c r="L1628">
        <v>2.7435</v>
      </c>
      <c r="M1628" s="12">
        <v>40100</v>
      </c>
      <c r="N1628">
        <v>2.9485000000000001</v>
      </c>
      <c r="O1628" s="9">
        <v>40100</v>
      </c>
      <c r="P1628">
        <v>3.1244999999999998</v>
      </c>
      <c r="Q1628" s="12">
        <v>40100</v>
      </c>
      <c r="R1628">
        <v>3.2679999999999998</v>
      </c>
      <c r="S1628" s="12">
        <v>40100</v>
      </c>
      <c r="T1628">
        <v>3.3839999999999999</v>
      </c>
      <c r="U1628" s="12">
        <v>40100</v>
      </c>
      <c r="V1628">
        <v>3.4849999999999999</v>
      </c>
      <c r="W1628" s="12">
        <v>40100</v>
      </c>
      <c r="X1628">
        <v>3.5695000000000001</v>
      </c>
      <c r="Y1628" s="12">
        <v>40100</v>
      </c>
      <c r="Z1628">
        <v>3.6550000000000002</v>
      </c>
      <c r="AA1628" s="12">
        <v>40100</v>
      </c>
      <c r="AB1628">
        <v>3.847</v>
      </c>
      <c r="AC1628" s="12">
        <v>40100</v>
      </c>
      <c r="AD1628">
        <v>3.988</v>
      </c>
      <c r="AE1628" s="12">
        <v>40100</v>
      </c>
      <c r="AF1628">
        <v>3.9670000000000001</v>
      </c>
      <c r="AG1628" s="12">
        <v>40100</v>
      </c>
      <c r="AH1628">
        <v>3.907</v>
      </c>
      <c r="AI1628" s="12">
        <v>40100</v>
      </c>
      <c r="AJ1628">
        <v>3.758</v>
      </c>
      <c r="AK1628" s="12">
        <v>40100</v>
      </c>
      <c r="AL1628">
        <v>3.6989999999999998</v>
      </c>
      <c r="AM1628" s="12"/>
      <c r="AO1628" s="12"/>
      <c r="AQ1628" s="12"/>
      <c r="AS1628" s="12"/>
      <c r="AU1628" s="12"/>
      <c r="AW1628" s="12"/>
    </row>
    <row r="1629" spans="1:49">
      <c r="A1629" s="12">
        <v>40057</v>
      </c>
      <c r="B1629">
        <v>1.08</v>
      </c>
      <c r="C1629" s="12">
        <v>40098</v>
      </c>
      <c r="D1629">
        <v>1.254</v>
      </c>
      <c r="E1629" s="12">
        <v>40099</v>
      </c>
      <c r="F1629">
        <v>1.7269999999999999</v>
      </c>
      <c r="G1629" s="12">
        <v>40099</v>
      </c>
      <c r="H1629">
        <v>2.1349999999999998</v>
      </c>
      <c r="I1629" s="12">
        <v>40099</v>
      </c>
      <c r="J1629">
        <v>2.4264999999999999</v>
      </c>
      <c r="K1629" s="12">
        <v>40099</v>
      </c>
      <c r="L1629">
        <v>2.665</v>
      </c>
      <c r="M1629" s="12">
        <v>40099</v>
      </c>
      <c r="N1629">
        <v>2.8675000000000002</v>
      </c>
      <c r="O1629" s="9">
        <v>40099</v>
      </c>
      <c r="P1629">
        <v>3.04</v>
      </c>
      <c r="Q1629" s="12">
        <v>40099</v>
      </c>
      <c r="R1629">
        <v>3.1779999999999999</v>
      </c>
      <c r="S1629" s="12">
        <v>40099</v>
      </c>
      <c r="T1629">
        <v>3.294</v>
      </c>
      <c r="U1629" s="12">
        <v>40099</v>
      </c>
      <c r="V1629">
        <v>3.3929999999999998</v>
      </c>
      <c r="W1629" s="12">
        <v>40099</v>
      </c>
      <c r="X1629">
        <v>3.48</v>
      </c>
      <c r="Y1629" s="12">
        <v>40099</v>
      </c>
      <c r="Z1629">
        <v>3.5680000000000001</v>
      </c>
      <c r="AA1629" s="12">
        <v>40099</v>
      </c>
      <c r="AB1629">
        <v>3.7584999999999997</v>
      </c>
      <c r="AC1629" s="12">
        <v>40099</v>
      </c>
      <c r="AD1629">
        <v>3.9024999999999999</v>
      </c>
      <c r="AE1629" s="12">
        <v>40099</v>
      </c>
      <c r="AF1629">
        <v>3.8890000000000002</v>
      </c>
      <c r="AG1629" s="12">
        <v>40099</v>
      </c>
      <c r="AH1629">
        <v>3.8239999999999998</v>
      </c>
      <c r="AI1629" s="12">
        <v>40099</v>
      </c>
      <c r="AJ1629">
        <v>3.68</v>
      </c>
      <c r="AK1629" s="12">
        <v>40099</v>
      </c>
      <c r="AL1629">
        <v>3.6240000000000001</v>
      </c>
      <c r="AM1629" s="12"/>
      <c r="AO1629" s="12"/>
      <c r="AQ1629" s="12"/>
      <c r="AS1629" s="12"/>
      <c r="AU1629" s="12"/>
      <c r="AW1629" s="12"/>
    </row>
    <row r="1630" spans="1:49">
      <c r="A1630" s="12">
        <v>40056</v>
      </c>
      <c r="B1630">
        <v>1.0820000000000001</v>
      </c>
      <c r="C1630" s="12">
        <v>40095</v>
      </c>
      <c r="D1630">
        <v>1.2669999999999999</v>
      </c>
      <c r="E1630" s="12">
        <v>40098</v>
      </c>
      <c r="F1630">
        <v>1.7504999999999999</v>
      </c>
      <c r="G1630" s="12">
        <v>40098</v>
      </c>
      <c r="H1630">
        <v>2.1549999999999998</v>
      </c>
      <c r="I1630" s="12">
        <v>40098</v>
      </c>
      <c r="J1630">
        <v>2.4510000000000001</v>
      </c>
      <c r="K1630" s="12">
        <v>40098</v>
      </c>
      <c r="L1630">
        <v>2.6905000000000001</v>
      </c>
      <c r="M1630" s="12">
        <v>40098</v>
      </c>
      <c r="N1630">
        <v>2.8919999999999999</v>
      </c>
      <c r="O1630" s="9">
        <v>40098</v>
      </c>
      <c r="P1630">
        <v>3.0615000000000001</v>
      </c>
      <c r="Q1630" s="12">
        <v>40098</v>
      </c>
      <c r="R1630">
        <v>3.1964999999999999</v>
      </c>
      <c r="S1630" s="12">
        <v>40098</v>
      </c>
      <c r="T1630">
        <v>3.3094999999999999</v>
      </c>
      <c r="U1630" s="12">
        <v>40098</v>
      </c>
      <c r="V1630">
        <v>3.4085000000000001</v>
      </c>
      <c r="W1630" s="12">
        <v>40098</v>
      </c>
      <c r="X1630">
        <v>3.4699999999999998</v>
      </c>
      <c r="Y1630" s="12">
        <v>40098</v>
      </c>
      <c r="Z1630">
        <v>3.5845000000000002</v>
      </c>
      <c r="AA1630" s="12">
        <v>40098</v>
      </c>
      <c r="AB1630">
        <v>3.7694999999999999</v>
      </c>
      <c r="AC1630" s="12">
        <v>40098</v>
      </c>
      <c r="AD1630">
        <v>3.9135</v>
      </c>
      <c r="AE1630" s="12">
        <v>40098</v>
      </c>
      <c r="AF1630">
        <v>3.8980000000000001</v>
      </c>
      <c r="AG1630" s="12">
        <v>40098</v>
      </c>
      <c r="AH1630">
        <v>3.8279999999999998</v>
      </c>
      <c r="AI1630" s="12">
        <v>40098</v>
      </c>
      <c r="AJ1630">
        <v>3.6859999999999999</v>
      </c>
      <c r="AK1630" s="12">
        <v>40098</v>
      </c>
      <c r="AL1630">
        <v>3.6269999999999998</v>
      </c>
      <c r="AM1630" s="12"/>
      <c r="AO1630" s="12"/>
      <c r="AQ1630" s="12"/>
      <c r="AS1630" s="12"/>
      <c r="AU1630" s="12"/>
      <c r="AW1630" s="12"/>
    </row>
    <row r="1631" spans="1:49">
      <c r="A1631" s="12">
        <v>40053</v>
      </c>
      <c r="B1631">
        <v>1.0880000000000001</v>
      </c>
      <c r="C1631" s="12">
        <v>40094</v>
      </c>
      <c r="D1631">
        <v>1.2270000000000001</v>
      </c>
      <c r="E1631" s="12">
        <v>40095</v>
      </c>
      <c r="F1631">
        <v>1.78</v>
      </c>
      <c r="G1631" s="12">
        <v>40095</v>
      </c>
      <c r="H1631">
        <v>2.1869999999999998</v>
      </c>
      <c r="I1631" s="12">
        <v>40095</v>
      </c>
      <c r="J1631">
        <v>2.4830000000000001</v>
      </c>
      <c r="K1631" s="12">
        <v>40095</v>
      </c>
      <c r="L1631">
        <v>2.7229999999999999</v>
      </c>
      <c r="M1631" s="12">
        <v>40095</v>
      </c>
      <c r="N1631">
        <v>2.931</v>
      </c>
      <c r="O1631" s="9">
        <v>40095</v>
      </c>
      <c r="P1631">
        <v>3.097</v>
      </c>
      <c r="Q1631" s="12">
        <v>40095</v>
      </c>
      <c r="R1631">
        <v>3.23</v>
      </c>
      <c r="S1631" s="12">
        <v>40095</v>
      </c>
      <c r="T1631">
        <v>3.343</v>
      </c>
      <c r="U1631" s="12">
        <v>40095</v>
      </c>
      <c r="V1631">
        <v>3.4430000000000001</v>
      </c>
      <c r="W1631" s="12">
        <v>40095</v>
      </c>
      <c r="X1631">
        <v>3.5350000000000001</v>
      </c>
      <c r="Y1631" s="12">
        <v>40095</v>
      </c>
      <c r="Z1631">
        <v>3.6189999999999998</v>
      </c>
      <c r="AA1631" s="12">
        <v>40095</v>
      </c>
      <c r="AB1631">
        <v>3.7989999999999999</v>
      </c>
      <c r="AC1631" s="12">
        <v>40095</v>
      </c>
      <c r="AD1631">
        <v>3.94</v>
      </c>
      <c r="AE1631" s="12">
        <v>40095</v>
      </c>
      <c r="AF1631">
        <v>3.9210000000000003</v>
      </c>
      <c r="AG1631" s="12">
        <v>40095</v>
      </c>
      <c r="AH1631">
        <v>3.85</v>
      </c>
      <c r="AI1631" s="12">
        <v>40095</v>
      </c>
      <c r="AJ1631">
        <v>3.7080000000000002</v>
      </c>
      <c r="AK1631" s="12">
        <v>40095</v>
      </c>
      <c r="AL1631">
        <v>3.649</v>
      </c>
      <c r="AM1631" s="12"/>
      <c r="AO1631" s="12"/>
      <c r="AQ1631" s="12"/>
      <c r="AS1631" s="12"/>
      <c r="AU1631" s="12"/>
      <c r="AW1631" s="12"/>
    </row>
    <row r="1632" spans="1:49">
      <c r="A1632" s="12">
        <v>40052</v>
      </c>
      <c r="B1632">
        <v>1.093</v>
      </c>
      <c r="C1632" s="12">
        <v>40093</v>
      </c>
      <c r="D1632">
        <v>1.1919999999999999</v>
      </c>
      <c r="E1632" s="12">
        <v>40094</v>
      </c>
      <c r="F1632">
        <v>1.7035</v>
      </c>
      <c r="G1632" s="12">
        <v>40094</v>
      </c>
      <c r="H1632">
        <v>2.125</v>
      </c>
      <c r="I1632" s="12">
        <v>40094</v>
      </c>
      <c r="J1632">
        <v>2.4340000000000002</v>
      </c>
      <c r="K1632" s="12">
        <v>40094</v>
      </c>
      <c r="L1632">
        <v>2.68</v>
      </c>
      <c r="M1632" s="12">
        <v>40094</v>
      </c>
      <c r="N1632">
        <v>2.8879999999999999</v>
      </c>
      <c r="O1632" s="9">
        <v>40094</v>
      </c>
      <c r="P1632">
        <v>3.0619999999999998</v>
      </c>
      <c r="Q1632" s="12">
        <v>40094</v>
      </c>
      <c r="R1632">
        <v>3.2040000000000002</v>
      </c>
      <c r="S1632" s="12">
        <v>40094</v>
      </c>
      <c r="T1632">
        <v>3.3180000000000001</v>
      </c>
      <c r="U1632" s="12">
        <v>40094</v>
      </c>
      <c r="V1632">
        <v>3.42</v>
      </c>
      <c r="W1632" s="12">
        <v>40094</v>
      </c>
      <c r="X1632">
        <v>3.5150000000000001</v>
      </c>
      <c r="Y1632" s="12">
        <v>40094</v>
      </c>
      <c r="Z1632">
        <v>3.6019999999999999</v>
      </c>
      <c r="AA1632" s="12">
        <v>40094</v>
      </c>
      <c r="AB1632">
        <v>3.786</v>
      </c>
      <c r="AC1632" s="12">
        <v>40094</v>
      </c>
      <c r="AD1632">
        <v>3.9379999999999997</v>
      </c>
      <c r="AE1632" s="12">
        <v>40094</v>
      </c>
      <c r="AF1632">
        <v>3.93</v>
      </c>
      <c r="AG1632" s="12">
        <v>40094</v>
      </c>
      <c r="AH1632">
        <v>3.8689999999999998</v>
      </c>
      <c r="AI1632" s="12">
        <v>40094</v>
      </c>
      <c r="AJ1632">
        <v>3.7349999999999999</v>
      </c>
      <c r="AK1632" s="12">
        <v>40094</v>
      </c>
      <c r="AL1632">
        <v>3.6819999999999999</v>
      </c>
      <c r="AM1632" s="12"/>
      <c r="AO1632" s="12"/>
      <c r="AQ1632" s="12"/>
      <c r="AS1632" s="12"/>
      <c r="AU1632" s="12"/>
      <c r="AW1632" s="12"/>
    </row>
    <row r="1633" spans="1:49">
      <c r="A1633" s="12">
        <v>40051</v>
      </c>
      <c r="B1633">
        <v>1.099</v>
      </c>
      <c r="C1633" s="12">
        <v>40092</v>
      </c>
      <c r="D1633">
        <v>1.17</v>
      </c>
      <c r="E1633" s="12">
        <v>40093</v>
      </c>
      <c r="F1633">
        <v>1.671</v>
      </c>
      <c r="G1633" s="12">
        <v>40093</v>
      </c>
      <c r="H1633">
        <v>2.0815000000000001</v>
      </c>
      <c r="I1633" s="12">
        <v>40093</v>
      </c>
      <c r="J1633">
        <v>2.3944999999999999</v>
      </c>
      <c r="K1633" s="12">
        <v>40093</v>
      </c>
      <c r="L1633">
        <v>2.6419999999999999</v>
      </c>
      <c r="M1633" s="12">
        <v>40093</v>
      </c>
      <c r="N1633">
        <v>2.8479999999999999</v>
      </c>
      <c r="O1633" s="9">
        <v>40093</v>
      </c>
      <c r="P1633">
        <v>3.0219999999999998</v>
      </c>
      <c r="Q1633" s="12">
        <v>40093</v>
      </c>
      <c r="R1633">
        <v>3.161</v>
      </c>
      <c r="S1633" s="12">
        <v>40093</v>
      </c>
      <c r="T1633">
        <v>3.2770000000000001</v>
      </c>
      <c r="U1633" s="12">
        <v>40093</v>
      </c>
      <c r="V1633">
        <v>3.3780000000000001</v>
      </c>
      <c r="W1633" s="12">
        <v>40093</v>
      </c>
      <c r="X1633">
        <v>3.472</v>
      </c>
      <c r="Y1633" s="12">
        <v>40093</v>
      </c>
      <c r="Z1633">
        <v>3.5579999999999998</v>
      </c>
      <c r="AA1633" s="12">
        <v>40093</v>
      </c>
      <c r="AB1633">
        <v>3.7490000000000001</v>
      </c>
      <c r="AC1633" s="12">
        <v>40093</v>
      </c>
      <c r="AD1633">
        <v>3.8904999999999998</v>
      </c>
      <c r="AE1633" s="12">
        <v>40093</v>
      </c>
      <c r="AF1633">
        <v>3.8890000000000002</v>
      </c>
      <c r="AG1633" s="12">
        <v>40093</v>
      </c>
      <c r="AH1633">
        <v>3.8304999999999998</v>
      </c>
      <c r="AI1633" s="12">
        <v>40093</v>
      </c>
      <c r="AJ1633">
        <v>3.6909999999999998</v>
      </c>
      <c r="AK1633" s="12">
        <v>40093</v>
      </c>
      <c r="AL1633">
        <v>3.6379999999999999</v>
      </c>
      <c r="AM1633" s="12"/>
      <c r="AO1633" s="12"/>
      <c r="AQ1633" s="12"/>
      <c r="AS1633" s="12"/>
      <c r="AU1633" s="12"/>
      <c r="AW1633" s="12"/>
    </row>
    <row r="1634" spans="1:49">
      <c r="A1634" s="12">
        <v>40050</v>
      </c>
      <c r="B1634">
        <v>1.101</v>
      </c>
      <c r="C1634" s="12">
        <v>40091</v>
      </c>
      <c r="D1634">
        <v>1.177</v>
      </c>
      <c r="E1634" s="12">
        <v>40092</v>
      </c>
      <c r="F1634">
        <v>1.6844999999999999</v>
      </c>
      <c r="G1634" s="12">
        <v>40092</v>
      </c>
      <c r="H1634">
        <v>2.1074999999999999</v>
      </c>
      <c r="I1634" s="12">
        <v>40092</v>
      </c>
      <c r="J1634">
        <v>2.42</v>
      </c>
      <c r="K1634" s="12">
        <v>40092</v>
      </c>
      <c r="L1634">
        <v>2.6749999999999998</v>
      </c>
      <c r="M1634" s="12">
        <v>40092</v>
      </c>
      <c r="N1634">
        <v>2.8994999999999997</v>
      </c>
      <c r="O1634" s="9">
        <v>40092</v>
      </c>
      <c r="P1634">
        <v>3.06</v>
      </c>
      <c r="Q1634" s="12">
        <v>40092</v>
      </c>
      <c r="R1634">
        <v>3.2195</v>
      </c>
      <c r="S1634" s="12">
        <v>40092</v>
      </c>
      <c r="T1634">
        <v>3.3370000000000002</v>
      </c>
      <c r="U1634" s="12">
        <v>40092</v>
      </c>
      <c r="V1634">
        <v>3.4405000000000001</v>
      </c>
      <c r="W1634" s="12">
        <v>40092</v>
      </c>
      <c r="X1634">
        <v>3.5150000000000001</v>
      </c>
      <c r="Y1634" s="12">
        <v>40092</v>
      </c>
      <c r="Z1634">
        <v>3.6105</v>
      </c>
      <c r="AA1634" s="12">
        <v>40092</v>
      </c>
      <c r="AB1634">
        <v>3.8035000000000001</v>
      </c>
      <c r="AC1634" s="12">
        <v>40092</v>
      </c>
      <c r="AD1634">
        <v>3.9445000000000001</v>
      </c>
      <c r="AE1634" s="12">
        <v>40092</v>
      </c>
      <c r="AF1634">
        <v>3.9340000000000002</v>
      </c>
      <c r="AG1634" s="12">
        <v>40092</v>
      </c>
      <c r="AH1634">
        <v>3.8845000000000001</v>
      </c>
      <c r="AI1634" s="12">
        <v>40092</v>
      </c>
      <c r="AJ1634">
        <v>3.7469999999999999</v>
      </c>
      <c r="AK1634" s="12">
        <v>40092</v>
      </c>
      <c r="AL1634">
        <v>3.6920000000000002</v>
      </c>
      <c r="AM1634" s="12"/>
      <c r="AO1634" s="12"/>
      <c r="AQ1634" s="12"/>
      <c r="AS1634" s="12"/>
      <c r="AU1634" s="12"/>
      <c r="AW1634" s="12"/>
    </row>
    <row r="1635" spans="1:49">
      <c r="A1635" s="12">
        <v>40049</v>
      </c>
      <c r="B1635">
        <v>1.1060000000000001</v>
      </c>
      <c r="C1635" s="12">
        <v>40088</v>
      </c>
      <c r="D1635">
        <v>1.1645000000000001</v>
      </c>
      <c r="E1635" s="12">
        <v>40091</v>
      </c>
      <c r="F1635">
        <v>1.6745000000000001</v>
      </c>
      <c r="G1635" s="12">
        <v>40091</v>
      </c>
      <c r="H1635">
        <v>2.0954999999999999</v>
      </c>
      <c r="I1635" s="12">
        <v>40091</v>
      </c>
      <c r="J1635">
        <v>2.41</v>
      </c>
      <c r="K1635" s="12">
        <v>40091</v>
      </c>
      <c r="L1635">
        <v>2.665</v>
      </c>
      <c r="M1635" s="12">
        <v>40091</v>
      </c>
      <c r="N1635">
        <v>2.883</v>
      </c>
      <c r="O1635" s="9">
        <v>40091</v>
      </c>
      <c r="P1635">
        <v>3.0615000000000001</v>
      </c>
      <c r="Q1635" s="12">
        <v>40091</v>
      </c>
      <c r="R1635">
        <v>3.2044999999999999</v>
      </c>
      <c r="S1635" s="12">
        <v>40091</v>
      </c>
      <c r="T1635">
        <v>3.3214999999999999</v>
      </c>
      <c r="U1635" s="12">
        <v>40091</v>
      </c>
      <c r="V1635">
        <v>3.4245000000000001</v>
      </c>
      <c r="W1635" s="12">
        <v>40091</v>
      </c>
      <c r="X1635">
        <v>3.5095000000000001</v>
      </c>
      <c r="Y1635" s="12">
        <v>40091</v>
      </c>
      <c r="Z1635">
        <v>3.5954999999999999</v>
      </c>
      <c r="AA1635" s="12">
        <v>40091</v>
      </c>
      <c r="AB1635">
        <v>3.7850000000000001</v>
      </c>
      <c r="AC1635" s="12">
        <v>40091</v>
      </c>
      <c r="AD1635">
        <v>3.9335</v>
      </c>
      <c r="AE1635" s="12">
        <v>40091</v>
      </c>
      <c r="AF1635">
        <v>3.9239999999999999</v>
      </c>
      <c r="AG1635" s="12">
        <v>40091</v>
      </c>
      <c r="AH1635">
        <v>3.8784999999999998</v>
      </c>
      <c r="AI1635" s="12">
        <v>40091</v>
      </c>
      <c r="AJ1635">
        <v>3.7330000000000001</v>
      </c>
      <c r="AK1635" s="12">
        <v>40091</v>
      </c>
      <c r="AL1635">
        <v>3.681</v>
      </c>
      <c r="AM1635" s="12"/>
      <c r="AO1635" s="12"/>
      <c r="AQ1635" s="12"/>
      <c r="AS1635" s="12"/>
      <c r="AU1635" s="12"/>
      <c r="AW1635" s="12"/>
    </row>
    <row r="1636" spans="1:49">
      <c r="A1636" s="12">
        <v>40046</v>
      </c>
      <c r="B1636">
        <v>1.107</v>
      </c>
      <c r="C1636" s="12">
        <v>40087</v>
      </c>
      <c r="D1636">
        <v>1.165</v>
      </c>
      <c r="E1636" s="12">
        <v>40088</v>
      </c>
      <c r="F1636">
        <v>1.6560000000000001</v>
      </c>
      <c r="G1636" s="12">
        <v>40088</v>
      </c>
      <c r="H1636">
        <v>2.0985</v>
      </c>
      <c r="I1636" s="12">
        <v>40088</v>
      </c>
      <c r="J1636">
        <v>2.3929999999999998</v>
      </c>
      <c r="K1636" s="12">
        <v>40088</v>
      </c>
      <c r="L1636">
        <v>2.6480000000000001</v>
      </c>
      <c r="M1636" s="12">
        <v>40088</v>
      </c>
      <c r="N1636">
        <v>2.86</v>
      </c>
      <c r="O1636" s="9">
        <v>40088</v>
      </c>
      <c r="P1636">
        <v>3.0329999999999999</v>
      </c>
      <c r="Q1636" s="12">
        <v>40088</v>
      </c>
      <c r="R1636">
        <v>3.137</v>
      </c>
      <c r="S1636" s="12">
        <v>40088</v>
      </c>
      <c r="T1636">
        <v>3.2930000000000001</v>
      </c>
      <c r="U1636" s="12">
        <v>40088</v>
      </c>
      <c r="V1636">
        <v>3.395</v>
      </c>
      <c r="W1636" s="12">
        <v>40088</v>
      </c>
      <c r="X1636">
        <v>3.4779999999999998</v>
      </c>
      <c r="Y1636" s="12">
        <v>40088</v>
      </c>
      <c r="Z1636">
        <v>3.5629999999999997</v>
      </c>
      <c r="AA1636" s="12">
        <v>40088</v>
      </c>
      <c r="AB1636">
        <v>3.758</v>
      </c>
      <c r="AC1636" s="12">
        <v>40088</v>
      </c>
      <c r="AD1636">
        <v>3.9064999999999999</v>
      </c>
      <c r="AE1636" s="12">
        <v>40088</v>
      </c>
      <c r="AF1636">
        <v>3.9140000000000001</v>
      </c>
      <c r="AG1636" s="12">
        <v>40088</v>
      </c>
      <c r="AH1636">
        <v>3.8645</v>
      </c>
      <c r="AI1636" s="12">
        <v>40088</v>
      </c>
      <c r="AJ1636">
        <v>3.7240000000000002</v>
      </c>
      <c r="AK1636" s="12">
        <v>40088</v>
      </c>
      <c r="AL1636">
        <v>3.6720000000000002</v>
      </c>
      <c r="AM1636" s="12"/>
      <c r="AO1636" s="12"/>
      <c r="AQ1636" s="12"/>
      <c r="AS1636" s="12"/>
      <c r="AU1636" s="12"/>
      <c r="AW1636" s="12"/>
    </row>
    <row r="1637" spans="1:49">
      <c r="A1637" s="12">
        <v>40045</v>
      </c>
      <c r="B1637">
        <v>1.111</v>
      </c>
      <c r="C1637" s="12">
        <v>40086</v>
      </c>
      <c r="D1637">
        <v>1.1804999999999999</v>
      </c>
      <c r="E1637" s="12">
        <v>40087</v>
      </c>
      <c r="F1637">
        <v>1.6539999999999999</v>
      </c>
      <c r="G1637" s="12">
        <v>40087</v>
      </c>
      <c r="H1637">
        <v>2.0895000000000001</v>
      </c>
      <c r="I1637" s="12">
        <v>40087</v>
      </c>
      <c r="J1637">
        <v>2.3925000000000001</v>
      </c>
      <c r="K1637" s="12">
        <v>40087</v>
      </c>
      <c r="L1637">
        <v>2.6480000000000001</v>
      </c>
      <c r="M1637" s="12">
        <v>40087</v>
      </c>
      <c r="N1637">
        <v>2.8605</v>
      </c>
      <c r="O1637" s="9">
        <v>40087</v>
      </c>
      <c r="P1637">
        <v>3.0369999999999999</v>
      </c>
      <c r="Q1637" s="12">
        <v>40087</v>
      </c>
      <c r="R1637">
        <v>3.1785000000000001</v>
      </c>
      <c r="S1637" s="12">
        <v>40087</v>
      </c>
      <c r="T1637">
        <v>3.298</v>
      </c>
      <c r="U1637" s="12">
        <v>40087</v>
      </c>
      <c r="V1637">
        <v>3.4</v>
      </c>
      <c r="W1637" s="12">
        <v>40087</v>
      </c>
      <c r="X1637">
        <v>3.49</v>
      </c>
      <c r="Y1637" s="12">
        <v>40087</v>
      </c>
      <c r="Z1637">
        <v>3.5775000000000001</v>
      </c>
      <c r="AA1637" s="12">
        <v>40087</v>
      </c>
      <c r="AB1637">
        <v>3.7759999999999998</v>
      </c>
      <c r="AC1637" s="12">
        <v>40087</v>
      </c>
      <c r="AD1637">
        <v>3.9304999999999999</v>
      </c>
      <c r="AE1637" s="12">
        <v>40087</v>
      </c>
      <c r="AF1637">
        <v>3.9329999999999998</v>
      </c>
      <c r="AG1637" s="12">
        <v>40087</v>
      </c>
      <c r="AH1637">
        <v>3.8855</v>
      </c>
      <c r="AI1637" s="12">
        <v>40087</v>
      </c>
      <c r="AJ1637">
        <v>3.7519999999999998</v>
      </c>
      <c r="AK1637" s="12">
        <v>40087</v>
      </c>
      <c r="AL1637">
        <v>3.7050000000000001</v>
      </c>
      <c r="AM1637" s="12"/>
      <c r="AO1637" s="12"/>
      <c r="AQ1637" s="12"/>
      <c r="AS1637" s="12"/>
      <c r="AU1637" s="12"/>
      <c r="AW1637" s="12"/>
    </row>
    <row r="1638" spans="1:49">
      <c r="A1638" s="12">
        <v>40044</v>
      </c>
      <c r="B1638">
        <v>1.111</v>
      </c>
      <c r="C1638" s="12">
        <v>40085</v>
      </c>
      <c r="D1638">
        <v>1.1779999999999999</v>
      </c>
      <c r="E1638" s="12">
        <v>40086</v>
      </c>
      <c r="F1638">
        <v>1.7010000000000001</v>
      </c>
      <c r="G1638" s="12">
        <v>40086</v>
      </c>
      <c r="H1638">
        <v>2.1375000000000002</v>
      </c>
      <c r="I1638" s="12">
        <v>40086</v>
      </c>
      <c r="J1638">
        <v>2.4670000000000001</v>
      </c>
      <c r="K1638" s="12">
        <v>40086</v>
      </c>
      <c r="L1638">
        <v>2.7109999999999999</v>
      </c>
      <c r="M1638" s="12">
        <v>40086</v>
      </c>
      <c r="N1638">
        <v>2.92</v>
      </c>
      <c r="O1638" s="9">
        <v>40086</v>
      </c>
      <c r="P1638">
        <v>3.0990000000000002</v>
      </c>
      <c r="Q1638" s="12">
        <v>40086</v>
      </c>
      <c r="R1638">
        <v>3.2439999999999998</v>
      </c>
      <c r="S1638" s="12">
        <v>40086</v>
      </c>
      <c r="T1638">
        <v>3.36</v>
      </c>
      <c r="U1638" s="12">
        <v>40086</v>
      </c>
      <c r="V1638">
        <v>3.4630000000000001</v>
      </c>
      <c r="W1638" s="12">
        <v>40086</v>
      </c>
      <c r="X1638">
        <v>3.5535000000000001</v>
      </c>
      <c r="Y1638" s="12">
        <v>40086</v>
      </c>
      <c r="Z1638">
        <v>3.6414999999999997</v>
      </c>
      <c r="AA1638" s="12">
        <v>40086</v>
      </c>
      <c r="AB1638">
        <v>3.8405</v>
      </c>
      <c r="AC1638" s="12">
        <v>40086</v>
      </c>
      <c r="AD1638">
        <v>3.9895</v>
      </c>
      <c r="AE1638" s="12">
        <v>40086</v>
      </c>
      <c r="AF1638">
        <v>3.9790000000000001</v>
      </c>
      <c r="AG1638" s="12">
        <v>40086</v>
      </c>
      <c r="AH1638">
        <v>3.9445000000000001</v>
      </c>
      <c r="AI1638" s="12">
        <v>40086</v>
      </c>
      <c r="AJ1638">
        <v>3.7970000000000002</v>
      </c>
      <c r="AK1638" s="12">
        <v>40086</v>
      </c>
      <c r="AL1638">
        <v>3.7490000000000001</v>
      </c>
      <c r="AM1638" s="12"/>
      <c r="AO1638" s="12"/>
      <c r="AQ1638" s="12"/>
      <c r="AS1638" s="12"/>
      <c r="AU1638" s="12"/>
      <c r="AW1638" s="12"/>
    </row>
    <row r="1639" spans="1:49">
      <c r="A1639" s="12">
        <v>40043</v>
      </c>
      <c r="B1639">
        <v>1.113</v>
      </c>
      <c r="C1639" s="12">
        <v>40084</v>
      </c>
      <c r="D1639">
        <v>1.167</v>
      </c>
      <c r="E1639" s="12">
        <v>40085</v>
      </c>
      <c r="F1639">
        <v>1.6875</v>
      </c>
      <c r="G1639" s="12">
        <v>40085</v>
      </c>
      <c r="H1639">
        <v>2.117</v>
      </c>
      <c r="I1639" s="12">
        <v>40085</v>
      </c>
      <c r="J1639">
        <v>2.4470000000000001</v>
      </c>
      <c r="K1639" s="12">
        <v>40085</v>
      </c>
      <c r="L1639">
        <v>2.7050000000000001</v>
      </c>
      <c r="M1639" s="12">
        <v>40085</v>
      </c>
      <c r="N1639">
        <v>2.9210000000000003</v>
      </c>
      <c r="O1639" s="9">
        <v>40085</v>
      </c>
      <c r="P1639">
        <v>3.0939999999999999</v>
      </c>
      <c r="Q1639" s="12">
        <v>40085</v>
      </c>
      <c r="R1639">
        <v>3.2370000000000001</v>
      </c>
      <c r="S1639" s="12">
        <v>40085</v>
      </c>
      <c r="T1639">
        <v>3.3519999999999999</v>
      </c>
      <c r="U1639" s="12">
        <v>40085</v>
      </c>
      <c r="V1639">
        <v>3.4569999999999999</v>
      </c>
      <c r="W1639" s="12">
        <v>40085</v>
      </c>
      <c r="X1639">
        <v>3.5465</v>
      </c>
      <c r="Y1639" s="12">
        <v>40085</v>
      </c>
      <c r="Z1639">
        <v>3.633</v>
      </c>
      <c r="AA1639" s="12">
        <v>40085</v>
      </c>
      <c r="AB1639">
        <v>3.8340000000000001</v>
      </c>
      <c r="AC1639" s="12">
        <v>40085</v>
      </c>
      <c r="AD1639">
        <v>3.9765000000000001</v>
      </c>
      <c r="AE1639" s="12">
        <v>40085</v>
      </c>
      <c r="AF1639">
        <v>3.98</v>
      </c>
      <c r="AG1639" s="12">
        <v>40085</v>
      </c>
      <c r="AH1639">
        <v>3.9335</v>
      </c>
      <c r="AI1639" s="12">
        <v>40085</v>
      </c>
      <c r="AJ1639">
        <v>3.7970000000000002</v>
      </c>
      <c r="AK1639" s="12">
        <v>40085</v>
      </c>
      <c r="AL1639">
        <v>3.75</v>
      </c>
      <c r="AM1639" s="12"/>
      <c r="AO1639" s="12"/>
      <c r="AQ1639" s="12"/>
      <c r="AS1639" s="12"/>
      <c r="AU1639" s="12"/>
      <c r="AW1639" s="12"/>
    </row>
    <row r="1640" spans="1:49">
      <c r="A1640" s="12">
        <v>40042</v>
      </c>
      <c r="B1640">
        <v>1.1140000000000001</v>
      </c>
      <c r="C1640" s="12">
        <v>40081</v>
      </c>
      <c r="D1640">
        <v>1.1565000000000001</v>
      </c>
      <c r="E1640" s="12">
        <v>40084</v>
      </c>
      <c r="F1640">
        <v>1.659</v>
      </c>
      <c r="G1640" s="12">
        <v>40084</v>
      </c>
      <c r="H1640">
        <v>2.1145</v>
      </c>
      <c r="I1640" s="12">
        <v>40084</v>
      </c>
      <c r="J1640">
        <v>2.4319999999999999</v>
      </c>
      <c r="K1640" s="12">
        <v>40084</v>
      </c>
      <c r="L1640">
        <v>2.6985000000000001</v>
      </c>
      <c r="M1640" s="12">
        <v>40084</v>
      </c>
      <c r="N1640">
        <v>2.919</v>
      </c>
      <c r="O1640" s="9">
        <v>40084</v>
      </c>
      <c r="P1640">
        <v>3.0950000000000002</v>
      </c>
      <c r="Q1640" s="12">
        <v>40084</v>
      </c>
      <c r="R1640">
        <v>3.2395</v>
      </c>
      <c r="S1640" s="12">
        <v>40084</v>
      </c>
      <c r="T1640">
        <v>3.3595000000000002</v>
      </c>
      <c r="U1640" s="12">
        <v>40084</v>
      </c>
      <c r="V1640">
        <v>3.4649999999999999</v>
      </c>
      <c r="W1640" s="12">
        <v>40084</v>
      </c>
      <c r="X1640">
        <v>3.5644999999999998</v>
      </c>
      <c r="Y1640" s="12">
        <v>40084</v>
      </c>
      <c r="Z1640">
        <v>3.6515</v>
      </c>
      <c r="AA1640" s="12">
        <v>40084</v>
      </c>
      <c r="AB1640">
        <v>3.8405</v>
      </c>
      <c r="AC1640" s="12">
        <v>40084</v>
      </c>
      <c r="AD1640">
        <v>3.9925000000000002</v>
      </c>
      <c r="AE1640" s="12">
        <v>40084</v>
      </c>
      <c r="AF1640">
        <v>3.9849999999999999</v>
      </c>
      <c r="AG1640" s="12">
        <v>40084</v>
      </c>
      <c r="AH1640">
        <v>3.9445000000000001</v>
      </c>
      <c r="AI1640" s="12">
        <v>40084</v>
      </c>
      <c r="AJ1640">
        <v>3.774</v>
      </c>
      <c r="AK1640" s="12">
        <v>40084</v>
      </c>
      <c r="AL1640">
        <v>3.7109999999999999</v>
      </c>
      <c r="AM1640" s="12"/>
      <c r="AO1640" s="12"/>
      <c r="AQ1640" s="12"/>
      <c r="AS1640" s="12"/>
      <c r="AU1640" s="12"/>
      <c r="AW1640" s="12"/>
    </row>
    <row r="1641" spans="1:49">
      <c r="A1641" s="12">
        <v>40039</v>
      </c>
      <c r="B1641">
        <v>1.1200000000000001</v>
      </c>
      <c r="C1641" s="12">
        <v>40080</v>
      </c>
      <c r="D1641">
        <v>1.153</v>
      </c>
      <c r="E1641" s="12">
        <v>40081</v>
      </c>
      <c r="F1641">
        <v>1.655</v>
      </c>
      <c r="G1641" s="12">
        <v>40081</v>
      </c>
      <c r="H1641">
        <v>2.1255000000000002</v>
      </c>
      <c r="I1641" s="12">
        <v>40081</v>
      </c>
      <c r="J1641">
        <v>2.4369999999999998</v>
      </c>
      <c r="K1641" s="12">
        <v>40081</v>
      </c>
      <c r="L1641">
        <v>2.7044999999999999</v>
      </c>
      <c r="M1641" s="12">
        <v>40081</v>
      </c>
      <c r="N1641">
        <v>2.9359999999999999</v>
      </c>
      <c r="O1641" s="9">
        <v>40081</v>
      </c>
      <c r="P1641">
        <v>3.1080000000000001</v>
      </c>
      <c r="Q1641" s="12">
        <v>40081</v>
      </c>
      <c r="R1641">
        <v>3.2490000000000001</v>
      </c>
      <c r="S1641" s="12">
        <v>40081</v>
      </c>
      <c r="T1641">
        <v>3.3675000000000002</v>
      </c>
      <c r="U1641" s="12">
        <v>40081</v>
      </c>
      <c r="V1641">
        <v>3.4699999999999998</v>
      </c>
      <c r="W1641" s="12">
        <v>40081</v>
      </c>
      <c r="X1641">
        <v>3.5714999999999999</v>
      </c>
      <c r="Y1641" s="12">
        <v>40081</v>
      </c>
      <c r="Z1641">
        <v>3.6494999999999997</v>
      </c>
      <c r="AA1641" s="12">
        <v>40081</v>
      </c>
      <c r="AB1641">
        <v>3.8449999999999998</v>
      </c>
      <c r="AC1641" s="12">
        <v>40081</v>
      </c>
      <c r="AD1641">
        <v>3.99</v>
      </c>
      <c r="AE1641" s="12">
        <v>40081</v>
      </c>
      <c r="AF1641">
        <v>4.0019999999999998</v>
      </c>
      <c r="AG1641" s="12">
        <v>40081</v>
      </c>
      <c r="AH1641">
        <v>3.9554999999999998</v>
      </c>
      <c r="AI1641" s="12">
        <v>40081</v>
      </c>
      <c r="AJ1641">
        <v>3.8260000000000001</v>
      </c>
      <c r="AK1641" s="12">
        <v>40081</v>
      </c>
      <c r="AL1641">
        <v>3.7800000000000002</v>
      </c>
      <c r="AM1641" s="12"/>
      <c r="AO1641" s="12"/>
      <c r="AQ1641" s="12"/>
      <c r="AS1641" s="12"/>
      <c r="AU1641" s="12"/>
      <c r="AW1641" s="12"/>
    </row>
    <row r="1642" spans="1:49">
      <c r="A1642" s="12">
        <v>40038</v>
      </c>
      <c r="B1642">
        <v>1.121</v>
      </c>
      <c r="C1642" s="12">
        <v>40079</v>
      </c>
      <c r="D1642">
        <v>1.137</v>
      </c>
      <c r="E1642" s="12">
        <v>40080</v>
      </c>
      <c r="F1642">
        <v>1.6440000000000001</v>
      </c>
      <c r="G1642" s="12">
        <v>40080</v>
      </c>
      <c r="H1642">
        <v>2.117</v>
      </c>
      <c r="I1642" s="12">
        <v>40080</v>
      </c>
      <c r="J1642">
        <v>2.448</v>
      </c>
      <c r="K1642" s="12">
        <v>40080</v>
      </c>
      <c r="L1642">
        <v>2.726</v>
      </c>
      <c r="M1642" s="12">
        <v>40080</v>
      </c>
      <c r="N1642">
        <v>2.956</v>
      </c>
      <c r="O1642" s="9">
        <v>40080</v>
      </c>
      <c r="P1642">
        <v>3.14</v>
      </c>
      <c r="Q1642" s="12">
        <v>40080</v>
      </c>
      <c r="R1642">
        <v>3.286</v>
      </c>
      <c r="S1642" s="12">
        <v>40080</v>
      </c>
      <c r="T1642">
        <v>3.4079999999999999</v>
      </c>
      <c r="U1642" s="12">
        <v>40080</v>
      </c>
      <c r="V1642">
        <v>3.5150000000000001</v>
      </c>
      <c r="W1642" s="12">
        <v>40080</v>
      </c>
      <c r="X1642">
        <v>3.6074999999999999</v>
      </c>
      <c r="Y1642" s="12">
        <v>40080</v>
      </c>
      <c r="Z1642">
        <v>3.6964999999999999</v>
      </c>
      <c r="AA1642" s="12">
        <v>40080</v>
      </c>
      <c r="AB1642">
        <v>3.8955000000000002</v>
      </c>
      <c r="AC1642" s="12">
        <v>40080</v>
      </c>
      <c r="AD1642">
        <v>4.0484999999999998</v>
      </c>
      <c r="AE1642" s="12">
        <v>40080</v>
      </c>
      <c r="AF1642">
        <v>4.0640000000000001</v>
      </c>
      <c r="AG1642" s="12">
        <v>40080</v>
      </c>
      <c r="AH1642">
        <v>4.0145</v>
      </c>
      <c r="AI1642" s="12">
        <v>40080</v>
      </c>
      <c r="AJ1642">
        <v>3.8879999999999999</v>
      </c>
      <c r="AK1642" s="12">
        <v>40080</v>
      </c>
      <c r="AL1642">
        <v>3.84</v>
      </c>
      <c r="AM1642" s="12"/>
      <c r="AO1642" s="12"/>
      <c r="AQ1642" s="12"/>
      <c r="AS1642" s="12"/>
      <c r="AU1642" s="12"/>
      <c r="AW1642" s="12"/>
    </row>
    <row r="1643" spans="1:49">
      <c r="A1643" s="12">
        <v>40037</v>
      </c>
      <c r="B1643">
        <v>1.1280000000000001</v>
      </c>
      <c r="C1643" s="12">
        <v>40078</v>
      </c>
      <c r="D1643">
        <v>1.1515</v>
      </c>
      <c r="E1643" s="12">
        <v>40079</v>
      </c>
      <c r="F1643">
        <v>1.6879999999999999</v>
      </c>
      <c r="G1643" s="12">
        <v>40079</v>
      </c>
      <c r="H1643">
        <v>2.157</v>
      </c>
      <c r="I1643" s="12">
        <v>40079</v>
      </c>
      <c r="J1643">
        <v>2.5070000000000001</v>
      </c>
      <c r="K1643" s="12">
        <v>40079</v>
      </c>
      <c r="L1643">
        <v>2.7789999999999999</v>
      </c>
      <c r="M1643" s="12">
        <v>40079</v>
      </c>
      <c r="N1643">
        <v>3.0019999999999998</v>
      </c>
      <c r="O1643" s="9">
        <v>40079</v>
      </c>
      <c r="P1643">
        <v>3.1840000000000002</v>
      </c>
      <c r="Q1643" s="12">
        <v>40079</v>
      </c>
      <c r="R1643">
        <v>3.3319999999999999</v>
      </c>
      <c r="S1643" s="12">
        <v>40079</v>
      </c>
      <c r="T1643">
        <v>3.45</v>
      </c>
      <c r="U1643" s="12">
        <v>40079</v>
      </c>
      <c r="V1643">
        <v>3.5540000000000003</v>
      </c>
      <c r="W1643" s="12">
        <v>40079</v>
      </c>
      <c r="X1643">
        <v>3.653</v>
      </c>
      <c r="Y1643" s="12">
        <v>40079</v>
      </c>
      <c r="Z1643">
        <v>3.7410000000000001</v>
      </c>
      <c r="AA1643" s="12">
        <v>40079</v>
      </c>
      <c r="AB1643">
        <v>3.9409999999999998</v>
      </c>
      <c r="AC1643" s="12">
        <v>40079</v>
      </c>
      <c r="AD1643">
        <v>4.09</v>
      </c>
      <c r="AE1643" s="12">
        <v>40079</v>
      </c>
      <c r="AF1643">
        <v>4.0880000000000001</v>
      </c>
      <c r="AG1643" s="12">
        <v>40079</v>
      </c>
      <c r="AH1643">
        <v>4.0359999999999996</v>
      </c>
      <c r="AI1643" s="12">
        <v>40079</v>
      </c>
      <c r="AJ1643">
        <v>3.9050000000000002</v>
      </c>
      <c r="AK1643" s="12">
        <v>40079</v>
      </c>
      <c r="AL1643">
        <v>3.8529999999999998</v>
      </c>
      <c r="AM1643" s="12"/>
      <c r="AO1643" s="12"/>
      <c r="AQ1643" s="12"/>
      <c r="AS1643" s="12"/>
      <c r="AU1643" s="12"/>
      <c r="AW1643" s="12"/>
    </row>
    <row r="1644" spans="1:49">
      <c r="A1644" s="12">
        <v>40036</v>
      </c>
      <c r="B1644">
        <v>1.1299999999999999</v>
      </c>
      <c r="C1644" s="12">
        <v>40077</v>
      </c>
      <c r="D1644">
        <v>1.1830000000000001</v>
      </c>
      <c r="E1644" s="12">
        <v>40078</v>
      </c>
      <c r="F1644">
        <v>1.702</v>
      </c>
      <c r="G1644" s="12">
        <v>40078</v>
      </c>
      <c r="H1644">
        <v>2.1724999999999999</v>
      </c>
      <c r="I1644" s="12">
        <v>40078</v>
      </c>
      <c r="J1644">
        <v>2.5249999999999999</v>
      </c>
      <c r="K1644" s="12">
        <v>40078</v>
      </c>
      <c r="L1644">
        <v>2.7989999999999999</v>
      </c>
      <c r="M1644" s="12">
        <v>40078</v>
      </c>
      <c r="N1644">
        <v>3.02</v>
      </c>
      <c r="O1644" s="9">
        <v>40078</v>
      </c>
      <c r="P1644">
        <v>3.2010000000000001</v>
      </c>
      <c r="Q1644" s="12">
        <v>40078</v>
      </c>
      <c r="R1644">
        <v>3.3479999999999999</v>
      </c>
      <c r="S1644" s="12">
        <v>40078</v>
      </c>
      <c r="T1644">
        <v>3.4689999999999999</v>
      </c>
      <c r="U1644" s="12">
        <v>40078</v>
      </c>
      <c r="V1644">
        <v>3.5739999999999998</v>
      </c>
      <c r="W1644" s="12">
        <v>40078</v>
      </c>
      <c r="X1644">
        <v>3.669</v>
      </c>
      <c r="Y1644" s="12">
        <v>40078</v>
      </c>
      <c r="Z1644">
        <v>3.7560000000000002</v>
      </c>
      <c r="AA1644" s="12">
        <v>40078</v>
      </c>
      <c r="AB1644">
        <v>3.9539999999999997</v>
      </c>
      <c r="AC1644" s="12">
        <v>40078</v>
      </c>
      <c r="AD1644">
        <v>4.0979999999999999</v>
      </c>
      <c r="AE1644" s="12">
        <v>40078</v>
      </c>
      <c r="AF1644">
        <v>4.0990000000000002</v>
      </c>
      <c r="AG1644" s="12">
        <v>40078</v>
      </c>
      <c r="AH1644">
        <v>4.0460000000000003</v>
      </c>
      <c r="AI1644" s="12">
        <v>40078</v>
      </c>
      <c r="AJ1644">
        <v>3.9140000000000001</v>
      </c>
      <c r="AK1644" s="12">
        <v>40078</v>
      </c>
      <c r="AL1644">
        <v>3.8620000000000001</v>
      </c>
      <c r="AM1644" s="12"/>
      <c r="AO1644" s="12"/>
      <c r="AQ1644" s="12"/>
      <c r="AS1644" s="12"/>
      <c r="AU1644" s="12"/>
      <c r="AW1644" s="12"/>
    </row>
    <row r="1645" spans="1:49">
      <c r="A1645" s="12">
        <v>40035</v>
      </c>
      <c r="B1645">
        <v>1.133</v>
      </c>
      <c r="C1645" s="12">
        <v>40074</v>
      </c>
      <c r="D1645">
        <v>1.1910000000000001</v>
      </c>
      <c r="E1645" s="12">
        <v>40077</v>
      </c>
      <c r="F1645">
        <v>1.702</v>
      </c>
      <c r="G1645" s="12">
        <v>40077</v>
      </c>
      <c r="H1645">
        <v>2.1749999999999998</v>
      </c>
      <c r="I1645" s="12">
        <v>40077</v>
      </c>
      <c r="J1645">
        <v>2.5230000000000001</v>
      </c>
      <c r="K1645" s="12">
        <v>40077</v>
      </c>
      <c r="L1645">
        <v>2.794</v>
      </c>
      <c r="M1645" s="12">
        <v>40077</v>
      </c>
      <c r="N1645">
        <v>3.0150000000000001</v>
      </c>
      <c r="O1645" s="9">
        <v>40077</v>
      </c>
      <c r="P1645">
        <v>3.1970000000000001</v>
      </c>
      <c r="Q1645" s="12">
        <v>40077</v>
      </c>
      <c r="R1645">
        <v>3.3439999999999999</v>
      </c>
      <c r="S1645" s="12">
        <v>40077</v>
      </c>
      <c r="T1645">
        <v>3.464</v>
      </c>
      <c r="U1645" s="12">
        <v>40077</v>
      </c>
      <c r="V1645">
        <v>3.569</v>
      </c>
      <c r="W1645" s="12">
        <v>40077</v>
      </c>
      <c r="X1645">
        <v>3.6659999999999999</v>
      </c>
      <c r="Y1645" s="12">
        <v>40077</v>
      </c>
      <c r="Z1645">
        <v>3.7530000000000001</v>
      </c>
      <c r="AA1645" s="12">
        <v>40077</v>
      </c>
      <c r="AB1645">
        <v>3.9539999999999997</v>
      </c>
      <c r="AC1645" s="12">
        <v>40077</v>
      </c>
      <c r="AD1645">
        <v>4.1020000000000003</v>
      </c>
      <c r="AE1645" s="12">
        <v>40077</v>
      </c>
      <c r="AF1645">
        <v>4.1020000000000003</v>
      </c>
      <c r="AG1645" s="12">
        <v>40077</v>
      </c>
      <c r="AH1645">
        <v>4.0510000000000002</v>
      </c>
      <c r="AI1645" s="12">
        <v>40077</v>
      </c>
      <c r="AJ1645">
        <v>3.9169999999999998</v>
      </c>
      <c r="AK1645" s="12">
        <v>40077</v>
      </c>
      <c r="AL1645">
        <v>3.8650000000000002</v>
      </c>
      <c r="AM1645" s="12"/>
      <c r="AO1645" s="12"/>
      <c r="AQ1645" s="12"/>
      <c r="AS1645" s="12"/>
      <c r="AU1645" s="12"/>
      <c r="AW1645" s="12"/>
    </row>
    <row r="1646" spans="1:49">
      <c r="A1646" s="12">
        <v>40032</v>
      </c>
      <c r="B1646">
        <v>1.131</v>
      </c>
      <c r="C1646" s="12">
        <v>40073</v>
      </c>
      <c r="D1646">
        <v>1.1759999999999999</v>
      </c>
      <c r="E1646" s="12">
        <v>40074</v>
      </c>
      <c r="F1646">
        <v>1.7109999999999999</v>
      </c>
      <c r="G1646" s="12">
        <v>40074</v>
      </c>
      <c r="H1646">
        <v>2.1880000000000002</v>
      </c>
      <c r="I1646" s="12">
        <v>40074</v>
      </c>
      <c r="J1646">
        <v>2.5350000000000001</v>
      </c>
      <c r="K1646" s="12">
        <v>40074</v>
      </c>
      <c r="L1646">
        <v>2.8029999999999999</v>
      </c>
      <c r="M1646" s="12">
        <v>40074</v>
      </c>
      <c r="N1646">
        <v>3.0219999999999998</v>
      </c>
      <c r="O1646" s="9">
        <v>40074</v>
      </c>
      <c r="P1646">
        <v>3.2</v>
      </c>
      <c r="Q1646" s="12">
        <v>40074</v>
      </c>
      <c r="R1646">
        <v>3.3420000000000001</v>
      </c>
      <c r="S1646" s="12">
        <v>40074</v>
      </c>
      <c r="T1646">
        <v>3.4620000000000002</v>
      </c>
      <c r="U1646" s="12">
        <v>40074</v>
      </c>
      <c r="V1646">
        <v>3.5659999999999998</v>
      </c>
      <c r="W1646" s="12">
        <v>40074</v>
      </c>
      <c r="X1646">
        <v>3.6640000000000001</v>
      </c>
      <c r="Y1646" s="12">
        <v>40074</v>
      </c>
      <c r="Z1646">
        <v>3.75</v>
      </c>
      <c r="AA1646" s="12">
        <v>40074</v>
      </c>
      <c r="AB1646">
        <v>3.9510000000000001</v>
      </c>
      <c r="AC1646" s="12">
        <v>40074</v>
      </c>
      <c r="AD1646">
        <v>4.0960000000000001</v>
      </c>
      <c r="AE1646" s="12">
        <v>40074</v>
      </c>
      <c r="AF1646">
        <v>4.093</v>
      </c>
      <c r="AG1646" s="12">
        <v>40074</v>
      </c>
      <c r="AH1646">
        <v>4.0419999999999998</v>
      </c>
      <c r="AI1646" s="12">
        <v>40074</v>
      </c>
      <c r="AJ1646">
        <v>3.9089999999999998</v>
      </c>
      <c r="AK1646" s="12">
        <v>40074</v>
      </c>
      <c r="AL1646">
        <v>3.8559999999999999</v>
      </c>
      <c r="AM1646" s="12"/>
      <c r="AO1646" s="12"/>
      <c r="AQ1646" s="12"/>
      <c r="AS1646" s="12"/>
      <c r="AU1646" s="12"/>
      <c r="AW1646" s="12"/>
    </row>
    <row r="1647" spans="1:49">
      <c r="A1647" s="12">
        <v>40031</v>
      </c>
      <c r="B1647">
        <v>1.1320000000000001</v>
      </c>
      <c r="C1647" s="12">
        <v>40072</v>
      </c>
      <c r="D1647">
        <v>1.1615</v>
      </c>
      <c r="E1647" s="12">
        <v>40073</v>
      </c>
      <c r="F1647">
        <v>1.718</v>
      </c>
      <c r="G1647" s="12">
        <v>40073</v>
      </c>
      <c r="H1647">
        <v>2.1869999999999998</v>
      </c>
      <c r="I1647" s="12">
        <v>40073</v>
      </c>
      <c r="J1647">
        <v>2.5270000000000001</v>
      </c>
      <c r="K1647" s="12">
        <v>40073</v>
      </c>
      <c r="L1647">
        <v>2.7930000000000001</v>
      </c>
      <c r="M1647" s="12">
        <v>40073</v>
      </c>
      <c r="N1647">
        <v>3.0089999999999999</v>
      </c>
      <c r="O1647" s="9">
        <v>40073</v>
      </c>
      <c r="P1647">
        <v>3.1880000000000002</v>
      </c>
      <c r="Q1647" s="12">
        <v>40073</v>
      </c>
      <c r="R1647">
        <v>3.33</v>
      </c>
      <c r="S1647" s="12">
        <v>40073</v>
      </c>
      <c r="T1647">
        <v>3.4470000000000001</v>
      </c>
      <c r="U1647" s="12">
        <v>40073</v>
      </c>
      <c r="V1647">
        <v>3.5510000000000002</v>
      </c>
      <c r="W1647" s="12">
        <v>40073</v>
      </c>
      <c r="X1647">
        <v>3.6459999999999999</v>
      </c>
      <c r="Y1647" s="12">
        <v>40073</v>
      </c>
      <c r="Z1647">
        <v>3.7309999999999999</v>
      </c>
      <c r="AA1647" s="12">
        <v>40073</v>
      </c>
      <c r="AB1647">
        <v>3.9290000000000003</v>
      </c>
      <c r="AC1647" s="12">
        <v>40073</v>
      </c>
      <c r="AD1647">
        <v>4.069</v>
      </c>
      <c r="AE1647" s="12">
        <v>40073</v>
      </c>
      <c r="AF1647">
        <v>4.0659999999999998</v>
      </c>
      <c r="AG1647" s="12">
        <v>40073</v>
      </c>
      <c r="AH1647">
        <v>4.0119999999999996</v>
      </c>
      <c r="AI1647" s="12">
        <v>40073</v>
      </c>
      <c r="AJ1647">
        <v>3.8780000000000001</v>
      </c>
      <c r="AK1647" s="12">
        <v>40073</v>
      </c>
      <c r="AL1647">
        <v>3.8239999999999998</v>
      </c>
      <c r="AM1647" s="12"/>
      <c r="AO1647" s="12"/>
      <c r="AQ1647" s="12"/>
      <c r="AS1647" s="12"/>
      <c r="AU1647" s="12"/>
      <c r="AW1647" s="12"/>
    </row>
    <row r="1648" spans="1:49">
      <c r="A1648" s="12">
        <v>40030</v>
      </c>
      <c r="B1648">
        <v>1.133</v>
      </c>
      <c r="C1648" s="12">
        <v>40071</v>
      </c>
      <c r="D1648">
        <v>1.157</v>
      </c>
      <c r="E1648" s="12">
        <v>40072</v>
      </c>
      <c r="F1648">
        <v>1.6850000000000001</v>
      </c>
      <c r="G1648" s="12">
        <v>40072</v>
      </c>
      <c r="H1648">
        <v>2.1520000000000001</v>
      </c>
      <c r="I1648" s="12">
        <v>40072</v>
      </c>
      <c r="J1648">
        <v>2.4990000000000001</v>
      </c>
      <c r="K1648" s="12">
        <v>40072</v>
      </c>
      <c r="L1648">
        <v>2.7650000000000001</v>
      </c>
      <c r="M1648" s="12">
        <v>40072</v>
      </c>
      <c r="N1648">
        <v>2.9830000000000001</v>
      </c>
      <c r="O1648" s="9">
        <v>40072</v>
      </c>
      <c r="P1648">
        <v>3.1619999999999999</v>
      </c>
      <c r="Q1648" s="12">
        <v>40072</v>
      </c>
      <c r="R1648">
        <v>3.306</v>
      </c>
      <c r="S1648" s="12">
        <v>40072</v>
      </c>
      <c r="T1648">
        <v>3.4260000000000002</v>
      </c>
      <c r="U1648" s="12">
        <v>40072</v>
      </c>
      <c r="V1648">
        <v>3.5310000000000001</v>
      </c>
      <c r="W1648" s="12">
        <v>40072</v>
      </c>
      <c r="X1648">
        <v>3.6259999999999999</v>
      </c>
      <c r="Y1648" s="12">
        <v>40072</v>
      </c>
      <c r="Z1648">
        <v>3.71</v>
      </c>
      <c r="AA1648" s="12">
        <v>40072</v>
      </c>
      <c r="AB1648">
        <v>3.907</v>
      </c>
      <c r="AC1648" s="12">
        <v>40072</v>
      </c>
      <c r="AD1648">
        <v>4.048</v>
      </c>
      <c r="AE1648" s="12">
        <v>40072</v>
      </c>
      <c r="AF1648">
        <v>4.0430000000000001</v>
      </c>
      <c r="AG1648" s="12">
        <v>40072</v>
      </c>
      <c r="AH1648">
        <v>3.9889999999999999</v>
      </c>
      <c r="AI1648" s="12">
        <v>40072</v>
      </c>
      <c r="AJ1648">
        <v>3.8540000000000001</v>
      </c>
      <c r="AK1648" s="12">
        <v>40072</v>
      </c>
      <c r="AL1648">
        <v>3.8040000000000003</v>
      </c>
      <c r="AM1648" s="12"/>
      <c r="AO1648" s="12"/>
      <c r="AQ1648" s="12"/>
      <c r="AS1648" s="12"/>
      <c r="AU1648" s="12"/>
      <c r="AW1648" s="12"/>
    </row>
    <row r="1649" spans="1:49">
      <c r="A1649" s="12">
        <v>40029</v>
      </c>
      <c r="B1649">
        <v>1.1339999999999999</v>
      </c>
      <c r="C1649" s="12">
        <v>40070</v>
      </c>
      <c r="D1649">
        <v>1.143</v>
      </c>
      <c r="E1649" s="12">
        <v>40071</v>
      </c>
      <c r="F1649">
        <v>1.6760000000000002</v>
      </c>
      <c r="G1649" s="12">
        <v>40071</v>
      </c>
      <c r="H1649">
        <v>2.1390000000000002</v>
      </c>
      <c r="I1649" s="12">
        <v>40071</v>
      </c>
      <c r="J1649">
        <v>2.4740000000000002</v>
      </c>
      <c r="K1649" s="12">
        <v>40071</v>
      </c>
      <c r="L1649">
        <v>2.7349999999999999</v>
      </c>
      <c r="M1649" s="12">
        <v>40071</v>
      </c>
      <c r="N1649">
        <v>2.948</v>
      </c>
      <c r="O1649" s="9">
        <v>40071</v>
      </c>
      <c r="P1649">
        <v>3.125</v>
      </c>
      <c r="Q1649" s="12">
        <v>40071</v>
      </c>
      <c r="R1649">
        <v>3.266</v>
      </c>
      <c r="S1649" s="12">
        <v>40071</v>
      </c>
      <c r="T1649">
        <v>3.3839999999999999</v>
      </c>
      <c r="U1649" s="12">
        <v>40071</v>
      </c>
      <c r="V1649">
        <v>3.488</v>
      </c>
      <c r="W1649" s="12">
        <v>40071</v>
      </c>
      <c r="X1649">
        <v>3.5830000000000002</v>
      </c>
      <c r="Y1649" s="12">
        <v>40071</v>
      </c>
      <c r="Z1649">
        <v>3.67</v>
      </c>
      <c r="AA1649" s="12">
        <v>40071</v>
      </c>
      <c r="AB1649">
        <v>3.871</v>
      </c>
      <c r="AC1649" s="12">
        <v>40071</v>
      </c>
      <c r="AD1649">
        <v>4.0149999999999997</v>
      </c>
      <c r="AE1649" s="12">
        <v>40071</v>
      </c>
      <c r="AF1649">
        <v>4.0149999999999997</v>
      </c>
      <c r="AG1649" s="12">
        <v>40071</v>
      </c>
      <c r="AH1649">
        <v>3.9630000000000001</v>
      </c>
      <c r="AI1649" s="12">
        <v>40071</v>
      </c>
      <c r="AJ1649">
        <v>3.82</v>
      </c>
      <c r="AK1649" s="12">
        <v>40071</v>
      </c>
      <c r="AL1649">
        <v>3.766</v>
      </c>
      <c r="AM1649" s="12"/>
      <c r="AO1649" s="12"/>
      <c r="AQ1649" s="12"/>
      <c r="AS1649" s="12"/>
      <c r="AU1649" s="12"/>
      <c r="AW1649" s="12"/>
    </row>
    <row r="1650" spans="1:49">
      <c r="A1650" s="12">
        <v>40028</v>
      </c>
      <c r="B1650">
        <v>1.137</v>
      </c>
      <c r="C1650" s="12">
        <v>40067</v>
      </c>
      <c r="D1650">
        <v>1.127</v>
      </c>
      <c r="E1650" s="12">
        <v>40070</v>
      </c>
      <c r="F1650">
        <v>1.6419999999999999</v>
      </c>
      <c r="G1650" s="12">
        <v>40070</v>
      </c>
      <c r="H1650">
        <v>2.1070000000000002</v>
      </c>
      <c r="I1650" s="12">
        <v>40070</v>
      </c>
      <c r="J1650">
        <v>2.4449999999999998</v>
      </c>
      <c r="K1650" s="12">
        <v>40070</v>
      </c>
      <c r="L1650">
        <v>2.7080000000000002</v>
      </c>
      <c r="M1650" s="12">
        <v>40070</v>
      </c>
      <c r="N1650">
        <v>2.92</v>
      </c>
      <c r="O1650" s="9">
        <v>40070</v>
      </c>
      <c r="P1650">
        <v>3.093</v>
      </c>
      <c r="Q1650" s="12">
        <v>40070</v>
      </c>
      <c r="R1650">
        <v>3.2320000000000002</v>
      </c>
      <c r="S1650" s="12">
        <v>40070</v>
      </c>
      <c r="T1650">
        <v>3.3490000000000002</v>
      </c>
      <c r="U1650" s="12">
        <v>40070</v>
      </c>
      <c r="V1650">
        <v>3.452</v>
      </c>
      <c r="W1650" s="12">
        <v>40070</v>
      </c>
      <c r="X1650">
        <v>3.5470000000000002</v>
      </c>
      <c r="Y1650" s="12">
        <v>40070</v>
      </c>
      <c r="Z1650">
        <v>3.6339999999999999</v>
      </c>
      <c r="AA1650" s="12">
        <v>40070</v>
      </c>
      <c r="AB1650">
        <v>3.8359999999999999</v>
      </c>
      <c r="AC1650" s="12">
        <v>40070</v>
      </c>
      <c r="AD1650">
        <v>3.9820000000000002</v>
      </c>
      <c r="AE1650" s="12">
        <v>40070</v>
      </c>
      <c r="AF1650">
        <v>4</v>
      </c>
      <c r="AG1650" s="12">
        <v>40070</v>
      </c>
      <c r="AH1650">
        <v>3.9329999999999998</v>
      </c>
      <c r="AI1650" s="12">
        <v>40070</v>
      </c>
      <c r="AJ1650">
        <v>3.7890000000000001</v>
      </c>
      <c r="AK1650" s="12">
        <v>40070</v>
      </c>
      <c r="AL1650">
        <v>3.7309999999999999</v>
      </c>
      <c r="AM1650" s="12"/>
      <c r="AO1650" s="12"/>
      <c r="AQ1650" s="12"/>
      <c r="AS1650" s="12"/>
      <c r="AU1650" s="12"/>
      <c r="AW1650" s="12"/>
    </row>
    <row r="1651" spans="1:49">
      <c r="A1651" s="12">
        <v>40025</v>
      </c>
      <c r="B1651">
        <v>1.1419999999999999</v>
      </c>
      <c r="C1651" s="12">
        <v>40066</v>
      </c>
      <c r="D1651">
        <v>1.1259999999999999</v>
      </c>
      <c r="E1651" s="12">
        <v>40067</v>
      </c>
      <c r="F1651">
        <v>1.609</v>
      </c>
      <c r="G1651" s="12">
        <v>40067</v>
      </c>
      <c r="H1651">
        <v>2.0670000000000002</v>
      </c>
      <c r="I1651" s="12">
        <v>40067</v>
      </c>
      <c r="J1651">
        <v>2.41</v>
      </c>
      <c r="K1651" s="12">
        <v>40067</v>
      </c>
      <c r="L1651">
        <v>2.6779999999999999</v>
      </c>
      <c r="M1651" s="12">
        <v>40067</v>
      </c>
      <c r="N1651">
        <v>2.8940000000000001</v>
      </c>
      <c r="O1651" s="9">
        <v>40067</v>
      </c>
      <c r="P1651">
        <v>3.0710000000000002</v>
      </c>
      <c r="Q1651" s="12">
        <v>40067</v>
      </c>
      <c r="R1651">
        <v>3.214</v>
      </c>
      <c r="S1651" s="12">
        <v>40067</v>
      </c>
      <c r="T1651">
        <v>3.3340000000000001</v>
      </c>
      <c r="U1651" s="12">
        <v>40067</v>
      </c>
      <c r="V1651">
        <v>3.44</v>
      </c>
      <c r="W1651" s="12">
        <v>40067</v>
      </c>
      <c r="X1651">
        <v>3.54</v>
      </c>
      <c r="Y1651" s="12">
        <v>40067</v>
      </c>
      <c r="Z1651">
        <v>3.6269999999999998</v>
      </c>
      <c r="AA1651" s="12">
        <v>40067</v>
      </c>
      <c r="AB1651">
        <v>3.8359999999999999</v>
      </c>
      <c r="AC1651" s="12">
        <v>40067</v>
      </c>
      <c r="AD1651">
        <v>3.9849999999999999</v>
      </c>
      <c r="AE1651" s="12">
        <v>40067</v>
      </c>
      <c r="AF1651">
        <v>3.9859999999999998</v>
      </c>
      <c r="AG1651" s="12">
        <v>40067</v>
      </c>
      <c r="AH1651">
        <v>3.9350000000000001</v>
      </c>
      <c r="AI1651" s="12">
        <v>40067</v>
      </c>
      <c r="AJ1651">
        <v>3.7930000000000001</v>
      </c>
      <c r="AK1651" s="12">
        <v>40067</v>
      </c>
      <c r="AL1651">
        <v>3.7370000000000001</v>
      </c>
      <c r="AM1651" s="12"/>
      <c r="AO1651" s="12"/>
      <c r="AQ1651" s="12"/>
      <c r="AS1651" s="12"/>
      <c r="AU1651" s="12"/>
      <c r="AW1651" s="12"/>
    </row>
    <row r="1652" spans="1:49">
      <c r="A1652" s="12">
        <v>40024</v>
      </c>
      <c r="B1652">
        <v>1.149</v>
      </c>
      <c r="C1652" s="12">
        <v>40065</v>
      </c>
      <c r="D1652">
        <v>1.149</v>
      </c>
      <c r="E1652" s="12">
        <v>40066</v>
      </c>
      <c r="F1652">
        <v>1.641</v>
      </c>
      <c r="G1652" s="12">
        <v>40066</v>
      </c>
      <c r="H1652">
        <v>2.105</v>
      </c>
      <c r="I1652" s="12">
        <v>40066</v>
      </c>
      <c r="J1652">
        <v>2.4489999999999998</v>
      </c>
      <c r="K1652" s="12">
        <v>40066</v>
      </c>
      <c r="L1652">
        <v>2.7170000000000001</v>
      </c>
      <c r="M1652" s="12">
        <v>40066</v>
      </c>
      <c r="N1652">
        <v>2.9420000000000002</v>
      </c>
      <c r="O1652" s="9">
        <v>40066</v>
      </c>
      <c r="P1652">
        <v>3.1269999999999998</v>
      </c>
      <c r="Q1652" s="12">
        <v>40066</v>
      </c>
      <c r="R1652">
        <v>3.2759999999999998</v>
      </c>
      <c r="S1652" s="12">
        <v>40066</v>
      </c>
      <c r="T1652">
        <v>3.4009999999999998</v>
      </c>
      <c r="U1652" s="12">
        <v>40066</v>
      </c>
      <c r="V1652">
        <v>3.51</v>
      </c>
      <c r="W1652" s="12">
        <v>40066</v>
      </c>
      <c r="X1652">
        <v>3.61</v>
      </c>
      <c r="Y1652" s="12">
        <v>40066</v>
      </c>
      <c r="Z1652">
        <v>3.702</v>
      </c>
      <c r="AA1652" s="12">
        <v>40066</v>
      </c>
      <c r="AB1652">
        <v>3.9130000000000003</v>
      </c>
      <c r="AC1652" s="12">
        <v>40066</v>
      </c>
      <c r="AD1652">
        <v>4.0670000000000002</v>
      </c>
      <c r="AE1652" s="12">
        <v>40066</v>
      </c>
      <c r="AF1652">
        <v>4.0709999999999997</v>
      </c>
      <c r="AG1652" s="12">
        <v>40066</v>
      </c>
      <c r="AH1652">
        <v>4.0220000000000002</v>
      </c>
      <c r="AI1652" s="12">
        <v>40066</v>
      </c>
      <c r="AJ1652">
        <v>3.8769999999999998</v>
      </c>
      <c r="AK1652" s="12">
        <v>40066</v>
      </c>
      <c r="AL1652">
        <v>3.82</v>
      </c>
      <c r="AM1652" s="12"/>
      <c r="AO1652" s="12"/>
      <c r="AQ1652" s="12"/>
      <c r="AS1652" s="12"/>
      <c r="AU1652" s="12"/>
      <c r="AW1652" s="12"/>
    </row>
    <row r="1653" spans="1:49">
      <c r="A1653" s="12">
        <v>40023</v>
      </c>
      <c r="B1653">
        <v>1.153</v>
      </c>
      <c r="C1653" s="12">
        <v>40064</v>
      </c>
      <c r="D1653">
        <v>1.141</v>
      </c>
      <c r="E1653" s="12">
        <v>40065</v>
      </c>
      <c r="F1653">
        <v>1.6879999999999999</v>
      </c>
      <c r="G1653" s="12">
        <v>40065</v>
      </c>
      <c r="H1653">
        <v>2.1509999999999998</v>
      </c>
      <c r="I1653" s="12">
        <v>40065</v>
      </c>
      <c r="J1653">
        <v>2.5009999999999999</v>
      </c>
      <c r="K1653" s="12">
        <v>40065</v>
      </c>
      <c r="L1653">
        <v>2.774</v>
      </c>
      <c r="M1653" s="12">
        <v>40065</v>
      </c>
      <c r="N1653">
        <v>2.9990000000000001</v>
      </c>
      <c r="O1653" s="9">
        <v>40065</v>
      </c>
      <c r="P1653">
        <v>3.1869999999999998</v>
      </c>
      <c r="Q1653" s="12">
        <v>40065</v>
      </c>
      <c r="R1653">
        <v>3.3359999999999999</v>
      </c>
      <c r="S1653" s="12">
        <v>40065</v>
      </c>
      <c r="T1653">
        <v>3.4630000000000001</v>
      </c>
      <c r="U1653" s="12">
        <v>40065</v>
      </c>
      <c r="V1653">
        <v>3.5709999999999997</v>
      </c>
      <c r="W1653" s="12">
        <v>40065</v>
      </c>
      <c r="X1653">
        <v>3.6710000000000003</v>
      </c>
      <c r="Y1653" s="12">
        <v>40065</v>
      </c>
      <c r="Z1653">
        <v>3.7610000000000001</v>
      </c>
      <c r="AA1653" s="12">
        <v>40065</v>
      </c>
      <c r="AB1653">
        <v>3.9689999999999999</v>
      </c>
      <c r="AC1653" s="12">
        <v>40065</v>
      </c>
      <c r="AD1653">
        <v>4.117</v>
      </c>
      <c r="AE1653" s="12">
        <v>40065</v>
      </c>
      <c r="AF1653">
        <v>4.1130000000000004</v>
      </c>
      <c r="AG1653" s="12">
        <v>40065</v>
      </c>
      <c r="AH1653">
        <v>4.0620000000000003</v>
      </c>
      <c r="AI1653" s="12">
        <v>40065</v>
      </c>
      <c r="AJ1653">
        <v>3.9169999999999998</v>
      </c>
      <c r="AK1653" s="12">
        <v>40065</v>
      </c>
      <c r="AL1653">
        <v>3.86</v>
      </c>
      <c r="AM1653" s="12"/>
      <c r="AO1653" s="12"/>
      <c r="AQ1653" s="12"/>
      <c r="AS1653" s="12"/>
      <c r="AU1653" s="12"/>
      <c r="AW1653" s="12"/>
    </row>
    <row r="1654" spans="1:49">
      <c r="A1654" s="12">
        <v>40022</v>
      </c>
      <c r="B1654">
        <v>1.159</v>
      </c>
      <c r="C1654" s="12">
        <v>40063</v>
      </c>
      <c r="D1654">
        <v>1.1459999999999999</v>
      </c>
      <c r="E1654" s="12">
        <v>40064</v>
      </c>
      <c r="F1654">
        <v>1.6644999999999999</v>
      </c>
      <c r="G1654" s="12">
        <v>40064</v>
      </c>
      <c r="H1654">
        <v>2.097</v>
      </c>
      <c r="I1654" s="12">
        <v>40064</v>
      </c>
      <c r="J1654">
        <v>2.4369999999999998</v>
      </c>
      <c r="K1654" s="12">
        <v>40064</v>
      </c>
      <c r="L1654">
        <v>2.7054999999999998</v>
      </c>
      <c r="M1654" s="12">
        <v>40064</v>
      </c>
      <c r="N1654">
        <v>2.931</v>
      </c>
      <c r="O1654" s="9">
        <v>40064</v>
      </c>
      <c r="P1654">
        <v>3.1295000000000002</v>
      </c>
      <c r="Q1654" s="12">
        <v>40064</v>
      </c>
      <c r="R1654">
        <v>3.2789999999999999</v>
      </c>
      <c r="S1654" s="12">
        <v>40064</v>
      </c>
      <c r="T1654">
        <v>3.4005000000000001</v>
      </c>
      <c r="U1654" s="12">
        <v>40064</v>
      </c>
      <c r="V1654">
        <v>3.5065</v>
      </c>
      <c r="W1654" s="12">
        <v>40064</v>
      </c>
      <c r="X1654">
        <v>3.5945</v>
      </c>
      <c r="Y1654" s="12">
        <v>40064</v>
      </c>
      <c r="Z1654">
        <v>3.6814999999999998</v>
      </c>
      <c r="AA1654" s="12">
        <v>40064</v>
      </c>
      <c r="AB1654">
        <v>3.88</v>
      </c>
      <c r="AC1654" s="12">
        <v>40064</v>
      </c>
      <c r="AD1654">
        <v>4.0374999999999996</v>
      </c>
      <c r="AE1654" s="12">
        <v>40064</v>
      </c>
      <c r="AF1654">
        <v>4.0170000000000003</v>
      </c>
      <c r="AG1654" s="12">
        <v>40064</v>
      </c>
      <c r="AH1654">
        <v>3.9784999999999999</v>
      </c>
      <c r="AI1654" s="12">
        <v>40064</v>
      </c>
      <c r="AJ1654">
        <v>3.819</v>
      </c>
      <c r="AK1654" s="12">
        <v>40064</v>
      </c>
      <c r="AL1654">
        <v>3.7629999999999999</v>
      </c>
      <c r="AM1654" s="12"/>
      <c r="AO1654" s="12"/>
      <c r="AQ1654" s="12"/>
      <c r="AS1654" s="12"/>
      <c r="AU1654" s="12"/>
      <c r="AW1654" s="12"/>
    </row>
    <row r="1655" spans="1:49">
      <c r="A1655" s="12">
        <v>40021</v>
      </c>
      <c r="B1655">
        <v>1.1679999999999999</v>
      </c>
      <c r="C1655" s="12">
        <v>40060</v>
      </c>
      <c r="D1655">
        <v>1.1724999999999999</v>
      </c>
      <c r="E1655" s="12">
        <v>40063</v>
      </c>
      <c r="F1655">
        <v>1.6539999999999999</v>
      </c>
      <c r="G1655" s="12">
        <v>40063</v>
      </c>
      <c r="H1655">
        <v>2.105</v>
      </c>
      <c r="I1655" s="12">
        <v>40063</v>
      </c>
      <c r="J1655">
        <v>2.4409999999999998</v>
      </c>
      <c r="K1655" s="12">
        <v>40063</v>
      </c>
      <c r="L1655">
        <v>2.706</v>
      </c>
      <c r="M1655" s="12">
        <v>40063</v>
      </c>
      <c r="N1655">
        <v>2.9169999999999998</v>
      </c>
      <c r="O1655" s="9">
        <v>40063</v>
      </c>
      <c r="P1655">
        <v>3.089</v>
      </c>
      <c r="Q1655" s="12">
        <v>40063</v>
      </c>
      <c r="R1655">
        <v>3.2280000000000002</v>
      </c>
      <c r="S1655" s="12">
        <v>40063</v>
      </c>
      <c r="T1655">
        <v>3.3439999999999999</v>
      </c>
      <c r="U1655" s="12">
        <v>40063</v>
      </c>
      <c r="V1655">
        <v>3.448</v>
      </c>
      <c r="W1655" s="12">
        <v>40063</v>
      </c>
      <c r="X1655">
        <v>3.544</v>
      </c>
      <c r="Y1655" s="12">
        <v>40063</v>
      </c>
      <c r="Z1655">
        <v>3.63</v>
      </c>
      <c r="AA1655" s="12">
        <v>40063</v>
      </c>
      <c r="AB1655">
        <v>3.8319999999999999</v>
      </c>
      <c r="AC1655" s="12">
        <v>40063</v>
      </c>
      <c r="AD1655">
        <v>3.98</v>
      </c>
      <c r="AE1655" s="12">
        <v>40063</v>
      </c>
      <c r="AF1655">
        <v>3.9740000000000002</v>
      </c>
      <c r="AG1655" s="12">
        <v>40063</v>
      </c>
      <c r="AH1655">
        <v>3.9249999999999998</v>
      </c>
      <c r="AI1655" s="12">
        <v>40063</v>
      </c>
      <c r="AJ1655">
        <v>3.7759999999999998</v>
      </c>
      <c r="AK1655" s="12">
        <v>40063</v>
      </c>
      <c r="AL1655">
        <v>3.718</v>
      </c>
      <c r="AM1655" s="12"/>
      <c r="AO1655" s="12"/>
      <c r="AQ1655" s="12"/>
      <c r="AS1655" s="12"/>
      <c r="AU1655" s="12"/>
      <c r="AW1655" s="12"/>
    </row>
    <row r="1656" spans="1:49">
      <c r="A1656" s="12">
        <v>40018</v>
      </c>
      <c r="B1656">
        <v>1.17</v>
      </c>
      <c r="C1656" s="12">
        <v>40059</v>
      </c>
      <c r="D1656">
        <v>1.196</v>
      </c>
      <c r="E1656" s="12">
        <v>40060</v>
      </c>
      <c r="F1656">
        <v>1.6840000000000002</v>
      </c>
      <c r="G1656" s="12">
        <v>40060</v>
      </c>
      <c r="H1656">
        <v>2.1349999999999998</v>
      </c>
      <c r="I1656" s="12">
        <v>40060</v>
      </c>
      <c r="J1656">
        <v>2.4729999999999999</v>
      </c>
      <c r="K1656" s="12">
        <v>40060</v>
      </c>
      <c r="L1656">
        <v>2.7320000000000002</v>
      </c>
      <c r="M1656" s="12">
        <v>40060</v>
      </c>
      <c r="N1656">
        <v>2.9445000000000001</v>
      </c>
      <c r="O1656" s="9">
        <v>40060</v>
      </c>
      <c r="P1656">
        <v>3.1204999999999998</v>
      </c>
      <c r="Q1656" s="12">
        <v>40060</v>
      </c>
      <c r="R1656">
        <v>3.26</v>
      </c>
      <c r="S1656" s="12">
        <v>40060</v>
      </c>
      <c r="T1656">
        <v>3.3769999999999998</v>
      </c>
      <c r="U1656" s="12">
        <v>40060</v>
      </c>
      <c r="V1656">
        <v>3.48</v>
      </c>
      <c r="W1656" s="12">
        <v>40060</v>
      </c>
      <c r="X1656">
        <v>3.573</v>
      </c>
      <c r="Y1656" s="12">
        <v>40060</v>
      </c>
      <c r="Z1656">
        <v>3.6585000000000001</v>
      </c>
      <c r="AA1656" s="12">
        <v>40060</v>
      </c>
      <c r="AB1656">
        <v>3.8559999999999999</v>
      </c>
      <c r="AC1656" s="12">
        <v>40060</v>
      </c>
      <c r="AD1656">
        <v>3.996</v>
      </c>
      <c r="AE1656" s="12">
        <v>40060</v>
      </c>
      <c r="AF1656">
        <v>3.9859999999999998</v>
      </c>
      <c r="AG1656" s="12">
        <v>40060</v>
      </c>
      <c r="AH1656">
        <v>3.9474999999999998</v>
      </c>
      <c r="AI1656" s="12">
        <v>40060</v>
      </c>
      <c r="AJ1656">
        <v>3.7829999999999999</v>
      </c>
      <c r="AK1656" s="12">
        <v>40060</v>
      </c>
      <c r="AL1656">
        <v>3.7229999999999999</v>
      </c>
      <c r="AM1656" s="12"/>
      <c r="AO1656" s="12"/>
      <c r="AQ1656" s="12"/>
      <c r="AS1656" s="12"/>
      <c r="AU1656" s="12"/>
      <c r="AW1656" s="12"/>
    </row>
    <row r="1657" spans="1:49">
      <c r="A1657" s="12">
        <v>40017</v>
      </c>
      <c r="B1657">
        <v>1.175</v>
      </c>
      <c r="C1657" s="12">
        <v>40058</v>
      </c>
      <c r="D1657">
        <v>1.226</v>
      </c>
      <c r="E1657" s="12">
        <v>40059</v>
      </c>
      <c r="F1657">
        <v>1.6989999999999998</v>
      </c>
      <c r="G1657" s="12">
        <v>40059</v>
      </c>
      <c r="H1657">
        <v>2.133</v>
      </c>
      <c r="I1657" s="12">
        <v>40059</v>
      </c>
      <c r="J1657">
        <v>2.464</v>
      </c>
      <c r="K1657" s="12">
        <v>40059</v>
      </c>
      <c r="L1657">
        <v>2.7229999999999999</v>
      </c>
      <c r="M1657" s="12">
        <v>40059</v>
      </c>
      <c r="N1657">
        <v>2.931</v>
      </c>
      <c r="O1657" s="9">
        <v>40059</v>
      </c>
      <c r="P1657">
        <v>3.1019999999999999</v>
      </c>
      <c r="Q1657" s="12">
        <v>40059</v>
      </c>
      <c r="R1657">
        <v>3.2410000000000001</v>
      </c>
      <c r="S1657" s="12">
        <v>40059</v>
      </c>
      <c r="T1657">
        <v>3.3559999999999999</v>
      </c>
      <c r="U1657" s="12">
        <v>40059</v>
      </c>
      <c r="V1657">
        <v>3.4580000000000002</v>
      </c>
      <c r="W1657" s="12">
        <v>40059</v>
      </c>
      <c r="X1657">
        <v>3.5529999999999999</v>
      </c>
      <c r="Y1657" s="12">
        <v>40059</v>
      </c>
      <c r="Z1657">
        <v>3.6404999999999998</v>
      </c>
      <c r="AA1657" s="12">
        <v>40059</v>
      </c>
      <c r="AB1657">
        <v>3.843</v>
      </c>
      <c r="AC1657" s="12">
        <v>40059</v>
      </c>
      <c r="AD1657">
        <v>3.9820000000000002</v>
      </c>
      <c r="AE1657" s="12">
        <v>40059</v>
      </c>
      <c r="AF1657">
        <v>3.9710000000000001</v>
      </c>
      <c r="AG1657" s="12">
        <v>40059</v>
      </c>
      <c r="AH1657">
        <v>3.9220000000000002</v>
      </c>
      <c r="AI1657" s="12">
        <v>40059</v>
      </c>
      <c r="AJ1657">
        <v>3.7690000000000001</v>
      </c>
      <c r="AK1657" s="12">
        <v>40059</v>
      </c>
      <c r="AL1657">
        <v>3.7119999999999997</v>
      </c>
      <c r="AM1657" s="12"/>
      <c r="AO1657" s="12"/>
      <c r="AQ1657" s="12"/>
      <c r="AS1657" s="12"/>
      <c r="AU1657" s="12"/>
      <c r="AW1657" s="12"/>
    </row>
    <row r="1658" spans="1:49">
      <c r="A1658" s="12">
        <v>40016</v>
      </c>
      <c r="B1658">
        <v>1.1819999999999999</v>
      </c>
      <c r="C1658" s="12">
        <v>40057</v>
      </c>
      <c r="D1658">
        <v>1.2050000000000001</v>
      </c>
      <c r="E1658" s="12">
        <v>40058</v>
      </c>
      <c r="F1658">
        <v>1.7170000000000001</v>
      </c>
      <c r="G1658" s="12">
        <v>40058</v>
      </c>
      <c r="H1658">
        <v>2.14</v>
      </c>
      <c r="I1658" s="12">
        <v>40058</v>
      </c>
      <c r="J1658">
        <v>2.4630000000000001</v>
      </c>
      <c r="K1658" s="12">
        <v>40058</v>
      </c>
      <c r="L1658">
        <v>2.7149999999999999</v>
      </c>
      <c r="M1658" s="12">
        <v>40058</v>
      </c>
      <c r="N1658">
        <v>2.919</v>
      </c>
      <c r="O1658" s="9">
        <v>40058</v>
      </c>
      <c r="P1658">
        <v>3.0870000000000002</v>
      </c>
      <c r="Q1658" s="12">
        <v>40058</v>
      </c>
      <c r="R1658">
        <v>3.222</v>
      </c>
      <c r="S1658" s="12">
        <v>40058</v>
      </c>
      <c r="T1658">
        <v>3.335</v>
      </c>
      <c r="U1658" s="12">
        <v>40058</v>
      </c>
      <c r="V1658">
        <v>3.4359999999999999</v>
      </c>
      <c r="W1658" s="12">
        <v>40058</v>
      </c>
      <c r="X1658">
        <v>3.528</v>
      </c>
      <c r="Y1658" s="12">
        <v>40058</v>
      </c>
      <c r="Z1658">
        <v>3.6150000000000002</v>
      </c>
      <c r="AA1658" s="12">
        <v>40058</v>
      </c>
      <c r="AB1658">
        <v>3.8129999999999997</v>
      </c>
      <c r="AC1658" s="12">
        <v>40058</v>
      </c>
      <c r="AD1658">
        <v>3.9510000000000001</v>
      </c>
      <c r="AE1658" s="12">
        <v>40058</v>
      </c>
      <c r="AF1658">
        <v>3.9359999999999999</v>
      </c>
      <c r="AG1658" s="12">
        <v>40058</v>
      </c>
      <c r="AH1658">
        <v>3.8839999999999999</v>
      </c>
      <c r="AI1658" s="12">
        <v>40058</v>
      </c>
      <c r="AJ1658">
        <v>3.73</v>
      </c>
      <c r="AK1658" s="12">
        <v>40058</v>
      </c>
      <c r="AL1658">
        <v>3.6669999999999998</v>
      </c>
      <c r="AM1658" s="12"/>
      <c r="AO1658" s="12"/>
      <c r="AQ1658" s="12"/>
      <c r="AS1658" s="12"/>
      <c r="AU1658" s="12"/>
      <c r="AW1658" s="12"/>
    </row>
    <row r="1659" spans="1:49">
      <c r="A1659" s="12">
        <v>40015</v>
      </c>
      <c r="B1659">
        <v>1.1879999999999999</v>
      </c>
      <c r="C1659" s="12">
        <v>40056</v>
      </c>
      <c r="D1659">
        <v>1.2215</v>
      </c>
      <c r="E1659" s="12">
        <v>40057</v>
      </c>
      <c r="F1659">
        <v>1.7229999999999999</v>
      </c>
      <c r="G1659" s="12">
        <v>40057</v>
      </c>
      <c r="H1659">
        <v>2.145</v>
      </c>
      <c r="I1659" s="12">
        <v>40057</v>
      </c>
      <c r="J1659">
        <v>2.468</v>
      </c>
      <c r="K1659" s="12">
        <v>40057</v>
      </c>
      <c r="L1659">
        <v>2.7189999999999999</v>
      </c>
      <c r="M1659" s="12">
        <v>40057</v>
      </c>
      <c r="N1659">
        <v>2.923</v>
      </c>
      <c r="O1659" s="9">
        <v>40057</v>
      </c>
      <c r="P1659">
        <v>3.09</v>
      </c>
      <c r="Q1659" s="12">
        <v>40057</v>
      </c>
      <c r="R1659">
        <v>3.2250000000000001</v>
      </c>
      <c r="S1659" s="12">
        <v>40057</v>
      </c>
      <c r="T1659">
        <v>3.3410000000000002</v>
      </c>
      <c r="U1659" s="12">
        <v>40057</v>
      </c>
      <c r="V1659">
        <v>3.4409999999999998</v>
      </c>
      <c r="W1659" s="12">
        <v>40057</v>
      </c>
      <c r="X1659">
        <v>3.5329999999999999</v>
      </c>
      <c r="Y1659" s="12">
        <v>40057</v>
      </c>
      <c r="Z1659">
        <v>3.6160000000000001</v>
      </c>
      <c r="AA1659" s="12">
        <v>40057</v>
      </c>
      <c r="AB1659">
        <v>3.8129999999999997</v>
      </c>
      <c r="AC1659" s="12">
        <v>40057</v>
      </c>
      <c r="AD1659">
        <v>3.948</v>
      </c>
      <c r="AE1659" s="12">
        <v>40057</v>
      </c>
      <c r="AF1659">
        <v>3.93</v>
      </c>
      <c r="AG1659" s="12">
        <v>40057</v>
      </c>
      <c r="AH1659">
        <v>3.875</v>
      </c>
      <c r="AI1659" s="12">
        <v>40057</v>
      </c>
      <c r="AJ1659">
        <v>3.7189999999999999</v>
      </c>
      <c r="AK1659" s="12">
        <v>40057</v>
      </c>
      <c r="AL1659">
        <v>3.649</v>
      </c>
      <c r="AM1659" s="12"/>
      <c r="AO1659" s="12"/>
      <c r="AQ1659" s="12"/>
      <c r="AS1659" s="12"/>
      <c r="AU1659" s="12"/>
      <c r="AW1659" s="12"/>
    </row>
    <row r="1660" spans="1:49">
      <c r="A1660" s="12">
        <v>40014</v>
      </c>
      <c r="B1660">
        <v>1.194</v>
      </c>
      <c r="C1660" s="12">
        <v>40053</v>
      </c>
      <c r="D1660">
        <v>1.2264999999999999</v>
      </c>
      <c r="E1660" s="12">
        <v>40056</v>
      </c>
      <c r="F1660">
        <v>1.746</v>
      </c>
      <c r="G1660" s="12">
        <v>40056</v>
      </c>
      <c r="H1660">
        <v>2.1850000000000001</v>
      </c>
      <c r="I1660" s="12">
        <v>40056</v>
      </c>
      <c r="J1660">
        <v>2.5190000000000001</v>
      </c>
      <c r="K1660" s="12">
        <v>40056</v>
      </c>
      <c r="L1660">
        <v>2.7480000000000002</v>
      </c>
      <c r="M1660" s="12">
        <v>40056</v>
      </c>
      <c r="N1660">
        <v>2.948</v>
      </c>
      <c r="O1660" s="9">
        <v>40056</v>
      </c>
      <c r="P1660">
        <v>3.1095000000000002</v>
      </c>
      <c r="Q1660" s="12">
        <v>40056</v>
      </c>
      <c r="R1660">
        <v>3.24</v>
      </c>
      <c r="S1660" s="12">
        <v>40056</v>
      </c>
      <c r="T1660">
        <v>3.35</v>
      </c>
      <c r="U1660" s="12">
        <v>40056</v>
      </c>
      <c r="V1660">
        <v>3.4474999999999998</v>
      </c>
      <c r="W1660" s="12">
        <v>40056</v>
      </c>
      <c r="X1660">
        <v>3.5390000000000001</v>
      </c>
      <c r="Y1660" s="12">
        <v>40056</v>
      </c>
      <c r="Z1660">
        <v>3.6219999999999999</v>
      </c>
      <c r="AA1660" s="12">
        <v>40056</v>
      </c>
      <c r="AB1660">
        <v>3.8155000000000001</v>
      </c>
      <c r="AC1660" s="12">
        <v>40056</v>
      </c>
      <c r="AD1660">
        <v>3.9510000000000001</v>
      </c>
      <c r="AE1660" s="12">
        <v>40056</v>
      </c>
      <c r="AF1660">
        <v>3.9359999999999999</v>
      </c>
      <c r="AG1660" s="12">
        <v>40056</v>
      </c>
      <c r="AH1660">
        <v>3.88</v>
      </c>
      <c r="AI1660" s="12">
        <v>40056</v>
      </c>
      <c r="AJ1660">
        <v>3.722</v>
      </c>
      <c r="AK1660" s="12">
        <v>40056</v>
      </c>
      <c r="AL1660">
        <v>3.6589999999999998</v>
      </c>
      <c r="AM1660" s="12"/>
      <c r="AO1660" s="12"/>
      <c r="AQ1660" s="12"/>
      <c r="AS1660" s="12"/>
      <c r="AU1660" s="12"/>
      <c r="AW1660" s="12"/>
    </row>
    <row r="1661" spans="1:49">
      <c r="A1661" s="12">
        <v>40011</v>
      </c>
      <c r="B1661">
        <v>1.202</v>
      </c>
      <c r="C1661" s="12">
        <v>40052</v>
      </c>
      <c r="D1661">
        <v>1.2410000000000001</v>
      </c>
      <c r="E1661" s="12">
        <v>40053</v>
      </c>
      <c r="F1661">
        <v>1.7795000000000001</v>
      </c>
      <c r="G1661" s="12">
        <v>40053</v>
      </c>
      <c r="H1661">
        <v>2.2160000000000002</v>
      </c>
      <c r="I1661" s="12">
        <v>40053</v>
      </c>
      <c r="J1661">
        <v>2.5310000000000001</v>
      </c>
      <c r="K1661" s="12">
        <v>40053</v>
      </c>
      <c r="L1661">
        <v>2.7589999999999999</v>
      </c>
      <c r="M1661" s="12">
        <v>40053</v>
      </c>
      <c r="N1661">
        <v>2.956</v>
      </c>
      <c r="O1661" s="9">
        <v>40053</v>
      </c>
      <c r="P1661">
        <v>3.1150000000000002</v>
      </c>
      <c r="Q1661" s="12">
        <v>40053</v>
      </c>
      <c r="R1661">
        <v>3.2429999999999999</v>
      </c>
      <c r="S1661" s="12">
        <v>40053</v>
      </c>
      <c r="T1661">
        <v>3.351</v>
      </c>
      <c r="U1661" s="12">
        <v>40053</v>
      </c>
      <c r="V1661">
        <v>3.448</v>
      </c>
      <c r="W1661" s="12">
        <v>40053</v>
      </c>
      <c r="X1661">
        <v>3.5385</v>
      </c>
      <c r="Y1661" s="12">
        <v>40053</v>
      </c>
      <c r="Z1661">
        <v>3.6215000000000002</v>
      </c>
      <c r="AA1661" s="12">
        <v>40053</v>
      </c>
      <c r="AB1661">
        <v>3.8115000000000001</v>
      </c>
      <c r="AC1661" s="12">
        <v>40053</v>
      </c>
      <c r="AD1661">
        <v>3.9510000000000001</v>
      </c>
      <c r="AE1661" s="12">
        <v>40053</v>
      </c>
      <c r="AF1661">
        <v>3.9390000000000001</v>
      </c>
      <c r="AG1661" s="12">
        <v>40053</v>
      </c>
      <c r="AH1661">
        <v>3.8839999999999999</v>
      </c>
      <c r="AI1661" s="12">
        <v>40053</v>
      </c>
      <c r="AJ1661">
        <v>3.7269999999999999</v>
      </c>
      <c r="AK1661" s="12">
        <v>40053</v>
      </c>
      <c r="AL1661">
        <v>3.665</v>
      </c>
      <c r="AM1661" s="12"/>
      <c r="AO1661" s="12"/>
      <c r="AQ1661" s="12"/>
      <c r="AS1661" s="12"/>
      <c r="AU1661" s="12"/>
      <c r="AW1661" s="12"/>
    </row>
    <row r="1662" spans="1:49">
      <c r="A1662" s="12">
        <v>40010</v>
      </c>
      <c r="B1662">
        <v>1.214</v>
      </c>
      <c r="C1662" s="12">
        <v>40051</v>
      </c>
      <c r="D1662">
        <v>1.262</v>
      </c>
      <c r="E1662" s="12">
        <v>40052</v>
      </c>
      <c r="F1662">
        <v>1.7690000000000001</v>
      </c>
      <c r="G1662" s="12">
        <v>40052</v>
      </c>
      <c r="H1662">
        <v>2.21</v>
      </c>
      <c r="I1662" s="12">
        <v>40052</v>
      </c>
      <c r="J1662">
        <v>2.5230000000000001</v>
      </c>
      <c r="K1662" s="12">
        <v>40052</v>
      </c>
      <c r="L1662">
        <v>2.7749999999999999</v>
      </c>
      <c r="M1662" s="12">
        <v>40052</v>
      </c>
      <c r="N1662">
        <v>2.9580000000000002</v>
      </c>
      <c r="O1662" s="9">
        <v>40052</v>
      </c>
      <c r="P1662">
        <v>3.1219999999999999</v>
      </c>
      <c r="Q1662" s="12">
        <v>40052</v>
      </c>
      <c r="R1662">
        <v>3.2560000000000002</v>
      </c>
      <c r="S1662" s="12">
        <v>40052</v>
      </c>
      <c r="T1662">
        <v>3.3660000000000001</v>
      </c>
      <c r="U1662" s="12">
        <v>40052</v>
      </c>
      <c r="V1662">
        <v>3.4649999999999999</v>
      </c>
      <c r="W1662" s="12">
        <v>40052</v>
      </c>
      <c r="X1662">
        <v>3.5540000000000003</v>
      </c>
      <c r="Y1662" s="12">
        <v>40052</v>
      </c>
      <c r="Z1662">
        <v>3.6390000000000002</v>
      </c>
      <c r="AA1662" s="12">
        <v>40052</v>
      </c>
      <c r="AB1662">
        <v>3.8315000000000001</v>
      </c>
      <c r="AC1662" s="12">
        <v>40052</v>
      </c>
      <c r="AD1662">
        <v>3.9695</v>
      </c>
      <c r="AE1662" s="12">
        <v>40052</v>
      </c>
      <c r="AF1662">
        <v>3.9580000000000002</v>
      </c>
      <c r="AG1662" s="12">
        <v>40052</v>
      </c>
      <c r="AH1662">
        <v>3.9020000000000001</v>
      </c>
      <c r="AI1662" s="12">
        <v>40052</v>
      </c>
      <c r="AJ1662">
        <v>3.74</v>
      </c>
      <c r="AK1662" s="12">
        <v>40052</v>
      </c>
      <c r="AL1662">
        <v>3.669</v>
      </c>
      <c r="AM1662" s="12"/>
      <c r="AO1662" s="12"/>
      <c r="AQ1662" s="12"/>
      <c r="AS1662" s="12"/>
      <c r="AU1662" s="12"/>
      <c r="AW1662" s="12"/>
    </row>
    <row r="1663" spans="1:49">
      <c r="A1663" s="12">
        <v>40009</v>
      </c>
      <c r="B1663">
        <v>1.22</v>
      </c>
      <c r="C1663" s="12">
        <v>40050</v>
      </c>
      <c r="D1663">
        <v>1.2509999999999999</v>
      </c>
      <c r="E1663" s="12">
        <v>40051</v>
      </c>
      <c r="F1663">
        <v>1.7945</v>
      </c>
      <c r="G1663" s="12">
        <v>40051</v>
      </c>
      <c r="H1663">
        <v>2.2160000000000002</v>
      </c>
      <c r="I1663" s="12">
        <v>40051</v>
      </c>
      <c r="J1663">
        <v>2.5220000000000002</v>
      </c>
      <c r="K1663" s="12">
        <v>40051</v>
      </c>
      <c r="L1663">
        <v>2.7490000000000001</v>
      </c>
      <c r="M1663" s="12">
        <v>40051</v>
      </c>
      <c r="N1663">
        <v>2.9459999999999997</v>
      </c>
      <c r="O1663" s="9">
        <v>40051</v>
      </c>
      <c r="P1663">
        <v>3.1044999999999998</v>
      </c>
      <c r="Q1663" s="12">
        <v>40051</v>
      </c>
      <c r="R1663">
        <v>3.2364999999999999</v>
      </c>
      <c r="S1663" s="12">
        <v>40051</v>
      </c>
      <c r="T1663">
        <v>3.3410000000000002</v>
      </c>
      <c r="U1663" s="12">
        <v>40051</v>
      </c>
      <c r="V1663">
        <v>3.4384999999999999</v>
      </c>
      <c r="W1663" s="12">
        <v>40051</v>
      </c>
      <c r="X1663">
        <v>3.528</v>
      </c>
      <c r="Y1663" s="12">
        <v>40051</v>
      </c>
      <c r="Z1663">
        <v>3.6114999999999999</v>
      </c>
      <c r="AA1663" s="12">
        <v>40051</v>
      </c>
      <c r="AB1663">
        <v>3.7984999999999998</v>
      </c>
      <c r="AC1663" s="12">
        <v>40051</v>
      </c>
      <c r="AD1663">
        <v>3.9365000000000001</v>
      </c>
      <c r="AE1663" s="12">
        <v>40051</v>
      </c>
      <c r="AF1663">
        <v>3.923</v>
      </c>
      <c r="AG1663" s="12">
        <v>40051</v>
      </c>
      <c r="AH1663">
        <v>3.8660000000000001</v>
      </c>
      <c r="AI1663" s="12">
        <v>40051</v>
      </c>
      <c r="AJ1663">
        <v>3.6920000000000002</v>
      </c>
      <c r="AK1663" s="12">
        <v>40051</v>
      </c>
      <c r="AL1663">
        <v>3.6150000000000002</v>
      </c>
      <c r="AM1663" s="12"/>
      <c r="AO1663" s="12"/>
      <c r="AQ1663" s="12"/>
      <c r="AS1663" s="12"/>
      <c r="AU1663" s="12"/>
      <c r="AW1663" s="12"/>
    </row>
    <row r="1664" spans="1:49">
      <c r="A1664" s="12">
        <v>40008</v>
      </c>
      <c r="B1664">
        <v>1.2250000000000001</v>
      </c>
      <c r="C1664" s="12">
        <v>40049</v>
      </c>
      <c r="D1664">
        <v>1.2549999999999999</v>
      </c>
      <c r="E1664" s="12">
        <v>40050</v>
      </c>
      <c r="F1664">
        <v>1.8115000000000001</v>
      </c>
      <c r="G1664" s="12">
        <v>40050</v>
      </c>
      <c r="H1664">
        <v>2.2450000000000001</v>
      </c>
      <c r="I1664" s="12">
        <v>40050</v>
      </c>
      <c r="J1664">
        <v>2.556</v>
      </c>
      <c r="K1664" s="12">
        <v>40050</v>
      </c>
      <c r="L1664">
        <v>2.7759999999999998</v>
      </c>
      <c r="M1664" s="12">
        <v>40050</v>
      </c>
      <c r="N1664">
        <v>2.9714999999999998</v>
      </c>
      <c r="O1664" s="9">
        <v>40050</v>
      </c>
      <c r="P1664">
        <v>3.129</v>
      </c>
      <c r="Q1664" s="12">
        <v>40050</v>
      </c>
      <c r="R1664">
        <v>3.2650000000000001</v>
      </c>
      <c r="S1664" s="12">
        <v>40050</v>
      </c>
      <c r="T1664">
        <v>3.3725000000000001</v>
      </c>
      <c r="U1664" s="12">
        <v>40050</v>
      </c>
      <c r="V1664">
        <v>3.4605000000000001</v>
      </c>
      <c r="W1664" s="12">
        <v>40050</v>
      </c>
      <c r="X1664">
        <v>3.5575000000000001</v>
      </c>
      <c r="Y1664" s="12">
        <v>40050</v>
      </c>
      <c r="Z1664">
        <v>3.6339999999999999</v>
      </c>
      <c r="AA1664" s="12">
        <v>40050</v>
      </c>
      <c r="AB1664">
        <v>3.8265000000000002</v>
      </c>
      <c r="AC1664" s="12">
        <v>40050</v>
      </c>
      <c r="AD1664">
        <v>3.9584999999999999</v>
      </c>
      <c r="AE1664" s="12">
        <v>40050</v>
      </c>
      <c r="AF1664">
        <v>3.9379999999999997</v>
      </c>
      <c r="AG1664" s="12">
        <v>40050</v>
      </c>
      <c r="AH1664">
        <v>3.879</v>
      </c>
      <c r="AI1664" s="12">
        <v>40050</v>
      </c>
      <c r="AJ1664">
        <v>3.702</v>
      </c>
      <c r="AK1664" s="12">
        <v>40050</v>
      </c>
      <c r="AL1664">
        <v>3.6230000000000002</v>
      </c>
      <c r="AM1664" s="12"/>
      <c r="AO1664" s="12"/>
      <c r="AQ1664" s="12"/>
      <c r="AS1664" s="12"/>
      <c r="AU1664" s="12"/>
      <c r="AW1664" s="12"/>
    </row>
    <row r="1665" spans="1:49">
      <c r="A1665" s="12">
        <v>40007</v>
      </c>
      <c r="B1665">
        <v>1.2290000000000001</v>
      </c>
      <c r="C1665" s="12">
        <v>40046</v>
      </c>
      <c r="D1665">
        <v>1.2869999999999999</v>
      </c>
      <c r="E1665" s="12">
        <v>40049</v>
      </c>
      <c r="F1665">
        <v>1.8109999999999999</v>
      </c>
      <c r="G1665" s="12">
        <v>40049</v>
      </c>
      <c r="H1665">
        <v>2.2669999999999999</v>
      </c>
      <c r="I1665" s="12">
        <v>40049</v>
      </c>
      <c r="J1665">
        <v>2.5830000000000002</v>
      </c>
      <c r="K1665" s="12">
        <v>40049</v>
      </c>
      <c r="L1665">
        <v>2.7949999999999999</v>
      </c>
      <c r="M1665" s="12">
        <v>40049</v>
      </c>
      <c r="N1665">
        <v>2.992</v>
      </c>
      <c r="O1665" s="9">
        <v>40049</v>
      </c>
      <c r="P1665">
        <v>3.1524999999999999</v>
      </c>
      <c r="Q1665" s="12">
        <v>40049</v>
      </c>
      <c r="R1665">
        <v>3.282</v>
      </c>
      <c r="S1665" s="12">
        <v>40049</v>
      </c>
      <c r="T1665">
        <v>3.3915000000000002</v>
      </c>
      <c r="U1665" s="12">
        <v>40049</v>
      </c>
      <c r="V1665">
        <v>3.49</v>
      </c>
      <c r="W1665" s="12">
        <v>40049</v>
      </c>
      <c r="X1665">
        <v>3.58</v>
      </c>
      <c r="Y1665" s="12">
        <v>40049</v>
      </c>
      <c r="Z1665">
        <v>3.6619999999999999</v>
      </c>
      <c r="AA1665" s="12">
        <v>40049</v>
      </c>
      <c r="AB1665">
        <v>3.85</v>
      </c>
      <c r="AC1665" s="12">
        <v>40049</v>
      </c>
      <c r="AD1665">
        <v>3.984</v>
      </c>
      <c r="AE1665" s="12">
        <v>40049</v>
      </c>
      <c r="AF1665">
        <v>3.96</v>
      </c>
      <c r="AG1665" s="12">
        <v>40049</v>
      </c>
      <c r="AH1665">
        <v>3.8970000000000002</v>
      </c>
      <c r="AI1665" s="12">
        <v>40049</v>
      </c>
      <c r="AJ1665">
        <v>3.7189999999999999</v>
      </c>
      <c r="AK1665" s="12">
        <v>40049</v>
      </c>
      <c r="AL1665">
        <v>3.6390000000000002</v>
      </c>
      <c r="AM1665" s="12"/>
      <c r="AO1665" s="12"/>
      <c r="AQ1665" s="12"/>
      <c r="AS1665" s="12"/>
      <c r="AU1665" s="12"/>
      <c r="AW1665" s="12"/>
    </row>
    <row r="1666" spans="1:49">
      <c r="A1666" s="12">
        <v>40004</v>
      </c>
      <c r="B1666">
        <v>1.236</v>
      </c>
      <c r="C1666" s="12">
        <v>40045</v>
      </c>
      <c r="D1666">
        <v>1.252</v>
      </c>
      <c r="E1666" s="12">
        <v>40046</v>
      </c>
      <c r="F1666">
        <v>1.869</v>
      </c>
      <c r="G1666" s="12">
        <v>40046</v>
      </c>
      <c r="H1666">
        <v>2.2970000000000002</v>
      </c>
      <c r="I1666" s="12">
        <v>40046</v>
      </c>
      <c r="J1666">
        <v>2.613</v>
      </c>
      <c r="K1666" s="12">
        <v>40046</v>
      </c>
      <c r="L1666">
        <v>2.8529999999999998</v>
      </c>
      <c r="M1666" s="12">
        <v>40046</v>
      </c>
      <c r="N1666">
        <v>3.0415000000000001</v>
      </c>
      <c r="O1666" s="9">
        <v>40046</v>
      </c>
      <c r="P1666">
        <v>3.198</v>
      </c>
      <c r="Q1666" s="12">
        <v>40046</v>
      </c>
      <c r="R1666">
        <v>3.3239999999999998</v>
      </c>
      <c r="S1666" s="12">
        <v>40046</v>
      </c>
      <c r="T1666">
        <v>3.431</v>
      </c>
      <c r="U1666" s="12">
        <v>40046</v>
      </c>
      <c r="V1666">
        <v>3.5265</v>
      </c>
      <c r="W1666" s="12">
        <v>40046</v>
      </c>
      <c r="X1666">
        <v>3.6154999999999999</v>
      </c>
      <c r="Y1666" s="12">
        <v>40046</v>
      </c>
      <c r="Z1666">
        <v>3.6964999999999999</v>
      </c>
      <c r="AA1666" s="12">
        <v>40046</v>
      </c>
      <c r="AB1666">
        <v>3.891</v>
      </c>
      <c r="AC1666" s="12">
        <v>40046</v>
      </c>
      <c r="AD1666">
        <v>4.0145</v>
      </c>
      <c r="AE1666" s="12">
        <v>40046</v>
      </c>
      <c r="AF1666">
        <v>3.9910000000000001</v>
      </c>
      <c r="AG1666" s="12">
        <v>40046</v>
      </c>
      <c r="AH1666">
        <v>3.927</v>
      </c>
      <c r="AI1666" s="12">
        <v>40046</v>
      </c>
      <c r="AJ1666">
        <v>3.7490000000000001</v>
      </c>
      <c r="AK1666" s="12">
        <v>40046</v>
      </c>
      <c r="AL1666">
        <v>3.669</v>
      </c>
      <c r="AM1666" s="12"/>
      <c r="AO1666" s="12"/>
      <c r="AQ1666" s="12"/>
      <c r="AS1666" s="12"/>
      <c r="AU1666" s="12"/>
      <c r="AW1666" s="12"/>
    </row>
    <row r="1667" spans="1:49">
      <c r="A1667" s="12">
        <v>40003</v>
      </c>
      <c r="B1667">
        <v>1.2410000000000001</v>
      </c>
      <c r="C1667" s="12">
        <v>40044</v>
      </c>
      <c r="D1667">
        <v>1.262</v>
      </c>
      <c r="E1667" s="12">
        <v>40045</v>
      </c>
      <c r="F1667">
        <v>1.776</v>
      </c>
      <c r="G1667" s="12">
        <v>40045</v>
      </c>
      <c r="H1667">
        <v>2.2189999999999999</v>
      </c>
      <c r="I1667" s="12">
        <v>40045</v>
      </c>
      <c r="J1667">
        <v>2.536</v>
      </c>
      <c r="K1667" s="12">
        <v>40045</v>
      </c>
      <c r="L1667">
        <v>2.7654999999999998</v>
      </c>
      <c r="M1667" s="12">
        <v>40045</v>
      </c>
      <c r="N1667">
        <v>2.9634999999999998</v>
      </c>
      <c r="O1667" s="9">
        <v>40045</v>
      </c>
      <c r="P1667">
        <v>3.1274999999999999</v>
      </c>
      <c r="Q1667" s="12">
        <v>40045</v>
      </c>
      <c r="R1667">
        <v>3.2610000000000001</v>
      </c>
      <c r="S1667" s="12">
        <v>40045</v>
      </c>
      <c r="T1667">
        <v>3.3795000000000002</v>
      </c>
      <c r="U1667" s="12">
        <v>40045</v>
      </c>
      <c r="V1667">
        <v>3.472</v>
      </c>
      <c r="W1667" s="12">
        <v>40045</v>
      </c>
      <c r="X1667">
        <v>3.5640000000000001</v>
      </c>
      <c r="Y1667" s="12">
        <v>40045</v>
      </c>
      <c r="Z1667">
        <v>3.6480000000000001</v>
      </c>
      <c r="AA1667" s="12">
        <v>40045</v>
      </c>
      <c r="AB1667">
        <v>3.8410000000000002</v>
      </c>
      <c r="AC1667" s="12">
        <v>40045</v>
      </c>
      <c r="AD1667">
        <v>3.9695</v>
      </c>
      <c r="AE1667" s="12">
        <v>40045</v>
      </c>
      <c r="AF1667">
        <v>3.944</v>
      </c>
      <c r="AG1667" s="12">
        <v>40045</v>
      </c>
      <c r="AH1667">
        <v>3.8780000000000001</v>
      </c>
      <c r="AI1667" s="12">
        <v>40045</v>
      </c>
      <c r="AJ1667">
        <v>3.7</v>
      </c>
      <c r="AK1667" s="12">
        <v>40045</v>
      </c>
      <c r="AL1667">
        <v>3.62</v>
      </c>
      <c r="AM1667" s="12"/>
      <c r="AO1667" s="12"/>
      <c r="AQ1667" s="12"/>
      <c r="AS1667" s="12"/>
      <c r="AU1667" s="12"/>
      <c r="AW1667" s="12"/>
    </row>
    <row r="1668" spans="1:49">
      <c r="A1668" s="12">
        <v>40002</v>
      </c>
      <c r="B1668">
        <v>1.2490000000000001</v>
      </c>
      <c r="C1668" s="12">
        <v>40043</v>
      </c>
      <c r="D1668">
        <v>1.2730000000000001</v>
      </c>
      <c r="E1668" s="12">
        <v>40044</v>
      </c>
      <c r="F1668">
        <v>1.7985</v>
      </c>
      <c r="G1668" s="12">
        <v>40044</v>
      </c>
      <c r="H1668">
        <v>2.2370000000000001</v>
      </c>
      <c r="I1668" s="12">
        <v>40044</v>
      </c>
      <c r="J1668">
        <v>2.552</v>
      </c>
      <c r="K1668" s="12">
        <v>40044</v>
      </c>
      <c r="L1668">
        <v>2.7835000000000001</v>
      </c>
      <c r="M1668" s="12">
        <v>40044</v>
      </c>
      <c r="N1668">
        <v>2.988</v>
      </c>
      <c r="O1668" s="9">
        <v>40044</v>
      </c>
      <c r="P1668">
        <v>3.1515</v>
      </c>
      <c r="Q1668" s="12">
        <v>40044</v>
      </c>
      <c r="R1668">
        <v>3.2829999999999999</v>
      </c>
      <c r="S1668" s="12">
        <v>40044</v>
      </c>
      <c r="T1668">
        <v>3.3904999999999998</v>
      </c>
      <c r="U1668" s="12">
        <v>40044</v>
      </c>
      <c r="V1668">
        <v>3.49</v>
      </c>
      <c r="W1668" s="12">
        <v>40044</v>
      </c>
      <c r="X1668">
        <v>3.5825</v>
      </c>
      <c r="Y1668" s="12">
        <v>40044</v>
      </c>
      <c r="Z1668">
        <v>3.6669999999999998</v>
      </c>
      <c r="AA1668" s="12">
        <v>40044</v>
      </c>
      <c r="AB1668">
        <v>3.8585000000000003</v>
      </c>
      <c r="AC1668" s="12">
        <v>40044</v>
      </c>
      <c r="AD1668">
        <v>4.0004999999999997</v>
      </c>
      <c r="AE1668" s="12">
        <v>40044</v>
      </c>
      <c r="AF1668">
        <v>3.9769999999999999</v>
      </c>
      <c r="AG1668" s="12">
        <v>40044</v>
      </c>
      <c r="AH1668">
        <v>3.91</v>
      </c>
      <c r="AI1668" s="12">
        <v>40044</v>
      </c>
      <c r="AJ1668">
        <v>3.7279999999999998</v>
      </c>
      <c r="AK1668" s="12">
        <v>40044</v>
      </c>
      <c r="AL1668">
        <v>3.6505000000000001</v>
      </c>
      <c r="AM1668" s="12"/>
      <c r="AO1668" s="12"/>
      <c r="AQ1668" s="12"/>
      <c r="AS1668" s="12"/>
      <c r="AU1668" s="12"/>
      <c r="AW1668" s="12"/>
    </row>
    <row r="1669" spans="1:49">
      <c r="A1669" s="12">
        <v>40001</v>
      </c>
      <c r="B1669">
        <v>1.2610000000000001</v>
      </c>
      <c r="C1669" s="12">
        <v>40042</v>
      </c>
      <c r="D1669">
        <v>1.254</v>
      </c>
      <c r="E1669" s="12">
        <v>40043</v>
      </c>
      <c r="F1669">
        <v>1.8140000000000001</v>
      </c>
      <c r="G1669" s="12">
        <v>40043</v>
      </c>
      <c r="H1669">
        <v>2.254</v>
      </c>
      <c r="I1669" s="12">
        <v>40043</v>
      </c>
      <c r="J1669">
        <v>2.5720000000000001</v>
      </c>
      <c r="K1669" s="12">
        <v>40043</v>
      </c>
      <c r="L1669">
        <v>2.8129999999999997</v>
      </c>
      <c r="M1669" s="12">
        <v>40043</v>
      </c>
      <c r="N1669">
        <v>3.0139999999999998</v>
      </c>
      <c r="O1669" s="9">
        <v>40043</v>
      </c>
      <c r="P1669">
        <v>3.19</v>
      </c>
      <c r="Q1669" s="12">
        <v>40043</v>
      </c>
      <c r="R1669">
        <v>3.3144999999999998</v>
      </c>
      <c r="S1669" s="12">
        <v>40043</v>
      </c>
      <c r="T1669">
        <v>3.4255</v>
      </c>
      <c r="U1669" s="12">
        <v>40043</v>
      </c>
      <c r="V1669">
        <v>3.5244999999999997</v>
      </c>
      <c r="W1669" s="12">
        <v>40043</v>
      </c>
      <c r="X1669">
        <v>3.6175000000000002</v>
      </c>
      <c r="Y1669" s="12">
        <v>40043</v>
      </c>
      <c r="Z1669">
        <v>3.7015000000000002</v>
      </c>
      <c r="AA1669" s="12">
        <v>40043</v>
      </c>
      <c r="AB1669">
        <v>3.8980000000000001</v>
      </c>
      <c r="AC1669" s="12">
        <v>40043</v>
      </c>
      <c r="AD1669">
        <v>4.0315000000000003</v>
      </c>
      <c r="AE1669" s="12">
        <v>40043</v>
      </c>
      <c r="AF1669">
        <v>4.0090000000000003</v>
      </c>
      <c r="AG1669" s="12">
        <v>40043</v>
      </c>
      <c r="AH1669">
        <v>3.9409999999999998</v>
      </c>
      <c r="AI1669" s="12">
        <v>40043</v>
      </c>
      <c r="AJ1669">
        <v>3.7640000000000002</v>
      </c>
      <c r="AK1669" s="12">
        <v>40043</v>
      </c>
      <c r="AL1669">
        <v>3.6840000000000002</v>
      </c>
      <c r="AM1669" s="12"/>
      <c r="AO1669" s="12"/>
      <c r="AQ1669" s="12"/>
      <c r="AS1669" s="12"/>
      <c r="AU1669" s="12"/>
      <c r="AW1669" s="12"/>
    </row>
    <row r="1670" spans="1:49">
      <c r="A1670" s="12">
        <v>40000</v>
      </c>
      <c r="B1670">
        <v>1.268</v>
      </c>
      <c r="C1670" s="12">
        <v>40039</v>
      </c>
      <c r="D1670">
        <v>1.242</v>
      </c>
      <c r="E1670" s="12">
        <v>40042</v>
      </c>
      <c r="F1670">
        <v>1.8140000000000001</v>
      </c>
      <c r="G1670" s="12">
        <v>40042</v>
      </c>
      <c r="H1670">
        <v>2.2629999999999999</v>
      </c>
      <c r="I1670" s="12">
        <v>40042</v>
      </c>
      <c r="J1670">
        <v>2.581</v>
      </c>
      <c r="K1670" s="12">
        <v>40042</v>
      </c>
      <c r="L1670">
        <v>2.8144999999999998</v>
      </c>
      <c r="M1670" s="12">
        <v>40042</v>
      </c>
      <c r="N1670">
        <v>3.012</v>
      </c>
      <c r="O1670" s="9">
        <v>40042</v>
      </c>
      <c r="P1670">
        <v>3.1745000000000001</v>
      </c>
      <c r="Q1670" s="12">
        <v>40042</v>
      </c>
      <c r="R1670">
        <v>3.3064999999999998</v>
      </c>
      <c r="S1670" s="12">
        <v>40042</v>
      </c>
      <c r="T1670">
        <v>3.4169999999999998</v>
      </c>
      <c r="U1670" s="12">
        <v>40042</v>
      </c>
      <c r="V1670">
        <v>3.5209999999999999</v>
      </c>
      <c r="W1670" s="12">
        <v>40042</v>
      </c>
      <c r="X1670">
        <v>3.6080000000000001</v>
      </c>
      <c r="Y1670" s="12">
        <v>40042</v>
      </c>
      <c r="Z1670">
        <v>3.7</v>
      </c>
      <c r="AA1670" s="12">
        <v>40042</v>
      </c>
      <c r="AB1670">
        <v>3.8944999999999999</v>
      </c>
      <c r="AC1670" s="12">
        <v>40042</v>
      </c>
      <c r="AD1670">
        <v>4.0359999999999996</v>
      </c>
      <c r="AE1670" s="12">
        <v>40042</v>
      </c>
      <c r="AF1670">
        <v>4.0010000000000003</v>
      </c>
      <c r="AG1670" s="12">
        <v>40042</v>
      </c>
      <c r="AH1670">
        <v>3.931</v>
      </c>
      <c r="AI1670" s="12">
        <v>40042</v>
      </c>
      <c r="AJ1670">
        <v>3.7490000000000001</v>
      </c>
      <c r="AK1670" s="12">
        <v>40042</v>
      </c>
      <c r="AL1670">
        <v>3.6640000000000001</v>
      </c>
      <c r="AM1670" s="12"/>
      <c r="AO1670" s="12"/>
      <c r="AQ1670" s="12"/>
      <c r="AS1670" s="12"/>
      <c r="AU1670" s="12"/>
      <c r="AW1670" s="12"/>
    </row>
    <row r="1671" spans="1:49">
      <c r="A1671" s="12">
        <v>39997</v>
      </c>
      <c r="B1671">
        <v>1.2770000000000001</v>
      </c>
      <c r="C1671" s="12">
        <v>40038</v>
      </c>
      <c r="D1671">
        <v>1.2585</v>
      </c>
      <c r="E1671" s="12">
        <v>40039</v>
      </c>
      <c r="F1671">
        <v>1.7974999999999999</v>
      </c>
      <c r="G1671" s="12">
        <v>40039</v>
      </c>
      <c r="H1671">
        <v>2.2519999999999998</v>
      </c>
      <c r="I1671" s="12">
        <v>40039</v>
      </c>
      <c r="J1671">
        <v>2.5670000000000002</v>
      </c>
      <c r="K1671" s="12">
        <v>40039</v>
      </c>
      <c r="L1671">
        <v>2.8079999999999998</v>
      </c>
      <c r="M1671" s="12">
        <v>40039</v>
      </c>
      <c r="N1671">
        <v>3.0045000000000002</v>
      </c>
      <c r="O1671" s="9">
        <v>40039</v>
      </c>
      <c r="P1671">
        <v>3.1709999999999998</v>
      </c>
      <c r="Q1671" s="12">
        <v>40039</v>
      </c>
      <c r="R1671">
        <v>3.3054999999999999</v>
      </c>
      <c r="S1671" s="12">
        <v>40039</v>
      </c>
      <c r="T1671">
        <v>3.4184999999999999</v>
      </c>
      <c r="U1671" s="12">
        <v>40039</v>
      </c>
      <c r="V1671">
        <v>3.5179999999999998</v>
      </c>
      <c r="W1671" s="12">
        <v>40039</v>
      </c>
      <c r="X1671">
        <v>3.61</v>
      </c>
      <c r="Y1671" s="12">
        <v>40039</v>
      </c>
      <c r="Z1671">
        <v>3.6964999999999999</v>
      </c>
      <c r="AA1671" s="12">
        <v>40039</v>
      </c>
      <c r="AB1671">
        <v>3.903</v>
      </c>
      <c r="AC1671" s="12">
        <v>40039</v>
      </c>
      <c r="AD1671">
        <v>4.0259999999999998</v>
      </c>
      <c r="AE1671" s="12">
        <v>40039</v>
      </c>
      <c r="AF1671">
        <v>3.996</v>
      </c>
      <c r="AG1671" s="12">
        <v>40039</v>
      </c>
      <c r="AH1671">
        <v>3.9249999999999998</v>
      </c>
      <c r="AI1671" s="12">
        <v>40039</v>
      </c>
      <c r="AJ1671">
        <v>3.742</v>
      </c>
      <c r="AK1671" s="12">
        <v>40039</v>
      </c>
      <c r="AL1671">
        <v>3.6539999999999999</v>
      </c>
      <c r="AM1671" s="12"/>
      <c r="AO1671" s="12"/>
      <c r="AQ1671" s="12"/>
      <c r="AS1671" s="12"/>
      <c r="AU1671" s="12"/>
      <c r="AW1671" s="12"/>
    </row>
    <row r="1672" spans="1:49">
      <c r="A1672" s="12">
        <v>39996</v>
      </c>
      <c r="B1672">
        <v>1.2909999999999999</v>
      </c>
      <c r="C1672" s="12">
        <v>40037</v>
      </c>
      <c r="D1672">
        <v>1.2835000000000001</v>
      </c>
      <c r="E1672" s="12">
        <v>40038</v>
      </c>
      <c r="F1672">
        <v>1.8614999999999999</v>
      </c>
      <c r="G1672" s="12">
        <v>40038</v>
      </c>
      <c r="H1672">
        <v>2.3290000000000002</v>
      </c>
      <c r="I1672" s="12">
        <v>40038</v>
      </c>
      <c r="J1672">
        <v>2.645</v>
      </c>
      <c r="K1672" s="12">
        <v>40038</v>
      </c>
      <c r="L1672">
        <v>2.8689999999999998</v>
      </c>
      <c r="M1672" s="12">
        <v>40038</v>
      </c>
      <c r="N1672">
        <v>3.0674999999999999</v>
      </c>
      <c r="O1672" s="9">
        <v>40038</v>
      </c>
      <c r="P1672">
        <v>3.246</v>
      </c>
      <c r="Q1672" s="12">
        <v>40038</v>
      </c>
      <c r="R1672">
        <v>3.3820000000000001</v>
      </c>
      <c r="S1672" s="12">
        <v>40038</v>
      </c>
      <c r="T1672">
        <v>3.4889999999999999</v>
      </c>
      <c r="U1672" s="12">
        <v>40038</v>
      </c>
      <c r="V1672">
        <v>3.589</v>
      </c>
      <c r="W1672" s="12">
        <v>40038</v>
      </c>
      <c r="X1672">
        <v>3.68</v>
      </c>
      <c r="Y1672" s="12">
        <v>40038</v>
      </c>
      <c r="Z1672">
        <v>3.7640000000000002</v>
      </c>
      <c r="AA1672" s="12">
        <v>40038</v>
      </c>
      <c r="AB1672">
        <v>3.9539999999999997</v>
      </c>
      <c r="AC1672" s="12">
        <v>40038</v>
      </c>
      <c r="AD1672">
        <v>4.0810000000000004</v>
      </c>
      <c r="AE1672" s="12">
        <v>40038</v>
      </c>
      <c r="AF1672">
        <v>4.04</v>
      </c>
      <c r="AG1672" s="12">
        <v>40038</v>
      </c>
      <c r="AH1672">
        <v>3.9649999999999999</v>
      </c>
      <c r="AI1672" s="12">
        <v>40038</v>
      </c>
      <c r="AJ1672">
        <v>3.7810000000000001</v>
      </c>
      <c r="AK1672" s="12">
        <v>40038</v>
      </c>
      <c r="AL1672">
        <v>3.6909999999999998</v>
      </c>
      <c r="AM1672" s="12"/>
      <c r="AO1672" s="12"/>
      <c r="AQ1672" s="12"/>
      <c r="AS1672" s="12"/>
      <c r="AU1672" s="12"/>
      <c r="AW1672" s="12"/>
    </row>
    <row r="1673" spans="1:49">
      <c r="A1673" s="12">
        <v>39995</v>
      </c>
      <c r="B1673">
        <v>1.3029999999999999</v>
      </c>
      <c r="C1673" s="12">
        <v>40036</v>
      </c>
      <c r="D1673">
        <v>1.3165</v>
      </c>
      <c r="E1673" s="12">
        <v>40037</v>
      </c>
      <c r="F1673">
        <v>1.8959999999999999</v>
      </c>
      <c r="G1673" s="12">
        <v>40037</v>
      </c>
      <c r="H1673">
        <v>2.3540000000000001</v>
      </c>
      <c r="I1673" s="12">
        <v>40037</v>
      </c>
      <c r="J1673">
        <v>2.6710000000000003</v>
      </c>
      <c r="K1673" s="12">
        <v>40037</v>
      </c>
      <c r="L1673">
        <v>2.9104999999999999</v>
      </c>
      <c r="M1673" s="12">
        <v>40037</v>
      </c>
      <c r="N1673">
        <v>3.101</v>
      </c>
      <c r="O1673" s="9">
        <v>40037</v>
      </c>
      <c r="P1673">
        <v>3.2690000000000001</v>
      </c>
      <c r="Q1673" s="12">
        <v>40037</v>
      </c>
      <c r="R1673">
        <v>3.4045000000000001</v>
      </c>
      <c r="S1673" s="12">
        <v>40037</v>
      </c>
      <c r="T1673">
        <v>3.5169999999999999</v>
      </c>
      <c r="U1673" s="12">
        <v>40037</v>
      </c>
      <c r="V1673">
        <v>3.6165000000000003</v>
      </c>
      <c r="W1673" s="12">
        <v>40037</v>
      </c>
      <c r="X1673">
        <v>3.7075</v>
      </c>
      <c r="Y1673" s="12">
        <v>40037</v>
      </c>
      <c r="Z1673">
        <v>3.7880000000000003</v>
      </c>
      <c r="AA1673" s="12">
        <v>40037</v>
      </c>
      <c r="AB1673">
        <v>3.99</v>
      </c>
      <c r="AC1673" s="12">
        <v>40037</v>
      </c>
      <c r="AD1673">
        <v>4.1040000000000001</v>
      </c>
      <c r="AE1673" s="12">
        <v>40037</v>
      </c>
      <c r="AF1673">
        <v>4.0730000000000004</v>
      </c>
      <c r="AG1673" s="12">
        <v>40037</v>
      </c>
      <c r="AH1673">
        <v>3.996</v>
      </c>
      <c r="AI1673" s="12">
        <v>40037</v>
      </c>
      <c r="AJ1673">
        <v>3.8120000000000003</v>
      </c>
      <c r="AK1673" s="12">
        <v>40037</v>
      </c>
      <c r="AL1673">
        <v>3.7229999999999999</v>
      </c>
      <c r="AM1673" s="12"/>
      <c r="AO1673" s="12"/>
      <c r="AQ1673" s="12"/>
      <c r="AS1673" s="12"/>
      <c r="AU1673" s="12"/>
      <c r="AW1673" s="12"/>
    </row>
    <row r="1674" spans="1:49">
      <c r="A1674" s="12">
        <v>39994</v>
      </c>
      <c r="B1674">
        <v>1.3129999999999999</v>
      </c>
      <c r="C1674" s="12">
        <v>40035</v>
      </c>
      <c r="D1674">
        <v>1.349</v>
      </c>
      <c r="E1674" s="12">
        <v>40036</v>
      </c>
      <c r="F1674">
        <v>1.9415</v>
      </c>
      <c r="G1674" s="12">
        <v>40036</v>
      </c>
      <c r="H1674">
        <v>2.4020000000000001</v>
      </c>
      <c r="I1674" s="12">
        <v>40036</v>
      </c>
      <c r="J1674">
        <v>2.7004999999999999</v>
      </c>
      <c r="K1674" s="12">
        <v>40036</v>
      </c>
      <c r="L1674">
        <v>2.9365000000000001</v>
      </c>
      <c r="M1674" s="12">
        <v>40036</v>
      </c>
      <c r="N1674">
        <v>3.1324999999999998</v>
      </c>
      <c r="O1674" s="9">
        <v>40036</v>
      </c>
      <c r="P1674">
        <v>3.2919999999999998</v>
      </c>
      <c r="Q1674" s="12">
        <v>40036</v>
      </c>
      <c r="R1674">
        <v>3.4215</v>
      </c>
      <c r="S1674" s="12">
        <v>40036</v>
      </c>
      <c r="T1674">
        <v>3.5300000000000002</v>
      </c>
      <c r="U1674" s="12">
        <v>40036</v>
      </c>
      <c r="V1674">
        <v>3.6274999999999999</v>
      </c>
      <c r="W1674" s="12">
        <v>40036</v>
      </c>
      <c r="X1674">
        <v>3.7160000000000002</v>
      </c>
      <c r="Y1674" s="12">
        <v>40036</v>
      </c>
      <c r="Z1674">
        <v>3.7960000000000003</v>
      </c>
      <c r="AA1674" s="12">
        <v>40036</v>
      </c>
      <c r="AB1674">
        <v>3.9835000000000003</v>
      </c>
      <c r="AC1674" s="12">
        <v>40036</v>
      </c>
      <c r="AD1674">
        <v>4.1109999999999998</v>
      </c>
      <c r="AE1674" s="12">
        <v>40036</v>
      </c>
      <c r="AF1674">
        <v>4.077</v>
      </c>
      <c r="AG1674" s="12">
        <v>40036</v>
      </c>
      <c r="AH1674">
        <v>3.9990000000000001</v>
      </c>
      <c r="AI1674" s="12">
        <v>40036</v>
      </c>
      <c r="AJ1674">
        <v>3.8149999999999999</v>
      </c>
      <c r="AK1674" s="12">
        <v>40036</v>
      </c>
      <c r="AL1674">
        <v>3.726</v>
      </c>
      <c r="AM1674" s="12"/>
      <c r="AO1674" s="12"/>
      <c r="AQ1674" s="12"/>
      <c r="AS1674" s="12"/>
      <c r="AU1674" s="12"/>
      <c r="AW1674" s="12"/>
    </row>
    <row r="1675" spans="1:49">
      <c r="A1675" s="12">
        <v>39993</v>
      </c>
      <c r="B1675">
        <v>1.3220000000000001</v>
      </c>
      <c r="C1675" s="12">
        <v>40032</v>
      </c>
      <c r="D1675">
        <v>1.377</v>
      </c>
      <c r="E1675" s="12">
        <v>40035</v>
      </c>
      <c r="F1675">
        <v>1.9809999999999999</v>
      </c>
      <c r="G1675" s="12">
        <v>40035</v>
      </c>
      <c r="H1675">
        <v>2.4350000000000001</v>
      </c>
      <c r="I1675" s="12">
        <v>40035</v>
      </c>
      <c r="J1675">
        <v>2.7284999999999999</v>
      </c>
      <c r="K1675" s="12">
        <v>40035</v>
      </c>
      <c r="L1675">
        <v>2.96</v>
      </c>
      <c r="M1675" s="12">
        <v>40035</v>
      </c>
      <c r="N1675">
        <v>3.1469999999999998</v>
      </c>
      <c r="O1675" s="9">
        <v>40035</v>
      </c>
      <c r="P1675">
        <v>3.2995000000000001</v>
      </c>
      <c r="Q1675" s="12">
        <v>40035</v>
      </c>
      <c r="R1675">
        <v>3.4249999999999998</v>
      </c>
      <c r="S1675" s="12">
        <v>40035</v>
      </c>
      <c r="T1675">
        <v>3.5295000000000001</v>
      </c>
      <c r="U1675" s="12">
        <v>40035</v>
      </c>
      <c r="V1675">
        <v>3.6234999999999999</v>
      </c>
      <c r="W1675" s="12">
        <v>40035</v>
      </c>
      <c r="X1675">
        <v>3.7119999999999997</v>
      </c>
      <c r="Y1675" s="12">
        <v>40035</v>
      </c>
      <c r="Z1675">
        <v>3.7909999999999999</v>
      </c>
      <c r="AA1675" s="12">
        <v>40035</v>
      </c>
      <c r="AB1675">
        <v>3.9750000000000001</v>
      </c>
      <c r="AC1675" s="12">
        <v>40035</v>
      </c>
      <c r="AD1675">
        <v>4.1044999999999998</v>
      </c>
      <c r="AE1675" s="12">
        <v>40035</v>
      </c>
      <c r="AF1675">
        <v>4.0679999999999996</v>
      </c>
      <c r="AG1675" s="12">
        <v>40035</v>
      </c>
      <c r="AH1675">
        <v>3.99</v>
      </c>
      <c r="AI1675" s="12">
        <v>40035</v>
      </c>
      <c r="AJ1675">
        <v>3.8029999999999999</v>
      </c>
      <c r="AK1675" s="12">
        <v>40035</v>
      </c>
      <c r="AL1675">
        <v>3.7109999999999999</v>
      </c>
      <c r="AM1675" s="12"/>
      <c r="AO1675" s="12"/>
      <c r="AQ1675" s="12"/>
      <c r="AS1675" s="12"/>
      <c r="AU1675" s="12"/>
      <c r="AW1675" s="12"/>
    </row>
    <row r="1676" spans="1:49">
      <c r="A1676" s="12">
        <v>39990</v>
      </c>
      <c r="B1676">
        <v>1.3340000000000001</v>
      </c>
      <c r="C1676" s="12">
        <v>40031</v>
      </c>
      <c r="D1676">
        <v>1.3080000000000001</v>
      </c>
      <c r="E1676" s="12">
        <v>40032</v>
      </c>
      <c r="F1676">
        <v>2.0350000000000001</v>
      </c>
      <c r="G1676" s="12">
        <v>40032</v>
      </c>
      <c r="H1676">
        <v>2.4910000000000001</v>
      </c>
      <c r="I1676" s="12">
        <v>40032</v>
      </c>
      <c r="J1676">
        <v>2.8050000000000002</v>
      </c>
      <c r="K1676" s="12">
        <v>40032</v>
      </c>
      <c r="L1676">
        <v>3.028</v>
      </c>
      <c r="M1676" s="12">
        <v>40032</v>
      </c>
      <c r="N1676">
        <v>3.2210000000000001</v>
      </c>
      <c r="O1676" s="9">
        <v>40032</v>
      </c>
      <c r="P1676">
        <v>3.375</v>
      </c>
      <c r="Q1676" s="12">
        <v>40032</v>
      </c>
      <c r="R1676">
        <v>3.4980000000000002</v>
      </c>
      <c r="S1676" s="12">
        <v>40032</v>
      </c>
      <c r="T1676">
        <v>3.6019999999999999</v>
      </c>
      <c r="U1676" s="12">
        <v>40032</v>
      </c>
      <c r="V1676">
        <v>3.6959999999999997</v>
      </c>
      <c r="W1676" s="12">
        <v>40032</v>
      </c>
      <c r="X1676">
        <v>3.782</v>
      </c>
      <c r="Y1676" s="12">
        <v>40032</v>
      </c>
      <c r="Z1676">
        <v>3.8620000000000001</v>
      </c>
      <c r="AA1676" s="12">
        <v>40032</v>
      </c>
      <c r="AB1676">
        <v>4.0380000000000003</v>
      </c>
      <c r="AC1676" s="12">
        <v>40032</v>
      </c>
      <c r="AD1676">
        <v>4.1769999999999996</v>
      </c>
      <c r="AE1676" s="12">
        <v>40032</v>
      </c>
      <c r="AF1676">
        <v>4.1360000000000001</v>
      </c>
      <c r="AG1676" s="12">
        <v>40032</v>
      </c>
      <c r="AH1676">
        <v>4.0599999999999996</v>
      </c>
      <c r="AI1676" s="12">
        <v>40032</v>
      </c>
      <c r="AJ1676">
        <v>3.8740000000000001</v>
      </c>
      <c r="AK1676" s="12">
        <v>40032</v>
      </c>
      <c r="AL1676">
        <v>3.7770000000000001</v>
      </c>
      <c r="AM1676" s="12"/>
      <c r="AO1676" s="12"/>
      <c r="AQ1676" s="12"/>
      <c r="AS1676" s="12"/>
      <c r="AU1676" s="12"/>
      <c r="AW1676" s="12"/>
    </row>
    <row r="1677" spans="1:49">
      <c r="A1677" s="12">
        <v>39989</v>
      </c>
      <c r="B1677">
        <v>1.3540000000000001</v>
      </c>
      <c r="C1677" s="12">
        <v>40030</v>
      </c>
      <c r="D1677">
        <v>1.3169999999999999</v>
      </c>
      <c r="E1677" s="12">
        <v>40031</v>
      </c>
      <c r="F1677">
        <v>1.9239999999999999</v>
      </c>
      <c r="G1677" s="12">
        <v>40031</v>
      </c>
      <c r="H1677">
        <v>2.3679999999999999</v>
      </c>
      <c r="I1677" s="12">
        <v>40031</v>
      </c>
      <c r="J1677">
        <v>2.6779999999999999</v>
      </c>
      <c r="K1677" s="12">
        <v>40031</v>
      </c>
      <c r="L1677">
        <v>2.9020000000000001</v>
      </c>
      <c r="M1677" s="12">
        <v>40031</v>
      </c>
      <c r="N1677">
        <v>3.0920000000000001</v>
      </c>
      <c r="O1677" s="9">
        <v>40031</v>
      </c>
      <c r="P1677">
        <v>3.254</v>
      </c>
      <c r="Q1677" s="12">
        <v>40031</v>
      </c>
      <c r="R1677">
        <v>3.3730000000000002</v>
      </c>
      <c r="S1677" s="12">
        <v>40031</v>
      </c>
      <c r="T1677">
        <v>3.48</v>
      </c>
      <c r="U1677" s="12">
        <v>40031</v>
      </c>
      <c r="V1677">
        <v>3.5754999999999999</v>
      </c>
      <c r="W1677" s="12">
        <v>40031</v>
      </c>
      <c r="X1677">
        <v>3.6665000000000001</v>
      </c>
      <c r="Y1677" s="12">
        <v>40031</v>
      </c>
      <c r="Z1677">
        <v>3.7504999999999997</v>
      </c>
      <c r="AA1677" s="12">
        <v>40031</v>
      </c>
      <c r="AB1677">
        <v>3.948</v>
      </c>
      <c r="AC1677" s="12">
        <v>40031</v>
      </c>
      <c r="AD1677">
        <v>4.0970000000000004</v>
      </c>
      <c r="AE1677" s="12">
        <v>40031</v>
      </c>
      <c r="AF1677">
        <v>4.0640000000000001</v>
      </c>
      <c r="AG1677" s="12">
        <v>40031</v>
      </c>
      <c r="AH1677">
        <v>3.996</v>
      </c>
      <c r="AI1677" s="12">
        <v>40031</v>
      </c>
      <c r="AJ1677">
        <v>3.81</v>
      </c>
      <c r="AK1677" s="12">
        <v>40031</v>
      </c>
      <c r="AL1677">
        <v>3.7119999999999997</v>
      </c>
      <c r="AM1677" s="12"/>
      <c r="AO1677" s="12"/>
      <c r="AQ1677" s="12"/>
      <c r="AS1677" s="12"/>
      <c r="AU1677" s="12"/>
      <c r="AW1677" s="12"/>
    </row>
    <row r="1678" spans="1:49">
      <c r="A1678" s="12">
        <v>39988</v>
      </c>
      <c r="B1678">
        <v>1.4039999999999999</v>
      </c>
      <c r="C1678" s="12">
        <v>40029</v>
      </c>
      <c r="D1678">
        <v>1.3129999999999999</v>
      </c>
      <c r="E1678" s="12">
        <v>40030</v>
      </c>
      <c r="F1678">
        <v>1.903</v>
      </c>
      <c r="G1678" s="12">
        <v>40030</v>
      </c>
      <c r="H1678">
        <v>2.37</v>
      </c>
      <c r="I1678" s="12">
        <v>40030</v>
      </c>
      <c r="J1678">
        <v>2.6859999999999999</v>
      </c>
      <c r="K1678" s="12">
        <v>40030</v>
      </c>
      <c r="L1678">
        <v>2.919</v>
      </c>
      <c r="M1678" s="12">
        <v>40030</v>
      </c>
      <c r="N1678">
        <v>3.089</v>
      </c>
      <c r="O1678" s="9">
        <v>40030</v>
      </c>
      <c r="P1678">
        <v>3.2490000000000001</v>
      </c>
      <c r="Q1678" s="12">
        <v>40030</v>
      </c>
      <c r="R1678">
        <v>3.3784999999999998</v>
      </c>
      <c r="S1678" s="12">
        <v>40030</v>
      </c>
      <c r="T1678">
        <v>3.4859999999999998</v>
      </c>
      <c r="U1678" s="12">
        <v>40030</v>
      </c>
      <c r="V1678">
        <v>3.5834999999999999</v>
      </c>
      <c r="W1678" s="12">
        <v>40030</v>
      </c>
      <c r="X1678">
        <v>3.6755</v>
      </c>
      <c r="Y1678" s="12">
        <v>40030</v>
      </c>
      <c r="Z1678">
        <v>3.7605</v>
      </c>
      <c r="AA1678" s="12">
        <v>40030</v>
      </c>
      <c r="AB1678">
        <v>3.9689999999999999</v>
      </c>
      <c r="AC1678" s="12">
        <v>40030</v>
      </c>
      <c r="AD1678">
        <v>4.0964999999999998</v>
      </c>
      <c r="AE1678" s="12">
        <v>40030</v>
      </c>
      <c r="AF1678">
        <v>4.0750000000000002</v>
      </c>
      <c r="AG1678" s="12">
        <v>40030</v>
      </c>
      <c r="AH1678">
        <v>4.0049999999999999</v>
      </c>
      <c r="AI1678" s="12">
        <v>40030</v>
      </c>
      <c r="AJ1678">
        <v>3.819</v>
      </c>
      <c r="AK1678" s="12">
        <v>40030</v>
      </c>
      <c r="AL1678">
        <v>3.7210000000000001</v>
      </c>
      <c r="AM1678" s="12"/>
      <c r="AO1678" s="12"/>
      <c r="AQ1678" s="12"/>
      <c r="AS1678" s="12"/>
      <c r="AU1678" s="12"/>
      <c r="AW1678" s="12"/>
    </row>
    <row r="1679" spans="1:49">
      <c r="A1679" s="12">
        <v>39987</v>
      </c>
      <c r="B1679">
        <v>1.4159999999999999</v>
      </c>
      <c r="C1679" s="12">
        <v>40028</v>
      </c>
      <c r="D1679">
        <v>1.258</v>
      </c>
      <c r="E1679" s="12">
        <v>40029</v>
      </c>
      <c r="F1679">
        <v>1.869</v>
      </c>
      <c r="G1679" s="12">
        <v>40029</v>
      </c>
      <c r="H1679">
        <v>2.339</v>
      </c>
      <c r="I1679" s="12">
        <v>40029</v>
      </c>
      <c r="J1679">
        <v>2.637</v>
      </c>
      <c r="K1679" s="12">
        <v>40029</v>
      </c>
      <c r="L1679">
        <v>2.8725000000000001</v>
      </c>
      <c r="M1679" s="12">
        <v>40029</v>
      </c>
      <c r="N1679">
        <v>3.07</v>
      </c>
      <c r="O1679" s="9">
        <v>40029</v>
      </c>
      <c r="P1679">
        <v>3.23</v>
      </c>
      <c r="Q1679" s="12">
        <v>40029</v>
      </c>
      <c r="R1679">
        <v>3.3609999999999998</v>
      </c>
      <c r="S1679" s="12">
        <v>40029</v>
      </c>
      <c r="T1679">
        <v>3.4699999999999998</v>
      </c>
      <c r="U1679" s="12">
        <v>40029</v>
      </c>
      <c r="V1679">
        <v>3.569</v>
      </c>
      <c r="W1679" s="12">
        <v>40029</v>
      </c>
      <c r="X1679">
        <v>3.6640000000000001</v>
      </c>
      <c r="Y1679" s="12">
        <v>40029</v>
      </c>
      <c r="Z1679">
        <v>3.7519999999999998</v>
      </c>
      <c r="AA1679" s="12">
        <v>40029</v>
      </c>
      <c r="AB1679">
        <v>3.9609999999999999</v>
      </c>
      <c r="AC1679" s="12">
        <v>40029</v>
      </c>
      <c r="AD1679">
        <v>4.093</v>
      </c>
      <c r="AE1679" s="12">
        <v>40029</v>
      </c>
      <c r="AF1679">
        <v>4.0730000000000004</v>
      </c>
      <c r="AG1679" s="12">
        <v>40029</v>
      </c>
      <c r="AH1679">
        <v>4.0039999999999996</v>
      </c>
      <c r="AI1679" s="12">
        <v>40029</v>
      </c>
      <c r="AJ1679">
        <v>3.82</v>
      </c>
      <c r="AK1679" s="12">
        <v>40029</v>
      </c>
      <c r="AL1679">
        <v>3.726</v>
      </c>
      <c r="AM1679" s="12"/>
      <c r="AO1679" s="12"/>
      <c r="AQ1679" s="12"/>
      <c r="AS1679" s="12"/>
      <c r="AU1679" s="12"/>
      <c r="AW1679" s="12"/>
    </row>
    <row r="1680" spans="1:49">
      <c r="A1680" s="12">
        <v>39986</v>
      </c>
      <c r="B1680">
        <v>1.4279999999999999</v>
      </c>
      <c r="C1680" s="12">
        <v>40025</v>
      </c>
      <c r="D1680">
        <v>1.2110000000000001</v>
      </c>
      <c r="E1680" s="12">
        <v>40028</v>
      </c>
      <c r="F1680">
        <v>1.8205</v>
      </c>
      <c r="G1680" s="12">
        <v>40028</v>
      </c>
      <c r="H1680">
        <v>2.2759999999999998</v>
      </c>
      <c r="I1680" s="12">
        <v>40028</v>
      </c>
      <c r="J1680">
        <v>2.593</v>
      </c>
      <c r="K1680" s="12">
        <v>40028</v>
      </c>
      <c r="L1680">
        <v>2.8380000000000001</v>
      </c>
      <c r="M1680" s="12">
        <v>40028</v>
      </c>
      <c r="N1680">
        <v>3.0539999999999998</v>
      </c>
      <c r="O1680" s="9">
        <v>40028</v>
      </c>
      <c r="P1680">
        <v>3.2115</v>
      </c>
      <c r="Q1680" s="12">
        <v>40028</v>
      </c>
      <c r="R1680">
        <v>3.3435000000000001</v>
      </c>
      <c r="S1680" s="12">
        <v>40028</v>
      </c>
      <c r="T1680">
        <v>3.4569999999999999</v>
      </c>
      <c r="U1680" s="12">
        <v>40028</v>
      </c>
      <c r="V1680">
        <v>3.5579999999999998</v>
      </c>
      <c r="W1680" s="12">
        <v>40028</v>
      </c>
      <c r="X1680">
        <v>3.6550000000000002</v>
      </c>
      <c r="Y1680" s="12">
        <v>40028</v>
      </c>
      <c r="Z1680">
        <v>3.7444999999999999</v>
      </c>
      <c r="AA1680" s="12">
        <v>40028</v>
      </c>
      <c r="AB1680">
        <v>3.948</v>
      </c>
      <c r="AC1680" s="12">
        <v>40028</v>
      </c>
      <c r="AD1680">
        <v>4.0880000000000001</v>
      </c>
      <c r="AE1680" s="12">
        <v>40028</v>
      </c>
      <c r="AF1680">
        <v>4.0650000000000004</v>
      </c>
      <c r="AG1680" s="12">
        <v>40028</v>
      </c>
      <c r="AH1680">
        <v>4</v>
      </c>
      <c r="AI1680" s="12">
        <v>40028</v>
      </c>
      <c r="AJ1680">
        <v>3.82</v>
      </c>
      <c r="AK1680" s="12">
        <v>40028</v>
      </c>
      <c r="AL1680">
        <v>3.7269999999999999</v>
      </c>
      <c r="AM1680" s="12"/>
      <c r="AO1680" s="12"/>
      <c r="AQ1680" s="12"/>
      <c r="AS1680" s="12"/>
      <c r="AU1680" s="12"/>
      <c r="AW1680" s="12"/>
    </row>
    <row r="1681" spans="1:49">
      <c r="A1681" s="12">
        <v>39983</v>
      </c>
      <c r="B1681">
        <v>1.4379999999999999</v>
      </c>
      <c r="C1681" s="12">
        <v>40024</v>
      </c>
      <c r="D1681">
        <v>1.2315</v>
      </c>
      <c r="E1681" s="12">
        <v>40025</v>
      </c>
      <c r="F1681">
        <v>1.7</v>
      </c>
      <c r="G1681" s="12">
        <v>40025</v>
      </c>
      <c r="H1681">
        <v>2.1739999999999999</v>
      </c>
      <c r="I1681" s="12">
        <v>40025</v>
      </c>
      <c r="J1681">
        <v>2.5110000000000001</v>
      </c>
      <c r="K1681" s="12">
        <v>40025</v>
      </c>
      <c r="L1681">
        <v>2.7519999999999998</v>
      </c>
      <c r="M1681" s="12">
        <v>40025</v>
      </c>
      <c r="N1681">
        <v>2.9699999999999998</v>
      </c>
      <c r="O1681" s="9">
        <v>40025</v>
      </c>
      <c r="P1681">
        <v>3.1390000000000002</v>
      </c>
      <c r="Q1681" s="12">
        <v>40025</v>
      </c>
      <c r="R1681">
        <v>3.2749999999999999</v>
      </c>
      <c r="S1681" s="12">
        <v>40025</v>
      </c>
      <c r="T1681">
        <v>3.3929999999999998</v>
      </c>
      <c r="U1681" s="12">
        <v>40025</v>
      </c>
      <c r="V1681">
        <v>3.4990000000000001</v>
      </c>
      <c r="W1681" s="12">
        <v>40025</v>
      </c>
      <c r="X1681">
        <v>3.5979999999999999</v>
      </c>
      <c r="Y1681" s="12">
        <v>40025</v>
      </c>
      <c r="Z1681">
        <v>3.6879999999999997</v>
      </c>
      <c r="AA1681" s="12">
        <v>40025</v>
      </c>
      <c r="AB1681">
        <v>3.899</v>
      </c>
      <c r="AC1681" s="12">
        <v>40025</v>
      </c>
      <c r="AD1681">
        <v>4.0339999999999998</v>
      </c>
      <c r="AE1681" s="12">
        <v>40025</v>
      </c>
      <c r="AF1681">
        <v>4.0010000000000003</v>
      </c>
      <c r="AG1681" s="12">
        <v>40025</v>
      </c>
      <c r="AH1681">
        <v>3.9359999999999999</v>
      </c>
      <c r="AI1681" s="12">
        <v>40025</v>
      </c>
      <c r="AJ1681">
        <v>3.7570000000000001</v>
      </c>
      <c r="AK1681" s="12">
        <v>40025</v>
      </c>
      <c r="AL1681">
        <v>3.665</v>
      </c>
      <c r="AM1681" s="12"/>
      <c r="AO1681" s="12"/>
      <c r="AQ1681" s="12"/>
      <c r="AS1681" s="12"/>
      <c r="AU1681" s="12"/>
      <c r="AW1681" s="12"/>
    </row>
    <row r="1682" spans="1:49">
      <c r="A1682" s="12">
        <v>39982</v>
      </c>
      <c r="B1682">
        <v>1.4490000000000001</v>
      </c>
      <c r="C1682" s="12">
        <v>40023</v>
      </c>
      <c r="D1682">
        <v>1.2669999999999999</v>
      </c>
      <c r="E1682" s="12">
        <v>40024</v>
      </c>
      <c r="F1682">
        <v>1.7685</v>
      </c>
      <c r="G1682" s="12">
        <v>40024</v>
      </c>
      <c r="H1682">
        <v>2.254</v>
      </c>
      <c r="I1682" s="12">
        <v>40024</v>
      </c>
      <c r="J1682">
        <v>2.5550000000000002</v>
      </c>
      <c r="K1682" s="12">
        <v>40024</v>
      </c>
      <c r="L1682">
        <v>2.8120000000000003</v>
      </c>
      <c r="M1682" s="12">
        <v>40024</v>
      </c>
      <c r="N1682">
        <v>3.032</v>
      </c>
      <c r="O1682" s="9">
        <v>40024</v>
      </c>
      <c r="P1682">
        <v>3.2105000000000001</v>
      </c>
      <c r="Q1682" s="12">
        <v>40024</v>
      </c>
      <c r="R1682">
        <v>3.3534999999999999</v>
      </c>
      <c r="S1682" s="12">
        <v>40024</v>
      </c>
      <c r="T1682">
        <v>3.4754999999999998</v>
      </c>
      <c r="U1682" s="12">
        <v>40024</v>
      </c>
      <c r="V1682">
        <v>3.581</v>
      </c>
      <c r="W1682" s="12">
        <v>40024</v>
      </c>
      <c r="X1682">
        <v>3.6790000000000003</v>
      </c>
      <c r="Y1682" s="12">
        <v>40024</v>
      </c>
      <c r="Z1682">
        <v>3.7685</v>
      </c>
      <c r="AA1682" s="12">
        <v>40024</v>
      </c>
      <c r="AB1682">
        <v>3.9649999999999999</v>
      </c>
      <c r="AC1682" s="12">
        <v>40024</v>
      </c>
      <c r="AD1682">
        <v>4.1144999999999996</v>
      </c>
      <c r="AE1682" s="12">
        <v>40024</v>
      </c>
      <c r="AF1682">
        <v>4.077</v>
      </c>
      <c r="AG1682" s="12">
        <v>40024</v>
      </c>
      <c r="AH1682">
        <v>4.0129999999999999</v>
      </c>
      <c r="AI1682" s="12">
        <v>40024</v>
      </c>
      <c r="AJ1682">
        <v>3.8380000000000001</v>
      </c>
      <c r="AK1682" s="12">
        <v>40024</v>
      </c>
      <c r="AL1682">
        <v>3.7469999999999999</v>
      </c>
      <c r="AM1682" s="12"/>
      <c r="AO1682" s="12"/>
      <c r="AQ1682" s="12"/>
      <c r="AS1682" s="12"/>
      <c r="AU1682" s="12"/>
      <c r="AW1682" s="12"/>
    </row>
    <row r="1683" spans="1:49">
      <c r="A1683" s="12">
        <v>39981</v>
      </c>
      <c r="B1683">
        <v>1.4570000000000001</v>
      </c>
      <c r="C1683" s="12">
        <v>40022</v>
      </c>
      <c r="D1683">
        <v>1.274</v>
      </c>
      <c r="E1683" s="12">
        <v>40023</v>
      </c>
      <c r="F1683">
        <v>1.7890000000000001</v>
      </c>
      <c r="G1683" s="12">
        <v>40023</v>
      </c>
      <c r="H1683">
        <v>2.2439999999999998</v>
      </c>
      <c r="I1683" s="12">
        <v>40023</v>
      </c>
      <c r="J1683">
        <v>2.5859999999999999</v>
      </c>
      <c r="K1683" s="12">
        <v>40023</v>
      </c>
      <c r="L1683">
        <v>2.8660000000000001</v>
      </c>
      <c r="M1683" s="12">
        <v>40023</v>
      </c>
      <c r="N1683">
        <v>3.0870000000000002</v>
      </c>
      <c r="O1683" s="9">
        <v>40023</v>
      </c>
      <c r="P1683">
        <v>3.266</v>
      </c>
      <c r="Q1683" s="12">
        <v>40023</v>
      </c>
      <c r="R1683">
        <v>3.4089999999999998</v>
      </c>
      <c r="S1683" s="12">
        <v>40023</v>
      </c>
      <c r="T1683">
        <v>3.532</v>
      </c>
      <c r="U1683" s="12">
        <v>40023</v>
      </c>
      <c r="V1683">
        <v>3.6379999999999999</v>
      </c>
      <c r="W1683" s="12">
        <v>40023</v>
      </c>
      <c r="X1683">
        <v>3.7370000000000001</v>
      </c>
      <c r="Y1683" s="12">
        <v>40023</v>
      </c>
      <c r="Z1683">
        <v>3.8279999999999998</v>
      </c>
      <c r="AA1683" s="12">
        <v>40023</v>
      </c>
      <c r="AB1683">
        <v>4.0237999999999996</v>
      </c>
      <c r="AC1683" s="12">
        <v>40023</v>
      </c>
      <c r="AD1683">
        <v>4.181</v>
      </c>
      <c r="AE1683" s="12">
        <v>40023</v>
      </c>
      <c r="AF1683">
        <v>4.1500000000000004</v>
      </c>
      <c r="AG1683" s="12">
        <v>40023</v>
      </c>
      <c r="AH1683">
        <v>4.09</v>
      </c>
      <c r="AI1683" s="12">
        <v>40023</v>
      </c>
      <c r="AJ1683">
        <v>3.915</v>
      </c>
      <c r="AK1683" s="12">
        <v>40023</v>
      </c>
      <c r="AL1683">
        <v>3.8239999999999998</v>
      </c>
      <c r="AM1683" s="12"/>
      <c r="AO1683" s="12"/>
      <c r="AQ1683" s="12"/>
      <c r="AS1683" s="12"/>
      <c r="AU1683" s="12"/>
      <c r="AW1683" s="12"/>
    </row>
    <row r="1684" spans="1:49">
      <c r="A1684" s="12">
        <v>39980</v>
      </c>
      <c r="B1684">
        <v>1.4650000000000001</v>
      </c>
      <c r="C1684" s="12">
        <v>40021</v>
      </c>
      <c r="D1684">
        <v>1.2810000000000001</v>
      </c>
      <c r="E1684" s="12">
        <v>40022</v>
      </c>
      <c r="F1684">
        <v>1.7955000000000001</v>
      </c>
      <c r="G1684" s="12">
        <v>40022</v>
      </c>
      <c r="H1684">
        <v>2.25</v>
      </c>
      <c r="I1684" s="12">
        <v>40022</v>
      </c>
      <c r="J1684">
        <v>2.6029999999999998</v>
      </c>
      <c r="K1684" s="12">
        <v>40022</v>
      </c>
      <c r="L1684">
        <v>2.8875000000000002</v>
      </c>
      <c r="M1684" s="12">
        <v>40022</v>
      </c>
      <c r="N1684">
        <v>3.1065</v>
      </c>
      <c r="O1684" s="9">
        <v>40022</v>
      </c>
      <c r="P1684">
        <v>3.2869999999999999</v>
      </c>
      <c r="Q1684" s="12">
        <v>40022</v>
      </c>
      <c r="R1684">
        <v>3.4325000000000001</v>
      </c>
      <c r="S1684" s="12">
        <v>40022</v>
      </c>
      <c r="T1684">
        <v>3.5545</v>
      </c>
      <c r="U1684" s="12">
        <v>40022</v>
      </c>
      <c r="V1684">
        <v>3.661</v>
      </c>
      <c r="W1684" s="12">
        <v>40022</v>
      </c>
      <c r="X1684">
        <v>3.7614999999999998</v>
      </c>
      <c r="Y1684" s="12">
        <v>40022</v>
      </c>
      <c r="Z1684">
        <v>3.8519999999999999</v>
      </c>
      <c r="AA1684" s="12">
        <v>40022</v>
      </c>
      <c r="AB1684">
        <v>4.0750000000000002</v>
      </c>
      <c r="AC1684" s="12">
        <v>40022</v>
      </c>
      <c r="AD1684">
        <v>4.1965000000000003</v>
      </c>
      <c r="AE1684" s="12">
        <v>40022</v>
      </c>
      <c r="AF1684">
        <v>4.1769999999999996</v>
      </c>
      <c r="AG1684" s="12">
        <v>40022</v>
      </c>
      <c r="AH1684">
        <v>4.117</v>
      </c>
      <c r="AI1684" s="12">
        <v>40022</v>
      </c>
      <c r="AJ1684">
        <v>3.9409999999999998</v>
      </c>
      <c r="AK1684" s="12">
        <v>40022</v>
      </c>
      <c r="AL1684">
        <v>3.851</v>
      </c>
      <c r="AM1684" s="12"/>
      <c r="AO1684" s="12"/>
      <c r="AQ1684" s="12"/>
      <c r="AS1684" s="12"/>
      <c r="AU1684" s="12"/>
      <c r="AW1684" s="12"/>
    </row>
    <row r="1685" spans="1:49">
      <c r="A1685" s="12">
        <v>39979</v>
      </c>
      <c r="B1685">
        <v>1.472</v>
      </c>
      <c r="C1685" s="12">
        <v>40018</v>
      </c>
      <c r="D1685">
        <v>1.2849999999999999</v>
      </c>
      <c r="E1685" s="12">
        <v>40021</v>
      </c>
      <c r="F1685">
        <v>1.8125</v>
      </c>
      <c r="G1685" s="12">
        <v>40021</v>
      </c>
      <c r="H1685">
        <v>2.298</v>
      </c>
      <c r="I1685" s="12">
        <v>40021</v>
      </c>
      <c r="J1685">
        <v>2.657</v>
      </c>
      <c r="K1685" s="12">
        <v>40021</v>
      </c>
      <c r="L1685">
        <v>2.9260000000000002</v>
      </c>
      <c r="M1685" s="12">
        <v>40021</v>
      </c>
      <c r="N1685">
        <v>3.1515</v>
      </c>
      <c r="O1685" s="9">
        <v>40021</v>
      </c>
      <c r="P1685">
        <v>3.3355000000000001</v>
      </c>
      <c r="Q1685" s="12">
        <v>40021</v>
      </c>
      <c r="R1685">
        <v>3.4815</v>
      </c>
      <c r="S1685" s="12">
        <v>40021</v>
      </c>
      <c r="T1685">
        <v>3.6055000000000001</v>
      </c>
      <c r="U1685" s="12">
        <v>40021</v>
      </c>
      <c r="V1685">
        <v>3.7145000000000001</v>
      </c>
      <c r="W1685" s="12">
        <v>40021</v>
      </c>
      <c r="X1685">
        <v>3.8134999999999999</v>
      </c>
      <c r="Y1685" s="12">
        <v>40021</v>
      </c>
      <c r="Z1685">
        <v>3.9009999999999998</v>
      </c>
      <c r="AA1685" s="12">
        <v>40021</v>
      </c>
      <c r="AB1685">
        <v>4.1059999999999999</v>
      </c>
      <c r="AC1685" s="12">
        <v>40021</v>
      </c>
      <c r="AD1685">
        <v>4.2324999999999999</v>
      </c>
      <c r="AE1685" s="12">
        <v>40021</v>
      </c>
      <c r="AF1685">
        <v>4.2030000000000003</v>
      </c>
      <c r="AG1685" s="12">
        <v>40021</v>
      </c>
      <c r="AH1685">
        <v>4.1399999999999997</v>
      </c>
      <c r="AI1685" s="12">
        <v>40021</v>
      </c>
      <c r="AJ1685">
        <v>3.9649999999999999</v>
      </c>
      <c r="AK1685" s="12">
        <v>40021</v>
      </c>
      <c r="AL1685">
        <v>3.8740000000000001</v>
      </c>
      <c r="AM1685" s="12"/>
      <c r="AO1685" s="12"/>
      <c r="AQ1685" s="12"/>
      <c r="AS1685" s="12"/>
      <c r="AU1685" s="12"/>
      <c r="AW1685" s="12"/>
    </row>
    <row r="1686" spans="1:49">
      <c r="A1686" s="12">
        <v>39976</v>
      </c>
      <c r="B1686">
        <v>1.478</v>
      </c>
      <c r="C1686" s="12">
        <v>40017</v>
      </c>
      <c r="D1686">
        <v>1.2755000000000001</v>
      </c>
      <c r="E1686" s="12">
        <v>40018</v>
      </c>
      <c r="F1686">
        <v>1.782</v>
      </c>
      <c r="G1686" s="12">
        <v>40018</v>
      </c>
      <c r="H1686">
        <v>2.2560000000000002</v>
      </c>
      <c r="I1686" s="12">
        <v>40018</v>
      </c>
      <c r="J1686">
        <v>2.6230000000000002</v>
      </c>
      <c r="K1686" s="12">
        <v>40018</v>
      </c>
      <c r="L1686">
        <v>2.899</v>
      </c>
      <c r="M1686" s="12">
        <v>40018</v>
      </c>
      <c r="N1686">
        <v>3.1375000000000002</v>
      </c>
      <c r="O1686" s="9">
        <v>40018</v>
      </c>
      <c r="P1686">
        <v>3.3260000000000001</v>
      </c>
      <c r="Q1686" s="12">
        <v>40018</v>
      </c>
      <c r="R1686">
        <v>3.476</v>
      </c>
      <c r="S1686" s="12">
        <v>40018</v>
      </c>
      <c r="T1686">
        <v>3.6019999999999999</v>
      </c>
      <c r="U1686" s="12">
        <v>40018</v>
      </c>
      <c r="V1686">
        <v>3.71</v>
      </c>
      <c r="W1686" s="12">
        <v>40018</v>
      </c>
      <c r="X1686">
        <v>3.8090000000000002</v>
      </c>
      <c r="Y1686" s="12">
        <v>40018</v>
      </c>
      <c r="Z1686">
        <v>3.8980000000000001</v>
      </c>
      <c r="AA1686" s="12">
        <v>40018</v>
      </c>
      <c r="AB1686">
        <v>4.093</v>
      </c>
      <c r="AC1686" s="12">
        <v>40018</v>
      </c>
      <c r="AD1686">
        <v>4.2270000000000003</v>
      </c>
      <c r="AE1686" s="12">
        <v>40018</v>
      </c>
      <c r="AF1686">
        <v>4.1920000000000002</v>
      </c>
      <c r="AG1686" s="12">
        <v>40018</v>
      </c>
      <c r="AH1686">
        <v>4.1280000000000001</v>
      </c>
      <c r="AI1686" s="12">
        <v>40018</v>
      </c>
      <c r="AJ1686">
        <v>3.9529999999999998</v>
      </c>
      <c r="AK1686" s="12">
        <v>40018</v>
      </c>
      <c r="AL1686">
        <v>3.8620000000000001</v>
      </c>
      <c r="AM1686" s="12"/>
      <c r="AO1686" s="12"/>
      <c r="AQ1686" s="12"/>
      <c r="AS1686" s="12"/>
      <c r="AU1686" s="12"/>
      <c r="AW1686" s="12"/>
    </row>
    <row r="1687" spans="1:49">
      <c r="A1687" s="12">
        <v>39975</v>
      </c>
      <c r="B1687">
        <v>1.484</v>
      </c>
      <c r="C1687" s="12">
        <v>40016</v>
      </c>
      <c r="D1687">
        <v>1.27</v>
      </c>
      <c r="E1687" s="12">
        <v>40017</v>
      </c>
      <c r="F1687">
        <v>1.778</v>
      </c>
      <c r="G1687" s="12">
        <v>40017</v>
      </c>
      <c r="H1687">
        <v>2.2599999999999998</v>
      </c>
      <c r="I1687" s="12">
        <v>40017</v>
      </c>
      <c r="J1687">
        <v>2.6070000000000002</v>
      </c>
      <c r="K1687" s="12">
        <v>40017</v>
      </c>
      <c r="L1687">
        <v>2.8849999999999998</v>
      </c>
      <c r="M1687" s="12">
        <v>40017</v>
      </c>
      <c r="N1687">
        <v>3.1154999999999999</v>
      </c>
      <c r="O1687" s="9">
        <v>40017</v>
      </c>
      <c r="P1687">
        <v>3.3050000000000002</v>
      </c>
      <c r="Q1687" s="12">
        <v>40017</v>
      </c>
      <c r="R1687">
        <v>3.4575</v>
      </c>
      <c r="S1687" s="12">
        <v>40017</v>
      </c>
      <c r="T1687">
        <v>3.5845000000000002</v>
      </c>
      <c r="U1687" s="12">
        <v>40017</v>
      </c>
      <c r="V1687">
        <v>3.6945000000000001</v>
      </c>
      <c r="W1687" s="12">
        <v>40017</v>
      </c>
      <c r="X1687">
        <v>3.7934999999999999</v>
      </c>
      <c r="Y1687" s="12">
        <v>40017</v>
      </c>
      <c r="Z1687">
        <v>3.8815</v>
      </c>
      <c r="AA1687" s="12">
        <v>40017</v>
      </c>
      <c r="AB1687">
        <v>4.0785</v>
      </c>
      <c r="AC1687" s="12">
        <v>40017</v>
      </c>
      <c r="AD1687">
        <v>4.2</v>
      </c>
      <c r="AE1687" s="12">
        <v>40017</v>
      </c>
      <c r="AF1687">
        <v>4.1689999999999996</v>
      </c>
      <c r="AG1687" s="12">
        <v>40017</v>
      </c>
      <c r="AH1687">
        <v>4.1050000000000004</v>
      </c>
      <c r="AI1687" s="12">
        <v>40017</v>
      </c>
      <c r="AJ1687">
        <v>3.93</v>
      </c>
      <c r="AK1687" s="12">
        <v>40017</v>
      </c>
      <c r="AL1687">
        <v>3.839</v>
      </c>
      <c r="AM1687" s="12"/>
      <c r="AO1687" s="12"/>
      <c r="AQ1687" s="12"/>
      <c r="AS1687" s="12"/>
      <c r="AU1687" s="12"/>
      <c r="AW1687" s="12"/>
    </row>
    <row r="1688" spans="1:49">
      <c r="A1688" s="12">
        <v>39974</v>
      </c>
      <c r="B1688">
        <v>1.488</v>
      </c>
      <c r="C1688" s="12">
        <v>40015</v>
      </c>
      <c r="D1688">
        <v>1.258</v>
      </c>
      <c r="E1688" s="12">
        <v>40016</v>
      </c>
      <c r="F1688">
        <v>1.7185000000000001</v>
      </c>
      <c r="G1688" s="12">
        <v>40016</v>
      </c>
      <c r="H1688">
        <v>2.2040000000000002</v>
      </c>
      <c r="I1688" s="12">
        <v>40016</v>
      </c>
      <c r="J1688">
        <v>2.5585</v>
      </c>
      <c r="K1688" s="12">
        <v>40016</v>
      </c>
      <c r="L1688">
        <v>2.84</v>
      </c>
      <c r="M1688" s="12">
        <v>40016</v>
      </c>
      <c r="N1688">
        <v>3.073</v>
      </c>
      <c r="O1688" s="9">
        <v>40016</v>
      </c>
      <c r="P1688">
        <v>3.2610000000000001</v>
      </c>
      <c r="Q1688" s="12">
        <v>40016</v>
      </c>
      <c r="R1688">
        <v>3.4119999999999999</v>
      </c>
      <c r="S1688" s="12">
        <v>40016</v>
      </c>
      <c r="T1688">
        <v>3.5380000000000003</v>
      </c>
      <c r="U1688" s="12">
        <v>40016</v>
      </c>
      <c r="V1688">
        <v>3.645</v>
      </c>
      <c r="W1688" s="12">
        <v>40016</v>
      </c>
      <c r="X1688">
        <v>3.7450000000000001</v>
      </c>
      <c r="Y1688" s="12">
        <v>40016</v>
      </c>
      <c r="Z1688">
        <v>3.8365</v>
      </c>
      <c r="AA1688" s="12">
        <v>40016</v>
      </c>
      <c r="AB1688">
        <v>4.0365000000000002</v>
      </c>
      <c r="AC1688" s="12">
        <v>40016</v>
      </c>
      <c r="AD1688">
        <v>4.1710000000000003</v>
      </c>
      <c r="AE1688" s="12">
        <v>40016</v>
      </c>
      <c r="AF1688">
        <v>4.149</v>
      </c>
      <c r="AG1688" s="12">
        <v>40016</v>
      </c>
      <c r="AH1688">
        <v>4.09</v>
      </c>
      <c r="AI1688" s="12">
        <v>40016</v>
      </c>
      <c r="AJ1688">
        <v>3.9140000000000001</v>
      </c>
      <c r="AK1688" s="12">
        <v>40016</v>
      </c>
      <c r="AL1688">
        <v>3.8209999999999997</v>
      </c>
      <c r="AM1688" s="12"/>
      <c r="AO1688" s="12"/>
      <c r="AQ1688" s="12"/>
      <c r="AS1688" s="12"/>
      <c r="AU1688" s="12"/>
      <c r="AW1688" s="12"/>
    </row>
    <row r="1689" spans="1:49">
      <c r="A1689" s="12">
        <v>39973</v>
      </c>
      <c r="B1689">
        <v>1.49</v>
      </c>
      <c r="C1689" s="12">
        <v>40014</v>
      </c>
      <c r="D1689">
        <v>1.26</v>
      </c>
      <c r="E1689" s="12">
        <v>40015</v>
      </c>
      <c r="F1689">
        <v>1.7109999999999999</v>
      </c>
      <c r="G1689" s="12">
        <v>40015</v>
      </c>
      <c r="H1689">
        <v>2.1850000000000001</v>
      </c>
      <c r="I1689" s="12">
        <v>40015</v>
      </c>
      <c r="J1689">
        <v>2.5510000000000002</v>
      </c>
      <c r="K1689" s="12">
        <v>40015</v>
      </c>
      <c r="L1689">
        <v>2.83</v>
      </c>
      <c r="M1689" s="12">
        <v>40015</v>
      </c>
      <c r="N1689">
        <v>3.052</v>
      </c>
      <c r="O1689" s="9">
        <v>40015</v>
      </c>
      <c r="P1689">
        <v>3.2359999999999998</v>
      </c>
      <c r="Q1689" s="12">
        <v>40015</v>
      </c>
      <c r="R1689">
        <v>3.3860000000000001</v>
      </c>
      <c r="S1689" s="12">
        <v>40015</v>
      </c>
      <c r="T1689">
        <v>3.5089999999999999</v>
      </c>
      <c r="U1689" s="12">
        <v>40015</v>
      </c>
      <c r="V1689">
        <v>3.6160000000000001</v>
      </c>
      <c r="W1689" s="12">
        <v>40015</v>
      </c>
      <c r="X1689">
        <v>3.7160000000000002</v>
      </c>
      <c r="Y1689" s="12">
        <v>40015</v>
      </c>
      <c r="Z1689">
        <v>3.8050000000000002</v>
      </c>
      <c r="AA1689" s="12">
        <v>40015</v>
      </c>
      <c r="AB1689">
        <v>4.008</v>
      </c>
      <c r="AC1689" s="12">
        <v>40015</v>
      </c>
      <c r="AD1689">
        <v>4.1360000000000001</v>
      </c>
      <c r="AE1689" s="12">
        <v>40015</v>
      </c>
      <c r="AF1689">
        <v>4.1029999999999998</v>
      </c>
      <c r="AG1689" s="12">
        <v>40015</v>
      </c>
      <c r="AH1689">
        <v>4.0410000000000004</v>
      </c>
      <c r="AI1689" s="12">
        <v>40015</v>
      </c>
      <c r="AJ1689">
        <v>3.8650000000000002</v>
      </c>
      <c r="AK1689" s="12">
        <v>40015</v>
      </c>
      <c r="AL1689">
        <v>3.7720000000000002</v>
      </c>
      <c r="AM1689" s="12"/>
      <c r="AO1689" s="12"/>
      <c r="AQ1689" s="12"/>
      <c r="AS1689" s="12"/>
      <c r="AU1689" s="12"/>
      <c r="AW1689" s="12"/>
    </row>
    <row r="1690" spans="1:49">
      <c r="A1690" s="12">
        <v>39972</v>
      </c>
      <c r="B1690">
        <v>1.4870000000000001</v>
      </c>
      <c r="C1690" s="12">
        <v>40011</v>
      </c>
      <c r="D1690">
        <v>1.286</v>
      </c>
      <c r="E1690" s="12">
        <v>40014</v>
      </c>
      <c r="F1690">
        <v>1.7335</v>
      </c>
      <c r="G1690" s="12">
        <v>40014</v>
      </c>
      <c r="H1690">
        <v>2.2149999999999999</v>
      </c>
      <c r="I1690" s="12">
        <v>40014</v>
      </c>
      <c r="J1690">
        <v>2.5644999999999998</v>
      </c>
      <c r="K1690" s="12">
        <v>40014</v>
      </c>
      <c r="L1690">
        <v>2.8384999999999998</v>
      </c>
      <c r="M1690" s="12">
        <v>40014</v>
      </c>
      <c r="N1690">
        <v>3.0615000000000001</v>
      </c>
      <c r="O1690" s="9">
        <v>40014</v>
      </c>
      <c r="P1690">
        <v>3.2465000000000002</v>
      </c>
      <c r="Q1690" s="12">
        <v>40014</v>
      </c>
      <c r="R1690">
        <v>3.3935</v>
      </c>
      <c r="S1690" s="12">
        <v>40014</v>
      </c>
      <c r="T1690">
        <v>3.5175000000000001</v>
      </c>
      <c r="U1690" s="12">
        <v>40014</v>
      </c>
      <c r="V1690">
        <v>3.6234999999999999</v>
      </c>
      <c r="W1690" s="12">
        <v>40014</v>
      </c>
      <c r="X1690">
        <v>3.7195</v>
      </c>
      <c r="Y1690" s="12">
        <v>40014</v>
      </c>
      <c r="Z1690">
        <v>3.8075000000000001</v>
      </c>
      <c r="AA1690" s="12">
        <v>40014</v>
      </c>
      <c r="AB1690">
        <v>4.01</v>
      </c>
      <c r="AC1690" s="12">
        <v>40014</v>
      </c>
      <c r="AD1690">
        <v>4.1254999999999997</v>
      </c>
      <c r="AE1690" s="12">
        <v>40014</v>
      </c>
      <c r="AF1690">
        <v>4.0860000000000003</v>
      </c>
      <c r="AG1690" s="12">
        <v>40014</v>
      </c>
      <c r="AH1690">
        <v>4.0209999999999999</v>
      </c>
      <c r="AI1690" s="12">
        <v>40014</v>
      </c>
      <c r="AJ1690">
        <v>3.8449999999999998</v>
      </c>
      <c r="AK1690" s="12">
        <v>40014</v>
      </c>
      <c r="AL1690">
        <v>3.7519999999999998</v>
      </c>
      <c r="AM1690" s="12"/>
      <c r="AO1690" s="12"/>
      <c r="AQ1690" s="12"/>
      <c r="AS1690" s="12"/>
      <c r="AU1690" s="12"/>
      <c r="AW1690" s="12"/>
    </row>
    <row r="1691" spans="1:49">
      <c r="A1691" s="12">
        <v>39969</v>
      </c>
      <c r="B1691">
        <v>1.468</v>
      </c>
      <c r="C1691" s="12">
        <v>40010</v>
      </c>
      <c r="D1691">
        <v>1.2749999999999999</v>
      </c>
      <c r="E1691" s="12">
        <v>40011</v>
      </c>
      <c r="F1691">
        <v>1.7530000000000001</v>
      </c>
      <c r="G1691" s="12">
        <v>40011</v>
      </c>
      <c r="H1691">
        <v>2.2359999999999998</v>
      </c>
      <c r="I1691" s="12">
        <v>40011</v>
      </c>
      <c r="J1691">
        <v>2.61</v>
      </c>
      <c r="K1691" s="12">
        <v>40011</v>
      </c>
      <c r="L1691">
        <v>2.89</v>
      </c>
      <c r="M1691" s="12">
        <v>40011</v>
      </c>
      <c r="N1691">
        <v>3.1030000000000002</v>
      </c>
      <c r="O1691" s="9">
        <v>40011</v>
      </c>
      <c r="P1691">
        <v>3.2879999999999998</v>
      </c>
      <c r="Q1691" s="12">
        <v>40011</v>
      </c>
      <c r="R1691">
        <v>3.4359999999999999</v>
      </c>
      <c r="S1691" s="12">
        <v>40011</v>
      </c>
      <c r="T1691">
        <v>3.56</v>
      </c>
      <c r="U1691" s="12">
        <v>40011</v>
      </c>
      <c r="V1691">
        <v>3.6659999999999999</v>
      </c>
      <c r="W1691" s="12">
        <v>40011</v>
      </c>
      <c r="X1691">
        <v>3.7629999999999999</v>
      </c>
      <c r="Y1691" s="12">
        <v>40011</v>
      </c>
      <c r="Z1691">
        <v>3.85</v>
      </c>
      <c r="AA1691" s="12">
        <v>40011</v>
      </c>
      <c r="AB1691">
        <v>4.048</v>
      </c>
      <c r="AC1691" s="12">
        <v>40011</v>
      </c>
      <c r="AD1691">
        <v>4.17</v>
      </c>
      <c r="AE1691" s="12">
        <v>40011</v>
      </c>
      <c r="AF1691">
        <v>4.1319999999999997</v>
      </c>
      <c r="AG1691" s="12">
        <v>40011</v>
      </c>
      <c r="AH1691">
        <v>4.0659999999999998</v>
      </c>
      <c r="AI1691" s="12">
        <v>40011</v>
      </c>
      <c r="AJ1691">
        <v>3.8860000000000001</v>
      </c>
      <c r="AK1691" s="12">
        <v>40011</v>
      </c>
      <c r="AL1691">
        <v>3.79</v>
      </c>
      <c r="AM1691" s="12"/>
      <c r="AO1691" s="12"/>
      <c r="AQ1691" s="12"/>
      <c r="AS1691" s="12"/>
      <c r="AU1691" s="12"/>
      <c r="AW1691" s="12"/>
    </row>
    <row r="1692" spans="1:49">
      <c r="A1692" s="12">
        <v>39968</v>
      </c>
      <c r="B1692">
        <v>1.4570000000000001</v>
      </c>
      <c r="C1692" s="12">
        <v>40009</v>
      </c>
      <c r="D1692">
        <v>1.31</v>
      </c>
      <c r="E1692" s="12">
        <v>40010</v>
      </c>
      <c r="F1692">
        <v>1.7170000000000001</v>
      </c>
      <c r="G1692" s="12">
        <v>40010</v>
      </c>
      <c r="H1692">
        <v>2.1955</v>
      </c>
      <c r="I1692" s="12">
        <v>40010</v>
      </c>
      <c r="J1692">
        <v>2.5640000000000001</v>
      </c>
      <c r="K1692" s="12">
        <v>40010</v>
      </c>
      <c r="L1692">
        <v>2.8359999999999999</v>
      </c>
      <c r="M1692" s="12">
        <v>40010</v>
      </c>
      <c r="N1692">
        <v>3.0640000000000001</v>
      </c>
      <c r="O1692" s="9">
        <v>40010</v>
      </c>
      <c r="P1692">
        <v>3.2480000000000002</v>
      </c>
      <c r="Q1692" s="12">
        <v>40010</v>
      </c>
      <c r="R1692">
        <v>3.3959999999999999</v>
      </c>
      <c r="S1692" s="12">
        <v>40010</v>
      </c>
      <c r="T1692">
        <v>3.5179999999999998</v>
      </c>
      <c r="U1692" s="12">
        <v>40010</v>
      </c>
      <c r="V1692">
        <v>3.6230000000000002</v>
      </c>
      <c r="W1692" s="12">
        <v>40010</v>
      </c>
      <c r="X1692">
        <v>3.7199999999999998</v>
      </c>
      <c r="Y1692" s="12">
        <v>40010</v>
      </c>
      <c r="Z1692">
        <v>3.806</v>
      </c>
      <c r="AA1692" s="12">
        <v>40010</v>
      </c>
      <c r="AB1692">
        <v>4.0010000000000003</v>
      </c>
      <c r="AC1692" s="12">
        <v>40010</v>
      </c>
      <c r="AD1692">
        <v>4.1310000000000002</v>
      </c>
      <c r="AE1692" s="12">
        <v>40010</v>
      </c>
      <c r="AF1692">
        <v>4.0949999999999998</v>
      </c>
      <c r="AG1692" s="12">
        <v>40010</v>
      </c>
      <c r="AH1692">
        <v>4.032</v>
      </c>
      <c r="AI1692" s="12">
        <v>40010</v>
      </c>
      <c r="AJ1692">
        <v>3.86</v>
      </c>
      <c r="AK1692" s="12">
        <v>40010</v>
      </c>
      <c r="AL1692">
        <v>3.7679999999999998</v>
      </c>
      <c r="AM1692" s="12"/>
      <c r="AO1692" s="12"/>
      <c r="AQ1692" s="12"/>
      <c r="AS1692" s="12"/>
      <c r="AU1692" s="12"/>
      <c r="AW1692" s="12"/>
    </row>
    <row r="1693" spans="1:49">
      <c r="A1693" s="12">
        <v>39967</v>
      </c>
      <c r="B1693">
        <v>1.4550000000000001</v>
      </c>
      <c r="C1693" s="12">
        <v>40008</v>
      </c>
      <c r="D1693">
        <v>1.2905</v>
      </c>
      <c r="E1693" s="12">
        <v>40009</v>
      </c>
      <c r="F1693">
        <v>1.784</v>
      </c>
      <c r="G1693" s="12">
        <v>40009</v>
      </c>
      <c r="H1693">
        <v>2.266</v>
      </c>
      <c r="I1693" s="12">
        <v>40009</v>
      </c>
      <c r="J1693">
        <v>2.637</v>
      </c>
      <c r="K1693" s="12">
        <v>40009</v>
      </c>
      <c r="L1693">
        <v>2.915</v>
      </c>
      <c r="M1693" s="12">
        <v>40009</v>
      </c>
      <c r="N1693">
        <v>3.129</v>
      </c>
      <c r="O1693" s="9">
        <v>40009</v>
      </c>
      <c r="P1693">
        <v>3.31</v>
      </c>
      <c r="Q1693" s="12">
        <v>40009</v>
      </c>
      <c r="R1693">
        <v>3.448</v>
      </c>
      <c r="S1693" s="12">
        <v>40009</v>
      </c>
      <c r="T1693">
        <v>3.569</v>
      </c>
      <c r="U1693" s="12">
        <v>40009</v>
      </c>
      <c r="V1693">
        <v>3.6749999999999998</v>
      </c>
      <c r="W1693" s="12">
        <v>40009</v>
      </c>
      <c r="X1693">
        <v>3.7720000000000002</v>
      </c>
      <c r="Y1693" s="12">
        <v>40009</v>
      </c>
      <c r="Z1693">
        <v>3.8580000000000001</v>
      </c>
      <c r="AA1693" s="12">
        <v>40009</v>
      </c>
      <c r="AB1693">
        <v>4.0570000000000004</v>
      </c>
      <c r="AC1693" s="12">
        <v>40009</v>
      </c>
      <c r="AD1693">
        <v>4.173</v>
      </c>
      <c r="AE1693" s="12">
        <v>40009</v>
      </c>
      <c r="AF1693">
        <v>4.1379999999999999</v>
      </c>
      <c r="AG1693" s="12">
        <v>40009</v>
      </c>
      <c r="AH1693">
        <v>4.0759999999999996</v>
      </c>
      <c r="AI1693" s="12">
        <v>40009</v>
      </c>
      <c r="AJ1693">
        <v>3.907</v>
      </c>
      <c r="AK1693" s="12">
        <v>40009</v>
      </c>
      <c r="AL1693">
        <v>3.82</v>
      </c>
      <c r="AM1693" s="12"/>
      <c r="AO1693" s="12"/>
      <c r="AQ1693" s="12"/>
      <c r="AS1693" s="12"/>
      <c r="AU1693" s="12"/>
      <c r="AW1693" s="12"/>
    </row>
    <row r="1694" spans="1:49">
      <c r="A1694" s="12">
        <v>39966</v>
      </c>
      <c r="B1694">
        <v>1.4610000000000001</v>
      </c>
      <c r="C1694" s="12">
        <v>40007</v>
      </c>
      <c r="D1694">
        <v>1.2849999999999999</v>
      </c>
      <c r="E1694" s="12">
        <v>40008</v>
      </c>
      <c r="F1694">
        <v>1.7305000000000001</v>
      </c>
      <c r="G1694" s="12">
        <v>40008</v>
      </c>
      <c r="H1694">
        <v>2.2050000000000001</v>
      </c>
      <c r="I1694" s="12">
        <v>40008</v>
      </c>
      <c r="J1694">
        <v>2.56</v>
      </c>
      <c r="K1694" s="12">
        <v>40008</v>
      </c>
      <c r="L1694">
        <v>2.831</v>
      </c>
      <c r="M1694" s="12">
        <v>40008</v>
      </c>
      <c r="N1694">
        <v>3.0430000000000001</v>
      </c>
      <c r="O1694" s="9">
        <v>40008</v>
      </c>
      <c r="P1694">
        <v>3.226</v>
      </c>
      <c r="Q1694" s="12">
        <v>40008</v>
      </c>
      <c r="R1694">
        <v>3.3689999999999998</v>
      </c>
      <c r="S1694" s="12">
        <v>40008</v>
      </c>
      <c r="T1694">
        <v>3.4904999999999999</v>
      </c>
      <c r="U1694" s="12">
        <v>40008</v>
      </c>
      <c r="V1694">
        <v>3.5954999999999999</v>
      </c>
      <c r="W1694" s="12">
        <v>40008</v>
      </c>
      <c r="X1694">
        <v>3.694</v>
      </c>
      <c r="Y1694" s="12">
        <v>40008</v>
      </c>
      <c r="Z1694">
        <v>3.7810000000000001</v>
      </c>
      <c r="AA1694" s="12">
        <v>40008</v>
      </c>
      <c r="AB1694">
        <v>3.988</v>
      </c>
      <c r="AC1694" s="12">
        <v>40008</v>
      </c>
      <c r="AD1694">
        <v>4.1120000000000001</v>
      </c>
      <c r="AE1694" s="12">
        <v>40008</v>
      </c>
      <c r="AF1694">
        <v>4.0860000000000003</v>
      </c>
      <c r="AG1694" s="12">
        <v>40008</v>
      </c>
      <c r="AH1694">
        <v>4.0270000000000001</v>
      </c>
      <c r="AI1694" s="12">
        <v>40008</v>
      </c>
      <c r="AJ1694">
        <v>3.8730000000000002</v>
      </c>
      <c r="AK1694" s="12">
        <v>40008</v>
      </c>
      <c r="AL1694">
        <v>3.794</v>
      </c>
      <c r="AM1694" s="12"/>
      <c r="AO1694" s="12"/>
      <c r="AQ1694" s="12"/>
      <c r="AS1694" s="12"/>
      <c r="AU1694" s="12"/>
      <c r="AW1694" s="12"/>
    </row>
    <row r="1695" spans="1:49">
      <c r="A1695" s="12">
        <v>39965</v>
      </c>
      <c r="B1695">
        <v>1.464</v>
      </c>
      <c r="C1695" s="12">
        <v>40004</v>
      </c>
      <c r="D1695">
        <v>1.3009999999999999</v>
      </c>
      <c r="E1695" s="12">
        <v>40007</v>
      </c>
      <c r="F1695">
        <v>1.706</v>
      </c>
      <c r="G1695" s="12">
        <v>40007</v>
      </c>
      <c r="H1695">
        <v>2.1804999999999999</v>
      </c>
      <c r="I1695" s="12">
        <v>40007</v>
      </c>
      <c r="J1695">
        <v>2.5285000000000002</v>
      </c>
      <c r="K1695" s="12">
        <v>40007</v>
      </c>
      <c r="L1695">
        <v>2.7984999999999998</v>
      </c>
      <c r="M1695" s="12">
        <v>40007</v>
      </c>
      <c r="N1695">
        <v>3.0230000000000001</v>
      </c>
      <c r="O1695" s="9">
        <v>40007</v>
      </c>
      <c r="P1695">
        <v>3.2029999999999998</v>
      </c>
      <c r="Q1695" s="12">
        <v>40007</v>
      </c>
      <c r="R1695">
        <v>3.3570000000000002</v>
      </c>
      <c r="S1695" s="12">
        <v>40007</v>
      </c>
      <c r="T1695">
        <v>3.4685000000000001</v>
      </c>
      <c r="U1695" s="12">
        <v>40007</v>
      </c>
      <c r="V1695">
        <v>3.581</v>
      </c>
      <c r="W1695" s="12">
        <v>40007</v>
      </c>
      <c r="X1695">
        <v>3.68</v>
      </c>
      <c r="Y1695" s="12">
        <v>40007</v>
      </c>
      <c r="Z1695">
        <v>3.762</v>
      </c>
      <c r="AA1695" s="12">
        <v>40007</v>
      </c>
      <c r="AB1695">
        <v>3.964</v>
      </c>
      <c r="AC1695" s="12">
        <v>40007</v>
      </c>
      <c r="AD1695">
        <v>4.1120000000000001</v>
      </c>
      <c r="AE1695" s="12">
        <v>40007</v>
      </c>
      <c r="AF1695">
        <v>4.0819999999999999</v>
      </c>
      <c r="AG1695" s="12">
        <v>40007</v>
      </c>
      <c r="AH1695">
        <v>4.0250000000000004</v>
      </c>
      <c r="AI1695" s="12">
        <v>40007</v>
      </c>
      <c r="AJ1695">
        <v>3.8740000000000001</v>
      </c>
      <c r="AK1695" s="12">
        <v>40007</v>
      </c>
      <c r="AL1695">
        <v>3.7970000000000002</v>
      </c>
      <c r="AM1695" s="12"/>
      <c r="AO1695" s="12"/>
      <c r="AQ1695" s="12"/>
      <c r="AS1695" s="12"/>
      <c r="AU1695" s="12"/>
      <c r="AW1695" s="12"/>
    </row>
    <row r="1696" spans="1:49">
      <c r="A1696" s="12">
        <v>39962</v>
      </c>
      <c r="B1696">
        <v>1.4650000000000001</v>
      </c>
      <c r="C1696" s="12">
        <v>40003</v>
      </c>
      <c r="D1696">
        <v>1.296</v>
      </c>
      <c r="E1696" s="12">
        <v>40004</v>
      </c>
      <c r="F1696">
        <v>1.7029999999999998</v>
      </c>
      <c r="G1696" s="12">
        <v>40004</v>
      </c>
      <c r="H1696">
        <v>2.1659999999999999</v>
      </c>
      <c r="I1696" s="12">
        <v>40004</v>
      </c>
      <c r="J1696">
        <v>2.5249999999999999</v>
      </c>
      <c r="K1696" s="12">
        <v>40004</v>
      </c>
      <c r="L1696">
        <v>2.798</v>
      </c>
      <c r="M1696" s="12">
        <v>40004</v>
      </c>
      <c r="N1696">
        <v>3.0129999999999999</v>
      </c>
      <c r="O1696" s="9">
        <v>40004</v>
      </c>
      <c r="P1696">
        <v>3.1880000000000002</v>
      </c>
      <c r="Q1696" s="12">
        <v>40004</v>
      </c>
      <c r="R1696">
        <v>3.327</v>
      </c>
      <c r="S1696" s="12">
        <v>40004</v>
      </c>
      <c r="T1696">
        <v>3.4489999999999998</v>
      </c>
      <c r="U1696" s="12">
        <v>40004</v>
      </c>
      <c r="V1696">
        <v>3.5550000000000002</v>
      </c>
      <c r="W1696" s="12">
        <v>40004</v>
      </c>
      <c r="X1696">
        <v>3.6539999999999999</v>
      </c>
      <c r="Y1696" s="12">
        <v>40004</v>
      </c>
      <c r="Z1696">
        <v>3.7429999999999999</v>
      </c>
      <c r="AA1696" s="12">
        <v>40004</v>
      </c>
      <c r="AB1696">
        <v>3.9529999999999998</v>
      </c>
      <c r="AC1696" s="12">
        <v>40004</v>
      </c>
      <c r="AD1696">
        <v>4.085</v>
      </c>
      <c r="AE1696" s="12">
        <v>40004</v>
      </c>
      <c r="AF1696">
        <v>4.0549999999999997</v>
      </c>
      <c r="AG1696" s="12">
        <v>40004</v>
      </c>
      <c r="AH1696">
        <v>3.9969999999999999</v>
      </c>
      <c r="AI1696" s="12">
        <v>40004</v>
      </c>
      <c r="AJ1696">
        <v>3.8439999999999999</v>
      </c>
      <c r="AK1696" s="12">
        <v>40004</v>
      </c>
      <c r="AL1696">
        <v>3.766</v>
      </c>
      <c r="AM1696" s="12"/>
      <c r="AO1696" s="12"/>
      <c r="AQ1696" s="12"/>
      <c r="AS1696" s="12"/>
      <c r="AU1696" s="12"/>
      <c r="AW1696" s="12"/>
    </row>
    <row r="1697" spans="1:49">
      <c r="A1697" s="12">
        <v>39961</v>
      </c>
      <c r="B1697">
        <v>1.4729999999999999</v>
      </c>
      <c r="C1697" s="12">
        <v>40002</v>
      </c>
      <c r="D1697">
        <v>1.2705</v>
      </c>
      <c r="E1697" s="12">
        <v>40003</v>
      </c>
      <c r="F1697">
        <v>1.6970000000000001</v>
      </c>
      <c r="G1697" s="12">
        <v>40003</v>
      </c>
      <c r="H1697">
        <v>2.169</v>
      </c>
      <c r="I1697" s="12">
        <v>40003</v>
      </c>
      <c r="J1697">
        <v>2.5145</v>
      </c>
      <c r="K1697" s="12">
        <v>40003</v>
      </c>
      <c r="L1697">
        <v>2.7909999999999999</v>
      </c>
      <c r="M1697" s="12">
        <v>40003</v>
      </c>
      <c r="N1697">
        <v>3.0230000000000001</v>
      </c>
      <c r="O1697" s="9">
        <v>40003</v>
      </c>
      <c r="P1697">
        <v>3.2065000000000001</v>
      </c>
      <c r="Q1697" s="12">
        <v>40003</v>
      </c>
      <c r="R1697">
        <v>3.3534999999999999</v>
      </c>
      <c r="S1697" s="12">
        <v>40003</v>
      </c>
      <c r="T1697">
        <v>3.476</v>
      </c>
      <c r="U1697" s="12">
        <v>40003</v>
      </c>
      <c r="V1697">
        <v>3.5819999999999999</v>
      </c>
      <c r="W1697" s="12">
        <v>40003</v>
      </c>
      <c r="X1697">
        <v>3.68</v>
      </c>
      <c r="Y1697" s="12">
        <v>40003</v>
      </c>
      <c r="Z1697">
        <v>3.7690000000000001</v>
      </c>
      <c r="AA1697" s="12">
        <v>40003</v>
      </c>
      <c r="AB1697">
        <v>3.9664999999999999</v>
      </c>
      <c r="AC1697" s="12">
        <v>40003</v>
      </c>
      <c r="AD1697">
        <v>4.1100000000000003</v>
      </c>
      <c r="AE1697" s="12">
        <v>40003</v>
      </c>
      <c r="AF1697">
        <v>4.0880000000000001</v>
      </c>
      <c r="AG1697" s="12">
        <v>40003</v>
      </c>
      <c r="AH1697">
        <v>4.03</v>
      </c>
      <c r="AI1697" s="12">
        <v>40003</v>
      </c>
      <c r="AJ1697">
        <v>3.8769999999999998</v>
      </c>
      <c r="AK1697" s="12">
        <v>40003</v>
      </c>
      <c r="AL1697">
        <v>3.7989999999999999</v>
      </c>
      <c r="AM1697" s="12"/>
      <c r="AO1697" s="12"/>
      <c r="AQ1697" s="12"/>
      <c r="AS1697" s="12"/>
      <c r="AU1697" s="12"/>
      <c r="AW1697" s="12"/>
    </row>
    <row r="1698" spans="1:49">
      <c r="A1698" s="12">
        <v>39960</v>
      </c>
      <c r="B1698">
        <v>1.4710000000000001</v>
      </c>
      <c r="C1698" s="12">
        <v>40001</v>
      </c>
      <c r="D1698">
        <v>1.2789999999999999</v>
      </c>
      <c r="E1698" s="12">
        <v>40002</v>
      </c>
      <c r="F1698">
        <v>1.6480000000000001</v>
      </c>
      <c r="G1698" s="12">
        <v>40002</v>
      </c>
      <c r="H1698">
        <v>2.1059999999999999</v>
      </c>
      <c r="I1698" s="12">
        <v>40002</v>
      </c>
      <c r="J1698">
        <v>2.4689999999999999</v>
      </c>
      <c r="K1698" s="12">
        <v>40002</v>
      </c>
      <c r="L1698">
        <v>2.742</v>
      </c>
      <c r="M1698" s="12">
        <v>40002</v>
      </c>
      <c r="N1698">
        <v>2.9645000000000001</v>
      </c>
      <c r="O1698" s="9">
        <v>40002</v>
      </c>
      <c r="P1698">
        <v>3.1495000000000002</v>
      </c>
      <c r="Q1698" s="12">
        <v>40002</v>
      </c>
      <c r="R1698">
        <v>3.2984999999999998</v>
      </c>
      <c r="S1698" s="12">
        <v>40002</v>
      </c>
      <c r="T1698">
        <v>3.4195000000000002</v>
      </c>
      <c r="U1698" s="12">
        <v>40002</v>
      </c>
      <c r="V1698">
        <v>3.5259999999999998</v>
      </c>
      <c r="W1698" s="12">
        <v>40002</v>
      </c>
      <c r="X1698">
        <v>3.6254999999999997</v>
      </c>
      <c r="Y1698" s="12">
        <v>40002</v>
      </c>
      <c r="Z1698">
        <v>3.7149999999999999</v>
      </c>
      <c r="AA1698" s="12">
        <v>40002</v>
      </c>
      <c r="AB1698">
        <v>3.9249999999999998</v>
      </c>
      <c r="AC1698" s="12">
        <v>40002</v>
      </c>
      <c r="AD1698">
        <v>4.0609999999999999</v>
      </c>
      <c r="AE1698" s="12">
        <v>40002</v>
      </c>
      <c r="AF1698">
        <v>4.0369999999999999</v>
      </c>
      <c r="AG1698" s="12">
        <v>40002</v>
      </c>
      <c r="AH1698">
        <v>3.9779999999999998</v>
      </c>
      <c r="AI1698" s="12">
        <v>40002</v>
      </c>
      <c r="AJ1698">
        <v>3.8250000000000002</v>
      </c>
      <c r="AK1698" s="12">
        <v>40002</v>
      </c>
      <c r="AL1698">
        <v>3.7469999999999999</v>
      </c>
      <c r="AM1698" s="12"/>
      <c r="AO1698" s="12"/>
      <c r="AQ1698" s="12"/>
      <c r="AS1698" s="12"/>
      <c r="AU1698" s="12"/>
      <c r="AW1698" s="12"/>
    </row>
    <row r="1699" spans="1:49">
      <c r="A1699" s="12">
        <v>39959</v>
      </c>
      <c r="B1699">
        <v>1.4670000000000001</v>
      </c>
      <c r="C1699" s="12">
        <v>40000</v>
      </c>
      <c r="D1699">
        <v>1.2909999999999999</v>
      </c>
      <c r="E1699" s="12">
        <v>40001</v>
      </c>
      <c r="F1699">
        <v>1.6644999999999999</v>
      </c>
      <c r="G1699" s="12">
        <v>40001</v>
      </c>
      <c r="H1699">
        <v>2.13</v>
      </c>
      <c r="I1699" s="12">
        <v>40001</v>
      </c>
      <c r="J1699">
        <v>2.4794999999999998</v>
      </c>
      <c r="K1699" s="12">
        <v>40001</v>
      </c>
      <c r="L1699">
        <v>2.7574999999999998</v>
      </c>
      <c r="M1699" s="12">
        <v>40001</v>
      </c>
      <c r="N1699">
        <v>2.9929999999999999</v>
      </c>
      <c r="O1699" s="9">
        <v>40001</v>
      </c>
      <c r="P1699">
        <v>3.1779999999999999</v>
      </c>
      <c r="Q1699" s="12">
        <v>40001</v>
      </c>
      <c r="R1699">
        <v>3.3265000000000002</v>
      </c>
      <c r="S1699" s="12">
        <v>40001</v>
      </c>
      <c r="T1699">
        <v>3.4495</v>
      </c>
      <c r="U1699" s="12">
        <v>40001</v>
      </c>
      <c r="V1699">
        <v>3.5569999999999999</v>
      </c>
      <c r="W1699" s="12">
        <v>40001</v>
      </c>
      <c r="X1699">
        <v>3.657</v>
      </c>
      <c r="Y1699" s="12">
        <v>40001</v>
      </c>
      <c r="Z1699">
        <v>3.7480000000000002</v>
      </c>
      <c r="AA1699" s="12">
        <v>40001</v>
      </c>
      <c r="AB1699">
        <v>3.9510000000000001</v>
      </c>
      <c r="AC1699" s="12">
        <v>40001</v>
      </c>
      <c r="AD1699">
        <v>4.0994999999999999</v>
      </c>
      <c r="AE1699" s="12">
        <v>40001</v>
      </c>
      <c r="AF1699">
        <v>4.077</v>
      </c>
      <c r="AG1699" s="12">
        <v>40001</v>
      </c>
      <c r="AH1699">
        <v>4.0209999999999999</v>
      </c>
      <c r="AI1699" s="12">
        <v>40001</v>
      </c>
      <c r="AJ1699">
        <v>3.8730000000000002</v>
      </c>
      <c r="AK1699" s="12">
        <v>40001</v>
      </c>
      <c r="AL1699">
        <v>3.7960000000000003</v>
      </c>
      <c r="AM1699" s="12"/>
      <c r="AO1699" s="12"/>
      <c r="AQ1699" s="12"/>
      <c r="AS1699" s="12"/>
      <c r="AU1699" s="12"/>
      <c r="AW1699" s="12"/>
    </row>
    <row r="1700" spans="1:49">
      <c r="A1700" s="12">
        <v>39958</v>
      </c>
      <c r="B1700">
        <v>1.464</v>
      </c>
      <c r="C1700" s="12">
        <v>39997</v>
      </c>
      <c r="D1700">
        <v>1.2995000000000001</v>
      </c>
      <c r="E1700" s="12">
        <v>40000</v>
      </c>
      <c r="F1700">
        <v>1.671</v>
      </c>
      <c r="G1700" s="12">
        <v>40000</v>
      </c>
      <c r="H1700">
        <v>2.1310000000000002</v>
      </c>
      <c r="I1700" s="12">
        <v>40000</v>
      </c>
      <c r="J1700">
        <v>2.4900000000000002</v>
      </c>
      <c r="K1700" s="12">
        <v>40000</v>
      </c>
      <c r="L1700">
        <v>2.7709999999999999</v>
      </c>
      <c r="M1700" s="12">
        <v>40000</v>
      </c>
      <c r="N1700">
        <v>3.0089999999999999</v>
      </c>
      <c r="O1700" s="9">
        <v>40000</v>
      </c>
      <c r="P1700">
        <v>3.1920000000000002</v>
      </c>
      <c r="Q1700" s="12">
        <v>40000</v>
      </c>
      <c r="R1700">
        <v>3.339</v>
      </c>
      <c r="S1700" s="12">
        <v>40000</v>
      </c>
      <c r="T1700">
        <v>3.4569999999999999</v>
      </c>
      <c r="U1700" s="12">
        <v>40000</v>
      </c>
      <c r="V1700">
        <v>3.5640000000000001</v>
      </c>
      <c r="W1700" s="12">
        <v>40000</v>
      </c>
      <c r="X1700">
        <v>3.6630000000000003</v>
      </c>
      <c r="Y1700" s="12">
        <v>40000</v>
      </c>
      <c r="Z1700">
        <v>3.7524999999999999</v>
      </c>
      <c r="AA1700" s="12">
        <v>40000</v>
      </c>
      <c r="AB1700">
        <v>3.9580000000000002</v>
      </c>
      <c r="AC1700" s="12">
        <v>40000</v>
      </c>
      <c r="AD1700">
        <v>4.0984999999999996</v>
      </c>
      <c r="AE1700" s="12">
        <v>40000</v>
      </c>
      <c r="AF1700">
        <v>4.0789999999999997</v>
      </c>
      <c r="AG1700" s="12">
        <v>40000</v>
      </c>
      <c r="AH1700">
        <v>4.0220000000000002</v>
      </c>
      <c r="AI1700" s="12">
        <v>40000</v>
      </c>
      <c r="AJ1700">
        <v>3.8740000000000001</v>
      </c>
      <c r="AK1700" s="12">
        <v>40000</v>
      </c>
      <c r="AL1700">
        <v>3.7970000000000002</v>
      </c>
      <c r="AM1700" s="12"/>
      <c r="AO1700" s="12"/>
      <c r="AQ1700" s="12"/>
      <c r="AS1700" s="12"/>
      <c r="AU1700" s="12"/>
      <c r="AW1700" s="12"/>
    </row>
    <row r="1701" spans="1:49">
      <c r="A1701" s="12">
        <v>39955</v>
      </c>
      <c r="B1701">
        <v>1.4570000000000001</v>
      </c>
      <c r="C1701" s="12">
        <v>39996</v>
      </c>
      <c r="D1701">
        <v>1.3089999999999999</v>
      </c>
      <c r="E1701" s="12">
        <v>39997</v>
      </c>
      <c r="F1701">
        <v>1.6815</v>
      </c>
      <c r="G1701" s="12">
        <v>39997</v>
      </c>
      <c r="H1701">
        <v>2.1509999999999998</v>
      </c>
      <c r="I1701" s="12">
        <v>39997</v>
      </c>
      <c r="J1701">
        <v>2.5230000000000001</v>
      </c>
      <c r="K1701" s="12">
        <v>39997</v>
      </c>
      <c r="L1701">
        <v>2.8069999999999999</v>
      </c>
      <c r="M1701" s="12">
        <v>39997</v>
      </c>
      <c r="N1701">
        <v>3.0259999999999998</v>
      </c>
      <c r="O1701" s="9">
        <v>39997</v>
      </c>
      <c r="P1701">
        <v>3.21</v>
      </c>
      <c r="Q1701" s="12">
        <v>39997</v>
      </c>
      <c r="R1701">
        <v>3.3580000000000001</v>
      </c>
      <c r="S1701" s="12">
        <v>39997</v>
      </c>
      <c r="T1701">
        <v>3.48</v>
      </c>
      <c r="U1701" s="12">
        <v>39997</v>
      </c>
      <c r="V1701">
        <v>3.5869999999999997</v>
      </c>
      <c r="W1701" s="12">
        <v>39997</v>
      </c>
      <c r="X1701">
        <v>3.6850000000000001</v>
      </c>
      <c r="Y1701" s="12">
        <v>39997</v>
      </c>
      <c r="Z1701">
        <v>3.7730000000000001</v>
      </c>
      <c r="AA1701" s="12">
        <v>39997</v>
      </c>
      <c r="AB1701">
        <v>3.9769999999999999</v>
      </c>
      <c r="AC1701" s="12">
        <v>39997</v>
      </c>
      <c r="AD1701">
        <v>4.1159999999999997</v>
      </c>
      <c r="AE1701" s="12">
        <v>39997</v>
      </c>
      <c r="AF1701">
        <v>4.093</v>
      </c>
      <c r="AG1701" s="12">
        <v>39997</v>
      </c>
      <c r="AH1701">
        <v>4.0369999999999999</v>
      </c>
      <c r="AI1701" s="12">
        <v>39997</v>
      </c>
      <c r="AJ1701">
        <v>3.8940000000000001</v>
      </c>
      <c r="AK1701" s="12">
        <v>39997</v>
      </c>
      <c r="AL1701">
        <v>3.8209999999999997</v>
      </c>
      <c r="AM1701" s="12"/>
      <c r="AO1701" s="12"/>
      <c r="AQ1701" s="12"/>
      <c r="AS1701" s="12"/>
      <c r="AU1701" s="12"/>
      <c r="AW1701" s="12"/>
    </row>
    <row r="1702" spans="1:49">
      <c r="A1702" s="12">
        <v>39954</v>
      </c>
      <c r="B1702">
        <v>1.4510000000000001</v>
      </c>
      <c r="C1702" s="12">
        <v>39995</v>
      </c>
      <c r="D1702">
        <v>1.3645</v>
      </c>
      <c r="E1702" s="12">
        <v>39996</v>
      </c>
      <c r="F1702">
        <v>1.6785000000000001</v>
      </c>
      <c r="G1702" s="12">
        <v>39996</v>
      </c>
      <c r="H1702">
        <v>2.1385000000000001</v>
      </c>
      <c r="I1702" s="12">
        <v>39996</v>
      </c>
      <c r="J1702">
        <v>2.5105</v>
      </c>
      <c r="K1702" s="12">
        <v>39996</v>
      </c>
      <c r="L1702">
        <v>2.7925</v>
      </c>
      <c r="M1702" s="12">
        <v>39996</v>
      </c>
      <c r="N1702">
        <v>3.0185</v>
      </c>
      <c r="O1702" s="9">
        <v>39996</v>
      </c>
      <c r="P1702">
        <v>3.202</v>
      </c>
      <c r="Q1702" s="12">
        <v>39996</v>
      </c>
      <c r="R1702">
        <v>3.3479999999999999</v>
      </c>
      <c r="S1702" s="12">
        <v>39996</v>
      </c>
      <c r="T1702">
        <v>3.4704999999999999</v>
      </c>
      <c r="U1702" s="12">
        <v>39996</v>
      </c>
      <c r="V1702">
        <v>3.5779999999999998</v>
      </c>
      <c r="W1702" s="12">
        <v>39996</v>
      </c>
      <c r="X1702">
        <v>3.6779999999999999</v>
      </c>
      <c r="Y1702" s="12">
        <v>39996</v>
      </c>
      <c r="Z1702">
        <v>3.7690000000000001</v>
      </c>
      <c r="AA1702" s="12">
        <v>39996</v>
      </c>
      <c r="AB1702">
        <v>3.9744999999999999</v>
      </c>
      <c r="AC1702" s="12">
        <v>39996</v>
      </c>
      <c r="AD1702">
        <v>4.1204999999999998</v>
      </c>
      <c r="AE1702" s="12">
        <v>39996</v>
      </c>
      <c r="AF1702">
        <v>4.1050000000000004</v>
      </c>
      <c r="AG1702" s="12">
        <v>39996</v>
      </c>
      <c r="AH1702">
        <v>4.0510000000000002</v>
      </c>
      <c r="AI1702" s="12">
        <v>39996</v>
      </c>
      <c r="AJ1702">
        <v>3.907</v>
      </c>
      <c r="AK1702" s="12">
        <v>39996</v>
      </c>
      <c r="AL1702">
        <v>3.8319999999999999</v>
      </c>
      <c r="AM1702" s="12"/>
      <c r="AO1702" s="12"/>
      <c r="AQ1702" s="12"/>
      <c r="AS1702" s="12"/>
      <c r="AU1702" s="12"/>
      <c r="AW1702" s="12"/>
    </row>
    <row r="1703" spans="1:49">
      <c r="A1703" s="12">
        <v>39953</v>
      </c>
      <c r="B1703">
        <v>1.4430000000000001</v>
      </c>
      <c r="C1703" s="12">
        <v>39994</v>
      </c>
      <c r="D1703">
        <v>1.38</v>
      </c>
      <c r="E1703" s="12">
        <v>39995</v>
      </c>
      <c r="F1703">
        <v>1.788</v>
      </c>
      <c r="G1703" s="12">
        <v>39995</v>
      </c>
      <c r="H1703">
        <v>2.254</v>
      </c>
      <c r="I1703" s="12">
        <v>39995</v>
      </c>
      <c r="J1703">
        <v>2.5985</v>
      </c>
      <c r="K1703" s="12">
        <v>39995</v>
      </c>
      <c r="L1703">
        <v>2.8645</v>
      </c>
      <c r="M1703" s="12">
        <v>39995</v>
      </c>
      <c r="N1703">
        <v>3.0844999999999998</v>
      </c>
      <c r="O1703" s="9">
        <v>39995</v>
      </c>
      <c r="P1703">
        <v>3.2589999999999999</v>
      </c>
      <c r="Q1703" s="12">
        <v>39995</v>
      </c>
      <c r="R1703">
        <v>3.3995000000000002</v>
      </c>
      <c r="S1703" s="12">
        <v>39995</v>
      </c>
      <c r="T1703">
        <v>3.5185</v>
      </c>
      <c r="U1703" s="12">
        <v>39995</v>
      </c>
      <c r="V1703">
        <v>3.6225000000000001</v>
      </c>
      <c r="W1703" s="12">
        <v>39995</v>
      </c>
      <c r="X1703">
        <v>3.7214999999999998</v>
      </c>
      <c r="Y1703" s="12">
        <v>39995</v>
      </c>
      <c r="Z1703">
        <v>3.8105000000000002</v>
      </c>
      <c r="AA1703" s="12">
        <v>39995</v>
      </c>
      <c r="AB1703">
        <v>4.0114999999999998</v>
      </c>
      <c r="AC1703" s="12">
        <v>39995</v>
      </c>
      <c r="AD1703">
        <v>4.157</v>
      </c>
      <c r="AE1703" s="12">
        <v>39995</v>
      </c>
      <c r="AF1703">
        <v>4.1379999999999999</v>
      </c>
      <c r="AG1703" s="12">
        <v>39995</v>
      </c>
      <c r="AH1703">
        <v>4.08</v>
      </c>
      <c r="AI1703" s="12">
        <v>39995</v>
      </c>
      <c r="AJ1703">
        <v>3.9359999999999999</v>
      </c>
      <c r="AK1703" s="12">
        <v>39995</v>
      </c>
      <c r="AL1703">
        <v>3.8609999999999998</v>
      </c>
      <c r="AM1703" s="12"/>
      <c r="AO1703" s="12"/>
      <c r="AQ1703" s="12"/>
      <c r="AS1703" s="12"/>
      <c r="AU1703" s="12"/>
      <c r="AW1703" s="12"/>
    </row>
    <row r="1704" spans="1:49">
      <c r="A1704" s="12">
        <v>39952</v>
      </c>
      <c r="B1704">
        <v>1.4339999999999999</v>
      </c>
      <c r="C1704" s="12">
        <v>39993</v>
      </c>
      <c r="D1704">
        <v>1.3654999999999999</v>
      </c>
      <c r="E1704" s="12">
        <v>39994</v>
      </c>
      <c r="F1704">
        <v>1.8109999999999999</v>
      </c>
      <c r="G1704" s="12">
        <v>39994</v>
      </c>
      <c r="H1704">
        <v>2.2610000000000001</v>
      </c>
      <c r="I1704" s="12">
        <v>39994</v>
      </c>
      <c r="J1704">
        <v>2.6150000000000002</v>
      </c>
      <c r="K1704" s="12">
        <v>39994</v>
      </c>
      <c r="L1704">
        <v>2.8660000000000001</v>
      </c>
      <c r="M1704" s="12">
        <v>39994</v>
      </c>
      <c r="N1704">
        <v>3.0815000000000001</v>
      </c>
      <c r="O1704" s="9">
        <v>39994</v>
      </c>
      <c r="P1704">
        <v>3.2565</v>
      </c>
      <c r="Q1704" s="12">
        <v>39994</v>
      </c>
      <c r="R1704">
        <v>3.4</v>
      </c>
      <c r="S1704" s="12">
        <v>39994</v>
      </c>
      <c r="T1704">
        <v>3.5179999999999998</v>
      </c>
      <c r="U1704" s="12">
        <v>39994</v>
      </c>
      <c r="V1704">
        <v>3.6219999999999999</v>
      </c>
      <c r="W1704" s="12">
        <v>39994</v>
      </c>
      <c r="X1704">
        <v>3.7124999999999999</v>
      </c>
      <c r="Y1704" s="12">
        <v>39994</v>
      </c>
      <c r="Z1704">
        <v>3.7984999999999998</v>
      </c>
      <c r="AA1704" s="12">
        <v>39994</v>
      </c>
      <c r="AB1704">
        <v>4.0039999999999996</v>
      </c>
      <c r="AC1704" s="12">
        <v>39994</v>
      </c>
      <c r="AD1704">
        <v>4.13</v>
      </c>
      <c r="AE1704" s="12">
        <v>39994</v>
      </c>
      <c r="AF1704">
        <v>4.1070000000000002</v>
      </c>
      <c r="AG1704" s="12">
        <v>39994</v>
      </c>
      <c r="AH1704">
        <v>4.0449999999999999</v>
      </c>
      <c r="AI1704" s="12">
        <v>39994</v>
      </c>
      <c r="AJ1704">
        <v>3.9020000000000001</v>
      </c>
      <c r="AK1704" s="12">
        <v>39994</v>
      </c>
      <c r="AL1704">
        <v>3.8250000000000002</v>
      </c>
      <c r="AM1704" s="12"/>
      <c r="AO1704" s="12"/>
      <c r="AQ1704" s="12"/>
      <c r="AS1704" s="12"/>
      <c r="AU1704" s="12"/>
      <c r="AW1704" s="12"/>
    </row>
    <row r="1705" spans="1:49">
      <c r="A1705" s="12">
        <v>39951</v>
      </c>
      <c r="B1705">
        <v>1.4419999999999999</v>
      </c>
      <c r="C1705" s="12">
        <v>39990</v>
      </c>
      <c r="D1705">
        <v>1.3645</v>
      </c>
      <c r="E1705" s="12">
        <v>39993</v>
      </c>
      <c r="F1705">
        <v>1.7894999999999999</v>
      </c>
      <c r="G1705" s="12">
        <v>39993</v>
      </c>
      <c r="H1705">
        <v>2.258</v>
      </c>
      <c r="I1705" s="12">
        <v>39993</v>
      </c>
      <c r="J1705">
        <v>2.5985</v>
      </c>
      <c r="K1705" s="12">
        <v>39993</v>
      </c>
      <c r="L1705">
        <v>2.8654999999999999</v>
      </c>
      <c r="M1705" s="12">
        <v>39993</v>
      </c>
      <c r="N1705">
        <v>3.0870000000000002</v>
      </c>
      <c r="O1705" s="9">
        <v>39993</v>
      </c>
      <c r="P1705">
        <v>3.2640000000000002</v>
      </c>
      <c r="Q1705" s="12">
        <v>39993</v>
      </c>
      <c r="R1705">
        <v>3.4060000000000001</v>
      </c>
      <c r="S1705" s="12">
        <v>39993</v>
      </c>
      <c r="T1705">
        <v>3.5230000000000001</v>
      </c>
      <c r="U1705" s="12">
        <v>39993</v>
      </c>
      <c r="V1705">
        <v>3.6259999999999999</v>
      </c>
      <c r="W1705" s="12">
        <v>39993</v>
      </c>
      <c r="X1705">
        <v>3.7244999999999999</v>
      </c>
      <c r="Y1705" s="12">
        <v>39993</v>
      </c>
      <c r="Z1705">
        <v>3.8129999999999997</v>
      </c>
      <c r="AA1705" s="12">
        <v>39993</v>
      </c>
      <c r="AB1705">
        <v>4.0105000000000004</v>
      </c>
      <c r="AC1705" s="12">
        <v>39993</v>
      </c>
      <c r="AD1705">
        <v>4.1704999999999997</v>
      </c>
      <c r="AE1705" s="12">
        <v>39993</v>
      </c>
      <c r="AF1705">
        <v>4.1539999999999999</v>
      </c>
      <c r="AG1705" s="12">
        <v>39993</v>
      </c>
      <c r="AH1705">
        <v>4.0999999999999996</v>
      </c>
      <c r="AI1705" s="12">
        <v>39993</v>
      </c>
      <c r="AJ1705">
        <v>3.9630000000000001</v>
      </c>
      <c r="AK1705" s="12">
        <v>39993</v>
      </c>
      <c r="AL1705">
        <v>3.8980000000000001</v>
      </c>
      <c r="AM1705" s="12"/>
      <c r="AO1705" s="12"/>
      <c r="AQ1705" s="12"/>
      <c r="AS1705" s="12"/>
      <c r="AU1705" s="12"/>
      <c r="AW1705" s="12"/>
    </row>
    <row r="1706" spans="1:49">
      <c r="A1706" s="12">
        <v>39948</v>
      </c>
      <c r="B1706">
        <v>1.4530000000000001</v>
      </c>
      <c r="C1706" s="12">
        <v>39989</v>
      </c>
      <c r="D1706">
        <v>1.3654999999999999</v>
      </c>
      <c r="E1706" s="12">
        <v>39990</v>
      </c>
      <c r="F1706">
        <v>1.7825</v>
      </c>
      <c r="G1706" s="12">
        <v>39990</v>
      </c>
      <c r="H1706">
        <v>2.246</v>
      </c>
      <c r="I1706" s="12">
        <v>39990</v>
      </c>
      <c r="J1706">
        <v>2.6055000000000001</v>
      </c>
      <c r="K1706" s="12">
        <v>39990</v>
      </c>
      <c r="L1706">
        <v>2.88</v>
      </c>
      <c r="M1706" s="12">
        <v>39990</v>
      </c>
      <c r="N1706">
        <v>3.1</v>
      </c>
      <c r="O1706" s="9">
        <v>39990</v>
      </c>
      <c r="P1706">
        <v>3.2890000000000001</v>
      </c>
      <c r="Q1706" s="12">
        <v>39990</v>
      </c>
      <c r="R1706">
        <v>3.43</v>
      </c>
      <c r="S1706" s="12">
        <v>39990</v>
      </c>
      <c r="T1706">
        <v>3.5540000000000003</v>
      </c>
      <c r="U1706" s="12">
        <v>39990</v>
      </c>
      <c r="V1706">
        <v>3.6535000000000002</v>
      </c>
      <c r="W1706" s="12">
        <v>39990</v>
      </c>
      <c r="X1706">
        <v>3.7509999999999999</v>
      </c>
      <c r="Y1706" s="12">
        <v>39990</v>
      </c>
      <c r="Z1706">
        <v>3.8380000000000001</v>
      </c>
      <c r="AA1706" s="12">
        <v>39990</v>
      </c>
      <c r="AB1706">
        <v>4.0274999999999999</v>
      </c>
      <c r="AC1706" s="12">
        <v>39990</v>
      </c>
      <c r="AD1706">
        <v>4.1795</v>
      </c>
      <c r="AE1706" s="12">
        <v>39990</v>
      </c>
      <c r="AF1706">
        <v>4.1479999999999997</v>
      </c>
      <c r="AG1706" s="12">
        <v>39990</v>
      </c>
      <c r="AH1706">
        <v>4.0910000000000002</v>
      </c>
      <c r="AI1706" s="12">
        <v>39990</v>
      </c>
      <c r="AJ1706">
        <v>3.9510000000000001</v>
      </c>
      <c r="AK1706" s="12">
        <v>39990</v>
      </c>
      <c r="AL1706">
        <v>3.8860000000000001</v>
      </c>
      <c r="AM1706" s="12"/>
      <c r="AO1706" s="12"/>
      <c r="AQ1706" s="12"/>
      <c r="AS1706" s="12"/>
      <c r="AU1706" s="12"/>
      <c r="AW1706" s="12"/>
    </row>
    <row r="1707" spans="1:49">
      <c r="A1707" s="12">
        <v>39947</v>
      </c>
      <c r="B1707">
        <v>1.4650000000000001</v>
      </c>
      <c r="C1707" s="12">
        <v>39988</v>
      </c>
      <c r="D1707">
        <v>1.43</v>
      </c>
      <c r="E1707" s="12">
        <v>39989</v>
      </c>
      <c r="F1707">
        <v>1.7709999999999999</v>
      </c>
      <c r="G1707" s="12">
        <v>39989</v>
      </c>
      <c r="H1707">
        <v>2.238</v>
      </c>
      <c r="I1707" s="12">
        <v>39989</v>
      </c>
      <c r="J1707">
        <v>2.5935000000000001</v>
      </c>
      <c r="K1707" s="12">
        <v>39989</v>
      </c>
      <c r="L1707">
        <v>2.9039999999999999</v>
      </c>
      <c r="M1707" s="12">
        <v>39989</v>
      </c>
      <c r="N1707">
        <v>3.1065</v>
      </c>
      <c r="O1707" s="9">
        <v>39989</v>
      </c>
      <c r="P1707">
        <v>3.3159999999999998</v>
      </c>
      <c r="Q1707" s="12">
        <v>39989</v>
      </c>
      <c r="R1707">
        <v>3.4449999999999998</v>
      </c>
      <c r="S1707" s="12">
        <v>39989</v>
      </c>
      <c r="T1707">
        <v>3.5674999999999999</v>
      </c>
      <c r="U1707" s="12">
        <v>39989</v>
      </c>
      <c r="V1707">
        <v>3.6739999999999999</v>
      </c>
      <c r="W1707" s="12">
        <v>39989</v>
      </c>
      <c r="X1707">
        <v>3.7690000000000001</v>
      </c>
      <c r="Y1707" s="12">
        <v>39989</v>
      </c>
      <c r="Z1707">
        <v>3.855</v>
      </c>
      <c r="AA1707" s="12">
        <v>39989</v>
      </c>
      <c r="AB1707">
        <v>4.0465</v>
      </c>
      <c r="AC1707" s="12">
        <v>39989</v>
      </c>
      <c r="AD1707">
        <v>4.1924999999999999</v>
      </c>
      <c r="AE1707" s="12">
        <v>39989</v>
      </c>
      <c r="AF1707">
        <v>4.157</v>
      </c>
      <c r="AG1707" s="12">
        <v>39989</v>
      </c>
      <c r="AH1707">
        <v>4.0979999999999999</v>
      </c>
      <c r="AI1707" s="12">
        <v>39989</v>
      </c>
      <c r="AJ1707">
        <v>3.9619999999999997</v>
      </c>
      <c r="AK1707" s="12">
        <v>39989</v>
      </c>
      <c r="AL1707">
        <v>3.895</v>
      </c>
      <c r="AM1707" s="12"/>
      <c r="AO1707" s="12"/>
      <c r="AQ1707" s="12"/>
      <c r="AS1707" s="12"/>
      <c r="AU1707" s="12"/>
      <c r="AW1707" s="12"/>
    </row>
    <row r="1708" spans="1:49">
      <c r="A1708" s="12">
        <v>39946</v>
      </c>
      <c r="B1708">
        <v>1.4790000000000001</v>
      </c>
      <c r="C1708" s="12">
        <v>39987</v>
      </c>
      <c r="D1708">
        <v>1.47</v>
      </c>
      <c r="E1708" s="12">
        <v>39988</v>
      </c>
      <c r="F1708">
        <v>1.837</v>
      </c>
      <c r="G1708" s="12">
        <v>39988</v>
      </c>
      <c r="H1708">
        <v>2.2879999999999998</v>
      </c>
      <c r="I1708" s="12">
        <v>39988</v>
      </c>
      <c r="J1708">
        <v>2.6470000000000002</v>
      </c>
      <c r="K1708" s="12">
        <v>39988</v>
      </c>
      <c r="L1708">
        <v>2.9239999999999999</v>
      </c>
      <c r="M1708" s="12">
        <v>39988</v>
      </c>
      <c r="N1708">
        <v>3.149</v>
      </c>
      <c r="O1708" s="9">
        <v>39988</v>
      </c>
      <c r="P1708">
        <v>3.335</v>
      </c>
      <c r="Q1708" s="12">
        <v>39988</v>
      </c>
      <c r="R1708">
        <v>3.4990000000000001</v>
      </c>
      <c r="S1708" s="12">
        <v>39988</v>
      </c>
      <c r="T1708">
        <v>3.6029999999999998</v>
      </c>
      <c r="U1708" s="12">
        <v>39988</v>
      </c>
      <c r="V1708">
        <v>3.7279999999999998</v>
      </c>
      <c r="W1708" s="12">
        <v>39988</v>
      </c>
      <c r="X1708">
        <v>3.806</v>
      </c>
      <c r="Y1708" s="12">
        <v>39988</v>
      </c>
      <c r="Z1708">
        <v>3.8940000000000001</v>
      </c>
      <c r="AA1708" s="12">
        <v>39988</v>
      </c>
      <c r="AB1708">
        <v>4.0910000000000002</v>
      </c>
      <c r="AC1708" s="12">
        <v>39988</v>
      </c>
      <c r="AD1708">
        <v>4.2290000000000001</v>
      </c>
      <c r="AE1708" s="12">
        <v>39988</v>
      </c>
      <c r="AF1708">
        <v>4.194</v>
      </c>
      <c r="AG1708" s="12">
        <v>39988</v>
      </c>
      <c r="AH1708">
        <v>4.1360000000000001</v>
      </c>
      <c r="AI1708" s="12">
        <v>39988</v>
      </c>
      <c r="AJ1708">
        <v>4</v>
      </c>
      <c r="AK1708" s="12">
        <v>39988</v>
      </c>
      <c r="AL1708">
        <v>3.9329999999999998</v>
      </c>
      <c r="AM1708" s="12"/>
      <c r="AO1708" s="12"/>
      <c r="AQ1708" s="12"/>
      <c r="AS1708" s="12"/>
      <c r="AU1708" s="12"/>
      <c r="AW1708" s="12"/>
    </row>
    <row r="1709" spans="1:49">
      <c r="A1709" s="12">
        <v>39945</v>
      </c>
      <c r="B1709">
        <v>1.486</v>
      </c>
      <c r="C1709" s="12">
        <v>39986</v>
      </c>
      <c r="D1709">
        <v>1.4590000000000001</v>
      </c>
      <c r="E1709" s="12">
        <v>39987</v>
      </c>
      <c r="F1709">
        <v>1.9</v>
      </c>
      <c r="G1709" s="12">
        <v>39987</v>
      </c>
      <c r="H1709">
        <v>2.3584999999999998</v>
      </c>
      <c r="I1709" s="12">
        <v>39987</v>
      </c>
      <c r="J1709">
        <v>2.7</v>
      </c>
      <c r="K1709" s="12">
        <v>39987</v>
      </c>
      <c r="L1709">
        <v>2.968</v>
      </c>
      <c r="M1709" s="12">
        <v>39987</v>
      </c>
      <c r="N1709">
        <v>3.1920000000000002</v>
      </c>
      <c r="O1709" s="9">
        <v>39987</v>
      </c>
      <c r="P1709">
        <v>3.3639999999999999</v>
      </c>
      <c r="Q1709" s="12">
        <v>39987</v>
      </c>
      <c r="R1709">
        <v>3.5030000000000001</v>
      </c>
      <c r="S1709" s="12">
        <v>39987</v>
      </c>
      <c r="T1709">
        <v>3.621</v>
      </c>
      <c r="U1709" s="12">
        <v>39987</v>
      </c>
      <c r="V1709">
        <v>3.7229999999999999</v>
      </c>
      <c r="W1709" s="12">
        <v>39987</v>
      </c>
      <c r="X1709">
        <v>3.819</v>
      </c>
      <c r="Y1709" s="12">
        <v>39987</v>
      </c>
      <c r="Z1709">
        <v>3.9060000000000001</v>
      </c>
      <c r="AA1709" s="12">
        <v>39987</v>
      </c>
      <c r="AB1709">
        <v>4.1050000000000004</v>
      </c>
      <c r="AC1709" s="12">
        <v>39987</v>
      </c>
      <c r="AD1709">
        <v>4.2409999999999997</v>
      </c>
      <c r="AE1709" s="12">
        <v>39987</v>
      </c>
      <c r="AF1709">
        <v>4.1950000000000003</v>
      </c>
      <c r="AG1709" s="12">
        <v>39987</v>
      </c>
      <c r="AH1709">
        <v>4.1280000000000001</v>
      </c>
      <c r="AI1709" s="12">
        <v>39987</v>
      </c>
      <c r="AJ1709">
        <v>3.9849999999999999</v>
      </c>
      <c r="AK1709" s="12">
        <v>39987</v>
      </c>
      <c r="AL1709">
        <v>3.9159999999999999</v>
      </c>
      <c r="AM1709" s="12"/>
      <c r="AO1709" s="12"/>
      <c r="AQ1709" s="12"/>
      <c r="AS1709" s="12"/>
      <c r="AU1709" s="12"/>
      <c r="AW1709" s="12"/>
    </row>
    <row r="1710" spans="1:49">
      <c r="A1710" s="12">
        <v>39944</v>
      </c>
      <c r="B1710">
        <v>1.4910000000000001</v>
      </c>
      <c r="C1710" s="12">
        <v>39983</v>
      </c>
      <c r="D1710">
        <v>1.4664999999999999</v>
      </c>
      <c r="E1710" s="12">
        <v>39986</v>
      </c>
      <c r="F1710">
        <v>1.8595000000000002</v>
      </c>
      <c r="G1710" s="12">
        <v>39986</v>
      </c>
      <c r="H1710">
        <v>2.3224999999999998</v>
      </c>
      <c r="I1710" s="12">
        <v>39986</v>
      </c>
      <c r="J1710">
        <v>2.6659999999999999</v>
      </c>
      <c r="K1710" s="12">
        <v>39986</v>
      </c>
      <c r="L1710">
        <v>2.9350000000000001</v>
      </c>
      <c r="M1710" s="12">
        <v>39986</v>
      </c>
      <c r="N1710">
        <v>3.1629999999999998</v>
      </c>
      <c r="O1710" s="9">
        <v>39986</v>
      </c>
      <c r="P1710">
        <v>3.343</v>
      </c>
      <c r="Q1710" s="12">
        <v>39986</v>
      </c>
      <c r="R1710">
        <v>3.4864999999999999</v>
      </c>
      <c r="S1710" s="12">
        <v>39986</v>
      </c>
      <c r="T1710">
        <v>3.605</v>
      </c>
      <c r="U1710" s="12">
        <v>39986</v>
      </c>
      <c r="V1710">
        <v>3.7075</v>
      </c>
      <c r="W1710" s="12">
        <v>39986</v>
      </c>
      <c r="X1710">
        <v>3.8025000000000002</v>
      </c>
      <c r="Y1710" s="12">
        <v>39986</v>
      </c>
      <c r="Z1710">
        <v>3.8895</v>
      </c>
      <c r="AA1710" s="12">
        <v>39986</v>
      </c>
      <c r="AB1710">
        <v>4.0875000000000004</v>
      </c>
      <c r="AC1710" s="12">
        <v>39986</v>
      </c>
      <c r="AD1710">
        <v>4.2244999999999999</v>
      </c>
      <c r="AE1710" s="12">
        <v>39986</v>
      </c>
      <c r="AF1710">
        <v>4.1749999999999998</v>
      </c>
      <c r="AG1710" s="12">
        <v>39986</v>
      </c>
      <c r="AH1710">
        <v>4.1150000000000002</v>
      </c>
      <c r="AI1710" s="12">
        <v>39986</v>
      </c>
      <c r="AJ1710">
        <v>3.9510000000000001</v>
      </c>
      <c r="AK1710" s="12">
        <v>39986</v>
      </c>
      <c r="AL1710">
        <v>3.8769999999999998</v>
      </c>
      <c r="AM1710" s="12"/>
      <c r="AO1710" s="12"/>
      <c r="AQ1710" s="12"/>
      <c r="AS1710" s="12"/>
      <c r="AU1710" s="12"/>
      <c r="AW1710" s="12"/>
    </row>
    <row r="1711" spans="1:49">
      <c r="A1711" s="12">
        <v>39941</v>
      </c>
      <c r="B1711">
        <v>1.5070000000000001</v>
      </c>
      <c r="C1711" s="12">
        <v>39982</v>
      </c>
      <c r="D1711">
        <v>1.52</v>
      </c>
      <c r="E1711" s="12">
        <v>39983</v>
      </c>
      <c r="F1711">
        <v>1.879</v>
      </c>
      <c r="G1711" s="12">
        <v>39983</v>
      </c>
      <c r="H1711">
        <v>2.335</v>
      </c>
      <c r="I1711" s="12">
        <v>39983</v>
      </c>
      <c r="J1711">
        <v>2.6819999999999999</v>
      </c>
      <c r="K1711" s="12">
        <v>39983</v>
      </c>
      <c r="L1711">
        <v>2.956</v>
      </c>
      <c r="M1711" s="12">
        <v>39983</v>
      </c>
      <c r="N1711">
        <v>3.1859999999999999</v>
      </c>
      <c r="O1711" s="9">
        <v>39983</v>
      </c>
      <c r="P1711">
        <v>3.3679999999999999</v>
      </c>
      <c r="Q1711" s="12">
        <v>39983</v>
      </c>
      <c r="R1711">
        <v>3.5110000000000001</v>
      </c>
      <c r="S1711" s="12">
        <v>39983</v>
      </c>
      <c r="T1711">
        <v>3.63</v>
      </c>
      <c r="U1711" s="12">
        <v>39983</v>
      </c>
      <c r="V1711">
        <v>3.7349999999999999</v>
      </c>
      <c r="W1711" s="12">
        <v>39983</v>
      </c>
      <c r="X1711">
        <v>3.8289999999999997</v>
      </c>
      <c r="Y1711" s="12">
        <v>39983</v>
      </c>
      <c r="Z1711">
        <v>3.915</v>
      </c>
      <c r="AA1711" s="12">
        <v>39983</v>
      </c>
      <c r="AB1711">
        <v>4.1079999999999997</v>
      </c>
      <c r="AC1711" s="12">
        <v>39983</v>
      </c>
      <c r="AD1711">
        <v>4.2489999999999997</v>
      </c>
      <c r="AE1711" s="12">
        <v>39983</v>
      </c>
      <c r="AF1711">
        <v>4.2009999999999996</v>
      </c>
      <c r="AG1711" s="12">
        <v>39983</v>
      </c>
      <c r="AH1711">
        <v>4.1269999999999998</v>
      </c>
      <c r="AI1711" s="12">
        <v>39983</v>
      </c>
      <c r="AJ1711">
        <v>3.9750000000000001</v>
      </c>
      <c r="AK1711" s="12">
        <v>39983</v>
      </c>
      <c r="AL1711">
        <v>3.9009999999999998</v>
      </c>
      <c r="AM1711" s="12"/>
      <c r="AO1711" s="12"/>
      <c r="AQ1711" s="12"/>
      <c r="AS1711" s="12"/>
      <c r="AU1711" s="12"/>
      <c r="AW1711" s="12"/>
    </row>
    <row r="1712" spans="1:49">
      <c r="A1712" s="12">
        <v>39940</v>
      </c>
      <c r="B1712">
        <v>1.5270000000000001</v>
      </c>
      <c r="C1712" s="12">
        <v>39981</v>
      </c>
      <c r="D1712">
        <v>1.5249999999999999</v>
      </c>
      <c r="E1712" s="12">
        <v>39982</v>
      </c>
      <c r="F1712">
        <v>1.9630000000000001</v>
      </c>
      <c r="G1712" s="12">
        <v>39982</v>
      </c>
      <c r="H1712">
        <v>2.4015</v>
      </c>
      <c r="I1712" s="12">
        <v>39982</v>
      </c>
      <c r="J1712">
        <v>2.7530000000000001</v>
      </c>
      <c r="K1712" s="12">
        <v>39982</v>
      </c>
      <c r="L1712">
        <v>3.024</v>
      </c>
      <c r="M1712" s="12">
        <v>39982</v>
      </c>
      <c r="N1712">
        <v>3.2570000000000001</v>
      </c>
      <c r="O1712" s="9">
        <v>39982</v>
      </c>
      <c r="P1712">
        <v>3.4279999999999999</v>
      </c>
      <c r="Q1712" s="12">
        <v>39982</v>
      </c>
      <c r="R1712">
        <v>3.5659999999999998</v>
      </c>
      <c r="S1712" s="12">
        <v>39982</v>
      </c>
      <c r="T1712">
        <v>3.681</v>
      </c>
      <c r="U1712" s="12">
        <v>39982</v>
      </c>
      <c r="V1712">
        <v>3.782</v>
      </c>
      <c r="W1712" s="12">
        <v>39982</v>
      </c>
      <c r="X1712">
        <v>3.875</v>
      </c>
      <c r="Y1712" s="12">
        <v>39982</v>
      </c>
      <c r="Z1712">
        <v>3.96</v>
      </c>
      <c r="AA1712" s="12">
        <v>39982</v>
      </c>
      <c r="AB1712">
        <v>4.1539999999999999</v>
      </c>
      <c r="AC1712" s="12">
        <v>39982</v>
      </c>
      <c r="AD1712">
        <v>4.2759999999999998</v>
      </c>
      <c r="AE1712" s="12">
        <v>39982</v>
      </c>
      <c r="AF1712">
        <v>4.2169999999999996</v>
      </c>
      <c r="AG1712" s="12">
        <v>39982</v>
      </c>
      <c r="AH1712">
        <v>4.1379999999999999</v>
      </c>
      <c r="AI1712" s="12">
        <v>39982</v>
      </c>
      <c r="AJ1712">
        <v>3.9809999999999999</v>
      </c>
      <c r="AK1712" s="12">
        <v>39982</v>
      </c>
      <c r="AL1712">
        <v>3.903</v>
      </c>
      <c r="AM1712" s="12"/>
      <c r="AO1712" s="12"/>
      <c r="AQ1712" s="12"/>
      <c r="AS1712" s="12"/>
      <c r="AU1712" s="12"/>
      <c r="AW1712" s="12"/>
    </row>
    <row r="1713" spans="1:49">
      <c r="A1713" s="12">
        <v>39939</v>
      </c>
      <c r="B1713">
        <v>1.534</v>
      </c>
      <c r="C1713" s="12">
        <v>39980</v>
      </c>
      <c r="D1713">
        <v>1.5390000000000001</v>
      </c>
      <c r="E1713" s="12">
        <v>39981</v>
      </c>
      <c r="F1713">
        <v>1.925</v>
      </c>
      <c r="G1713" s="12">
        <v>39981</v>
      </c>
      <c r="H1713">
        <v>2.36</v>
      </c>
      <c r="I1713" s="12">
        <v>39981</v>
      </c>
      <c r="J1713">
        <v>2.7109999999999999</v>
      </c>
      <c r="K1713" s="12">
        <v>39981</v>
      </c>
      <c r="L1713">
        <v>2.976</v>
      </c>
      <c r="M1713" s="12">
        <v>39981</v>
      </c>
      <c r="N1713">
        <v>3.1880000000000002</v>
      </c>
      <c r="O1713" s="9">
        <v>39981</v>
      </c>
      <c r="P1713">
        <v>3.3580000000000001</v>
      </c>
      <c r="Q1713" s="12">
        <v>39981</v>
      </c>
      <c r="R1713">
        <v>3.496</v>
      </c>
      <c r="S1713" s="12">
        <v>39981</v>
      </c>
      <c r="T1713">
        <v>3.6109999999999998</v>
      </c>
      <c r="U1713" s="12">
        <v>39981</v>
      </c>
      <c r="V1713">
        <v>3.7130000000000001</v>
      </c>
      <c r="W1713" s="12">
        <v>39981</v>
      </c>
      <c r="X1713">
        <v>3.8069999999999999</v>
      </c>
      <c r="Y1713" s="12">
        <v>39981</v>
      </c>
      <c r="Z1713">
        <v>3.895</v>
      </c>
      <c r="AA1713" s="12">
        <v>39981</v>
      </c>
      <c r="AB1713">
        <v>4.101</v>
      </c>
      <c r="AC1713" s="12">
        <v>39981</v>
      </c>
      <c r="AD1713">
        <v>4.2270000000000003</v>
      </c>
      <c r="AE1713" s="12">
        <v>39981</v>
      </c>
      <c r="AF1713">
        <v>4.1630000000000003</v>
      </c>
      <c r="AG1713" s="12">
        <v>39981</v>
      </c>
      <c r="AH1713">
        <v>4.0860000000000003</v>
      </c>
      <c r="AI1713" s="12">
        <v>39981</v>
      </c>
      <c r="AJ1713">
        <v>3.9180000000000001</v>
      </c>
      <c r="AK1713" s="12">
        <v>39981</v>
      </c>
      <c r="AL1713">
        <v>3.823</v>
      </c>
      <c r="AM1713" s="12"/>
      <c r="AO1713" s="12"/>
      <c r="AQ1713" s="12"/>
      <c r="AS1713" s="12"/>
      <c r="AU1713" s="12"/>
      <c r="AW1713" s="12"/>
    </row>
    <row r="1714" spans="1:49">
      <c r="A1714" s="12">
        <v>39938</v>
      </c>
      <c r="B1714">
        <v>1.5430000000000001</v>
      </c>
      <c r="C1714" s="12">
        <v>39979</v>
      </c>
      <c r="D1714">
        <v>1.544</v>
      </c>
      <c r="E1714" s="12">
        <v>39980</v>
      </c>
      <c r="F1714">
        <v>1.9630000000000001</v>
      </c>
      <c r="G1714" s="12">
        <v>39980</v>
      </c>
      <c r="H1714">
        <v>2.3970000000000002</v>
      </c>
      <c r="I1714" s="12">
        <v>39980</v>
      </c>
      <c r="J1714">
        <v>2.722</v>
      </c>
      <c r="K1714" s="12">
        <v>39980</v>
      </c>
      <c r="L1714">
        <v>2.9779999999999998</v>
      </c>
      <c r="M1714" s="12">
        <v>39980</v>
      </c>
      <c r="N1714">
        <v>3.1930000000000001</v>
      </c>
      <c r="O1714" s="9">
        <v>39980</v>
      </c>
      <c r="P1714">
        <v>3.3660000000000001</v>
      </c>
      <c r="Q1714" s="12">
        <v>39980</v>
      </c>
      <c r="R1714">
        <v>3.5049999999999999</v>
      </c>
      <c r="S1714" s="12">
        <v>39980</v>
      </c>
      <c r="T1714">
        <v>3.617</v>
      </c>
      <c r="U1714" s="12">
        <v>39980</v>
      </c>
      <c r="V1714">
        <v>3.7149999999999999</v>
      </c>
      <c r="W1714" s="12">
        <v>39980</v>
      </c>
      <c r="X1714">
        <v>3.8090000000000002</v>
      </c>
      <c r="Y1714" s="12">
        <v>39980</v>
      </c>
      <c r="Z1714">
        <v>3.8940000000000001</v>
      </c>
      <c r="AA1714" s="12">
        <v>39980</v>
      </c>
      <c r="AB1714">
        <v>4.085</v>
      </c>
      <c r="AC1714" s="12">
        <v>39980</v>
      </c>
      <c r="AD1714">
        <v>4.1989999999999998</v>
      </c>
      <c r="AE1714" s="12">
        <v>39980</v>
      </c>
      <c r="AF1714">
        <v>4.1310000000000002</v>
      </c>
      <c r="AG1714" s="12">
        <v>39980</v>
      </c>
      <c r="AH1714">
        <v>4.0460000000000003</v>
      </c>
      <c r="AI1714" s="12">
        <v>39980</v>
      </c>
      <c r="AJ1714">
        <v>3.8660000000000001</v>
      </c>
      <c r="AK1714" s="12">
        <v>39980</v>
      </c>
      <c r="AL1714">
        <v>3.7679999999999998</v>
      </c>
      <c r="AM1714" s="12"/>
      <c r="AO1714" s="12"/>
      <c r="AQ1714" s="12"/>
      <c r="AS1714" s="12"/>
      <c r="AU1714" s="12"/>
      <c r="AW1714" s="12"/>
    </row>
    <row r="1715" spans="1:49">
      <c r="A1715" s="12">
        <v>39937</v>
      </c>
      <c r="B1715">
        <v>1.5529999999999999</v>
      </c>
      <c r="C1715" s="12">
        <v>39976</v>
      </c>
      <c r="D1715">
        <v>1.595</v>
      </c>
      <c r="E1715" s="12">
        <v>39979</v>
      </c>
      <c r="F1715">
        <v>1.9670000000000001</v>
      </c>
      <c r="G1715" s="12">
        <v>39979</v>
      </c>
      <c r="H1715">
        <v>2.403</v>
      </c>
      <c r="I1715" s="12">
        <v>39979</v>
      </c>
      <c r="J1715">
        <v>2.7450000000000001</v>
      </c>
      <c r="K1715" s="12">
        <v>39979</v>
      </c>
      <c r="L1715">
        <v>3.0009999999999999</v>
      </c>
      <c r="M1715" s="12">
        <v>39979</v>
      </c>
      <c r="N1715">
        <v>3.2069999999999999</v>
      </c>
      <c r="O1715" s="9">
        <v>39979</v>
      </c>
      <c r="P1715">
        <v>3.379</v>
      </c>
      <c r="Q1715" s="12">
        <v>39979</v>
      </c>
      <c r="R1715">
        <v>3.516</v>
      </c>
      <c r="S1715" s="12">
        <v>39979</v>
      </c>
      <c r="T1715">
        <v>3.6269999999999998</v>
      </c>
      <c r="U1715" s="12">
        <v>39979</v>
      </c>
      <c r="V1715">
        <v>3.7250000000000001</v>
      </c>
      <c r="W1715" s="12">
        <v>39979</v>
      </c>
      <c r="X1715">
        <v>3.819</v>
      </c>
      <c r="Y1715" s="12">
        <v>39979</v>
      </c>
      <c r="Z1715">
        <v>3.9060000000000001</v>
      </c>
      <c r="AA1715" s="12">
        <v>39979</v>
      </c>
      <c r="AB1715">
        <v>4.1040000000000001</v>
      </c>
      <c r="AC1715" s="12">
        <v>39979</v>
      </c>
      <c r="AD1715">
        <v>4.2060000000000004</v>
      </c>
      <c r="AE1715" s="12">
        <v>39979</v>
      </c>
      <c r="AF1715">
        <v>4.1340000000000003</v>
      </c>
      <c r="AG1715" s="12">
        <v>39979</v>
      </c>
      <c r="AH1715">
        <v>4.0449999999999999</v>
      </c>
      <c r="AI1715" s="12">
        <v>39979</v>
      </c>
      <c r="AJ1715">
        <v>3.8559999999999999</v>
      </c>
      <c r="AK1715" s="12">
        <v>39979</v>
      </c>
      <c r="AL1715">
        <v>3.7549999999999999</v>
      </c>
      <c r="AM1715" s="12"/>
      <c r="AO1715" s="12"/>
      <c r="AQ1715" s="12"/>
      <c r="AS1715" s="12"/>
      <c r="AU1715" s="12"/>
      <c r="AW1715" s="12"/>
    </row>
    <row r="1716" spans="1:49">
      <c r="A1716" s="12">
        <v>39933</v>
      </c>
      <c r="B1716">
        <v>1.5620000000000001</v>
      </c>
      <c r="C1716" s="12">
        <v>39975</v>
      </c>
      <c r="D1716">
        <v>1.6059999999999999</v>
      </c>
      <c r="E1716" s="12">
        <v>39976</v>
      </c>
      <c r="F1716">
        <v>2.036</v>
      </c>
      <c r="G1716" s="12">
        <v>39976</v>
      </c>
      <c r="H1716">
        <v>2.4769999999999999</v>
      </c>
      <c r="I1716" s="12">
        <v>39976</v>
      </c>
      <c r="J1716">
        <v>2.827</v>
      </c>
      <c r="K1716" s="12">
        <v>39976</v>
      </c>
      <c r="L1716">
        <v>3.0859999999999999</v>
      </c>
      <c r="M1716" s="12">
        <v>39976</v>
      </c>
      <c r="N1716">
        <v>3.2930000000000001</v>
      </c>
      <c r="O1716" s="9">
        <v>39976</v>
      </c>
      <c r="P1716">
        <v>3.464</v>
      </c>
      <c r="Q1716" s="12">
        <v>39976</v>
      </c>
      <c r="R1716">
        <v>3.5990000000000002</v>
      </c>
      <c r="S1716" s="12">
        <v>39976</v>
      </c>
      <c r="T1716">
        <v>3.71</v>
      </c>
      <c r="U1716" s="12">
        <v>39976</v>
      </c>
      <c r="V1716">
        <v>3.806</v>
      </c>
      <c r="W1716" s="12">
        <v>39976</v>
      </c>
      <c r="X1716">
        <v>3.8970000000000002</v>
      </c>
      <c r="Y1716" s="12">
        <v>39976</v>
      </c>
      <c r="Z1716">
        <v>3.98</v>
      </c>
      <c r="AA1716" s="12">
        <v>39976</v>
      </c>
      <c r="AB1716">
        <v>4.1769999999999996</v>
      </c>
      <c r="AC1716" s="12">
        <v>39976</v>
      </c>
      <c r="AD1716">
        <v>4.2569999999999997</v>
      </c>
      <c r="AE1716" s="12">
        <v>39976</v>
      </c>
      <c r="AF1716">
        <v>4.1769999999999996</v>
      </c>
      <c r="AG1716" s="12">
        <v>39976</v>
      </c>
      <c r="AH1716">
        <v>4.0789999999999997</v>
      </c>
      <c r="AI1716" s="12">
        <v>39976</v>
      </c>
      <c r="AJ1716">
        <v>3.8860000000000001</v>
      </c>
      <c r="AK1716" s="12">
        <v>39976</v>
      </c>
      <c r="AL1716">
        <v>3.7810000000000001</v>
      </c>
      <c r="AM1716" s="12"/>
      <c r="AO1716" s="12"/>
      <c r="AQ1716" s="12"/>
      <c r="AS1716" s="12"/>
      <c r="AU1716" s="12"/>
      <c r="AW1716" s="12"/>
    </row>
    <row r="1717" spans="1:49">
      <c r="A1717" s="12">
        <v>39932</v>
      </c>
      <c r="B1717">
        <v>1.569</v>
      </c>
      <c r="C1717" s="12">
        <v>39974</v>
      </c>
      <c r="D1717">
        <v>1.615</v>
      </c>
      <c r="E1717" s="12">
        <v>39975</v>
      </c>
      <c r="F1717">
        <v>2.06</v>
      </c>
      <c r="G1717" s="12">
        <v>39975</v>
      </c>
      <c r="H1717">
        <v>2.4950000000000001</v>
      </c>
      <c r="I1717" s="12">
        <v>39975</v>
      </c>
      <c r="J1717">
        <v>2.8359999999999999</v>
      </c>
      <c r="K1717" s="12">
        <v>39975</v>
      </c>
      <c r="L1717">
        <v>3.0950000000000002</v>
      </c>
      <c r="M1717" s="12">
        <v>39975</v>
      </c>
      <c r="N1717">
        <v>3.306</v>
      </c>
      <c r="O1717" s="9">
        <v>39975</v>
      </c>
      <c r="P1717">
        <v>3.4769999999999999</v>
      </c>
      <c r="Q1717" s="12">
        <v>39975</v>
      </c>
      <c r="R1717">
        <v>3.6120000000000001</v>
      </c>
      <c r="S1717" s="12">
        <v>39975</v>
      </c>
      <c r="T1717">
        <v>3.7229999999999999</v>
      </c>
      <c r="U1717" s="12">
        <v>39975</v>
      </c>
      <c r="V1717">
        <v>3.8180000000000001</v>
      </c>
      <c r="W1717" s="12">
        <v>39975</v>
      </c>
      <c r="X1717">
        <v>3.907</v>
      </c>
      <c r="Y1717" s="12">
        <v>39975</v>
      </c>
      <c r="Z1717">
        <v>3.9889999999999999</v>
      </c>
      <c r="AA1717" s="12">
        <v>39975</v>
      </c>
      <c r="AB1717">
        <v>4.1790000000000003</v>
      </c>
      <c r="AC1717" s="12">
        <v>39975</v>
      </c>
      <c r="AD1717">
        <v>4.2489999999999997</v>
      </c>
      <c r="AE1717" s="12">
        <v>39975</v>
      </c>
      <c r="AF1717">
        <v>4.1580000000000004</v>
      </c>
      <c r="AG1717" s="12">
        <v>39975</v>
      </c>
      <c r="AH1717">
        <v>4.05</v>
      </c>
      <c r="AI1717" s="12">
        <v>39975</v>
      </c>
      <c r="AJ1717">
        <v>3.855</v>
      </c>
      <c r="AK1717" s="12">
        <v>39975</v>
      </c>
      <c r="AL1717">
        <v>3.7490000000000001</v>
      </c>
      <c r="AM1717" s="12"/>
      <c r="AO1717" s="12"/>
      <c r="AQ1717" s="12"/>
      <c r="AS1717" s="12"/>
      <c r="AU1717" s="12"/>
      <c r="AW1717" s="12"/>
    </row>
    <row r="1718" spans="1:49">
      <c r="A1718" s="12">
        <v>39931</v>
      </c>
      <c r="B1718">
        <v>1.579</v>
      </c>
      <c r="C1718" s="12">
        <v>39973</v>
      </c>
      <c r="D1718">
        <v>1.6139999999999999</v>
      </c>
      <c r="E1718" s="12">
        <v>39974</v>
      </c>
      <c r="F1718">
        <v>2.0569999999999999</v>
      </c>
      <c r="G1718" s="12">
        <v>39974</v>
      </c>
      <c r="H1718">
        <v>2.4859999999999998</v>
      </c>
      <c r="I1718" s="12">
        <v>39974</v>
      </c>
      <c r="J1718">
        <v>2.8149999999999999</v>
      </c>
      <c r="K1718" s="12">
        <v>39974</v>
      </c>
      <c r="L1718">
        <v>3.0710000000000002</v>
      </c>
      <c r="M1718" s="12">
        <v>39974</v>
      </c>
      <c r="N1718">
        <v>3.2879999999999998</v>
      </c>
      <c r="O1718" s="9">
        <v>39974</v>
      </c>
      <c r="P1718">
        <v>3.4649999999999999</v>
      </c>
      <c r="Q1718" s="12">
        <v>39974</v>
      </c>
      <c r="R1718">
        <v>3.6070000000000002</v>
      </c>
      <c r="S1718" s="12">
        <v>39974</v>
      </c>
      <c r="T1718">
        <v>3.7170000000000001</v>
      </c>
      <c r="U1718" s="12">
        <v>39974</v>
      </c>
      <c r="V1718">
        <v>3.8129999999999997</v>
      </c>
      <c r="W1718" s="12">
        <v>39974</v>
      </c>
      <c r="X1718">
        <v>3.9020000000000001</v>
      </c>
      <c r="Y1718" s="12">
        <v>39974</v>
      </c>
      <c r="Z1718">
        <v>3.984</v>
      </c>
      <c r="AA1718" s="12">
        <v>39974</v>
      </c>
      <c r="AB1718">
        <v>4.1639999999999997</v>
      </c>
      <c r="AC1718" s="12">
        <v>39974</v>
      </c>
      <c r="AD1718">
        <v>4.2430000000000003</v>
      </c>
      <c r="AE1718" s="12">
        <v>39974</v>
      </c>
      <c r="AF1718">
        <v>4.1509999999999998</v>
      </c>
      <c r="AG1718" s="12">
        <v>39974</v>
      </c>
      <c r="AH1718">
        <v>4.0419999999999998</v>
      </c>
      <c r="AI1718" s="12">
        <v>39974</v>
      </c>
      <c r="AJ1718">
        <v>3.847</v>
      </c>
      <c r="AK1718" s="12">
        <v>39974</v>
      </c>
      <c r="AL1718">
        <v>3.742</v>
      </c>
      <c r="AM1718" s="12"/>
      <c r="AO1718" s="12"/>
      <c r="AQ1718" s="12"/>
      <c r="AS1718" s="12"/>
      <c r="AU1718" s="12"/>
      <c r="AW1718" s="12"/>
    </row>
    <row r="1719" spans="1:49">
      <c r="A1719" s="12">
        <v>39930</v>
      </c>
      <c r="B1719">
        <v>1.5880000000000001</v>
      </c>
      <c r="C1719" s="12">
        <v>39972</v>
      </c>
      <c r="D1719">
        <v>1.6720000000000002</v>
      </c>
      <c r="E1719" s="12">
        <v>39973</v>
      </c>
      <c r="F1719">
        <v>2.028</v>
      </c>
      <c r="G1719" s="12">
        <v>39973</v>
      </c>
      <c r="H1719">
        <v>2.456</v>
      </c>
      <c r="I1719" s="12">
        <v>39973</v>
      </c>
      <c r="J1719">
        <v>2.7989999999999999</v>
      </c>
      <c r="K1719" s="12">
        <v>39973</v>
      </c>
      <c r="L1719">
        <v>3.0539999999999998</v>
      </c>
      <c r="M1719" s="12">
        <v>39973</v>
      </c>
      <c r="N1719">
        <v>3.266</v>
      </c>
      <c r="O1719" s="9">
        <v>39973</v>
      </c>
      <c r="P1719">
        <v>3.431</v>
      </c>
      <c r="Q1719" s="12">
        <v>39973</v>
      </c>
      <c r="R1719">
        <v>3.5579999999999998</v>
      </c>
      <c r="S1719" s="12">
        <v>39973</v>
      </c>
      <c r="T1719">
        <v>3.6680000000000001</v>
      </c>
      <c r="U1719" s="12">
        <v>39973</v>
      </c>
      <c r="V1719">
        <v>3.7589999999999999</v>
      </c>
      <c r="W1719" s="12">
        <v>39973</v>
      </c>
      <c r="X1719">
        <v>3.8519999999999999</v>
      </c>
      <c r="Y1719" s="12">
        <v>39973</v>
      </c>
      <c r="Z1719">
        <v>3.931</v>
      </c>
      <c r="AA1719" s="12">
        <v>39973</v>
      </c>
      <c r="AB1719">
        <v>4.117</v>
      </c>
      <c r="AC1719" s="12">
        <v>39973</v>
      </c>
      <c r="AD1719">
        <v>4.1870000000000003</v>
      </c>
      <c r="AE1719" s="12">
        <v>39973</v>
      </c>
      <c r="AF1719">
        <v>4.101</v>
      </c>
      <c r="AG1719" s="12">
        <v>39973</v>
      </c>
      <c r="AH1719">
        <v>3.9980000000000002</v>
      </c>
      <c r="AI1719" s="12">
        <v>39973</v>
      </c>
      <c r="AJ1719">
        <v>3.7970000000000002</v>
      </c>
      <c r="AK1719" s="12">
        <v>39973</v>
      </c>
      <c r="AL1719">
        <v>3.69</v>
      </c>
      <c r="AM1719" s="12"/>
      <c r="AO1719" s="12"/>
      <c r="AQ1719" s="12"/>
      <c r="AS1719" s="12"/>
      <c r="AU1719" s="12"/>
      <c r="AW1719" s="12"/>
    </row>
    <row r="1720" spans="1:49">
      <c r="A1720" s="12">
        <v>39927</v>
      </c>
      <c r="B1720">
        <v>1.593</v>
      </c>
      <c r="C1720" s="12">
        <v>39969</v>
      </c>
      <c r="D1720">
        <v>1.603</v>
      </c>
      <c r="E1720" s="12">
        <v>39972</v>
      </c>
      <c r="F1720">
        <v>2.0960000000000001</v>
      </c>
      <c r="G1720" s="12">
        <v>39972</v>
      </c>
      <c r="H1720">
        <v>2.528</v>
      </c>
      <c r="I1720" s="12">
        <v>39972</v>
      </c>
      <c r="J1720">
        <v>2.839</v>
      </c>
      <c r="K1720" s="12">
        <v>39972</v>
      </c>
      <c r="L1720">
        <v>3.1150000000000002</v>
      </c>
      <c r="M1720" s="12">
        <v>39972</v>
      </c>
      <c r="N1720">
        <v>3.3250000000000002</v>
      </c>
      <c r="O1720" s="9">
        <v>39972</v>
      </c>
      <c r="P1720">
        <v>3.464</v>
      </c>
      <c r="Q1720" s="12">
        <v>39972</v>
      </c>
      <c r="R1720">
        <v>3.5990000000000002</v>
      </c>
      <c r="S1720" s="12">
        <v>39972</v>
      </c>
      <c r="T1720">
        <v>3.7</v>
      </c>
      <c r="U1720" s="12">
        <v>39972</v>
      </c>
      <c r="V1720">
        <v>3.7989999999999999</v>
      </c>
      <c r="W1720" s="12">
        <v>39972</v>
      </c>
      <c r="X1720">
        <v>3.8759999999999999</v>
      </c>
      <c r="Y1720" s="12">
        <v>39972</v>
      </c>
      <c r="Z1720">
        <v>3.9539999999999997</v>
      </c>
      <c r="AA1720" s="12">
        <v>39972</v>
      </c>
      <c r="AB1720">
        <v>4.1280000000000001</v>
      </c>
      <c r="AC1720" s="12">
        <v>39972</v>
      </c>
      <c r="AD1720">
        <v>4.1959999999999997</v>
      </c>
      <c r="AE1720" s="12">
        <v>39972</v>
      </c>
      <c r="AF1720">
        <v>4.1120000000000001</v>
      </c>
      <c r="AG1720" s="12">
        <v>39972</v>
      </c>
      <c r="AH1720">
        <v>4.01</v>
      </c>
      <c r="AI1720" s="12">
        <v>39972</v>
      </c>
      <c r="AJ1720">
        <v>3.81</v>
      </c>
      <c r="AK1720" s="12">
        <v>39972</v>
      </c>
      <c r="AL1720">
        <v>3.7050000000000001</v>
      </c>
      <c r="AM1720" s="12"/>
      <c r="AO1720" s="12"/>
      <c r="AQ1720" s="12"/>
      <c r="AS1720" s="12"/>
      <c r="AU1720" s="12"/>
      <c r="AW1720" s="12"/>
    </row>
    <row r="1721" spans="1:49">
      <c r="A1721" s="12">
        <v>39926</v>
      </c>
      <c r="B1721">
        <v>1.6</v>
      </c>
      <c r="C1721" s="12">
        <v>39968</v>
      </c>
      <c r="D1721">
        <v>1.5470000000000002</v>
      </c>
      <c r="E1721" s="12">
        <v>39969</v>
      </c>
      <c r="F1721">
        <v>2.0019999999999998</v>
      </c>
      <c r="G1721" s="12">
        <v>39969</v>
      </c>
      <c r="H1721">
        <v>2.4609999999999999</v>
      </c>
      <c r="I1721" s="12">
        <v>39969</v>
      </c>
      <c r="J1721">
        <v>2.8265000000000002</v>
      </c>
      <c r="K1721" s="12">
        <v>39969</v>
      </c>
      <c r="L1721">
        <v>3.113</v>
      </c>
      <c r="M1721" s="12">
        <v>39969</v>
      </c>
      <c r="N1721">
        <v>3.3395000000000001</v>
      </c>
      <c r="O1721" s="9">
        <v>39969</v>
      </c>
      <c r="P1721">
        <v>3.5150000000000001</v>
      </c>
      <c r="Q1721" s="12">
        <v>39969</v>
      </c>
      <c r="R1721">
        <v>3.653</v>
      </c>
      <c r="S1721" s="12">
        <v>39969</v>
      </c>
      <c r="T1721">
        <v>3.7675000000000001</v>
      </c>
      <c r="U1721" s="12">
        <v>39969</v>
      </c>
      <c r="V1721">
        <v>3.863</v>
      </c>
      <c r="W1721" s="12">
        <v>39969</v>
      </c>
      <c r="X1721">
        <v>3.9539999999999997</v>
      </c>
      <c r="Y1721" s="12">
        <v>39969</v>
      </c>
      <c r="Z1721">
        <v>4.0345000000000004</v>
      </c>
      <c r="AA1721" s="12">
        <v>39969</v>
      </c>
      <c r="AB1721">
        <v>4.2069999999999999</v>
      </c>
      <c r="AC1721" s="12">
        <v>39969</v>
      </c>
      <c r="AD1721">
        <v>4.2809999999999997</v>
      </c>
      <c r="AE1721" s="12">
        <v>39969</v>
      </c>
      <c r="AF1721">
        <v>4.2110000000000003</v>
      </c>
      <c r="AG1721" s="12">
        <v>39969</v>
      </c>
      <c r="AH1721">
        <v>4.1180000000000003</v>
      </c>
      <c r="AI1721" s="12">
        <v>39969</v>
      </c>
      <c r="AJ1721">
        <v>3.9220000000000002</v>
      </c>
      <c r="AK1721" s="12">
        <v>39969</v>
      </c>
      <c r="AL1721">
        <v>3.819</v>
      </c>
      <c r="AM1721" s="12"/>
      <c r="AO1721" s="12"/>
      <c r="AQ1721" s="12"/>
      <c r="AS1721" s="12"/>
      <c r="AU1721" s="12"/>
      <c r="AW1721" s="12"/>
    </row>
    <row r="1722" spans="1:49">
      <c r="A1722" s="12">
        <v>39925</v>
      </c>
      <c r="B1722">
        <v>1.6</v>
      </c>
      <c r="C1722" s="12">
        <v>39967</v>
      </c>
      <c r="D1722">
        <v>1.4450000000000001</v>
      </c>
      <c r="E1722" s="12">
        <v>39968</v>
      </c>
      <c r="F1722">
        <v>1.8959999999999999</v>
      </c>
      <c r="G1722" s="12">
        <v>39968</v>
      </c>
      <c r="H1722">
        <v>2.2709999999999999</v>
      </c>
      <c r="I1722" s="12">
        <v>39968</v>
      </c>
      <c r="J1722">
        <v>2.6419999999999999</v>
      </c>
      <c r="K1722" s="12">
        <v>39968</v>
      </c>
      <c r="L1722">
        <v>2.9420000000000002</v>
      </c>
      <c r="M1722" s="12">
        <v>39968</v>
      </c>
      <c r="N1722">
        <v>3.1840000000000002</v>
      </c>
      <c r="O1722" s="9">
        <v>39968</v>
      </c>
      <c r="P1722">
        <v>3.3740000000000001</v>
      </c>
      <c r="Q1722" s="12">
        <v>39968</v>
      </c>
      <c r="R1722">
        <v>3.5430000000000001</v>
      </c>
      <c r="S1722" s="12">
        <v>39968</v>
      </c>
      <c r="T1722">
        <v>3.6539999999999999</v>
      </c>
      <c r="U1722" s="12">
        <v>39968</v>
      </c>
      <c r="V1722">
        <v>3.774</v>
      </c>
      <c r="W1722" s="12">
        <v>39968</v>
      </c>
      <c r="X1722">
        <v>3.85</v>
      </c>
      <c r="Y1722" s="12">
        <v>39968</v>
      </c>
      <c r="Z1722">
        <v>3.931</v>
      </c>
      <c r="AA1722" s="12">
        <v>39968</v>
      </c>
      <c r="AB1722">
        <v>4.1120000000000001</v>
      </c>
      <c r="AC1722" s="12">
        <v>39968</v>
      </c>
      <c r="AD1722">
        <v>4.194</v>
      </c>
      <c r="AE1722" s="12">
        <v>39968</v>
      </c>
      <c r="AF1722">
        <v>4.1289999999999996</v>
      </c>
      <c r="AG1722" s="12">
        <v>39968</v>
      </c>
      <c r="AH1722">
        <v>4.0449999999999999</v>
      </c>
      <c r="AI1722" s="12">
        <v>39968</v>
      </c>
      <c r="AJ1722">
        <v>3.85</v>
      </c>
      <c r="AK1722" s="12">
        <v>39968</v>
      </c>
      <c r="AL1722">
        <v>3.75</v>
      </c>
      <c r="AM1722" s="12"/>
      <c r="AO1722" s="12"/>
      <c r="AQ1722" s="12"/>
      <c r="AS1722" s="12"/>
      <c r="AU1722" s="12"/>
      <c r="AW1722" s="12"/>
    </row>
    <row r="1723" spans="1:49">
      <c r="A1723" s="12">
        <v>39924</v>
      </c>
      <c r="B1723">
        <v>1.6</v>
      </c>
      <c r="C1723" s="12">
        <v>39966</v>
      </c>
      <c r="D1723">
        <v>1.4239999999999999</v>
      </c>
      <c r="E1723" s="12">
        <v>39967</v>
      </c>
      <c r="F1723">
        <v>1.7029999999999998</v>
      </c>
      <c r="G1723" s="12">
        <v>39967</v>
      </c>
      <c r="H1723">
        <v>2.1320000000000001</v>
      </c>
      <c r="I1723" s="12">
        <v>39967</v>
      </c>
      <c r="J1723">
        <v>2.5140000000000002</v>
      </c>
      <c r="K1723" s="12">
        <v>39967</v>
      </c>
      <c r="L1723">
        <v>2.8260000000000001</v>
      </c>
      <c r="M1723" s="12">
        <v>39967</v>
      </c>
      <c r="N1723">
        <v>3.0695000000000001</v>
      </c>
      <c r="O1723" s="9">
        <v>39967</v>
      </c>
      <c r="P1723">
        <v>3.2669999999999999</v>
      </c>
      <c r="Q1723" s="12">
        <v>39967</v>
      </c>
      <c r="R1723">
        <v>3.4264999999999999</v>
      </c>
      <c r="S1723" s="12">
        <v>39967</v>
      </c>
      <c r="T1723">
        <v>3.556</v>
      </c>
      <c r="U1723" s="12">
        <v>39967</v>
      </c>
      <c r="V1723">
        <v>3.6630000000000003</v>
      </c>
      <c r="W1723" s="12">
        <v>39967</v>
      </c>
      <c r="X1723">
        <v>3.7610000000000001</v>
      </c>
      <c r="Y1723" s="12">
        <v>39967</v>
      </c>
      <c r="Z1723">
        <v>3.8460000000000001</v>
      </c>
      <c r="AA1723" s="12">
        <v>39967</v>
      </c>
      <c r="AB1723">
        <v>4.0369999999999999</v>
      </c>
      <c r="AC1723" s="12">
        <v>39967</v>
      </c>
      <c r="AD1723">
        <v>4.1310000000000002</v>
      </c>
      <c r="AE1723" s="12">
        <v>39967</v>
      </c>
      <c r="AF1723">
        <v>4.0774999999999997</v>
      </c>
      <c r="AG1723" s="12">
        <v>39967</v>
      </c>
      <c r="AH1723">
        <v>3.9969999999999999</v>
      </c>
      <c r="AI1723" s="12">
        <v>39967</v>
      </c>
      <c r="AJ1723">
        <v>3.8050000000000002</v>
      </c>
      <c r="AK1723" s="12">
        <v>39967</v>
      </c>
      <c r="AL1723">
        <v>3.7029999999999998</v>
      </c>
      <c r="AM1723" s="12"/>
      <c r="AO1723" s="12"/>
      <c r="AQ1723" s="12"/>
      <c r="AS1723" s="12"/>
      <c r="AU1723" s="12"/>
      <c r="AW1723" s="12"/>
    </row>
    <row r="1724" spans="1:49">
      <c r="A1724" s="12">
        <v>39923</v>
      </c>
      <c r="B1724">
        <v>1.599</v>
      </c>
      <c r="C1724" s="12">
        <v>39965</v>
      </c>
      <c r="D1724">
        <v>1.466</v>
      </c>
      <c r="E1724" s="12">
        <v>39966</v>
      </c>
      <c r="F1724">
        <v>1.714</v>
      </c>
      <c r="G1724" s="12">
        <v>39966</v>
      </c>
      <c r="H1724">
        <v>2.1589999999999998</v>
      </c>
      <c r="I1724" s="12">
        <v>39966</v>
      </c>
      <c r="J1724">
        <v>2.5489999999999999</v>
      </c>
      <c r="K1724" s="12">
        <v>39966</v>
      </c>
      <c r="L1724">
        <v>2.8660000000000001</v>
      </c>
      <c r="M1724" s="12">
        <v>39966</v>
      </c>
      <c r="N1724">
        <v>3.1244999999999998</v>
      </c>
      <c r="O1724" s="9">
        <v>39966</v>
      </c>
      <c r="P1724">
        <v>3.33</v>
      </c>
      <c r="Q1724" s="12">
        <v>39966</v>
      </c>
      <c r="R1724">
        <v>3.4939999999999998</v>
      </c>
      <c r="S1724" s="12">
        <v>39966</v>
      </c>
      <c r="T1724">
        <v>3.6284999999999998</v>
      </c>
      <c r="U1724" s="12">
        <v>39966</v>
      </c>
      <c r="V1724">
        <v>3.7385000000000002</v>
      </c>
      <c r="W1724" s="12">
        <v>39966</v>
      </c>
      <c r="X1724">
        <v>3.8374999999999999</v>
      </c>
      <c r="Y1724" s="12">
        <v>39966</v>
      </c>
      <c r="Z1724">
        <v>3.9239999999999999</v>
      </c>
      <c r="AA1724" s="12">
        <v>39966</v>
      </c>
      <c r="AB1724">
        <v>4.1159999999999997</v>
      </c>
      <c r="AC1724" s="12">
        <v>39966</v>
      </c>
      <c r="AD1724">
        <v>4.2149999999999999</v>
      </c>
      <c r="AE1724" s="12">
        <v>39966</v>
      </c>
      <c r="AF1724">
        <v>4.1580000000000004</v>
      </c>
      <c r="AG1724" s="12">
        <v>39966</v>
      </c>
      <c r="AH1724">
        <v>4.0759999999999996</v>
      </c>
      <c r="AI1724" s="12">
        <v>39966</v>
      </c>
      <c r="AJ1724">
        <v>3.8820000000000001</v>
      </c>
      <c r="AK1724" s="12">
        <v>39966</v>
      </c>
      <c r="AL1724">
        <v>3.7800000000000002</v>
      </c>
      <c r="AM1724" s="12"/>
      <c r="AO1724" s="12"/>
      <c r="AQ1724" s="12"/>
      <c r="AS1724" s="12"/>
      <c r="AU1724" s="12"/>
      <c r="AW1724" s="12"/>
    </row>
    <row r="1725" spans="1:49">
      <c r="A1725" s="12">
        <v>39920</v>
      </c>
      <c r="B1725">
        <v>1.595</v>
      </c>
      <c r="C1725" s="12">
        <v>39962</v>
      </c>
      <c r="D1725">
        <v>1.444</v>
      </c>
      <c r="E1725" s="12">
        <v>39965</v>
      </c>
      <c r="F1725">
        <v>1.776</v>
      </c>
      <c r="G1725" s="12">
        <v>39965</v>
      </c>
      <c r="H1725">
        <v>2.2149999999999999</v>
      </c>
      <c r="I1725" s="12">
        <v>39965</v>
      </c>
      <c r="J1725">
        <v>2.6059999999999999</v>
      </c>
      <c r="K1725" s="12">
        <v>39965</v>
      </c>
      <c r="L1725">
        <v>2.9180000000000001</v>
      </c>
      <c r="M1725" s="12">
        <v>39965</v>
      </c>
      <c r="N1725">
        <v>3.169</v>
      </c>
      <c r="O1725" s="9">
        <v>39965</v>
      </c>
      <c r="P1725">
        <v>3.371</v>
      </c>
      <c r="Q1725" s="12">
        <v>39965</v>
      </c>
      <c r="R1725">
        <v>3.5350000000000001</v>
      </c>
      <c r="S1725" s="12">
        <v>39965</v>
      </c>
      <c r="T1725">
        <v>3.6669999999999998</v>
      </c>
      <c r="U1725" s="12">
        <v>39965</v>
      </c>
      <c r="V1725">
        <v>3.7770000000000001</v>
      </c>
      <c r="W1725" s="12">
        <v>39965</v>
      </c>
      <c r="X1725">
        <v>3.875</v>
      </c>
      <c r="Y1725" s="12">
        <v>39965</v>
      </c>
      <c r="Z1725">
        <v>3.9580000000000002</v>
      </c>
      <c r="AA1725" s="12">
        <v>39965</v>
      </c>
      <c r="AB1725">
        <v>4.1429999999999998</v>
      </c>
      <c r="AC1725" s="12">
        <v>39965</v>
      </c>
      <c r="AD1725">
        <v>4.2359999999999998</v>
      </c>
      <c r="AE1725" s="12">
        <v>39965</v>
      </c>
      <c r="AF1725">
        <v>4.17</v>
      </c>
      <c r="AG1725" s="12">
        <v>39965</v>
      </c>
      <c r="AH1725">
        <v>4.0830000000000002</v>
      </c>
      <c r="AI1725" s="12">
        <v>39965</v>
      </c>
      <c r="AJ1725">
        <v>3.89</v>
      </c>
      <c r="AK1725" s="12">
        <v>39965</v>
      </c>
      <c r="AL1725">
        <v>3.7890000000000001</v>
      </c>
      <c r="AM1725" s="12"/>
      <c r="AO1725" s="12"/>
      <c r="AQ1725" s="12"/>
      <c r="AS1725" s="12"/>
      <c r="AU1725" s="12"/>
      <c r="AW1725" s="12"/>
    </row>
    <row r="1726" spans="1:49">
      <c r="A1726" s="12">
        <v>39919</v>
      </c>
      <c r="B1726">
        <v>1.597</v>
      </c>
      <c r="C1726" s="12">
        <v>39961</v>
      </c>
      <c r="D1726">
        <v>1.4615</v>
      </c>
      <c r="E1726" s="12">
        <v>39962</v>
      </c>
      <c r="F1726">
        <v>1.7109999999999999</v>
      </c>
      <c r="G1726" s="12">
        <v>39962</v>
      </c>
      <c r="H1726">
        <v>2.1459999999999999</v>
      </c>
      <c r="I1726" s="12">
        <v>39962</v>
      </c>
      <c r="J1726">
        <v>2.5310000000000001</v>
      </c>
      <c r="K1726" s="12">
        <v>39962</v>
      </c>
      <c r="L1726">
        <v>2.8319999999999999</v>
      </c>
      <c r="M1726" s="12">
        <v>39962</v>
      </c>
      <c r="N1726">
        <v>3.0859999999999999</v>
      </c>
      <c r="O1726" s="9">
        <v>39962</v>
      </c>
      <c r="P1726">
        <v>3.2800000000000002</v>
      </c>
      <c r="Q1726" s="12">
        <v>39962</v>
      </c>
      <c r="R1726">
        <v>3.4529999999999998</v>
      </c>
      <c r="S1726" s="12">
        <v>39962</v>
      </c>
      <c r="T1726">
        <v>3.577</v>
      </c>
      <c r="U1726" s="12">
        <v>39962</v>
      </c>
      <c r="V1726">
        <v>3.698</v>
      </c>
      <c r="W1726" s="12">
        <v>39962</v>
      </c>
      <c r="X1726">
        <v>3.782</v>
      </c>
      <c r="Y1726" s="12">
        <v>39962</v>
      </c>
      <c r="Z1726">
        <v>3.8639999999999999</v>
      </c>
      <c r="AA1726" s="12">
        <v>39962</v>
      </c>
      <c r="AB1726">
        <v>4.0460000000000003</v>
      </c>
      <c r="AC1726" s="12">
        <v>39962</v>
      </c>
      <c r="AD1726">
        <v>4.1370000000000005</v>
      </c>
      <c r="AE1726" s="12">
        <v>39962</v>
      </c>
      <c r="AF1726">
        <v>4.0720000000000001</v>
      </c>
      <c r="AG1726" s="12">
        <v>39962</v>
      </c>
      <c r="AH1726">
        <v>3.9830000000000001</v>
      </c>
      <c r="AI1726" s="12">
        <v>39962</v>
      </c>
      <c r="AJ1726">
        <v>3.8010000000000002</v>
      </c>
      <c r="AK1726" s="12">
        <v>39962</v>
      </c>
      <c r="AL1726">
        <v>3.7050000000000001</v>
      </c>
      <c r="AM1726" s="12"/>
      <c r="AO1726" s="12"/>
      <c r="AQ1726" s="12"/>
      <c r="AS1726" s="12"/>
      <c r="AU1726" s="12"/>
      <c r="AW1726" s="12"/>
    </row>
    <row r="1727" spans="1:49">
      <c r="A1727" s="12">
        <v>39918</v>
      </c>
      <c r="B1727">
        <v>1.6019999999999999</v>
      </c>
      <c r="C1727" s="12">
        <v>39960</v>
      </c>
      <c r="D1727">
        <v>1.494</v>
      </c>
      <c r="E1727" s="12">
        <v>39961</v>
      </c>
      <c r="F1727">
        <v>1.762</v>
      </c>
      <c r="G1727" s="12">
        <v>39961</v>
      </c>
      <c r="H1727">
        <v>2.2290000000000001</v>
      </c>
      <c r="I1727" s="12">
        <v>39961</v>
      </c>
      <c r="J1727">
        <v>2.6029999999999998</v>
      </c>
      <c r="K1727" s="12">
        <v>39961</v>
      </c>
      <c r="L1727">
        <v>2.903</v>
      </c>
      <c r="M1727" s="12">
        <v>39961</v>
      </c>
      <c r="N1727">
        <v>3.1509999999999998</v>
      </c>
      <c r="O1727" s="9">
        <v>39961</v>
      </c>
      <c r="P1727">
        <v>3.355</v>
      </c>
      <c r="Q1727" s="12">
        <v>39961</v>
      </c>
      <c r="R1727">
        <v>3.5084999999999997</v>
      </c>
      <c r="S1727" s="12">
        <v>39961</v>
      </c>
      <c r="T1727">
        <v>3.6520000000000001</v>
      </c>
      <c r="U1727" s="12">
        <v>39961</v>
      </c>
      <c r="V1727">
        <v>3.7410000000000001</v>
      </c>
      <c r="W1727" s="12">
        <v>39961</v>
      </c>
      <c r="X1727">
        <v>3.8650000000000002</v>
      </c>
      <c r="Y1727" s="12">
        <v>39961</v>
      </c>
      <c r="Z1727">
        <v>3.9449999999999998</v>
      </c>
      <c r="AA1727" s="12">
        <v>39961</v>
      </c>
      <c r="AB1727">
        <v>4.1280000000000001</v>
      </c>
      <c r="AC1727" s="12">
        <v>39961</v>
      </c>
      <c r="AD1727">
        <v>4.2240000000000002</v>
      </c>
      <c r="AE1727" s="12">
        <v>39961</v>
      </c>
      <c r="AF1727">
        <v>4.1609999999999996</v>
      </c>
      <c r="AG1727" s="12">
        <v>39961</v>
      </c>
      <c r="AH1727">
        <v>4.0750000000000002</v>
      </c>
      <c r="AI1727" s="12">
        <v>39961</v>
      </c>
      <c r="AJ1727">
        <v>3.8929999999999998</v>
      </c>
      <c r="AK1727" s="12">
        <v>39961</v>
      </c>
      <c r="AL1727">
        <v>3.7989999999999999</v>
      </c>
      <c r="AM1727" s="12"/>
      <c r="AO1727" s="12"/>
      <c r="AQ1727" s="12"/>
      <c r="AS1727" s="12"/>
      <c r="AU1727" s="12"/>
      <c r="AW1727" s="12"/>
    </row>
    <row r="1728" spans="1:49">
      <c r="A1728" s="12">
        <v>39917</v>
      </c>
      <c r="B1728">
        <v>1.609</v>
      </c>
      <c r="C1728" s="12">
        <v>39959</v>
      </c>
      <c r="D1728">
        <v>1.492</v>
      </c>
      <c r="E1728" s="12">
        <v>39960</v>
      </c>
      <c r="F1728">
        <v>1.7955000000000001</v>
      </c>
      <c r="G1728" s="12">
        <v>39960</v>
      </c>
      <c r="H1728">
        <v>2.2010000000000001</v>
      </c>
      <c r="I1728" s="12">
        <v>39960</v>
      </c>
      <c r="J1728">
        <v>2.5550000000000002</v>
      </c>
      <c r="K1728" s="12">
        <v>39960</v>
      </c>
      <c r="L1728">
        <v>2.84</v>
      </c>
      <c r="M1728" s="12">
        <v>39960</v>
      </c>
      <c r="N1728">
        <v>3.08</v>
      </c>
      <c r="O1728" s="9">
        <v>39960</v>
      </c>
      <c r="P1728">
        <v>3.2770000000000001</v>
      </c>
      <c r="Q1728" s="12">
        <v>39960</v>
      </c>
      <c r="R1728">
        <v>3.4595000000000002</v>
      </c>
      <c r="S1728" s="12">
        <v>39960</v>
      </c>
      <c r="T1728">
        <v>3.5670000000000002</v>
      </c>
      <c r="U1728" s="12">
        <v>39960</v>
      </c>
      <c r="V1728">
        <v>3.6985000000000001</v>
      </c>
      <c r="W1728" s="12">
        <v>39960</v>
      </c>
      <c r="X1728">
        <v>3.7730000000000001</v>
      </c>
      <c r="Y1728" s="12">
        <v>39960</v>
      </c>
      <c r="Z1728">
        <v>3.8529999999999998</v>
      </c>
      <c r="AA1728" s="12">
        <v>39960</v>
      </c>
      <c r="AB1728">
        <v>4.0339999999999998</v>
      </c>
      <c r="AC1728" s="12">
        <v>39960</v>
      </c>
      <c r="AD1728">
        <v>4.13</v>
      </c>
      <c r="AE1728" s="12">
        <v>39960</v>
      </c>
      <c r="AF1728">
        <v>4.0670000000000002</v>
      </c>
      <c r="AG1728" s="12">
        <v>39960</v>
      </c>
      <c r="AH1728">
        <v>3.9820000000000002</v>
      </c>
      <c r="AI1728" s="12">
        <v>39960</v>
      </c>
      <c r="AJ1728">
        <v>3.7869999999999999</v>
      </c>
      <c r="AK1728" s="12">
        <v>39960</v>
      </c>
      <c r="AL1728">
        <v>3.6870000000000003</v>
      </c>
      <c r="AM1728" s="12"/>
      <c r="AO1728" s="12"/>
      <c r="AQ1728" s="12"/>
      <c r="AS1728" s="12"/>
      <c r="AU1728" s="12"/>
      <c r="AW1728" s="12"/>
    </row>
    <row r="1729" spans="1:49">
      <c r="A1729" s="12">
        <v>39912</v>
      </c>
      <c r="B1729">
        <v>1.6179999999999999</v>
      </c>
      <c r="C1729" s="12">
        <v>39958</v>
      </c>
      <c r="D1729">
        <v>1.4844999999999999</v>
      </c>
      <c r="E1729" s="12">
        <v>39959</v>
      </c>
      <c r="F1729">
        <v>1.7869999999999999</v>
      </c>
      <c r="G1729" s="12">
        <v>39959</v>
      </c>
      <c r="H1729">
        <v>2.2050000000000001</v>
      </c>
      <c r="I1729" s="12">
        <v>39959</v>
      </c>
      <c r="J1729">
        <v>2.5649999999999999</v>
      </c>
      <c r="K1729" s="12">
        <v>39959</v>
      </c>
      <c r="L1729">
        <v>2.8529999999999998</v>
      </c>
      <c r="M1729" s="12">
        <v>39959</v>
      </c>
      <c r="N1729">
        <v>3.089</v>
      </c>
      <c r="O1729" s="9">
        <v>39959</v>
      </c>
      <c r="P1729">
        <v>3.29</v>
      </c>
      <c r="Q1729" s="12">
        <v>39959</v>
      </c>
      <c r="R1729">
        <v>3.4529999999999998</v>
      </c>
      <c r="S1729" s="12">
        <v>39959</v>
      </c>
      <c r="T1729">
        <v>3.5880000000000001</v>
      </c>
      <c r="U1729" s="12">
        <v>39959</v>
      </c>
      <c r="V1729">
        <v>3.7</v>
      </c>
      <c r="W1729" s="12">
        <v>39959</v>
      </c>
      <c r="X1729">
        <v>3.8</v>
      </c>
      <c r="Y1729" s="12">
        <v>39959</v>
      </c>
      <c r="Z1729">
        <v>3.8860000000000001</v>
      </c>
      <c r="AA1729" s="12">
        <v>39959</v>
      </c>
      <c r="AB1729">
        <v>4.0890000000000004</v>
      </c>
      <c r="AC1729" s="12">
        <v>39959</v>
      </c>
      <c r="AD1729">
        <v>4.1740000000000004</v>
      </c>
      <c r="AE1729" s="12">
        <v>39959</v>
      </c>
      <c r="AF1729">
        <v>4.1210000000000004</v>
      </c>
      <c r="AG1729" s="12">
        <v>39959</v>
      </c>
      <c r="AH1729">
        <v>4.0389999999999997</v>
      </c>
      <c r="AI1729" s="12">
        <v>39959</v>
      </c>
      <c r="AJ1729">
        <v>3.839</v>
      </c>
      <c r="AK1729" s="12">
        <v>39959</v>
      </c>
      <c r="AL1729">
        <v>3.7389999999999999</v>
      </c>
      <c r="AM1729" s="12"/>
      <c r="AO1729" s="12"/>
      <c r="AQ1729" s="12"/>
      <c r="AS1729" s="12"/>
      <c r="AU1729" s="12"/>
      <c r="AW1729" s="12"/>
    </row>
    <row r="1730" spans="1:49">
      <c r="A1730" s="12">
        <v>39911</v>
      </c>
      <c r="B1730">
        <v>1.6240000000000001</v>
      </c>
      <c r="C1730" s="12">
        <v>39955</v>
      </c>
      <c r="D1730">
        <v>1.46</v>
      </c>
      <c r="E1730" s="12">
        <v>39958</v>
      </c>
      <c r="F1730">
        <v>1.774</v>
      </c>
      <c r="G1730" s="12">
        <v>39958</v>
      </c>
      <c r="H1730">
        <v>2.1909999999999998</v>
      </c>
      <c r="I1730" s="12">
        <v>39958</v>
      </c>
      <c r="J1730">
        <v>2.5529999999999999</v>
      </c>
      <c r="K1730" s="12">
        <v>39958</v>
      </c>
      <c r="L1730">
        <v>2.843</v>
      </c>
      <c r="M1730" s="12">
        <v>39958</v>
      </c>
      <c r="N1730">
        <v>3.0720000000000001</v>
      </c>
      <c r="O1730" s="9">
        <v>39958</v>
      </c>
      <c r="P1730">
        <v>3.2640000000000002</v>
      </c>
      <c r="Q1730" s="12">
        <v>39958</v>
      </c>
      <c r="R1730">
        <v>3.4209999999999998</v>
      </c>
      <c r="S1730" s="12">
        <v>39958</v>
      </c>
      <c r="T1730">
        <v>3.5550000000000002</v>
      </c>
      <c r="U1730" s="12">
        <v>39958</v>
      </c>
      <c r="V1730">
        <v>3.6619999999999999</v>
      </c>
      <c r="W1730" s="12">
        <v>39958</v>
      </c>
      <c r="X1730">
        <v>3.7640000000000002</v>
      </c>
      <c r="Y1730" s="12">
        <v>39958</v>
      </c>
      <c r="Z1730">
        <v>3.85</v>
      </c>
      <c r="AA1730" s="12">
        <v>39958</v>
      </c>
      <c r="AB1730">
        <v>4.0570000000000004</v>
      </c>
      <c r="AC1730" s="12">
        <v>39958</v>
      </c>
      <c r="AD1730">
        <v>4.1500000000000004</v>
      </c>
      <c r="AE1730" s="12">
        <v>39958</v>
      </c>
      <c r="AF1730">
        <v>4.0979999999999999</v>
      </c>
      <c r="AG1730" s="12">
        <v>39958</v>
      </c>
      <c r="AH1730">
        <v>4.0220000000000002</v>
      </c>
      <c r="AI1730" s="12">
        <v>39958</v>
      </c>
      <c r="AJ1730">
        <v>3.83</v>
      </c>
      <c r="AK1730" s="12">
        <v>39958</v>
      </c>
      <c r="AL1730">
        <v>3.7349999999999999</v>
      </c>
      <c r="AM1730" s="12"/>
      <c r="AO1730" s="12"/>
      <c r="AQ1730" s="12"/>
      <c r="AS1730" s="12"/>
      <c r="AU1730" s="12"/>
      <c r="AW1730" s="12"/>
    </row>
    <row r="1731" spans="1:49">
      <c r="A1731" s="12">
        <v>39910</v>
      </c>
      <c r="B1731">
        <v>1.6320000000000001</v>
      </c>
      <c r="C1731" s="12">
        <v>39954</v>
      </c>
      <c r="D1731">
        <v>1.4530000000000001</v>
      </c>
      <c r="E1731" s="12">
        <v>39955</v>
      </c>
      <c r="F1731">
        <v>1.7185000000000001</v>
      </c>
      <c r="G1731" s="12">
        <v>39955</v>
      </c>
      <c r="H1731">
        <v>2.1280000000000001</v>
      </c>
      <c r="I1731" s="12">
        <v>39955</v>
      </c>
      <c r="J1731">
        <v>2.4834999999999998</v>
      </c>
      <c r="K1731" s="12">
        <v>39955</v>
      </c>
      <c r="L1731">
        <v>2.7755000000000001</v>
      </c>
      <c r="M1731" s="12">
        <v>39955</v>
      </c>
      <c r="N1731">
        <v>3.0285000000000002</v>
      </c>
      <c r="O1731" s="9">
        <v>39955</v>
      </c>
      <c r="P1731">
        <v>3.2320000000000002</v>
      </c>
      <c r="Q1731" s="12">
        <v>39955</v>
      </c>
      <c r="R1731">
        <v>3.403</v>
      </c>
      <c r="S1731" s="12">
        <v>39955</v>
      </c>
      <c r="T1731">
        <v>3.5335000000000001</v>
      </c>
      <c r="U1731" s="12">
        <v>39955</v>
      </c>
      <c r="V1731">
        <v>3.6480000000000001</v>
      </c>
      <c r="W1731" s="12">
        <v>39955</v>
      </c>
      <c r="X1731">
        <v>3.7210000000000001</v>
      </c>
      <c r="Y1731" s="12">
        <v>39955</v>
      </c>
      <c r="Z1731">
        <v>3.81</v>
      </c>
      <c r="AA1731" s="12">
        <v>39955</v>
      </c>
      <c r="AB1731">
        <v>4.008</v>
      </c>
      <c r="AC1731" s="12">
        <v>39955</v>
      </c>
      <c r="AD1731">
        <v>4.1219999999999999</v>
      </c>
      <c r="AE1731" s="12">
        <v>39955</v>
      </c>
      <c r="AF1731">
        <v>4.0720000000000001</v>
      </c>
      <c r="AG1731" s="12">
        <v>39955</v>
      </c>
      <c r="AH1731">
        <v>4</v>
      </c>
      <c r="AI1731" s="12">
        <v>39955</v>
      </c>
      <c r="AJ1731">
        <v>3.7970000000000002</v>
      </c>
      <c r="AK1731" s="12">
        <v>39955</v>
      </c>
      <c r="AL1731">
        <v>3.702</v>
      </c>
      <c r="AM1731" s="12"/>
      <c r="AO1731" s="12"/>
      <c r="AQ1731" s="12"/>
      <c r="AS1731" s="12"/>
      <c r="AU1731" s="12"/>
      <c r="AW1731" s="12"/>
    </row>
    <row r="1732" spans="1:49">
      <c r="A1732" s="12">
        <v>39909</v>
      </c>
      <c r="B1732">
        <v>1.6440000000000001</v>
      </c>
      <c r="C1732" s="12">
        <v>39953</v>
      </c>
      <c r="D1732">
        <v>1.448</v>
      </c>
      <c r="E1732" s="12">
        <v>39954</v>
      </c>
      <c r="F1732">
        <v>1.6970000000000001</v>
      </c>
      <c r="G1732" s="12">
        <v>39954</v>
      </c>
      <c r="H1732">
        <v>2.0920000000000001</v>
      </c>
      <c r="I1732" s="12">
        <v>39954</v>
      </c>
      <c r="J1732">
        <v>2.4430000000000001</v>
      </c>
      <c r="K1732" s="12">
        <v>39954</v>
      </c>
      <c r="L1732">
        <v>2.7279999999999998</v>
      </c>
      <c r="M1732" s="12">
        <v>39954</v>
      </c>
      <c r="N1732">
        <v>2.9779999999999998</v>
      </c>
      <c r="O1732" s="9">
        <v>39954</v>
      </c>
      <c r="P1732">
        <v>3.1789999999999998</v>
      </c>
      <c r="Q1732" s="12">
        <v>39954</v>
      </c>
      <c r="R1732">
        <v>3.3479999999999999</v>
      </c>
      <c r="S1732" s="12">
        <v>39954</v>
      </c>
      <c r="T1732">
        <v>3.4809999999999999</v>
      </c>
      <c r="U1732" s="12">
        <v>39954</v>
      </c>
      <c r="V1732">
        <v>3.5949999999999998</v>
      </c>
      <c r="W1732" s="12">
        <v>39954</v>
      </c>
      <c r="X1732">
        <v>3.6970000000000001</v>
      </c>
      <c r="Y1732" s="12">
        <v>39954</v>
      </c>
      <c r="Z1732">
        <v>3.786</v>
      </c>
      <c r="AA1732" s="12">
        <v>39954</v>
      </c>
      <c r="AB1732">
        <v>3.9735</v>
      </c>
      <c r="AC1732" s="12">
        <v>39954</v>
      </c>
      <c r="AD1732">
        <v>4.1130000000000004</v>
      </c>
      <c r="AE1732" s="12">
        <v>39954</v>
      </c>
      <c r="AF1732">
        <v>4.069</v>
      </c>
      <c r="AG1732" s="12">
        <v>39954</v>
      </c>
      <c r="AH1732">
        <v>4.0019999999999998</v>
      </c>
      <c r="AI1732" s="12">
        <v>39954</v>
      </c>
      <c r="AJ1732">
        <v>3.7989999999999999</v>
      </c>
      <c r="AK1732" s="12">
        <v>39954</v>
      </c>
      <c r="AL1732">
        <v>3.6989999999999998</v>
      </c>
      <c r="AM1732" s="12"/>
      <c r="AO1732" s="12"/>
      <c r="AQ1732" s="12"/>
      <c r="AS1732" s="12"/>
      <c r="AU1732" s="12"/>
      <c r="AW1732" s="12"/>
    </row>
    <row r="1733" spans="1:49">
      <c r="A1733" s="12">
        <v>39906</v>
      </c>
      <c r="B1733">
        <v>1.653</v>
      </c>
      <c r="C1733" s="12">
        <v>39952</v>
      </c>
      <c r="D1733">
        <v>1.4319999999999999</v>
      </c>
      <c r="E1733" s="12">
        <v>39953</v>
      </c>
      <c r="F1733">
        <v>1.7055</v>
      </c>
      <c r="G1733" s="12">
        <v>39953</v>
      </c>
      <c r="H1733">
        <v>2.09</v>
      </c>
      <c r="I1733" s="12">
        <v>39953</v>
      </c>
      <c r="J1733">
        <v>2.4319999999999999</v>
      </c>
      <c r="K1733" s="12">
        <v>39953</v>
      </c>
      <c r="L1733">
        <v>2.7149999999999999</v>
      </c>
      <c r="M1733" s="12">
        <v>39953</v>
      </c>
      <c r="N1733">
        <v>2.9619999999999997</v>
      </c>
      <c r="O1733" s="9">
        <v>39953</v>
      </c>
      <c r="P1733">
        <v>3.1520000000000001</v>
      </c>
      <c r="Q1733" s="12">
        <v>39953</v>
      </c>
      <c r="R1733">
        <v>3.3050000000000002</v>
      </c>
      <c r="S1733" s="12">
        <v>39953</v>
      </c>
      <c r="T1733">
        <v>3.4350000000000001</v>
      </c>
      <c r="U1733" s="12">
        <v>39953</v>
      </c>
      <c r="V1733">
        <v>3.5460000000000003</v>
      </c>
      <c r="W1733" s="12">
        <v>39953</v>
      </c>
      <c r="X1733">
        <v>3.645</v>
      </c>
      <c r="Y1733" s="12">
        <v>39953</v>
      </c>
      <c r="Z1733">
        <v>3.7309999999999999</v>
      </c>
      <c r="AA1733" s="12">
        <v>39953</v>
      </c>
      <c r="AB1733">
        <v>3.9279999999999999</v>
      </c>
      <c r="AC1733" s="12">
        <v>39953</v>
      </c>
      <c r="AD1733">
        <v>4.05</v>
      </c>
      <c r="AE1733" s="12">
        <v>39953</v>
      </c>
      <c r="AF1733">
        <v>4.0069999999999997</v>
      </c>
      <c r="AG1733" s="12">
        <v>39953</v>
      </c>
      <c r="AH1733">
        <v>3.9370000000000003</v>
      </c>
      <c r="AI1733" s="12">
        <v>39953</v>
      </c>
      <c r="AJ1733">
        <v>3.734</v>
      </c>
      <c r="AK1733" s="12">
        <v>39953</v>
      </c>
      <c r="AL1733">
        <v>3.6339999999999999</v>
      </c>
      <c r="AM1733" s="12"/>
      <c r="AO1733" s="12"/>
      <c r="AQ1733" s="12"/>
      <c r="AS1733" s="12"/>
      <c r="AU1733" s="12"/>
      <c r="AW1733" s="12"/>
    </row>
    <row r="1734" spans="1:49">
      <c r="A1734" s="12">
        <v>39905</v>
      </c>
      <c r="B1734">
        <v>1.6459999999999999</v>
      </c>
      <c r="C1734" s="12">
        <v>39951</v>
      </c>
      <c r="D1734">
        <v>1.405</v>
      </c>
      <c r="E1734" s="12">
        <v>39952</v>
      </c>
      <c r="F1734">
        <v>1.6830000000000001</v>
      </c>
      <c r="G1734" s="12">
        <v>39952</v>
      </c>
      <c r="H1734">
        <v>2.0590000000000002</v>
      </c>
      <c r="I1734" s="12">
        <v>39952</v>
      </c>
      <c r="J1734">
        <v>2.4009999999999998</v>
      </c>
      <c r="K1734" s="12">
        <v>39952</v>
      </c>
      <c r="L1734">
        <v>2.6890000000000001</v>
      </c>
      <c r="M1734" s="12">
        <v>39952</v>
      </c>
      <c r="N1734">
        <v>2.9329999999999998</v>
      </c>
      <c r="O1734" s="9">
        <v>39952</v>
      </c>
      <c r="P1734">
        <v>3.1240000000000001</v>
      </c>
      <c r="Q1734" s="12">
        <v>39952</v>
      </c>
      <c r="R1734">
        <v>3.2770000000000001</v>
      </c>
      <c r="S1734" s="12">
        <v>39952</v>
      </c>
      <c r="T1734">
        <v>3.4089999999999998</v>
      </c>
      <c r="U1734" s="12">
        <v>39952</v>
      </c>
      <c r="V1734">
        <v>3.52</v>
      </c>
      <c r="W1734" s="12">
        <v>39952</v>
      </c>
      <c r="X1734">
        <v>3.6179999999999999</v>
      </c>
      <c r="Y1734" s="12">
        <v>39952</v>
      </c>
      <c r="Z1734">
        <v>3.7029999999999998</v>
      </c>
      <c r="AA1734" s="12">
        <v>39952</v>
      </c>
      <c r="AB1734">
        <v>3.9009999999999998</v>
      </c>
      <c r="AC1734" s="12">
        <v>39952</v>
      </c>
      <c r="AD1734">
        <v>4.0170000000000003</v>
      </c>
      <c r="AE1734" s="12">
        <v>39952</v>
      </c>
      <c r="AF1734">
        <v>3.9710000000000001</v>
      </c>
      <c r="AG1734" s="12">
        <v>39952</v>
      </c>
      <c r="AH1734">
        <v>3.9020000000000001</v>
      </c>
      <c r="AI1734" s="12">
        <v>39952</v>
      </c>
      <c r="AJ1734">
        <v>3.6920000000000002</v>
      </c>
      <c r="AK1734" s="12">
        <v>39952</v>
      </c>
      <c r="AL1734">
        <v>3.5840000000000001</v>
      </c>
      <c r="AM1734" s="12"/>
      <c r="AO1734" s="12"/>
      <c r="AQ1734" s="12"/>
      <c r="AS1734" s="12"/>
      <c r="AU1734" s="12"/>
      <c r="AW1734" s="12"/>
    </row>
    <row r="1735" spans="1:49">
      <c r="A1735" s="12">
        <v>39904</v>
      </c>
      <c r="B1735">
        <v>1.6560000000000001</v>
      </c>
      <c r="C1735" s="12">
        <v>39948</v>
      </c>
      <c r="D1735">
        <v>1.4350000000000001</v>
      </c>
      <c r="E1735" s="12">
        <v>39951</v>
      </c>
      <c r="F1735">
        <v>1.6280000000000001</v>
      </c>
      <c r="G1735" s="12">
        <v>39951</v>
      </c>
      <c r="H1735">
        <v>1.99</v>
      </c>
      <c r="I1735" s="12">
        <v>39951</v>
      </c>
      <c r="J1735">
        <v>2.3420000000000001</v>
      </c>
      <c r="K1735" s="12">
        <v>39951</v>
      </c>
      <c r="L1735">
        <v>2.6320000000000001</v>
      </c>
      <c r="M1735" s="12">
        <v>39951</v>
      </c>
      <c r="N1735">
        <v>2.8759999999999999</v>
      </c>
      <c r="O1735" s="9">
        <v>39951</v>
      </c>
      <c r="P1735">
        <v>3.077</v>
      </c>
      <c r="Q1735" s="12">
        <v>39951</v>
      </c>
      <c r="R1735">
        <v>3.2490000000000001</v>
      </c>
      <c r="S1735" s="12">
        <v>39951</v>
      </c>
      <c r="T1735">
        <v>3.3719999999999999</v>
      </c>
      <c r="U1735" s="12">
        <v>39951</v>
      </c>
      <c r="V1735">
        <v>3.496</v>
      </c>
      <c r="W1735" s="12">
        <v>39951</v>
      </c>
      <c r="X1735">
        <v>3.5840000000000001</v>
      </c>
      <c r="Y1735" s="12">
        <v>39951</v>
      </c>
      <c r="Z1735">
        <v>3.6710000000000003</v>
      </c>
      <c r="AA1735" s="12">
        <v>39951</v>
      </c>
      <c r="AB1735">
        <v>3.8660000000000001</v>
      </c>
      <c r="AC1735" s="12">
        <v>39951</v>
      </c>
      <c r="AD1735">
        <v>3.9910000000000001</v>
      </c>
      <c r="AE1735" s="12">
        <v>39951</v>
      </c>
      <c r="AF1735">
        <v>3.9470000000000001</v>
      </c>
      <c r="AG1735" s="12">
        <v>39951</v>
      </c>
      <c r="AH1735">
        <v>3.88</v>
      </c>
      <c r="AI1735" s="12">
        <v>39951</v>
      </c>
      <c r="AJ1735">
        <v>3.6850000000000001</v>
      </c>
      <c r="AK1735" s="12">
        <v>39951</v>
      </c>
      <c r="AL1735">
        <v>3.5949999999999998</v>
      </c>
      <c r="AM1735" s="12"/>
      <c r="AO1735" s="12"/>
      <c r="AQ1735" s="12"/>
      <c r="AS1735" s="12"/>
      <c r="AU1735" s="12"/>
      <c r="AW1735" s="12"/>
    </row>
    <row r="1736" spans="1:49">
      <c r="A1736" s="12">
        <v>39903</v>
      </c>
      <c r="B1736">
        <v>1.67</v>
      </c>
      <c r="C1736" s="12">
        <v>39947</v>
      </c>
      <c r="D1736">
        <v>1.4395</v>
      </c>
      <c r="E1736" s="12">
        <v>39948</v>
      </c>
      <c r="F1736">
        <v>1.6539999999999999</v>
      </c>
      <c r="G1736" s="12">
        <v>39948</v>
      </c>
      <c r="H1736">
        <v>2.0449999999999999</v>
      </c>
      <c r="I1736" s="12">
        <v>39948</v>
      </c>
      <c r="J1736">
        <v>2.4039999999999999</v>
      </c>
      <c r="K1736" s="12">
        <v>39948</v>
      </c>
      <c r="L1736">
        <v>2.6905000000000001</v>
      </c>
      <c r="M1736" s="12">
        <v>39948</v>
      </c>
      <c r="N1736">
        <v>2.9314999999999998</v>
      </c>
      <c r="O1736" s="9">
        <v>39948</v>
      </c>
      <c r="P1736">
        <v>3.1259999999999999</v>
      </c>
      <c r="Q1736" s="12">
        <v>39948</v>
      </c>
      <c r="R1736">
        <v>3.282</v>
      </c>
      <c r="S1736" s="12">
        <v>39948</v>
      </c>
      <c r="T1736">
        <v>3.4159999999999999</v>
      </c>
      <c r="U1736" s="12">
        <v>39948</v>
      </c>
      <c r="V1736">
        <v>3.5259999999999998</v>
      </c>
      <c r="W1736" s="12">
        <v>39948</v>
      </c>
      <c r="X1736">
        <v>3.6259999999999999</v>
      </c>
      <c r="Y1736" s="12">
        <v>39948</v>
      </c>
      <c r="Z1736">
        <v>3.7080000000000002</v>
      </c>
      <c r="AA1736" s="12">
        <v>39948</v>
      </c>
      <c r="AB1736">
        <v>3.9079999999999999</v>
      </c>
      <c r="AC1736" s="12">
        <v>39948</v>
      </c>
      <c r="AD1736">
        <v>4.0140000000000002</v>
      </c>
      <c r="AE1736" s="12">
        <v>39948</v>
      </c>
      <c r="AF1736">
        <v>3.9689999999999999</v>
      </c>
      <c r="AG1736" s="12">
        <v>39948</v>
      </c>
      <c r="AH1736">
        <v>3.9009999999999998</v>
      </c>
      <c r="AI1736" s="12">
        <v>39948</v>
      </c>
      <c r="AJ1736">
        <v>3.706</v>
      </c>
      <c r="AK1736" s="12">
        <v>39948</v>
      </c>
      <c r="AL1736">
        <v>3.6139999999999999</v>
      </c>
      <c r="AM1736" s="12"/>
      <c r="AO1736" s="12"/>
      <c r="AQ1736" s="12"/>
      <c r="AS1736" s="12"/>
      <c r="AU1736" s="12"/>
      <c r="AW1736" s="12"/>
    </row>
    <row r="1737" spans="1:49">
      <c r="A1737" s="12">
        <v>39902</v>
      </c>
      <c r="B1737">
        <v>1.6800000000000002</v>
      </c>
      <c r="C1737" s="12">
        <v>39946</v>
      </c>
      <c r="D1737">
        <v>1.474</v>
      </c>
      <c r="E1737" s="12">
        <v>39947</v>
      </c>
      <c r="F1737">
        <v>1.6720000000000002</v>
      </c>
      <c r="G1737" s="12">
        <v>39947</v>
      </c>
      <c r="H1737">
        <v>2.0449999999999999</v>
      </c>
      <c r="I1737" s="12">
        <v>39947</v>
      </c>
      <c r="J1737">
        <v>2.3759999999999999</v>
      </c>
      <c r="K1737" s="12">
        <v>39947</v>
      </c>
      <c r="L1737">
        <v>2.6484999999999999</v>
      </c>
      <c r="M1737" s="12">
        <v>39947</v>
      </c>
      <c r="N1737">
        <v>2.895</v>
      </c>
      <c r="O1737" s="9">
        <v>39947</v>
      </c>
      <c r="P1737">
        <v>3.0844999999999998</v>
      </c>
      <c r="Q1737" s="12">
        <v>39947</v>
      </c>
      <c r="R1737">
        <v>3.2389999999999999</v>
      </c>
      <c r="S1737" s="12">
        <v>39947</v>
      </c>
      <c r="T1737">
        <v>3.3689999999999998</v>
      </c>
      <c r="U1737" s="12">
        <v>39947</v>
      </c>
      <c r="V1737">
        <v>3.4794999999999998</v>
      </c>
      <c r="W1737" s="12">
        <v>39947</v>
      </c>
      <c r="X1737">
        <v>3.5779999999999998</v>
      </c>
      <c r="Y1737" s="12">
        <v>39947</v>
      </c>
      <c r="Z1737">
        <v>3.6644999999999999</v>
      </c>
      <c r="AA1737" s="12">
        <v>39947</v>
      </c>
      <c r="AB1737">
        <v>3.8574999999999999</v>
      </c>
      <c r="AC1737" s="12">
        <v>39947</v>
      </c>
      <c r="AD1737">
        <v>3.9969999999999999</v>
      </c>
      <c r="AE1737" s="12">
        <v>39947</v>
      </c>
      <c r="AF1737">
        <v>3.968</v>
      </c>
      <c r="AG1737" s="12">
        <v>39947</v>
      </c>
      <c r="AH1737">
        <v>3.9079999999999999</v>
      </c>
      <c r="AI1737" s="12">
        <v>39947</v>
      </c>
      <c r="AJ1737">
        <v>3.7279999999999998</v>
      </c>
      <c r="AK1737" s="12">
        <v>39947</v>
      </c>
      <c r="AL1737">
        <v>3.6459999999999999</v>
      </c>
      <c r="AM1737" s="12"/>
      <c r="AO1737" s="12"/>
      <c r="AQ1737" s="12"/>
      <c r="AS1737" s="12"/>
      <c r="AU1737" s="12"/>
      <c r="AW1737" s="12"/>
    </row>
    <row r="1738" spans="1:49">
      <c r="A1738" s="12">
        <v>39899</v>
      </c>
      <c r="B1738">
        <v>1.6930000000000001</v>
      </c>
      <c r="C1738" s="12">
        <v>39945</v>
      </c>
      <c r="D1738">
        <v>1.4910000000000001</v>
      </c>
      <c r="E1738" s="12">
        <v>39946</v>
      </c>
      <c r="F1738">
        <v>1.6890000000000001</v>
      </c>
      <c r="G1738" s="12">
        <v>39946</v>
      </c>
      <c r="H1738">
        <v>2.0385</v>
      </c>
      <c r="I1738" s="12">
        <v>39946</v>
      </c>
      <c r="J1738">
        <v>2.3879999999999999</v>
      </c>
      <c r="K1738" s="12">
        <v>39946</v>
      </c>
      <c r="L1738">
        <v>2.6640000000000001</v>
      </c>
      <c r="M1738" s="12">
        <v>39946</v>
      </c>
      <c r="N1738">
        <v>2.8980000000000001</v>
      </c>
      <c r="O1738" s="9">
        <v>39946</v>
      </c>
      <c r="P1738">
        <v>3.0920000000000001</v>
      </c>
      <c r="Q1738" s="12">
        <v>39946</v>
      </c>
      <c r="R1738">
        <v>3.2530000000000001</v>
      </c>
      <c r="S1738" s="12">
        <v>39946</v>
      </c>
      <c r="T1738">
        <v>3.3810000000000002</v>
      </c>
      <c r="U1738" s="12">
        <v>39946</v>
      </c>
      <c r="V1738">
        <v>3.4889999999999999</v>
      </c>
      <c r="W1738" s="12">
        <v>39946</v>
      </c>
      <c r="X1738">
        <v>3.5859999999999999</v>
      </c>
      <c r="Y1738" s="12">
        <v>39946</v>
      </c>
      <c r="Z1738">
        <v>3.6710000000000003</v>
      </c>
      <c r="AA1738" s="12">
        <v>39946</v>
      </c>
      <c r="AB1738">
        <v>3.8479999999999999</v>
      </c>
      <c r="AC1738" s="12">
        <v>39946</v>
      </c>
      <c r="AD1738">
        <v>3.9830000000000001</v>
      </c>
      <c r="AE1738" s="12">
        <v>39946</v>
      </c>
      <c r="AF1738">
        <v>3.9430000000000001</v>
      </c>
      <c r="AG1738" s="12">
        <v>39946</v>
      </c>
      <c r="AH1738">
        <v>3.8820000000000001</v>
      </c>
      <c r="AI1738" s="12">
        <v>39946</v>
      </c>
      <c r="AJ1738">
        <v>3.7050000000000001</v>
      </c>
      <c r="AK1738" s="12">
        <v>39946</v>
      </c>
      <c r="AL1738">
        <v>3.621</v>
      </c>
      <c r="AM1738" s="12"/>
      <c r="AO1738" s="12"/>
      <c r="AQ1738" s="12"/>
      <c r="AS1738" s="12"/>
      <c r="AU1738" s="12"/>
      <c r="AW1738" s="12"/>
    </row>
    <row r="1739" spans="1:49">
      <c r="A1739" s="12">
        <v>39898</v>
      </c>
      <c r="B1739">
        <v>1.7</v>
      </c>
      <c r="C1739" s="12">
        <v>39944</v>
      </c>
      <c r="D1739">
        <v>1.484</v>
      </c>
      <c r="E1739" s="12">
        <v>39945</v>
      </c>
      <c r="F1739">
        <v>1.7544999999999999</v>
      </c>
      <c r="G1739" s="12">
        <v>39945</v>
      </c>
      <c r="H1739">
        <v>2.1219999999999999</v>
      </c>
      <c r="I1739" s="12">
        <v>39945</v>
      </c>
      <c r="J1739">
        <v>2.4335</v>
      </c>
      <c r="K1739" s="12">
        <v>39945</v>
      </c>
      <c r="L1739">
        <v>2.6955</v>
      </c>
      <c r="M1739" s="12">
        <v>39945</v>
      </c>
      <c r="N1739">
        <v>2.9249999999999998</v>
      </c>
      <c r="O1739" s="9">
        <v>39945</v>
      </c>
      <c r="P1739">
        <v>3.1135000000000002</v>
      </c>
      <c r="Q1739" s="12">
        <v>39945</v>
      </c>
      <c r="R1739">
        <v>3.266</v>
      </c>
      <c r="S1739" s="12">
        <v>39945</v>
      </c>
      <c r="T1739">
        <v>3.3935</v>
      </c>
      <c r="U1739" s="12">
        <v>39945</v>
      </c>
      <c r="V1739">
        <v>3.5019999999999998</v>
      </c>
      <c r="W1739" s="12">
        <v>39945</v>
      </c>
      <c r="X1739">
        <v>3.5945</v>
      </c>
      <c r="Y1739" s="12">
        <v>39945</v>
      </c>
      <c r="Z1739">
        <v>3.677</v>
      </c>
      <c r="AA1739" s="12">
        <v>39945</v>
      </c>
      <c r="AB1739">
        <v>3.8645</v>
      </c>
      <c r="AC1739" s="12">
        <v>39945</v>
      </c>
      <c r="AD1739">
        <v>3.9809999999999999</v>
      </c>
      <c r="AE1739" s="12">
        <v>39945</v>
      </c>
      <c r="AF1739">
        <v>3.9340000000000002</v>
      </c>
      <c r="AG1739" s="12">
        <v>39945</v>
      </c>
      <c r="AH1739">
        <v>3.8639999999999999</v>
      </c>
      <c r="AI1739" s="12">
        <v>39945</v>
      </c>
      <c r="AJ1739">
        <v>3.6859999999999999</v>
      </c>
      <c r="AK1739" s="12">
        <v>39945</v>
      </c>
      <c r="AL1739">
        <v>3.6040000000000001</v>
      </c>
      <c r="AM1739" s="12"/>
      <c r="AO1739" s="12"/>
      <c r="AQ1739" s="12"/>
      <c r="AS1739" s="12"/>
      <c r="AU1739" s="12"/>
      <c r="AW1739" s="12"/>
    </row>
    <row r="1740" spans="1:49">
      <c r="A1740" s="12">
        <v>39897</v>
      </c>
      <c r="B1740">
        <v>1.7050000000000001</v>
      </c>
      <c r="C1740" s="12">
        <v>39941</v>
      </c>
      <c r="D1740">
        <v>1.4390000000000001</v>
      </c>
      <c r="E1740" s="12">
        <v>39944</v>
      </c>
      <c r="F1740">
        <v>1.7389999999999999</v>
      </c>
      <c r="G1740" s="12">
        <v>39944</v>
      </c>
      <c r="H1740">
        <v>2.1310000000000002</v>
      </c>
      <c r="I1740" s="12">
        <v>39944</v>
      </c>
      <c r="J1740">
        <v>2.4620000000000002</v>
      </c>
      <c r="K1740" s="12">
        <v>39944</v>
      </c>
      <c r="L1740">
        <v>2.7279999999999998</v>
      </c>
      <c r="M1740" s="12">
        <v>39944</v>
      </c>
      <c r="N1740">
        <v>2.9590000000000001</v>
      </c>
      <c r="O1740" s="9">
        <v>39944</v>
      </c>
      <c r="P1740">
        <v>3.1509999999999998</v>
      </c>
      <c r="Q1740" s="12">
        <v>39944</v>
      </c>
      <c r="R1740">
        <v>3.2930000000000001</v>
      </c>
      <c r="S1740" s="12">
        <v>39944</v>
      </c>
      <c r="T1740">
        <v>3.4340000000000002</v>
      </c>
      <c r="U1740" s="12">
        <v>39944</v>
      </c>
      <c r="V1740">
        <v>3.5310000000000001</v>
      </c>
      <c r="W1740" s="12">
        <v>39944</v>
      </c>
      <c r="X1740">
        <v>3.637</v>
      </c>
      <c r="Y1740" s="12">
        <v>39944</v>
      </c>
      <c r="Z1740">
        <v>3.722</v>
      </c>
      <c r="AA1740" s="12">
        <v>39944</v>
      </c>
      <c r="AB1740">
        <v>3.9119999999999999</v>
      </c>
      <c r="AC1740" s="12">
        <v>39944</v>
      </c>
      <c r="AD1740">
        <v>4.0179999999999998</v>
      </c>
      <c r="AE1740" s="12">
        <v>39944</v>
      </c>
      <c r="AF1740">
        <v>3.9609999999999999</v>
      </c>
      <c r="AG1740" s="12">
        <v>39944</v>
      </c>
      <c r="AH1740">
        <v>3.8820000000000001</v>
      </c>
      <c r="AI1740" s="12">
        <v>39944</v>
      </c>
      <c r="AJ1740">
        <v>3.7050000000000001</v>
      </c>
      <c r="AK1740" s="12">
        <v>39944</v>
      </c>
      <c r="AL1740">
        <v>3.625</v>
      </c>
      <c r="AM1740" s="12"/>
      <c r="AO1740" s="12"/>
      <c r="AQ1740" s="12"/>
      <c r="AS1740" s="12"/>
      <c r="AU1740" s="12"/>
      <c r="AW1740" s="12"/>
    </row>
    <row r="1741" spans="1:49">
      <c r="A1741" s="12">
        <v>39896</v>
      </c>
      <c r="B1741">
        <v>1.7090000000000001</v>
      </c>
      <c r="C1741" s="12">
        <v>39940</v>
      </c>
      <c r="D1741">
        <v>1.52</v>
      </c>
      <c r="E1741" s="12">
        <v>39941</v>
      </c>
      <c r="F1741">
        <v>1.7389999999999999</v>
      </c>
      <c r="G1741" s="12">
        <v>39941</v>
      </c>
      <c r="H1741">
        <v>2.1480000000000001</v>
      </c>
      <c r="I1741" s="12">
        <v>39941</v>
      </c>
      <c r="J1741">
        <v>2.5190000000000001</v>
      </c>
      <c r="K1741" s="12">
        <v>39941</v>
      </c>
      <c r="L1741">
        <v>2.81</v>
      </c>
      <c r="M1741" s="12">
        <v>39941</v>
      </c>
      <c r="N1741">
        <v>3.05</v>
      </c>
      <c r="O1741" s="9">
        <v>39941</v>
      </c>
      <c r="P1741">
        <v>3.2490000000000001</v>
      </c>
      <c r="Q1741" s="12">
        <v>39941</v>
      </c>
      <c r="R1741">
        <v>3.411</v>
      </c>
      <c r="S1741" s="12">
        <v>39941</v>
      </c>
      <c r="T1741">
        <v>3.5430000000000001</v>
      </c>
      <c r="U1741" s="12">
        <v>39941</v>
      </c>
      <c r="V1741">
        <v>3.661</v>
      </c>
      <c r="W1741" s="12">
        <v>39941</v>
      </c>
      <c r="X1741">
        <v>3.7480000000000002</v>
      </c>
      <c r="Y1741" s="12">
        <v>39941</v>
      </c>
      <c r="Z1741">
        <v>3.8340000000000001</v>
      </c>
      <c r="AA1741" s="12">
        <v>39941</v>
      </c>
      <c r="AB1741">
        <v>4.0170000000000003</v>
      </c>
      <c r="AC1741" s="12">
        <v>39941</v>
      </c>
      <c r="AD1741">
        <v>4.1159999999999997</v>
      </c>
      <c r="AE1741" s="12">
        <v>39941</v>
      </c>
      <c r="AF1741">
        <v>4.0540000000000003</v>
      </c>
      <c r="AG1741" s="12">
        <v>39941</v>
      </c>
      <c r="AH1741">
        <v>3.9710000000000001</v>
      </c>
      <c r="AI1741" s="12">
        <v>39941</v>
      </c>
      <c r="AJ1741">
        <v>3.786</v>
      </c>
      <c r="AK1741" s="12">
        <v>39941</v>
      </c>
      <c r="AL1741">
        <v>3.7010000000000001</v>
      </c>
      <c r="AM1741" s="12"/>
      <c r="AO1741" s="12"/>
      <c r="AQ1741" s="12"/>
      <c r="AS1741" s="12"/>
      <c r="AU1741" s="12"/>
      <c r="AW1741" s="12"/>
    </row>
    <row r="1742" spans="1:49">
      <c r="A1742" s="12">
        <v>39895</v>
      </c>
      <c r="B1742">
        <v>1.712</v>
      </c>
      <c r="C1742" s="12">
        <v>39939</v>
      </c>
      <c r="D1742">
        <v>1.5489999999999999</v>
      </c>
      <c r="E1742" s="12">
        <v>39940</v>
      </c>
      <c r="F1742">
        <v>1.7810000000000001</v>
      </c>
      <c r="G1742" s="12">
        <v>39940</v>
      </c>
      <c r="H1742">
        <v>2.1709999999999998</v>
      </c>
      <c r="I1742" s="12">
        <v>39940</v>
      </c>
      <c r="J1742">
        <v>2.5099999999999998</v>
      </c>
      <c r="K1742" s="12">
        <v>39940</v>
      </c>
      <c r="L1742">
        <v>2.7829999999999999</v>
      </c>
      <c r="M1742" s="12">
        <v>39940</v>
      </c>
      <c r="N1742">
        <v>3.0150000000000001</v>
      </c>
      <c r="O1742" s="9">
        <v>39940</v>
      </c>
      <c r="P1742">
        <v>3.206</v>
      </c>
      <c r="Q1742" s="12">
        <v>39940</v>
      </c>
      <c r="R1742">
        <v>3.3570000000000002</v>
      </c>
      <c r="S1742" s="12">
        <v>39940</v>
      </c>
      <c r="T1742">
        <v>3.4889999999999999</v>
      </c>
      <c r="U1742" s="12">
        <v>39940</v>
      </c>
      <c r="V1742">
        <v>3.5910000000000002</v>
      </c>
      <c r="W1742" s="12">
        <v>39940</v>
      </c>
      <c r="X1742">
        <v>3.6829999999999998</v>
      </c>
      <c r="Y1742" s="12">
        <v>39940</v>
      </c>
      <c r="Z1742">
        <v>3.766</v>
      </c>
      <c r="AA1742" s="12">
        <v>39940</v>
      </c>
      <c r="AB1742">
        <v>3.9470000000000001</v>
      </c>
      <c r="AC1742" s="12">
        <v>39940</v>
      </c>
      <c r="AD1742">
        <v>4.05</v>
      </c>
      <c r="AE1742" s="12">
        <v>39940</v>
      </c>
      <c r="AF1742">
        <v>3.988</v>
      </c>
      <c r="AG1742" s="12">
        <v>39940</v>
      </c>
      <c r="AH1742">
        <v>3.9060000000000001</v>
      </c>
      <c r="AI1742" s="12">
        <v>39940</v>
      </c>
      <c r="AJ1742">
        <v>3.7199999999999998</v>
      </c>
      <c r="AK1742" s="12">
        <v>39940</v>
      </c>
      <c r="AL1742">
        <v>3.6339999999999999</v>
      </c>
      <c r="AM1742" s="12"/>
      <c r="AO1742" s="12"/>
      <c r="AQ1742" s="12"/>
      <c r="AS1742" s="12"/>
      <c r="AU1742" s="12"/>
      <c r="AW1742" s="12"/>
    </row>
    <row r="1743" spans="1:49">
      <c r="A1743" s="12">
        <v>39892</v>
      </c>
      <c r="B1743">
        <v>1.7229999999999999</v>
      </c>
      <c r="C1743" s="12">
        <v>39938</v>
      </c>
      <c r="D1743">
        <v>1.585</v>
      </c>
      <c r="E1743" s="12">
        <v>39939</v>
      </c>
      <c r="F1743">
        <v>1.7785</v>
      </c>
      <c r="G1743" s="12">
        <v>39939</v>
      </c>
      <c r="H1743">
        <v>2.141</v>
      </c>
      <c r="I1743" s="12">
        <v>39939</v>
      </c>
      <c r="J1743">
        <v>2.4430000000000001</v>
      </c>
      <c r="K1743" s="12">
        <v>39939</v>
      </c>
      <c r="L1743">
        <v>2.6959999999999997</v>
      </c>
      <c r="M1743" s="12">
        <v>39939</v>
      </c>
      <c r="N1743">
        <v>2.911</v>
      </c>
      <c r="O1743" s="9">
        <v>39939</v>
      </c>
      <c r="P1743">
        <v>3.09</v>
      </c>
      <c r="Q1743" s="12">
        <v>39939</v>
      </c>
      <c r="R1743">
        <v>3.2170000000000001</v>
      </c>
      <c r="S1743" s="12">
        <v>39939</v>
      </c>
      <c r="T1743">
        <v>3.355</v>
      </c>
      <c r="U1743" s="12">
        <v>39939</v>
      </c>
      <c r="V1743">
        <v>3.4384999999999999</v>
      </c>
      <c r="W1743" s="12">
        <v>39939</v>
      </c>
      <c r="X1743">
        <v>3.548</v>
      </c>
      <c r="Y1743" s="12">
        <v>39939</v>
      </c>
      <c r="Z1743">
        <v>3.6280000000000001</v>
      </c>
      <c r="AA1743" s="12">
        <v>39939</v>
      </c>
      <c r="AB1743">
        <v>3.8090000000000002</v>
      </c>
      <c r="AC1743" s="12">
        <v>39939</v>
      </c>
      <c r="AD1743">
        <v>3.915</v>
      </c>
      <c r="AE1743" s="12">
        <v>39939</v>
      </c>
      <c r="AF1743">
        <v>3.8580000000000001</v>
      </c>
      <c r="AG1743" s="12">
        <v>39939</v>
      </c>
      <c r="AH1743">
        <v>3.7829999999999999</v>
      </c>
      <c r="AI1743" s="12">
        <v>39939</v>
      </c>
      <c r="AJ1743">
        <v>3.609</v>
      </c>
      <c r="AK1743" s="12">
        <v>39939</v>
      </c>
      <c r="AL1743">
        <v>3.5329999999999999</v>
      </c>
      <c r="AM1743" s="12"/>
      <c r="AO1743" s="12"/>
      <c r="AQ1743" s="12"/>
      <c r="AS1743" s="12"/>
      <c r="AU1743" s="12"/>
      <c r="AW1743" s="12"/>
    </row>
    <row r="1744" spans="1:49">
      <c r="A1744" s="12">
        <v>39891</v>
      </c>
      <c r="B1744">
        <v>1.734</v>
      </c>
      <c r="C1744" s="12">
        <v>39937</v>
      </c>
      <c r="D1744">
        <v>1.6</v>
      </c>
      <c r="E1744" s="12">
        <v>39938</v>
      </c>
      <c r="F1744">
        <v>1.8220000000000001</v>
      </c>
      <c r="G1744" s="12">
        <v>39938</v>
      </c>
      <c r="H1744">
        <v>2.1859999999999999</v>
      </c>
      <c r="I1744" s="12">
        <v>39938</v>
      </c>
      <c r="J1744">
        <v>2.4929999999999999</v>
      </c>
      <c r="K1744" s="12">
        <v>39938</v>
      </c>
      <c r="L1744">
        <v>2.738</v>
      </c>
      <c r="M1744" s="12">
        <v>39938</v>
      </c>
      <c r="N1744">
        <v>2.9470000000000001</v>
      </c>
      <c r="O1744" s="9">
        <v>39938</v>
      </c>
      <c r="P1744">
        <v>3.12</v>
      </c>
      <c r="Q1744" s="12">
        <v>39938</v>
      </c>
      <c r="R1744">
        <v>3.24</v>
      </c>
      <c r="S1744" s="12">
        <v>39938</v>
      </c>
      <c r="T1744">
        <v>3.3740000000000001</v>
      </c>
      <c r="U1744" s="12">
        <v>39938</v>
      </c>
      <c r="V1744">
        <v>3.4580000000000002</v>
      </c>
      <c r="W1744" s="12">
        <v>39938</v>
      </c>
      <c r="X1744">
        <v>3.5620000000000003</v>
      </c>
      <c r="Y1744" s="12">
        <v>39938</v>
      </c>
      <c r="Z1744">
        <v>3.6390000000000002</v>
      </c>
      <c r="AA1744" s="12">
        <v>39938</v>
      </c>
      <c r="AB1744">
        <v>3.8170000000000002</v>
      </c>
      <c r="AC1744" s="12">
        <v>39938</v>
      </c>
      <c r="AD1744">
        <v>3.9140000000000001</v>
      </c>
      <c r="AE1744" s="12">
        <v>39938</v>
      </c>
      <c r="AF1744">
        <v>3.859</v>
      </c>
      <c r="AG1744" s="12">
        <v>39938</v>
      </c>
      <c r="AH1744">
        <v>3.7770000000000001</v>
      </c>
      <c r="AI1744" s="12">
        <v>39938</v>
      </c>
      <c r="AJ1744">
        <v>3.61</v>
      </c>
      <c r="AK1744" s="12">
        <v>39938</v>
      </c>
      <c r="AL1744">
        <v>3.5369999999999999</v>
      </c>
      <c r="AM1744" s="12"/>
      <c r="AO1744" s="12"/>
      <c r="AQ1744" s="12"/>
      <c r="AS1744" s="12"/>
      <c r="AU1744" s="12"/>
      <c r="AW1744" s="12"/>
    </row>
    <row r="1745" spans="1:49">
      <c r="A1745" s="12">
        <v>39890</v>
      </c>
      <c r="B1745">
        <v>1.752</v>
      </c>
      <c r="C1745" s="12">
        <v>39934</v>
      </c>
      <c r="D1745">
        <v>1.575</v>
      </c>
      <c r="E1745" s="12">
        <v>39937</v>
      </c>
      <c r="F1745">
        <v>1.8374999999999999</v>
      </c>
      <c r="G1745" s="12">
        <v>39937</v>
      </c>
      <c r="H1745">
        <v>2.202</v>
      </c>
      <c r="I1745" s="12">
        <v>39937</v>
      </c>
      <c r="J1745">
        <v>2.5339999999999998</v>
      </c>
      <c r="K1745" s="12">
        <v>39937</v>
      </c>
      <c r="L1745">
        <v>2.8050000000000002</v>
      </c>
      <c r="M1745" s="12">
        <v>39937</v>
      </c>
      <c r="N1745">
        <v>3.0089999999999999</v>
      </c>
      <c r="O1745" s="9">
        <v>39937</v>
      </c>
      <c r="P1745">
        <v>3.173</v>
      </c>
      <c r="Q1745" s="12">
        <v>39937</v>
      </c>
      <c r="R1745">
        <v>3.2909999999999999</v>
      </c>
      <c r="S1745" s="12">
        <v>39937</v>
      </c>
      <c r="T1745">
        <v>3.4180000000000001</v>
      </c>
      <c r="U1745" s="12">
        <v>39937</v>
      </c>
      <c r="V1745">
        <v>3.5065</v>
      </c>
      <c r="W1745" s="12">
        <v>39937</v>
      </c>
      <c r="X1745">
        <v>3.601</v>
      </c>
      <c r="Y1745" s="12">
        <v>39937</v>
      </c>
      <c r="Z1745">
        <v>3.6779999999999999</v>
      </c>
      <c r="AA1745" s="12">
        <v>39937</v>
      </c>
      <c r="AB1745">
        <v>3.8559999999999999</v>
      </c>
      <c r="AC1745" s="12">
        <v>39937</v>
      </c>
      <c r="AD1745">
        <v>3.9550000000000001</v>
      </c>
      <c r="AE1745" s="12">
        <v>39937</v>
      </c>
      <c r="AF1745">
        <v>3.8970000000000002</v>
      </c>
      <c r="AG1745" s="12">
        <v>39937</v>
      </c>
      <c r="AH1745">
        <v>3.819</v>
      </c>
      <c r="AI1745" s="12">
        <v>39937</v>
      </c>
      <c r="AJ1745">
        <v>3.649</v>
      </c>
      <c r="AK1745" s="12">
        <v>39937</v>
      </c>
      <c r="AL1745">
        <v>3.5680000000000001</v>
      </c>
      <c r="AM1745" s="12"/>
      <c r="AO1745" s="12"/>
      <c r="AQ1745" s="12"/>
      <c r="AS1745" s="12"/>
      <c r="AU1745" s="12"/>
      <c r="AW1745" s="12"/>
    </row>
    <row r="1746" spans="1:49">
      <c r="A1746" s="12">
        <v>39889</v>
      </c>
      <c r="B1746">
        <v>1.7629999999999999</v>
      </c>
      <c r="C1746" s="12">
        <v>39933</v>
      </c>
      <c r="D1746">
        <v>1.5819999999999999</v>
      </c>
      <c r="E1746" s="12">
        <v>39934</v>
      </c>
      <c r="F1746">
        <v>1.8029999999999999</v>
      </c>
      <c r="G1746" s="12">
        <v>39934</v>
      </c>
      <c r="H1746">
        <v>2.1509999999999998</v>
      </c>
      <c r="I1746" s="12">
        <v>39934</v>
      </c>
      <c r="J1746">
        <v>2.4489999999999998</v>
      </c>
      <c r="K1746" s="12">
        <v>39934</v>
      </c>
      <c r="L1746">
        <v>2.6949999999999998</v>
      </c>
      <c r="M1746" s="12">
        <v>39934</v>
      </c>
      <c r="N1746">
        <v>2.9050000000000002</v>
      </c>
      <c r="O1746" s="9">
        <v>39934</v>
      </c>
      <c r="P1746">
        <v>3.0750000000000002</v>
      </c>
      <c r="Q1746" s="12">
        <v>39934</v>
      </c>
      <c r="R1746">
        <v>3.21</v>
      </c>
      <c r="S1746" s="12">
        <v>39934</v>
      </c>
      <c r="T1746">
        <v>3.3319999999999999</v>
      </c>
      <c r="U1746" s="12">
        <v>39934</v>
      </c>
      <c r="V1746">
        <v>3.427</v>
      </c>
      <c r="W1746" s="12">
        <v>39934</v>
      </c>
      <c r="X1746">
        <v>3.5230000000000001</v>
      </c>
      <c r="Y1746" s="12">
        <v>39934</v>
      </c>
      <c r="Z1746">
        <v>3.6</v>
      </c>
      <c r="AA1746" s="12">
        <v>39934</v>
      </c>
      <c r="AB1746">
        <v>3.778</v>
      </c>
      <c r="AC1746" s="12">
        <v>39934</v>
      </c>
      <c r="AD1746">
        <v>3.879</v>
      </c>
      <c r="AE1746" s="12">
        <v>39934</v>
      </c>
      <c r="AF1746">
        <v>3.82</v>
      </c>
      <c r="AG1746" s="12">
        <v>39934</v>
      </c>
      <c r="AH1746">
        <v>3.7410000000000001</v>
      </c>
      <c r="AI1746" s="12">
        <v>39934</v>
      </c>
      <c r="AJ1746">
        <v>3.5709999999999997</v>
      </c>
      <c r="AK1746" s="12">
        <v>39934</v>
      </c>
      <c r="AL1746">
        <v>3.49</v>
      </c>
      <c r="AM1746" s="12"/>
      <c r="AO1746" s="12"/>
      <c r="AQ1746" s="12"/>
      <c r="AS1746" s="12"/>
      <c r="AU1746" s="12"/>
      <c r="AW1746" s="12"/>
    </row>
    <row r="1747" spans="1:49">
      <c r="A1747" s="12">
        <v>39888</v>
      </c>
      <c r="B1747">
        <v>1.774</v>
      </c>
      <c r="C1747" s="12">
        <v>39932</v>
      </c>
      <c r="D1747">
        <v>1.5939999999999999</v>
      </c>
      <c r="E1747" s="12">
        <v>39933</v>
      </c>
      <c r="F1747">
        <v>1.79</v>
      </c>
      <c r="G1747" s="12">
        <v>39933</v>
      </c>
      <c r="H1747">
        <v>2.149</v>
      </c>
      <c r="I1747" s="12">
        <v>39933</v>
      </c>
      <c r="J1747">
        <v>2.4489999999999998</v>
      </c>
      <c r="K1747" s="12">
        <v>39933</v>
      </c>
      <c r="L1747">
        <v>2.6959999999999997</v>
      </c>
      <c r="M1747" s="12">
        <v>39933</v>
      </c>
      <c r="N1747">
        <v>2.9039999999999999</v>
      </c>
      <c r="O1747" s="9">
        <v>39933</v>
      </c>
      <c r="P1747">
        <v>3.0750000000000002</v>
      </c>
      <c r="Q1747" s="12">
        <v>39933</v>
      </c>
      <c r="R1747">
        <v>3.2155</v>
      </c>
      <c r="S1747" s="12">
        <v>39933</v>
      </c>
      <c r="T1747">
        <v>3.3334999999999999</v>
      </c>
      <c r="U1747" s="12">
        <v>39933</v>
      </c>
      <c r="V1747">
        <v>3.4329999999999998</v>
      </c>
      <c r="W1747" s="12">
        <v>39933</v>
      </c>
      <c r="X1747">
        <v>3.5209999999999999</v>
      </c>
      <c r="Y1747" s="12">
        <v>39933</v>
      </c>
      <c r="Z1747">
        <v>3.5979999999999999</v>
      </c>
      <c r="AA1747" s="12">
        <v>39933</v>
      </c>
      <c r="AB1747">
        <v>3.7919999999999998</v>
      </c>
      <c r="AC1747" s="12">
        <v>39933</v>
      </c>
      <c r="AD1747">
        <v>3.8929999999999998</v>
      </c>
      <c r="AE1747" s="12">
        <v>39933</v>
      </c>
      <c r="AF1747">
        <v>3.8340000000000001</v>
      </c>
      <c r="AG1747" s="12">
        <v>39933</v>
      </c>
      <c r="AH1747">
        <v>3.7549999999999999</v>
      </c>
      <c r="AI1747" s="12">
        <v>39933</v>
      </c>
      <c r="AJ1747">
        <v>3.585</v>
      </c>
      <c r="AK1747" s="12">
        <v>39933</v>
      </c>
      <c r="AL1747">
        <v>3.504</v>
      </c>
      <c r="AM1747" s="12"/>
      <c r="AO1747" s="12"/>
      <c r="AQ1747" s="12"/>
      <c r="AS1747" s="12"/>
      <c r="AU1747" s="12"/>
      <c r="AW1747" s="12"/>
    </row>
    <row r="1748" spans="1:49">
      <c r="A1748" s="12">
        <v>39885</v>
      </c>
      <c r="B1748">
        <v>1.78</v>
      </c>
      <c r="C1748" s="12">
        <v>39931</v>
      </c>
      <c r="D1748">
        <v>1.6080000000000001</v>
      </c>
      <c r="E1748" s="12">
        <v>39932</v>
      </c>
      <c r="F1748">
        <v>1.8169999999999999</v>
      </c>
      <c r="G1748" s="12">
        <v>39932</v>
      </c>
      <c r="H1748">
        <v>2.1789999999999998</v>
      </c>
      <c r="I1748" s="12">
        <v>39932</v>
      </c>
      <c r="J1748">
        <v>2.4420000000000002</v>
      </c>
      <c r="K1748" s="12">
        <v>39932</v>
      </c>
      <c r="L1748">
        <v>2.6775000000000002</v>
      </c>
      <c r="M1748" s="12">
        <v>39932</v>
      </c>
      <c r="N1748">
        <v>2.8839999999999999</v>
      </c>
      <c r="O1748" s="9">
        <v>39932</v>
      </c>
      <c r="P1748">
        <v>3.05</v>
      </c>
      <c r="Q1748" s="12">
        <v>39932</v>
      </c>
      <c r="R1748">
        <v>3.1859999999999999</v>
      </c>
      <c r="S1748" s="12">
        <v>39932</v>
      </c>
      <c r="T1748">
        <v>3.3</v>
      </c>
      <c r="U1748" s="12">
        <v>39932</v>
      </c>
      <c r="V1748">
        <v>3.3970000000000002</v>
      </c>
      <c r="W1748" s="12">
        <v>39932</v>
      </c>
      <c r="X1748">
        <v>3.4830000000000001</v>
      </c>
      <c r="Y1748" s="12">
        <v>39932</v>
      </c>
      <c r="Z1748">
        <v>3.5579999999999998</v>
      </c>
      <c r="AA1748" s="12">
        <v>39932</v>
      </c>
      <c r="AB1748">
        <v>3.734</v>
      </c>
      <c r="AC1748" s="12">
        <v>39932</v>
      </c>
      <c r="AD1748">
        <v>3.8369999999999997</v>
      </c>
      <c r="AE1748" s="12">
        <v>39932</v>
      </c>
      <c r="AF1748">
        <v>3.7919999999999998</v>
      </c>
      <c r="AG1748" s="12">
        <v>39932</v>
      </c>
      <c r="AH1748">
        <v>3.7160000000000002</v>
      </c>
      <c r="AI1748" s="12">
        <v>39932</v>
      </c>
      <c r="AJ1748">
        <v>3.5390000000000001</v>
      </c>
      <c r="AK1748" s="12">
        <v>39932</v>
      </c>
      <c r="AL1748">
        <v>3.4649999999999999</v>
      </c>
      <c r="AM1748" s="12"/>
      <c r="AO1748" s="12"/>
      <c r="AQ1748" s="12"/>
      <c r="AS1748" s="12"/>
      <c r="AU1748" s="12"/>
      <c r="AW1748" s="12"/>
    </row>
    <row r="1749" spans="1:49">
      <c r="A1749" s="12">
        <v>39884</v>
      </c>
      <c r="B1749">
        <v>1.79</v>
      </c>
      <c r="C1749" s="12">
        <v>39930</v>
      </c>
      <c r="D1749">
        <v>1.62</v>
      </c>
      <c r="E1749" s="12">
        <v>39931</v>
      </c>
      <c r="F1749">
        <v>1.8325</v>
      </c>
      <c r="G1749" s="12">
        <v>39931</v>
      </c>
      <c r="H1749">
        <v>2.1949999999999998</v>
      </c>
      <c r="I1749" s="12">
        <v>39931</v>
      </c>
      <c r="J1749">
        <v>2.4900000000000002</v>
      </c>
      <c r="K1749" s="12">
        <v>39931</v>
      </c>
      <c r="L1749">
        <v>2.71</v>
      </c>
      <c r="M1749" s="12">
        <v>39931</v>
      </c>
      <c r="N1749">
        <v>2.9144999999999999</v>
      </c>
      <c r="O1749" s="9">
        <v>39931</v>
      </c>
      <c r="P1749">
        <v>3.0830000000000002</v>
      </c>
      <c r="Q1749" s="12">
        <v>39931</v>
      </c>
      <c r="R1749">
        <v>3.222</v>
      </c>
      <c r="S1749" s="12">
        <v>39931</v>
      </c>
      <c r="T1749">
        <v>3.3365</v>
      </c>
      <c r="U1749" s="12">
        <v>39931</v>
      </c>
      <c r="V1749">
        <v>3.4369999999999998</v>
      </c>
      <c r="W1749" s="12">
        <v>39931</v>
      </c>
      <c r="X1749">
        <v>3.5249999999999999</v>
      </c>
      <c r="Y1749" s="12">
        <v>39931</v>
      </c>
      <c r="Z1749">
        <v>3.6040000000000001</v>
      </c>
      <c r="AA1749" s="12">
        <v>39931</v>
      </c>
      <c r="AB1749">
        <v>3.8090000000000002</v>
      </c>
      <c r="AC1749" s="12">
        <v>39931</v>
      </c>
      <c r="AD1749">
        <v>3.899</v>
      </c>
      <c r="AE1749" s="12">
        <v>39931</v>
      </c>
      <c r="AF1749">
        <v>3.8439999999999999</v>
      </c>
      <c r="AG1749" s="12">
        <v>39931</v>
      </c>
      <c r="AH1749">
        <v>3.7640000000000002</v>
      </c>
      <c r="AI1749" s="12">
        <v>39931</v>
      </c>
      <c r="AJ1749">
        <v>3.5939999999999999</v>
      </c>
      <c r="AK1749" s="12">
        <v>39931</v>
      </c>
      <c r="AL1749">
        <v>3.5129999999999999</v>
      </c>
      <c r="AM1749" s="12"/>
      <c r="AO1749" s="12"/>
      <c r="AQ1749" s="12"/>
      <c r="AS1749" s="12"/>
      <c r="AU1749" s="12"/>
      <c r="AW1749" s="12"/>
    </row>
    <row r="1750" spans="1:49">
      <c r="A1750" s="12">
        <v>39883</v>
      </c>
      <c r="B1750">
        <v>1.8</v>
      </c>
      <c r="C1750" s="12">
        <v>39927</v>
      </c>
      <c r="D1750">
        <v>1.6440000000000001</v>
      </c>
      <c r="E1750" s="12">
        <v>39930</v>
      </c>
      <c r="F1750">
        <v>1.8654999999999999</v>
      </c>
      <c r="G1750" s="12">
        <v>39930</v>
      </c>
      <c r="H1750">
        <v>2.2080000000000002</v>
      </c>
      <c r="I1750" s="12">
        <v>39930</v>
      </c>
      <c r="J1750">
        <v>2.4889999999999999</v>
      </c>
      <c r="K1750" s="12">
        <v>39930</v>
      </c>
      <c r="L1750">
        <v>2.7160000000000002</v>
      </c>
      <c r="M1750" s="12">
        <v>39930</v>
      </c>
      <c r="N1750">
        <v>2.92</v>
      </c>
      <c r="O1750" s="9">
        <v>39930</v>
      </c>
      <c r="P1750">
        <v>3.0804999999999998</v>
      </c>
      <c r="Q1750" s="12">
        <v>39930</v>
      </c>
      <c r="R1750">
        <v>3.2130000000000001</v>
      </c>
      <c r="S1750" s="12">
        <v>39930</v>
      </c>
      <c r="T1750">
        <v>3.355</v>
      </c>
      <c r="U1750" s="12">
        <v>39930</v>
      </c>
      <c r="V1750">
        <v>3.423</v>
      </c>
      <c r="W1750" s="12">
        <v>39930</v>
      </c>
      <c r="X1750">
        <v>3.512</v>
      </c>
      <c r="Y1750" s="12">
        <v>39930</v>
      </c>
      <c r="Z1750">
        <v>3.5914999999999999</v>
      </c>
      <c r="AA1750" s="12">
        <v>39930</v>
      </c>
      <c r="AB1750">
        <v>3.7770000000000001</v>
      </c>
      <c r="AC1750" s="12">
        <v>39930</v>
      </c>
      <c r="AD1750">
        <v>3.8944999999999999</v>
      </c>
      <c r="AE1750" s="12">
        <v>39930</v>
      </c>
      <c r="AF1750">
        <v>3.8220000000000001</v>
      </c>
      <c r="AG1750" s="12">
        <v>39930</v>
      </c>
      <c r="AH1750">
        <v>3.7439999999999998</v>
      </c>
      <c r="AI1750" s="12">
        <v>39930</v>
      </c>
      <c r="AJ1750">
        <v>3.5859999999999999</v>
      </c>
      <c r="AK1750" s="12">
        <v>39930</v>
      </c>
      <c r="AL1750">
        <v>3.5129999999999999</v>
      </c>
      <c r="AM1750" s="12"/>
      <c r="AO1750" s="12"/>
      <c r="AQ1750" s="12"/>
      <c r="AS1750" s="12"/>
      <c r="AU1750" s="12"/>
      <c r="AW1750" s="12"/>
    </row>
    <row r="1751" spans="1:49">
      <c r="A1751" s="12">
        <v>39882</v>
      </c>
      <c r="B1751">
        <v>1.8169999999999999</v>
      </c>
      <c r="C1751" s="12">
        <v>39926</v>
      </c>
      <c r="D1751">
        <v>1.6680000000000001</v>
      </c>
      <c r="E1751" s="12">
        <v>39927</v>
      </c>
      <c r="F1751">
        <v>1.907</v>
      </c>
      <c r="G1751" s="12">
        <v>39927</v>
      </c>
      <c r="H1751">
        <v>2.2530000000000001</v>
      </c>
      <c r="I1751" s="12">
        <v>39927</v>
      </c>
      <c r="J1751">
        <v>2.5419999999999998</v>
      </c>
      <c r="K1751" s="12">
        <v>39927</v>
      </c>
      <c r="L1751">
        <v>2.7720000000000002</v>
      </c>
      <c r="M1751" s="12">
        <v>39927</v>
      </c>
      <c r="N1751">
        <v>2.9670000000000001</v>
      </c>
      <c r="O1751" s="9">
        <v>39927</v>
      </c>
      <c r="P1751">
        <v>3.1280000000000001</v>
      </c>
      <c r="Q1751" s="12">
        <v>39927</v>
      </c>
      <c r="R1751">
        <v>3.2629999999999999</v>
      </c>
      <c r="S1751" s="12">
        <v>39927</v>
      </c>
      <c r="T1751">
        <v>3.3730000000000002</v>
      </c>
      <c r="U1751" s="12">
        <v>39927</v>
      </c>
      <c r="V1751">
        <v>3.4689999999999999</v>
      </c>
      <c r="W1751" s="12">
        <v>39927</v>
      </c>
      <c r="X1751">
        <v>3.556</v>
      </c>
      <c r="Y1751" s="12">
        <v>39927</v>
      </c>
      <c r="Z1751">
        <v>3.637</v>
      </c>
      <c r="AA1751" s="12">
        <v>39927</v>
      </c>
      <c r="AB1751">
        <v>3.8260000000000001</v>
      </c>
      <c r="AC1751" s="12">
        <v>39927</v>
      </c>
      <c r="AD1751">
        <v>3.9370000000000003</v>
      </c>
      <c r="AE1751" s="12">
        <v>39927</v>
      </c>
      <c r="AF1751">
        <v>3.8689999999999998</v>
      </c>
      <c r="AG1751" s="12">
        <v>39927</v>
      </c>
      <c r="AH1751">
        <v>3.7890000000000001</v>
      </c>
      <c r="AI1751" s="12">
        <v>39927</v>
      </c>
      <c r="AJ1751">
        <v>3.6379999999999999</v>
      </c>
      <c r="AK1751" s="12">
        <v>39927</v>
      </c>
      <c r="AL1751">
        <v>3.569</v>
      </c>
      <c r="AM1751" s="12"/>
      <c r="AO1751" s="12"/>
      <c r="AQ1751" s="12"/>
      <c r="AS1751" s="12"/>
      <c r="AU1751" s="12"/>
      <c r="AW1751" s="12"/>
    </row>
    <row r="1752" spans="1:49">
      <c r="A1752" s="12">
        <v>39881</v>
      </c>
      <c r="B1752">
        <v>1.825</v>
      </c>
      <c r="C1752" s="12">
        <v>39925</v>
      </c>
      <c r="D1752">
        <v>1.681</v>
      </c>
      <c r="E1752" s="12">
        <v>39926</v>
      </c>
      <c r="F1752">
        <v>1.9485000000000001</v>
      </c>
      <c r="G1752" s="12">
        <v>39926</v>
      </c>
      <c r="H1752">
        <v>2.2970000000000002</v>
      </c>
      <c r="I1752" s="12">
        <v>39926</v>
      </c>
      <c r="J1752">
        <v>2.5920000000000001</v>
      </c>
      <c r="K1752" s="12">
        <v>39926</v>
      </c>
      <c r="L1752">
        <v>2.8069999999999999</v>
      </c>
      <c r="M1752" s="12">
        <v>39926</v>
      </c>
      <c r="N1752">
        <v>2.9990000000000001</v>
      </c>
      <c r="O1752" s="9">
        <v>39926</v>
      </c>
      <c r="P1752">
        <v>3.1549999999999998</v>
      </c>
      <c r="Q1752" s="12">
        <v>39926</v>
      </c>
      <c r="R1752">
        <v>3.2890000000000001</v>
      </c>
      <c r="S1752" s="12">
        <v>39926</v>
      </c>
      <c r="T1752">
        <v>3.39</v>
      </c>
      <c r="U1752" s="12">
        <v>39926</v>
      </c>
      <c r="V1752">
        <v>3.4939999999999998</v>
      </c>
      <c r="W1752" s="12">
        <v>39926</v>
      </c>
      <c r="X1752">
        <v>3.569</v>
      </c>
      <c r="Y1752" s="12">
        <v>39926</v>
      </c>
      <c r="Z1752">
        <v>3.65</v>
      </c>
      <c r="AA1752" s="12">
        <v>39926</v>
      </c>
      <c r="AB1752">
        <v>3.8439999999999999</v>
      </c>
      <c r="AC1752" s="12">
        <v>39926</v>
      </c>
      <c r="AD1752">
        <v>3.9539999999999997</v>
      </c>
      <c r="AE1752" s="12">
        <v>39926</v>
      </c>
      <c r="AF1752">
        <v>3.8820000000000001</v>
      </c>
      <c r="AG1752" s="12">
        <v>39926</v>
      </c>
      <c r="AH1752">
        <v>3.7989999999999999</v>
      </c>
      <c r="AI1752" s="12">
        <v>39926</v>
      </c>
      <c r="AJ1752">
        <v>3.6419999999999999</v>
      </c>
      <c r="AK1752" s="12">
        <v>39926</v>
      </c>
      <c r="AL1752">
        <v>3.5680000000000001</v>
      </c>
      <c r="AM1752" s="12"/>
      <c r="AO1752" s="12"/>
      <c r="AQ1752" s="12"/>
      <c r="AS1752" s="12"/>
      <c r="AU1752" s="12"/>
      <c r="AW1752" s="12"/>
    </row>
    <row r="1753" spans="1:49">
      <c r="A1753" s="12">
        <v>39878</v>
      </c>
      <c r="B1753">
        <v>1.8420000000000001</v>
      </c>
      <c r="C1753" s="12">
        <v>39924</v>
      </c>
      <c r="D1753">
        <v>1.6720000000000002</v>
      </c>
      <c r="E1753" s="12">
        <v>39925</v>
      </c>
      <c r="F1753">
        <v>1.9750000000000001</v>
      </c>
      <c r="G1753" s="12">
        <v>39925</v>
      </c>
      <c r="H1753">
        <v>2.3180000000000001</v>
      </c>
      <c r="I1753" s="12">
        <v>39925</v>
      </c>
      <c r="J1753">
        <v>2.589</v>
      </c>
      <c r="K1753" s="12">
        <v>39925</v>
      </c>
      <c r="L1753">
        <v>2.8109999999999999</v>
      </c>
      <c r="M1753" s="12">
        <v>39925</v>
      </c>
      <c r="N1753">
        <v>3.0019999999999998</v>
      </c>
      <c r="O1753" s="9">
        <v>39925</v>
      </c>
      <c r="P1753">
        <v>3.1589999999999998</v>
      </c>
      <c r="Q1753" s="12">
        <v>39925</v>
      </c>
      <c r="R1753">
        <v>3.2890000000000001</v>
      </c>
      <c r="S1753" s="12">
        <v>39925</v>
      </c>
      <c r="T1753">
        <v>3.395</v>
      </c>
      <c r="U1753" s="12">
        <v>39925</v>
      </c>
      <c r="V1753">
        <v>3.488</v>
      </c>
      <c r="W1753" s="12">
        <v>39925</v>
      </c>
      <c r="X1753">
        <v>3.5750000000000002</v>
      </c>
      <c r="Y1753" s="12">
        <v>39925</v>
      </c>
      <c r="Z1753">
        <v>3.6539999999999999</v>
      </c>
      <c r="AA1753" s="12">
        <v>39925</v>
      </c>
      <c r="AB1753">
        <v>3.835</v>
      </c>
      <c r="AC1753" s="12">
        <v>39925</v>
      </c>
      <c r="AD1753">
        <v>3.9590000000000001</v>
      </c>
      <c r="AE1753" s="12">
        <v>39925</v>
      </c>
      <c r="AF1753">
        <v>3.8970000000000002</v>
      </c>
      <c r="AG1753" s="12">
        <v>39925</v>
      </c>
      <c r="AH1753">
        <v>3.8260000000000001</v>
      </c>
      <c r="AI1753" s="12">
        <v>39925</v>
      </c>
      <c r="AJ1753">
        <v>3.6829999999999998</v>
      </c>
      <c r="AK1753" s="12">
        <v>39925</v>
      </c>
      <c r="AL1753">
        <v>3.621</v>
      </c>
      <c r="AM1753" s="12"/>
      <c r="AO1753" s="12"/>
      <c r="AQ1753" s="12"/>
      <c r="AS1753" s="12"/>
      <c r="AU1753" s="12"/>
      <c r="AW1753" s="12"/>
    </row>
    <row r="1754" spans="1:49">
      <c r="A1754" s="12">
        <v>39877</v>
      </c>
      <c r="B1754">
        <v>1.869</v>
      </c>
      <c r="C1754" s="12">
        <v>39923</v>
      </c>
      <c r="D1754">
        <v>1.6579999999999999</v>
      </c>
      <c r="E1754" s="12">
        <v>39924</v>
      </c>
      <c r="F1754">
        <v>1.9535</v>
      </c>
      <c r="G1754" s="12">
        <v>39924</v>
      </c>
      <c r="H1754">
        <v>2.2879999999999998</v>
      </c>
      <c r="I1754" s="12">
        <v>39924</v>
      </c>
      <c r="J1754">
        <v>2.5609999999999999</v>
      </c>
      <c r="K1754" s="12">
        <v>39924</v>
      </c>
      <c r="L1754">
        <v>2.782</v>
      </c>
      <c r="M1754" s="12">
        <v>39924</v>
      </c>
      <c r="N1754">
        <v>2.9750000000000001</v>
      </c>
      <c r="O1754" s="9">
        <v>39924</v>
      </c>
      <c r="P1754">
        <v>3.1320000000000001</v>
      </c>
      <c r="Q1754" s="12">
        <v>39924</v>
      </c>
      <c r="R1754">
        <v>3.2610000000000001</v>
      </c>
      <c r="S1754" s="12">
        <v>39924</v>
      </c>
      <c r="T1754">
        <v>3.3689999999999998</v>
      </c>
      <c r="U1754" s="12">
        <v>39924</v>
      </c>
      <c r="V1754">
        <v>3.464</v>
      </c>
      <c r="W1754" s="12">
        <v>39924</v>
      </c>
      <c r="X1754">
        <v>3.5529999999999999</v>
      </c>
      <c r="Y1754" s="12">
        <v>39924</v>
      </c>
      <c r="Z1754">
        <v>3.6339999999999999</v>
      </c>
      <c r="AA1754" s="12">
        <v>39924</v>
      </c>
      <c r="AB1754">
        <v>3.831</v>
      </c>
      <c r="AC1754" s="12">
        <v>39924</v>
      </c>
      <c r="AD1754">
        <v>3.9649999999999999</v>
      </c>
      <c r="AE1754" s="12">
        <v>39924</v>
      </c>
      <c r="AF1754">
        <v>3.91</v>
      </c>
      <c r="AG1754" s="12">
        <v>39924</v>
      </c>
      <c r="AH1754">
        <v>3.8460000000000001</v>
      </c>
      <c r="AI1754" s="12">
        <v>39924</v>
      </c>
      <c r="AJ1754">
        <v>3.7069999999999999</v>
      </c>
      <c r="AK1754" s="12">
        <v>39924</v>
      </c>
      <c r="AL1754">
        <v>3.6480000000000001</v>
      </c>
      <c r="AM1754" s="12"/>
      <c r="AO1754" s="12"/>
      <c r="AQ1754" s="12"/>
      <c r="AS1754" s="12"/>
      <c r="AU1754" s="12"/>
      <c r="AW1754" s="12"/>
    </row>
    <row r="1755" spans="1:49">
      <c r="A1755" s="12">
        <v>39876</v>
      </c>
      <c r="B1755">
        <v>1.8839999999999999</v>
      </c>
      <c r="C1755" s="12">
        <v>39920</v>
      </c>
      <c r="D1755">
        <v>1.679</v>
      </c>
      <c r="E1755" s="12">
        <v>39923</v>
      </c>
      <c r="F1755">
        <v>1.9260000000000002</v>
      </c>
      <c r="G1755" s="12">
        <v>39923</v>
      </c>
      <c r="H1755">
        <v>2.2560000000000002</v>
      </c>
      <c r="I1755" s="12">
        <v>39923</v>
      </c>
      <c r="J1755">
        <v>2.532</v>
      </c>
      <c r="K1755" s="12">
        <v>39923</v>
      </c>
      <c r="L1755">
        <v>2.7570000000000001</v>
      </c>
      <c r="M1755" s="12">
        <v>39923</v>
      </c>
      <c r="N1755">
        <v>2.9539999999999997</v>
      </c>
      <c r="O1755" s="9">
        <v>39923</v>
      </c>
      <c r="P1755">
        <v>3.1070000000000002</v>
      </c>
      <c r="Q1755" s="12">
        <v>39923</v>
      </c>
      <c r="R1755">
        <v>3.234</v>
      </c>
      <c r="S1755" s="12">
        <v>39923</v>
      </c>
      <c r="T1755">
        <v>3.3449999999999998</v>
      </c>
      <c r="U1755" s="12">
        <v>39923</v>
      </c>
      <c r="V1755">
        <v>3.444</v>
      </c>
      <c r="W1755" s="12">
        <v>39923</v>
      </c>
      <c r="X1755">
        <v>3.536</v>
      </c>
      <c r="Y1755" s="12">
        <v>39923</v>
      </c>
      <c r="Z1755">
        <v>3.6219999999999999</v>
      </c>
      <c r="AA1755" s="12">
        <v>39923</v>
      </c>
      <c r="AB1755">
        <v>3.823</v>
      </c>
      <c r="AC1755" s="12">
        <v>39923</v>
      </c>
      <c r="AD1755">
        <v>3.9409999999999998</v>
      </c>
      <c r="AE1755" s="12">
        <v>39923</v>
      </c>
      <c r="AF1755">
        <v>3.8860000000000001</v>
      </c>
      <c r="AG1755" s="12">
        <v>39923</v>
      </c>
      <c r="AH1755">
        <v>3.8209999999999997</v>
      </c>
      <c r="AI1755" s="12">
        <v>39923</v>
      </c>
      <c r="AJ1755">
        <v>3.6790000000000003</v>
      </c>
      <c r="AK1755" s="12">
        <v>39923</v>
      </c>
      <c r="AL1755">
        <v>3.6189999999999998</v>
      </c>
      <c r="AM1755" s="12"/>
      <c r="AO1755" s="12"/>
      <c r="AQ1755" s="12"/>
      <c r="AS1755" s="12"/>
      <c r="AU1755" s="12"/>
      <c r="AW1755" s="12"/>
    </row>
    <row r="1756" spans="1:49">
      <c r="A1756" s="12">
        <v>39875</v>
      </c>
      <c r="B1756">
        <v>1.899</v>
      </c>
      <c r="C1756" s="12">
        <v>39919</v>
      </c>
      <c r="D1756">
        <v>1.641</v>
      </c>
      <c r="E1756" s="12">
        <v>39920</v>
      </c>
      <c r="F1756">
        <v>1.984</v>
      </c>
      <c r="G1756" s="12">
        <v>39920</v>
      </c>
      <c r="H1756">
        <v>2.3290000000000002</v>
      </c>
      <c r="I1756" s="12">
        <v>39920</v>
      </c>
      <c r="J1756">
        <v>2.61</v>
      </c>
      <c r="K1756" s="12">
        <v>39920</v>
      </c>
      <c r="L1756">
        <v>2.8410000000000002</v>
      </c>
      <c r="M1756" s="12">
        <v>39920</v>
      </c>
      <c r="N1756">
        <v>3.0489999999999999</v>
      </c>
      <c r="O1756" s="9">
        <v>39920</v>
      </c>
      <c r="P1756">
        <v>3.218</v>
      </c>
      <c r="Q1756" s="12">
        <v>39920</v>
      </c>
      <c r="R1756">
        <v>3.3460000000000001</v>
      </c>
      <c r="S1756" s="12">
        <v>39920</v>
      </c>
      <c r="T1756">
        <v>3.472</v>
      </c>
      <c r="U1756" s="12">
        <v>39920</v>
      </c>
      <c r="V1756">
        <v>3.5649999999999999</v>
      </c>
      <c r="W1756" s="12">
        <v>39920</v>
      </c>
      <c r="X1756">
        <v>3.669</v>
      </c>
      <c r="Y1756" s="12">
        <v>39920</v>
      </c>
      <c r="Z1756">
        <v>3.7530000000000001</v>
      </c>
      <c r="AA1756" s="12">
        <v>39920</v>
      </c>
      <c r="AB1756">
        <v>3.944</v>
      </c>
      <c r="AC1756" s="12">
        <v>39920</v>
      </c>
      <c r="AD1756">
        <v>4.069</v>
      </c>
      <c r="AE1756" s="12">
        <v>39920</v>
      </c>
      <c r="AF1756">
        <v>4.0149999999999997</v>
      </c>
      <c r="AG1756" s="12">
        <v>39920</v>
      </c>
      <c r="AH1756">
        <v>3.952</v>
      </c>
      <c r="AI1756" s="12">
        <v>39920</v>
      </c>
      <c r="AJ1756">
        <v>3.806</v>
      </c>
      <c r="AK1756" s="12">
        <v>39920</v>
      </c>
      <c r="AL1756">
        <v>3.7519999999999998</v>
      </c>
      <c r="AM1756" s="12"/>
      <c r="AO1756" s="12"/>
      <c r="AQ1756" s="12"/>
      <c r="AS1756" s="12"/>
      <c r="AU1756" s="12"/>
      <c r="AW1756" s="12"/>
    </row>
    <row r="1757" spans="1:49">
      <c r="A1757" s="12">
        <v>39874</v>
      </c>
      <c r="B1757">
        <v>1.919</v>
      </c>
      <c r="C1757" s="12">
        <v>39918</v>
      </c>
      <c r="D1757">
        <v>1.619</v>
      </c>
      <c r="E1757" s="12">
        <v>39919</v>
      </c>
      <c r="F1757">
        <v>1.9140000000000001</v>
      </c>
      <c r="G1757" s="12">
        <v>39919</v>
      </c>
      <c r="H1757">
        <v>2.2509999999999999</v>
      </c>
      <c r="I1757" s="12">
        <v>39919</v>
      </c>
      <c r="J1757">
        <v>2.5499999999999998</v>
      </c>
      <c r="K1757" s="12">
        <v>39919</v>
      </c>
      <c r="L1757">
        <v>2.7869999999999999</v>
      </c>
      <c r="M1757" s="12">
        <v>39919</v>
      </c>
      <c r="N1757">
        <v>2.976</v>
      </c>
      <c r="O1757" s="9">
        <v>39919</v>
      </c>
      <c r="P1757">
        <v>3.14</v>
      </c>
      <c r="Q1757" s="12">
        <v>39919</v>
      </c>
      <c r="R1757">
        <v>3.2759999999999998</v>
      </c>
      <c r="S1757" s="12">
        <v>39919</v>
      </c>
      <c r="T1757">
        <v>3.3929999999999998</v>
      </c>
      <c r="U1757" s="12">
        <v>39919</v>
      </c>
      <c r="V1757">
        <v>3.4980000000000002</v>
      </c>
      <c r="W1757" s="12">
        <v>39919</v>
      </c>
      <c r="X1757">
        <v>3.5939999999999999</v>
      </c>
      <c r="Y1757" s="12">
        <v>39919</v>
      </c>
      <c r="Z1757">
        <v>3.68</v>
      </c>
      <c r="AA1757" s="12">
        <v>39919</v>
      </c>
      <c r="AB1757">
        <v>3.899</v>
      </c>
      <c r="AC1757" s="12">
        <v>39919</v>
      </c>
      <c r="AD1757">
        <v>3.9929999999999999</v>
      </c>
      <c r="AE1757" s="12">
        <v>39919</v>
      </c>
      <c r="AF1757">
        <v>3.93</v>
      </c>
      <c r="AG1757" s="12">
        <v>39919</v>
      </c>
      <c r="AH1757">
        <v>3.855</v>
      </c>
      <c r="AI1757" s="12">
        <v>39919</v>
      </c>
      <c r="AJ1757">
        <v>3.7029999999999998</v>
      </c>
      <c r="AK1757" s="12">
        <v>39919</v>
      </c>
      <c r="AL1757">
        <v>3.6480000000000001</v>
      </c>
      <c r="AM1757" s="12"/>
      <c r="AO1757" s="12"/>
      <c r="AQ1757" s="12"/>
      <c r="AS1757" s="12"/>
      <c r="AU1757" s="12"/>
      <c r="AW1757" s="12"/>
    </row>
    <row r="1758" spans="1:49">
      <c r="A1758" s="12">
        <v>39871</v>
      </c>
      <c r="B1758">
        <v>1.9330000000000001</v>
      </c>
      <c r="C1758" s="12">
        <v>39917</v>
      </c>
      <c r="D1758">
        <v>1.6339999999999999</v>
      </c>
      <c r="E1758" s="12">
        <v>39918</v>
      </c>
      <c r="F1758">
        <v>1.8835</v>
      </c>
      <c r="G1758" s="12">
        <v>39918</v>
      </c>
      <c r="H1758">
        <v>2.2320000000000002</v>
      </c>
      <c r="I1758" s="12">
        <v>39918</v>
      </c>
      <c r="J1758">
        <v>2.5220000000000002</v>
      </c>
      <c r="K1758" s="12">
        <v>39918</v>
      </c>
      <c r="L1758">
        <v>2.7560000000000002</v>
      </c>
      <c r="M1758" s="12">
        <v>39918</v>
      </c>
      <c r="N1758">
        <v>2.9529999999999998</v>
      </c>
      <c r="O1758" s="9">
        <v>39918</v>
      </c>
      <c r="P1758">
        <v>3.1230000000000002</v>
      </c>
      <c r="Q1758" s="12">
        <v>39918</v>
      </c>
      <c r="R1758">
        <v>3.2629999999999999</v>
      </c>
      <c r="S1758" s="12">
        <v>39918</v>
      </c>
      <c r="T1758">
        <v>3.3810000000000002</v>
      </c>
      <c r="U1758" s="12">
        <v>39918</v>
      </c>
      <c r="V1758">
        <v>3.4859999999999998</v>
      </c>
      <c r="W1758" s="12">
        <v>39918</v>
      </c>
      <c r="X1758">
        <v>3.5840000000000001</v>
      </c>
      <c r="Y1758" s="12">
        <v>39918</v>
      </c>
      <c r="Z1758">
        <v>3.673</v>
      </c>
      <c r="AA1758" s="12">
        <v>39918</v>
      </c>
      <c r="AB1758">
        <v>3.8970000000000002</v>
      </c>
      <c r="AC1758" s="12">
        <v>39918</v>
      </c>
      <c r="AD1758">
        <v>4.0019999999999998</v>
      </c>
      <c r="AE1758" s="12">
        <v>39918</v>
      </c>
      <c r="AF1758">
        <v>3.9370000000000003</v>
      </c>
      <c r="AG1758" s="12">
        <v>39918</v>
      </c>
      <c r="AH1758">
        <v>3.8609999999999998</v>
      </c>
      <c r="AI1758" s="12">
        <v>39918</v>
      </c>
      <c r="AJ1758">
        <v>3.7130000000000001</v>
      </c>
      <c r="AK1758" s="12">
        <v>39918</v>
      </c>
      <c r="AL1758">
        <v>3.6579999999999999</v>
      </c>
      <c r="AM1758" s="12"/>
      <c r="AO1758" s="12"/>
      <c r="AQ1758" s="12"/>
      <c r="AS1758" s="12"/>
      <c r="AU1758" s="12"/>
      <c r="AW1758" s="12"/>
    </row>
    <row r="1759" spans="1:49">
      <c r="A1759" s="12">
        <v>39870</v>
      </c>
      <c r="B1759">
        <v>1.9419999999999999</v>
      </c>
      <c r="C1759" s="12">
        <v>39916</v>
      </c>
      <c r="D1759">
        <v>1.6619999999999999</v>
      </c>
      <c r="E1759" s="12">
        <v>39917</v>
      </c>
      <c r="F1759">
        <v>1.9079999999999999</v>
      </c>
      <c r="G1759" s="12">
        <v>39917</v>
      </c>
      <c r="H1759">
        <v>2.2839999999999998</v>
      </c>
      <c r="I1759" s="12">
        <v>39917</v>
      </c>
      <c r="J1759">
        <v>2.5620000000000003</v>
      </c>
      <c r="K1759" s="12">
        <v>39917</v>
      </c>
      <c r="L1759">
        <v>2.8050000000000002</v>
      </c>
      <c r="M1759" s="12">
        <v>39917</v>
      </c>
      <c r="N1759">
        <v>3.01</v>
      </c>
      <c r="O1759" s="9">
        <v>39917</v>
      </c>
      <c r="P1759">
        <v>3.1760000000000002</v>
      </c>
      <c r="Q1759" s="12">
        <v>39917</v>
      </c>
      <c r="R1759">
        <v>3.3170000000000002</v>
      </c>
      <c r="S1759" s="12">
        <v>39917</v>
      </c>
      <c r="T1759">
        <v>3.4340000000000002</v>
      </c>
      <c r="U1759" s="12">
        <v>39917</v>
      </c>
      <c r="V1759">
        <v>3.5369999999999999</v>
      </c>
      <c r="W1759" s="12">
        <v>39917</v>
      </c>
      <c r="X1759">
        <v>3.6349999999999998</v>
      </c>
      <c r="Y1759" s="12">
        <v>39917</v>
      </c>
      <c r="Z1759">
        <v>3.722</v>
      </c>
      <c r="AA1759" s="12">
        <v>39917</v>
      </c>
      <c r="AB1759">
        <v>3.9249999999999998</v>
      </c>
      <c r="AC1759" s="12">
        <v>39917</v>
      </c>
      <c r="AD1759">
        <v>4.0309999999999997</v>
      </c>
      <c r="AE1759" s="12">
        <v>39917</v>
      </c>
      <c r="AF1759">
        <v>3.9489999999999998</v>
      </c>
      <c r="AG1759" s="12">
        <v>39917</v>
      </c>
      <c r="AH1759">
        <v>3.8559999999999999</v>
      </c>
      <c r="AI1759" s="12">
        <v>39917</v>
      </c>
      <c r="AJ1759">
        <v>3.6970000000000001</v>
      </c>
      <c r="AK1759" s="12">
        <v>39917</v>
      </c>
      <c r="AL1759">
        <v>3.64</v>
      </c>
      <c r="AM1759" s="12"/>
      <c r="AO1759" s="12"/>
      <c r="AQ1759" s="12"/>
      <c r="AS1759" s="12"/>
      <c r="AU1759" s="12"/>
      <c r="AW1759" s="12"/>
    </row>
    <row r="1760" spans="1:49">
      <c r="A1760" s="12">
        <v>39869</v>
      </c>
      <c r="B1760">
        <v>1.9510000000000001</v>
      </c>
      <c r="C1760" s="12">
        <v>39913</v>
      </c>
      <c r="D1760">
        <v>1.671</v>
      </c>
      <c r="E1760" s="12">
        <v>39916</v>
      </c>
      <c r="F1760">
        <v>1.9390000000000001</v>
      </c>
      <c r="G1760" s="12">
        <v>39916</v>
      </c>
      <c r="H1760">
        <v>2.3210000000000002</v>
      </c>
      <c r="I1760" s="12">
        <v>39916</v>
      </c>
      <c r="J1760">
        <v>2.625</v>
      </c>
      <c r="K1760" s="12">
        <v>39916</v>
      </c>
      <c r="L1760">
        <v>2.871</v>
      </c>
      <c r="M1760" s="12">
        <v>39916</v>
      </c>
      <c r="N1760">
        <v>3.0760000000000001</v>
      </c>
      <c r="O1760" s="9">
        <v>39916</v>
      </c>
      <c r="P1760">
        <v>3.246</v>
      </c>
      <c r="Q1760" s="12">
        <v>39916</v>
      </c>
      <c r="R1760">
        <v>3.375</v>
      </c>
      <c r="S1760" s="12">
        <v>39916</v>
      </c>
      <c r="T1760">
        <v>3.5</v>
      </c>
      <c r="U1760" s="12">
        <v>39916</v>
      </c>
      <c r="V1760">
        <v>3.5949999999999998</v>
      </c>
      <c r="W1760" s="12">
        <v>39916</v>
      </c>
      <c r="X1760">
        <v>3.7010000000000001</v>
      </c>
      <c r="Y1760" s="12">
        <v>39916</v>
      </c>
      <c r="Z1760">
        <v>3.7839999999999998</v>
      </c>
      <c r="AA1760" s="12">
        <v>39916</v>
      </c>
      <c r="AB1760">
        <v>3.9769999999999999</v>
      </c>
      <c r="AC1760" s="12">
        <v>39916</v>
      </c>
      <c r="AD1760">
        <v>4.0750000000000002</v>
      </c>
      <c r="AE1760" s="12">
        <v>39916</v>
      </c>
      <c r="AF1760">
        <v>3.99</v>
      </c>
      <c r="AG1760" s="12">
        <v>39916</v>
      </c>
      <c r="AH1760">
        <v>3.891</v>
      </c>
      <c r="AI1760" s="12">
        <v>39916</v>
      </c>
      <c r="AJ1760">
        <v>3.7309999999999999</v>
      </c>
      <c r="AK1760" s="12">
        <v>39916</v>
      </c>
      <c r="AL1760">
        <v>3.6739999999999999</v>
      </c>
      <c r="AM1760" s="12"/>
      <c r="AO1760" s="12"/>
      <c r="AQ1760" s="12"/>
      <c r="AS1760" s="12"/>
      <c r="AU1760" s="12"/>
      <c r="AW1760" s="12"/>
    </row>
    <row r="1761" spans="1:49">
      <c r="A1761" s="12">
        <v>39868</v>
      </c>
      <c r="B1761">
        <v>1.9630000000000001</v>
      </c>
      <c r="C1761" s="12">
        <v>39912</v>
      </c>
      <c r="D1761">
        <v>1.659</v>
      </c>
      <c r="E1761" s="12">
        <v>39913</v>
      </c>
      <c r="F1761">
        <v>1.9390000000000001</v>
      </c>
      <c r="G1761" s="12">
        <v>39913</v>
      </c>
      <c r="H1761">
        <v>2.3199999999999998</v>
      </c>
      <c r="I1761" s="12">
        <v>39913</v>
      </c>
      <c r="J1761">
        <v>2.625</v>
      </c>
      <c r="K1761" s="12">
        <v>39913</v>
      </c>
      <c r="L1761">
        <v>2.871</v>
      </c>
      <c r="M1761" s="12">
        <v>39913</v>
      </c>
      <c r="N1761">
        <v>3.0760000000000001</v>
      </c>
      <c r="O1761" s="9">
        <v>39913</v>
      </c>
      <c r="P1761">
        <v>3.246</v>
      </c>
      <c r="Q1761" s="12">
        <v>39913</v>
      </c>
      <c r="R1761">
        <v>3.3780000000000001</v>
      </c>
      <c r="S1761" s="12">
        <v>39913</v>
      </c>
      <c r="T1761">
        <v>3.5</v>
      </c>
      <c r="U1761" s="12">
        <v>39913</v>
      </c>
      <c r="V1761">
        <v>3.5979999999999999</v>
      </c>
      <c r="W1761" s="12">
        <v>39913</v>
      </c>
      <c r="X1761">
        <v>3.7010000000000001</v>
      </c>
      <c r="Y1761" s="12">
        <v>39913</v>
      </c>
      <c r="Z1761">
        <v>3.7839999999999998</v>
      </c>
      <c r="AA1761" s="12">
        <v>39913</v>
      </c>
      <c r="AB1761">
        <v>3.9769999999999999</v>
      </c>
      <c r="AC1761" s="12">
        <v>39913</v>
      </c>
      <c r="AD1761">
        <v>4.0750000000000002</v>
      </c>
      <c r="AE1761" s="12">
        <v>39913</v>
      </c>
      <c r="AF1761">
        <v>3.99</v>
      </c>
      <c r="AG1761" s="12">
        <v>39913</v>
      </c>
      <c r="AH1761">
        <v>3.891</v>
      </c>
      <c r="AI1761" s="12">
        <v>39913</v>
      </c>
      <c r="AJ1761">
        <v>3.7309999999999999</v>
      </c>
      <c r="AK1761" s="12">
        <v>39913</v>
      </c>
      <c r="AL1761">
        <v>3.6739999999999999</v>
      </c>
      <c r="AM1761" s="12"/>
      <c r="AO1761" s="12"/>
      <c r="AQ1761" s="12"/>
      <c r="AS1761" s="12"/>
      <c r="AU1761" s="12"/>
      <c r="AW1761" s="12"/>
    </row>
    <row r="1762" spans="1:49">
      <c r="A1762" s="12">
        <v>39867</v>
      </c>
      <c r="B1762">
        <v>1.9750000000000001</v>
      </c>
      <c r="C1762" s="12">
        <v>39911</v>
      </c>
      <c r="D1762">
        <v>1.671</v>
      </c>
      <c r="E1762" s="12">
        <v>39912</v>
      </c>
      <c r="F1762">
        <v>1.946</v>
      </c>
      <c r="G1762" s="12">
        <v>39912</v>
      </c>
      <c r="H1762">
        <v>2.331</v>
      </c>
      <c r="I1762" s="12">
        <v>39912</v>
      </c>
      <c r="J1762">
        <v>2.6280000000000001</v>
      </c>
      <c r="K1762" s="12">
        <v>39912</v>
      </c>
      <c r="L1762">
        <v>2.8730000000000002</v>
      </c>
      <c r="M1762" s="12">
        <v>39912</v>
      </c>
      <c r="N1762">
        <v>3.0760000000000001</v>
      </c>
      <c r="O1762" s="9">
        <v>39912</v>
      </c>
      <c r="P1762">
        <v>3.2410000000000001</v>
      </c>
      <c r="Q1762" s="12">
        <v>39912</v>
      </c>
      <c r="R1762">
        <v>3.3769999999999998</v>
      </c>
      <c r="S1762" s="12">
        <v>39912</v>
      </c>
      <c r="T1762">
        <v>3.4939999999999998</v>
      </c>
      <c r="U1762" s="12">
        <v>39912</v>
      </c>
      <c r="V1762">
        <v>3.597</v>
      </c>
      <c r="W1762" s="12">
        <v>39912</v>
      </c>
      <c r="X1762">
        <v>3.6920000000000002</v>
      </c>
      <c r="Y1762" s="12">
        <v>39912</v>
      </c>
      <c r="Z1762">
        <v>3.7759999999999998</v>
      </c>
      <c r="AA1762" s="12">
        <v>39912</v>
      </c>
      <c r="AB1762">
        <v>3.976</v>
      </c>
      <c r="AC1762" s="12">
        <v>39912</v>
      </c>
      <c r="AD1762">
        <v>4.0670000000000002</v>
      </c>
      <c r="AE1762" s="12">
        <v>39912</v>
      </c>
      <c r="AF1762">
        <v>3.9790000000000001</v>
      </c>
      <c r="AG1762" s="12">
        <v>39912</v>
      </c>
      <c r="AH1762">
        <v>3.88</v>
      </c>
      <c r="AI1762" s="12">
        <v>39912</v>
      </c>
      <c r="AJ1762">
        <v>3.7210000000000001</v>
      </c>
      <c r="AK1762" s="12">
        <v>39912</v>
      </c>
      <c r="AL1762">
        <v>3.6640000000000001</v>
      </c>
      <c r="AM1762" s="12"/>
      <c r="AO1762" s="12"/>
      <c r="AQ1762" s="12"/>
      <c r="AS1762" s="12"/>
      <c r="AU1762" s="12"/>
      <c r="AW1762" s="12"/>
    </row>
    <row r="1763" spans="1:49">
      <c r="A1763" s="12">
        <v>39864</v>
      </c>
      <c r="B1763">
        <v>1.976</v>
      </c>
      <c r="C1763" s="12">
        <v>39910</v>
      </c>
      <c r="D1763">
        <v>1.6720000000000002</v>
      </c>
      <c r="E1763" s="12">
        <v>39911</v>
      </c>
      <c r="F1763">
        <v>1.9609999999999999</v>
      </c>
      <c r="G1763" s="12">
        <v>39911</v>
      </c>
      <c r="H1763">
        <v>2.3290000000000002</v>
      </c>
      <c r="I1763" s="12">
        <v>39911</v>
      </c>
      <c r="J1763">
        <v>2.62</v>
      </c>
      <c r="K1763" s="12">
        <v>39911</v>
      </c>
      <c r="L1763">
        <v>2.8609999999999998</v>
      </c>
      <c r="M1763" s="12">
        <v>39911</v>
      </c>
      <c r="N1763">
        <v>3.0659999999999998</v>
      </c>
      <c r="O1763" s="9">
        <v>39911</v>
      </c>
      <c r="P1763">
        <v>3.2370000000000001</v>
      </c>
      <c r="Q1763" s="12">
        <v>39911</v>
      </c>
      <c r="R1763">
        <v>3.375</v>
      </c>
      <c r="S1763" s="12">
        <v>39911</v>
      </c>
      <c r="T1763">
        <v>3.49</v>
      </c>
      <c r="U1763" s="12">
        <v>39911</v>
      </c>
      <c r="V1763">
        <v>3.5949999999999998</v>
      </c>
      <c r="W1763" s="12">
        <v>39911</v>
      </c>
      <c r="X1763">
        <v>3.69</v>
      </c>
      <c r="Y1763" s="12">
        <v>39911</v>
      </c>
      <c r="Z1763">
        <v>3.7770000000000001</v>
      </c>
      <c r="AA1763" s="12">
        <v>39911</v>
      </c>
      <c r="AB1763">
        <v>3.9729999999999999</v>
      </c>
      <c r="AC1763" s="12">
        <v>39911</v>
      </c>
      <c r="AD1763">
        <v>4.0709999999999997</v>
      </c>
      <c r="AE1763" s="12">
        <v>39911</v>
      </c>
      <c r="AF1763">
        <v>3.9820000000000002</v>
      </c>
      <c r="AG1763" s="12">
        <v>39911</v>
      </c>
      <c r="AH1763">
        <v>3.883</v>
      </c>
      <c r="AI1763" s="12">
        <v>39911</v>
      </c>
      <c r="AJ1763">
        <v>3.7240000000000002</v>
      </c>
      <c r="AK1763" s="12">
        <v>39911</v>
      </c>
      <c r="AL1763">
        <v>3.6669999999999998</v>
      </c>
      <c r="AM1763" s="12"/>
      <c r="AO1763" s="12"/>
      <c r="AQ1763" s="12"/>
      <c r="AS1763" s="12"/>
      <c r="AU1763" s="12"/>
      <c r="AW1763" s="12"/>
    </row>
    <row r="1764" spans="1:49">
      <c r="A1764" s="12">
        <v>39863</v>
      </c>
      <c r="B1764">
        <v>1.982</v>
      </c>
      <c r="C1764" s="12">
        <v>39909</v>
      </c>
      <c r="D1764">
        <v>1.7010000000000001</v>
      </c>
      <c r="E1764" s="12">
        <v>39910</v>
      </c>
      <c r="F1764">
        <v>1.9710000000000001</v>
      </c>
      <c r="G1764" s="12">
        <v>39910</v>
      </c>
      <c r="H1764">
        <v>2.3340000000000001</v>
      </c>
      <c r="I1764" s="12">
        <v>39910</v>
      </c>
      <c r="J1764">
        <v>2.6179999999999999</v>
      </c>
      <c r="K1764" s="12">
        <v>39910</v>
      </c>
      <c r="L1764">
        <v>2.85</v>
      </c>
      <c r="M1764" s="12">
        <v>39910</v>
      </c>
      <c r="N1764">
        <v>3.0539999999999998</v>
      </c>
      <c r="O1764" s="9">
        <v>39910</v>
      </c>
      <c r="P1764">
        <v>3.2189999999999999</v>
      </c>
      <c r="Q1764" s="12">
        <v>39910</v>
      </c>
      <c r="R1764">
        <v>3.3639999999999999</v>
      </c>
      <c r="S1764" s="12">
        <v>39910</v>
      </c>
      <c r="T1764">
        <v>3.4750000000000001</v>
      </c>
      <c r="U1764" s="12">
        <v>39910</v>
      </c>
      <c r="V1764">
        <v>3.585</v>
      </c>
      <c r="W1764" s="12">
        <v>39910</v>
      </c>
      <c r="X1764">
        <v>3.6760000000000002</v>
      </c>
      <c r="Y1764" s="12">
        <v>39910</v>
      </c>
      <c r="Z1764">
        <v>3.7640000000000002</v>
      </c>
      <c r="AA1764" s="12">
        <v>39910</v>
      </c>
      <c r="AB1764">
        <v>3.9630000000000001</v>
      </c>
      <c r="AC1764" s="12">
        <v>39910</v>
      </c>
      <c r="AD1764">
        <v>4.0549999999999997</v>
      </c>
      <c r="AE1764" s="12">
        <v>39910</v>
      </c>
      <c r="AF1764">
        <v>3.9649999999999999</v>
      </c>
      <c r="AG1764" s="12">
        <v>39910</v>
      </c>
      <c r="AH1764">
        <v>3.8609999999999998</v>
      </c>
      <c r="AI1764" s="12">
        <v>39910</v>
      </c>
      <c r="AJ1764">
        <v>3.7010000000000001</v>
      </c>
      <c r="AK1764" s="12">
        <v>39910</v>
      </c>
      <c r="AL1764">
        <v>3.6459999999999999</v>
      </c>
      <c r="AM1764" s="12"/>
      <c r="AO1764" s="12"/>
      <c r="AQ1764" s="12"/>
      <c r="AS1764" s="12"/>
      <c r="AU1764" s="12"/>
      <c r="AW1764" s="12"/>
    </row>
    <row r="1765" spans="1:49">
      <c r="A1765" s="12">
        <v>39862</v>
      </c>
      <c r="B1765">
        <v>1.986</v>
      </c>
      <c r="C1765" s="12">
        <v>39906</v>
      </c>
      <c r="D1765">
        <v>1.7429999999999999</v>
      </c>
      <c r="E1765" s="12">
        <v>39909</v>
      </c>
      <c r="F1765">
        <v>2.0209999999999999</v>
      </c>
      <c r="G1765" s="12">
        <v>39909</v>
      </c>
      <c r="H1765">
        <v>2.3879999999999999</v>
      </c>
      <c r="I1765" s="12">
        <v>39909</v>
      </c>
      <c r="J1765">
        <v>2.6680000000000001</v>
      </c>
      <c r="K1765" s="12">
        <v>39909</v>
      </c>
      <c r="L1765">
        <v>2.891</v>
      </c>
      <c r="M1765" s="12">
        <v>39909</v>
      </c>
      <c r="N1765">
        <v>3.0920000000000001</v>
      </c>
      <c r="O1765" s="9">
        <v>39909</v>
      </c>
      <c r="P1765">
        <v>3.2560000000000002</v>
      </c>
      <c r="Q1765" s="12">
        <v>39909</v>
      </c>
      <c r="R1765">
        <v>3.3929999999999998</v>
      </c>
      <c r="S1765" s="12">
        <v>39909</v>
      </c>
      <c r="T1765">
        <v>3.508</v>
      </c>
      <c r="U1765" s="12">
        <v>39909</v>
      </c>
      <c r="V1765">
        <v>3.6109999999999998</v>
      </c>
      <c r="W1765" s="12">
        <v>39909</v>
      </c>
      <c r="X1765">
        <v>3.7069999999999999</v>
      </c>
      <c r="Y1765" s="12">
        <v>39909</v>
      </c>
      <c r="Z1765">
        <v>3.7949999999999999</v>
      </c>
      <c r="AA1765" s="12">
        <v>39909</v>
      </c>
      <c r="AB1765">
        <v>3.9939999999999998</v>
      </c>
      <c r="AC1765" s="12">
        <v>39909</v>
      </c>
      <c r="AD1765">
        <v>4.0919999999999996</v>
      </c>
      <c r="AE1765" s="12">
        <v>39909</v>
      </c>
      <c r="AF1765">
        <v>3.9990000000000001</v>
      </c>
      <c r="AG1765" s="12">
        <v>39909</v>
      </c>
      <c r="AH1765">
        <v>3.8929999999999998</v>
      </c>
      <c r="AI1765" s="12">
        <v>39909</v>
      </c>
      <c r="AJ1765">
        <v>3.7269999999999999</v>
      </c>
      <c r="AK1765" s="12">
        <v>39909</v>
      </c>
      <c r="AL1765">
        <v>3.6790000000000003</v>
      </c>
      <c r="AM1765" s="12"/>
      <c r="AO1765" s="12"/>
      <c r="AQ1765" s="12"/>
      <c r="AS1765" s="12"/>
      <c r="AU1765" s="12"/>
      <c r="AW1765" s="12"/>
    </row>
    <row r="1766" spans="1:49">
      <c r="A1766" s="12">
        <v>39861</v>
      </c>
      <c r="B1766">
        <v>1.9969999999999999</v>
      </c>
      <c r="C1766" s="12">
        <v>39905</v>
      </c>
      <c r="D1766">
        <v>1.667</v>
      </c>
      <c r="E1766" s="12">
        <v>39906</v>
      </c>
      <c r="F1766">
        <v>2.0840000000000001</v>
      </c>
      <c r="G1766" s="12">
        <v>39906</v>
      </c>
      <c r="H1766">
        <v>2.37</v>
      </c>
      <c r="I1766" s="12">
        <v>39906</v>
      </c>
      <c r="J1766">
        <v>2.6659999999999999</v>
      </c>
      <c r="K1766" s="12">
        <v>39906</v>
      </c>
      <c r="L1766">
        <v>2.9009999999999998</v>
      </c>
      <c r="M1766" s="12">
        <v>39906</v>
      </c>
      <c r="N1766">
        <v>3.0910000000000002</v>
      </c>
      <c r="O1766" s="9">
        <v>39906</v>
      </c>
      <c r="P1766">
        <v>3.2490000000000001</v>
      </c>
      <c r="Q1766" s="12">
        <v>39906</v>
      </c>
      <c r="R1766">
        <v>3.411</v>
      </c>
      <c r="S1766" s="12">
        <v>39906</v>
      </c>
      <c r="T1766">
        <v>3.492</v>
      </c>
      <c r="U1766" s="12">
        <v>39906</v>
      </c>
      <c r="V1766">
        <v>3.6280000000000001</v>
      </c>
      <c r="W1766" s="12">
        <v>39906</v>
      </c>
      <c r="X1766">
        <v>3.69</v>
      </c>
      <c r="Y1766" s="12">
        <v>39906</v>
      </c>
      <c r="Z1766">
        <v>3.7810000000000001</v>
      </c>
      <c r="AA1766" s="12">
        <v>39906</v>
      </c>
      <c r="AB1766">
        <v>3.992</v>
      </c>
      <c r="AC1766" s="12">
        <v>39906</v>
      </c>
      <c r="AD1766">
        <v>4.0890000000000004</v>
      </c>
      <c r="AE1766" s="12">
        <v>39906</v>
      </c>
      <c r="AF1766">
        <v>3.9939999999999998</v>
      </c>
      <c r="AG1766" s="12">
        <v>39906</v>
      </c>
      <c r="AH1766">
        <v>3.887</v>
      </c>
      <c r="AI1766" s="12">
        <v>39906</v>
      </c>
      <c r="AJ1766">
        <v>3.726</v>
      </c>
      <c r="AK1766" s="12">
        <v>39906</v>
      </c>
      <c r="AL1766">
        <v>3.6669999999999998</v>
      </c>
      <c r="AM1766" s="12"/>
      <c r="AO1766" s="12"/>
      <c r="AQ1766" s="12"/>
      <c r="AS1766" s="12"/>
      <c r="AU1766" s="12"/>
      <c r="AW1766" s="12"/>
    </row>
    <row r="1767" spans="1:49">
      <c r="A1767" s="12">
        <v>39860</v>
      </c>
      <c r="B1767">
        <v>2.0129999999999999</v>
      </c>
      <c r="C1767" s="12">
        <v>39904</v>
      </c>
      <c r="D1767">
        <v>1.607</v>
      </c>
      <c r="E1767" s="12">
        <v>39905</v>
      </c>
      <c r="F1767">
        <v>1.9409999999999998</v>
      </c>
      <c r="G1767" s="12">
        <v>39905</v>
      </c>
      <c r="H1767">
        <v>2.2770000000000001</v>
      </c>
      <c r="I1767" s="12">
        <v>39905</v>
      </c>
      <c r="J1767">
        <v>2.573</v>
      </c>
      <c r="K1767" s="12">
        <v>39905</v>
      </c>
      <c r="L1767">
        <v>2.8140000000000001</v>
      </c>
      <c r="M1767" s="12">
        <v>39905</v>
      </c>
      <c r="N1767">
        <v>3.0150000000000001</v>
      </c>
      <c r="O1767" s="9">
        <v>39905</v>
      </c>
      <c r="P1767">
        <v>3.1720000000000002</v>
      </c>
      <c r="Q1767" s="12">
        <v>39905</v>
      </c>
      <c r="R1767">
        <v>3.3090000000000002</v>
      </c>
      <c r="S1767" s="12">
        <v>39905</v>
      </c>
      <c r="T1767">
        <v>3.419</v>
      </c>
      <c r="U1767" s="12">
        <v>39905</v>
      </c>
      <c r="V1767">
        <v>3.5259999999999998</v>
      </c>
      <c r="W1767" s="12">
        <v>39905</v>
      </c>
      <c r="X1767">
        <v>3.6150000000000002</v>
      </c>
      <c r="Y1767" s="12">
        <v>39905</v>
      </c>
      <c r="Z1767">
        <v>3.7039999999999997</v>
      </c>
      <c r="AA1767" s="12">
        <v>39905</v>
      </c>
      <c r="AB1767">
        <v>3.9060000000000001</v>
      </c>
      <c r="AC1767" s="12">
        <v>39905</v>
      </c>
      <c r="AD1767">
        <v>3.9929999999999999</v>
      </c>
      <c r="AE1767" s="12">
        <v>39905</v>
      </c>
      <c r="AF1767">
        <v>3.8959999999999999</v>
      </c>
      <c r="AG1767" s="12">
        <v>39905</v>
      </c>
      <c r="AH1767">
        <v>3.782</v>
      </c>
      <c r="AI1767" s="12">
        <v>39905</v>
      </c>
      <c r="AJ1767">
        <v>3.617</v>
      </c>
      <c r="AK1767" s="12">
        <v>39905</v>
      </c>
      <c r="AL1767">
        <v>3.5659999999999998</v>
      </c>
      <c r="AM1767" s="12"/>
      <c r="AO1767" s="12"/>
      <c r="AQ1767" s="12"/>
      <c r="AS1767" s="12"/>
      <c r="AU1767" s="12"/>
      <c r="AW1767" s="12"/>
    </row>
    <row r="1768" spans="1:49">
      <c r="A1768" s="12">
        <v>39857</v>
      </c>
      <c r="B1768">
        <v>2.0249999999999999</v>
      </c>
      <c r="C1768" s="12">
        <v>39903</v>
      </c>
      <c r="D1768">
        <v>1.6179999999999999</v>
      </c>
      <c r="E1768" s="12">
        <v>39904</v>
      </c>
      <c r="F1768">
        <v>1.7665</v>
      </c>
      <c r="G1768" s="12">
        <v>39904</v>
      </c>
      <c r="H1768">
        <v>2.1120000000000001</v>
      </c>
      <c r="I1768" s="12">
        <v>39904</v>
      </c>
      <c r="J1768">
        <v>2.4039999999999999</v>
      </c>
      <c r="K1768" s="12">
        <v>39904</v>
      </c>
      <c r="L1768">
        <v>2.6440000000000001</v>
      </c>
      <c r="M1768" s="12">
        <v>39904</v>
      </c>
      <c r="N1768">
        <v>2.8479999999999999</v>
      </c>
      <c r="O1768" s="9">
        <v>39904</v>
      </c>
      <c r="P1768">
        <v>3.0139999999999998</v>
      </c>
      <c r="Q1768" s="12">
        <v>39904</v>
      </c>
      <c r="R1768">
        <v>3.1469999999999998</v>
      </c>
      <c r="S1768" s="12">
        <v>39904</v>
      </c>
      <c r="T1768">
        <v>3.2709999999999999</v>
      </c>
      <c r="U1768" s="12">
        <v>39904</v>
      </c>
      <c r="V1768">
        <v>3.37</v>
      </c>
      <c r="W1768" s="12">
        <v>39904</v>
      </c>
      <c r="X1768">
        <v>3.4769999999999999</v>
      </c>
      <c r="Y1768" s="12">
        <v>39904</v>
      </c>
      <c r="Z1768">
        <v>3.57</v>
      </c>
      <c r="AA1768" s="12">
        <v>39904</v>
      </c>
      <c r="AB1768">
        <v>3.7800000000000002</v>
      </c>
      <c r="AC1768" s="12">
        <v>39904</v>
      </c>
      <c r="AD1768">
        <v>3.875</v>
      </c>
      <c r="AE1768" s="12">
        <v>39904</v>
      </c>
      <c r="AF1768">
        <v>3.7850000000000001</v>
      </c>
      <c r="AG1768" s="12">
        <v>39904</v>
      </c>
      <c r="AH1768">
        <v>3.677</v>
      </c>
      <c r="AI1768" s="12">
        <v>39904</v>
      </c>
      <c r="AJ1768">
        <v>3.5179999999999998</v>
      </c>
      <c r="AK1768" s="12">
        <v>39904</v>
      </c>
      <c r="AL1768">
        <v>3.4620000000000002</v>
      </c>
      <c r="AM1768" s="12"/>
      <c r="AO1768" s="12"/>
      <c r="AQ1768" s="12"/>
      <c r="AS1768" s="12"/>
      <c r="AU1768" s="12"/>
      <c r="AW1768" s="12"/>
    </row>
    <row r="1769" spans="1:49">
      <c r="A1769" s="12">
        <v>39856</v>
      </c>
      <c r="B1769">
        <v>2.036</v>
      </c>
      <c r="C1769" s="12">
        <v>39902</v>
      </c>
      <c r="D1769">
        <v>1.63</v>
      </c>
      <c r="E1769" s="12">
        <v>39903</v>
      </c>
      <c r="F1769">
        <v>1.8080000000000001</v>
      </c>
      <c r="G1769" s="12">
        <v>39903</v>
      </c>
      <c r="H1769">
        <v>2.14</v>
      </c>
      <c r="I1769" s="12">
        <v>39903</v>
      </c>
      <c r="J1769">
        <v>2.4239999999999999</v>
      </c>
      <c r="K1769" s="12">
        <v>39903</v>
      </c>
      <c r="L1769">
        <v>2.6579999999999999</v>
      </c>
      <c r="M1769" s="12">
        <v>39903</v>
      </c>
      <c r="N1769">
        <v>2.8519999999999999</v>
      </c>
      <c r="O1769" s="9">
        <v>39903</v>
      </c>
      <c r="P1769">
        <v>3.0169999999999999</v>
      </c>
      <c r="Q1769" s="12">
        <v>39903</v>
      </c>
      <c r="R1769">
        <v>3.1549999999999998</v>
      </c>
      <c r="S1769" s="12">
        <v>39903</v>
      </c>
      <c r="T1769">
        <v>3.27</v>
      </c>
      <c r="U1769" s="12">
        <v>39903</v>
      </c>
      <c r="V1769">
        <v>3.3730000000000002</v>
      </c>
      <c r="W1769" s="12">
        <v>39903</v>
      </c>
      <c r="X1769">
        <v>3.4689999999999999</v>
      </c>
      <c r="Y1769" s="12">
        <v>39903</v>
      </c>
      <c r="Z1769">
        <v>3.5579999999999998</v>
      </c>
      <c r="AA1769" s="12">
        <v>39903</v>
      </c>
      <c r="AB1769">
        <v>3.766</v>
      </c>
      <c r="AC1769" s="12">
        <v>39903</v>
      </c>
      <c r="AD1769">
        <v>3.859</v>
      </c>
      <c r="AE1769" s="12">
        <v>39903</v>
      </c>
      <c r="AF1769">
        <v>3.7650000000000001</v>
      </c>
      <c r="AG1769" s="12">
        <v>39903</v>
      </c>
      <c r="AH1769">
        <v>3.6509999999999998</v>
      </c>
      <c r="AI1769" s="12">
        <v>39903</v>
      </c>
      <c r="AJ1769">
        <v>3.4929999999999999</v>
      </c>
      <c r="AK1769" s="12">
        <v>39903</v>
      </c>
      <c r="AL1769">
        <v>3.4359999999999999</v>
      </c>
      <c r="AM1769" s="12"/>
      <c r="AO1769" s="12"/>
      <c r="AQ1769" s="12"/>
      <c r="AS1769" s="12"/>
      <c r="AU1769" s="12"/>
      <c r="AW1769" s="12"/>
    </row>
    <row r="1770" spans="1:49">
      <c r="A1770" s="9">
        <v>39855</v>
      </c>
      <c r="B1770">
        <v>2.0539999999999998</v>
      </c>
      <c r="C1770" s="9">
        <v>39899</v>
      </c>
      <c r="D1770">
        <v>1.643</v>
      </c>
      <c r="E1770" s="9">
        <v>39902</v>
      </c>
      <c r="F1770">
        <v>1.8165</v>
      </c>
      <c r="G1770" s="9">
        <v>39902</v>
      </c>
      <c r="H1770">
        <v>2.1545000000000001</v>
      </c>
      <c r="I1770" s="9">
        <v>39902</v>
      </c>
      <c r="J1770">
        <v>2.4460000000000002</v>
      </c>
      <c r="K1770" s="9">
        <v>39902</v>
      </c>
      <c r="L1770">
        <v>2.6790000000000003</v>
      </c>
      <c r="M1770" s="9">
        <v>39902</v>
      </c>
      <c r="N1770">
        <v>2.8759999999999999</v>
      </c>
      <c r="O1770" s="9">
        <v>39902</v>
      </c>
      <c r="P1770">
        <v>3.036</v>
      </c>
      <c r="Q1770" s="9">
        <v>39902</v>
      </c>
      <c r="R1770">
        <v>3.1680000000000001</v>
      </c>
      <c r="S1770" s="9">
        <v>39902</v>
      </c>
      <c r="T1770">
        <v>3.2810000000000001</v>
      </c>
      <c r="U1770" s="9">
        <v>39902</v>
      </c>
      <c r="V1770">
        <v>3.3820000000000001</v>
      </c>
      <c r="W1770" s="9">
        <v>39902</v>
      </c>
      <c r="X1770">
        <v>3.4769999999999999</v>
      </c>
      <c r="Y1770" s="9">
        <v>39902</v>
      </c>
      <c r="Z1770">
        <v>3.5620000000000003</v>
      </c>
      <c r="AA1770" s="9">
        <v>39902</v>
      </c>
      <c r="AB1770">
        <v>3.758</v>
      </c>
      <c r="AC1770" s="9">
        <v>39902</v>
      </c>
      <c r="AD1770">
        <v>3.8490000000000002</v>
      </c>
      <c r="AE1770" s="9">
        <v>39902</v>
      </c>
      <c r="AF1770">
        <v>3.7519999999999998</v>
      </c>
      <c r="AG1770" s="9">
        <v>39902</v>
      </c>
      <c r="AH1770">
        <v>3.637</v>
      </c>
      <c r="AI1770" s="9">
        <v>39902</v>
      </c>
      <c r="AJ1770">
        <v>3.4849999999999999</v>
      </c>
      <c r="AK1770" s="9">
        <v>39902</v>
      </c>
      <c r="AL1770">
        <v>3.4340000000000002</v>
      </c>
    </row>
    <row r="1771" spans="1:49">
      <c r="A1771" s="9">
        <v>39854</v>
      </c>
      <c r="B1771">
        <v>2.069</v>
      </c>
      <c r="C1771" s="9">
        <v>39898</v>
      </c>
      <c r="D1771">
        <v>1.6919999999999999</v>
      </c>
      <c r="E1771" s="9">
        <v>39899</v>
      </c>
      <c r="F1771">
        <v>1.875</v>
      </c>
      <c r="G1771" s="9">
        <v>39899</v>
      </c>
      <c r="H1771">
        <v>2.2480000000000002</v>
      </c>
      <c r="I1771" s="9">
        <v>39899</v>
      </c>
      <c r="J1771">
        <v>2.5449999999999999</v>
      </c>
      <c r="K1771" s="9">
        <v>39899</v>
      </c>
      <c r="L1771">
        <v>2.7810000000000001</v>
      </c>
      <c r="M1771" s="9">
        <v>39899</v>
      </c>
      <c r="N1771">
        <v>2.9929999999999999</v>
      </c>
      <c r="O1771" s="9">
        <v>39899</v>
      </c>
      <c r="P1771">
        <v>3.1549999999999998</v>
      </c>
      <c r="Q1771" s="9">
        <v>39899</v>
      </c>
      <c r="R1771">
        <v>3.29</v>
      </c>
      <c r="S1771" s="9">
        <v>39899</v>
      </c>
      <c r="T1771">
        <v>3.403</v>
      </c>
      <c r="U1771" s="9">
        <v>39899</v>
      </c>
      <c r="V1771">
        <v>3.5030000000000001</v>
      </c>
      <c r="W1771" s="9">
        <v>39899</v>
      </c>
      <c r="X1771">
        <v>3.6175000000000002</v>
      </c>
      <c r="Y1771" s="9">
        <v>39899</v>
      </c>
      <c r="Z1771">
        <v>3.681</v>
      </c>
      <c r="AA1771" s="9">
        <v>39899</v>
      </c>
      <c r="AB1771">
        <v>3.8580000000000001</v>
      </c>
      <c r="AC1771" s="9">
        <v>39899</v>
      </c>
      <c r="AD1771">
        <v>3.9489999999999998</v>
      </c>
      <c r="AE1771" s="9">
        <v>39899</v>
      </c>
      <c r="AF1771">
        <v>3.8675000000000002</v>
      </c>
      <c r="AG1771" s="9">
        <v>39899</v>
      </c>
      <c r="AH1771">
        <v>3.7410000000000001</v>
      </c>
      <c r="AI1771" s="9">
        <v>39899</v>
      </c>
      <c r="AJ1771">
        <v>3.581</v>
      </c>
      <c r="AK1771" s="9">
        <v>39899</v>
      </c>
      <c r="AL1771">
        <v>3.5310000000000001</v>
      </c>
    </row>
    <row r="1772" spans="1:49">
      <c r="A1772" s="9">
        <v>39853</v>
      </c>
      <c r="B1772">
        <v>2.0859999999999999</v>
      </c>
      <c r="C1772" s="9">
        <v>39897</v>
      </c>
      <c r="D1772">
        <v>1.7250000000000001</v>
      </c>
      <c r="E1772" s="9">
        <v>39898</v>
      </c>
      <c r="F1772">
        <v>1.9504999999999999</v>
      </c>
      <c r="G1772" s="9">
        <v>39898</v>
      </c>
      <c r="H1772">
        <v>2.2904999999999998</v>
      </c>
      <c r="I1772" s="9">
        <v>39898</v>
      </c>
      <c r="J1772">
        <v>2.5830000000000002</v>
      </c>
      <c r="K1772" s="9">
        <v>39898</v>
      </c>
      <c r="L1772">
        <v>2.8045</v>
      </c>
      <c r="M1772" s="9">
        <v>39898</v>
      </c>
      <c r="N1772">
        <v>2.996</v>
      </c>
      <c r="O1772" s="9">
        <v>39898</v>
      </c>
      <c r="P1772">
        <v>3.157</v>
      </c>
      <c r="Q1772" s="9">
        <v>39898</v>
      </c>
      <c r="R1772">
        <v>3.2904999999999998</v>
      </c>
      <c r="S1772" s="9">
        <v>39898</v>
      </c>
      <c r="T1772">
        <v>3.4005000000000001</v>
      </c>
      <c r="U1772" s="9">
        <v>39898</v>
      </c>
      <c r="V1772">
        <v>3.4870000000000001</v>
      </c>
      <c r="W1772" s="9">
        <v>39898</v>
      </c>
      <c r="X1772">
        <v>3.5830000000000002</v>
      </c>
      <c r="Y1772" s="9">
        <v>39898</v>
      </c>
      <c r="Z1772">
        <v>3.6640000000000001</v>
      </c>
      <c r="AA1772" s="9">
        <v>39898</v>
      </c>
      <c r="AB1772">
        <v>3.8494999999999999</v>
      </c>
      <c r="AC1772" s="9">
        <v>39898</v>
      </c>
      <c r="AD1772">
        <v>3.9420000000000002</v>
      </c>
      <c r="AE1772" s="9">
        <v>39898</v>
      </c>
      <c r="AF1772">
        <v>3.8460000000000001</v>
      </c>
      <c r="AG1772" s="9">
        <v>39898</v>
      </c>
      <c r="AH1772">
        <v>3.7389999999999999</v>
      </c>
      <c r="AI1772" s="9">
        <v>39898</v>
      </c>
      <c r="AJ1772">
        <v>3.5670000000000002</v>
      </c>
      <c r="AK1772" s="9">
        <v>39898</v>
      </c>
      <c r="AL1772">
        <v>3.5150000000000001</v>
      </c>
    </row>
    <row r="1773" spans="1:49">
      <c r="A1773" s="9">
        <v>39850</v>
      </c>
      <c r="B1773">
        <v>2.1080000000000001</v>
      </c>
      <c r="C1773" s="9">
        <v>39896</v>
      </c>
      <c r="D1773">
        <v>1.726</v>
      </c>
      <c r="E1773" s="9">
        <v>39897</v>
      </c>
      <c r="F1773">
        <v>1.9635</v>
      </c>
      <c r="G1773" s="9">
        <v>39897</v>
      </c>
      <c r="H1773">
        <v>2.2949999999999999</v>
      </c>
      <c r="I1773" s="9">
        <v>39897</v>
      </c>
      <c r="J1773">
        <v>2.6135000000000002</v>
      </c>
      <c r="K1773" s="9">
        <v>39897</v>
      </c>
      <c r="L1773">
        <v>2.8565</v>
      </c>
      <c r="M1773" s="9">
        <v>39897</v>
      </c>
      <c r="N1773">
        <v>3.0514999999999999</v>
      </c>
      <c r="O1773" s="9">
        <v>39897</v>
      </c>
      <c r="P1773">
        <v>3.2075</v>
      </c>
      <c r="Q1773" s="9">
        <v>39897</v>
      </c>
      <c r="R1773">
        <v>3.3355000000000001</v>
      </c>
      <c r="S1773" s="9">
        <v>39897</v>
      </c>
      <c r="T1773">
        <v>3.4485000000000001</v>
      </c>
      <c r="U1773" s="9">
        <v>39897</v>
      </c>
      <c r="V1773">
        <v>3.536</v>
      </c>
      <c r="W1773" s="9">
        <v>39897</v>
      </c>
      <c r="X1773">
        <v>3.6310000000000002</v>
      </c>
      <c r="Y1773" s="9">
        <v>39897</v>
      </c>
      <c r="Z1773">
        <v>3.714</v>
      </c>
      <c r="AA1773" s="9">
        <v>39897</v>
      </c>
      <c r="AB1773">
        <v>3.9064999999999999</v>
      </c>
      <c r="AC1773" s="9">
        <v>39897</v>
      </c>
      <c r="AD1773">
        <v>3.9969999999999999</v>
      </c>
      <c r="AE1773" s="9">
        <v>39897</v>
      </c>
      <c r="AF1773">
        <v>3.9039999999999999</v>
      </c>
      <c r="AG1773" s="9">
        <v>39897</v>
      </c>
      <c r="AH1773">
        <v>3.8010000000000002</v>
      </c>
      <c r="AI1773" s="9">
        <v>39897</v>
      </c>
      <c r="AJ1773">
        <v>3.6240000000000001</v>
      </c>
      <c r="AK1773" s="9">
        <v>39897</v>
      </c>
      <c r="AL1773">
        <v>3.5680000000000001</v>
      </c>
    </row>
    <row r="1774" spans="1:49">
      <c r="A1774" s="9">
        <v>39849</v>
      </c>
      <c r="B1774">
        <v>2.1269999999999998</v>
      </c>
      <c r="C1774" s="9">
        <v>39895</v>
      </c>
      <c r="D1774">
        <v>1.714</v>
      </c>
      <c r="E1774" s="9">
        <v>39896</v>
      </c>
      <c r="F1774">
        <v>1.9419999999999999</v>
      </c>
      <c r="G1774" s="9">
        <v>39896</v>
      </c>
      <c r="H1774">
        <v>2.2839999999999998</v>
      </c>
      <c r="I1774" s="9">
        <v>39896</v>
      </c>
      <c r="J1774">
        <v>2.5789999999999997</v>
      </c>
      <c r="K1774" s="9">
        <v>39896</v>
      </c>
      <c r="L1774">
        <v>2.8224999999999998</v>
      </c>
      <c r="M1774" s="9">
        <v>39896</v>
      </c>
      <c r="N1774">
        <v>3.0285000000000002</v>
      </c>
      <c r="O1774" s="9">
        <v>39896</v>
      </c>
      <c r="P1774">
        <v>3.2004999999999999</v>
      </c>
      <c r="Q1774" s="9">
        <v>39896</v>
      </c>
      <c r="R1774">
        <v>3.3420000000000001</v>
      </c>
      <c r="S1774" s="9">
        <v>39896</v>
      </c>
      <c r="T1774">
        <v>3.4590000000000001</v>
      </c>
      <c r="U1774" s="9">
        <v>39896</v>
      </c>
      <c r="V1774">
        <v>3.548</v>
      </c>
      <c r="W1774" s="9">
        <v>39896</v>
      </c>
      <c r="X1774">
        <v>3.645</v>
      </c>
      <c r="Y1774" s="9">
        <v>39896</v>
      </c>
      <c r="Z1774">
        <v>3.726</v>
      </c>
      <c r="AA1774" s="9">
        <v>39896</v>
      </c>
      <c r="AB1774">
        <v>3.91</v>
      </c>
      <c r="AC1774" s="9">
        <v>39896</v>
      </c>
      <c r="AD1774">
        <v>4.016</v>
      </c>
      <c r="AE1774" s="9">
        <v>39896</v>
      </c>
      <c r="AF1774">
        <v>3.927</v>
      </c>
      <c r="AG1774" s="9">
        <v>39896</v>
      </c>
      <c r="AH1774">
        <v>3.8289999999999997</v>
      </c>
      <c r="AI1774" s="9">
        <v>39896</v>
      </c>
      <c r="AJ1774">
        <v>3.65</v>
      </c>
      <c r="AK1774" s="9">
        <v>39896</v>
      </c>
      <c r="AL1774">
        <v>3.5920000000000001</v>
      </c>
    </row>
    <row r="1775" spans="1:49">
      <c r="A1775" s="9">
        <v>39848</v>
      </c>
      <c r="B1775">
        <v>2.1429999999999998</v>
      </c>
      <c r="C1775" s="9">
        <v>39892</v>
      </c>
      <c r="D1775">
        <v>1.6840000000000002</v>
      </c>
      <c r="E1775" s="9">
        <v>39895</v>
      </c>
      <c r="F1775">
        <v>1.9165000000000001</v>
      </c>
      <c r="G1775" s="9">
        <v>39895</v>
      </c>
      <c r="H1775">
        <v>2.23</v>
      </c>
      <c r="I1775" s="9">
        <v>39895</v>
      </c>
      <c r="J1775">
        <v>2.5394999999999999</v>
      </c>
      <c r="K1775" s="9">
        <v>39895</v>
      </c>
      <c r="L1775">
        <v>2.7770000000000001</v>
      </c>
      <c r="M1775" s="9">
        <v>39895</v>
      </c>
      <c r="N1775">
        <v>2.9775</v>
      </c>
      <c r="O1775" s="9">
        <v>39895</v>
      </c>
      <c r="P1775">
        <v>3.1385000000000001</v>
      </c>
      <c r="Q1775" s="9">
        <v>39895</v>
      </c>
      <c r="R1775">
        <v>3.2725</v>
      </c>
      <c r="S1775" s="9">
        <v>39895</v>
      </c>
      <c r="T1775">
        <v>3.3875000000000002</v>
      </c>
      <c r="U1775" s="9">
        <v>39895</v>
      </c>
      <c r="V1775">
        <v>3.4769999999999999</v>
      </c>
      <c r="W1775" s="9">
        <v>39895</v>
      </c>
      <c r="X1775">
        <v>3.573</v>
      </c>
      <c r="Y1775" s="9">
        <v>39895</v>
      </c>
      <c r="Z1775">
        <v>3.6539999999999999</v>
      </c>
      <c r="AA1775" s="9">
        <v>39895</v>
      </c>
      <c r="AB1775">
        <v>3.8369999999999997</v>
      </c>
      <c r="AC1775" s="9">
        <v>39895</v>
      </c>
      <c r="AD1775">
        <v>3.9660000000000002</v>
      </c>
      <c r="AE1775" s="9">
        <v>39895</v>
      </c>
      <c r="AF1775">
        <v>3.8810000000000002</v>
      </c>
      <c r="AG1775" s="9">
        <v>39895</v>
      </c>
      <c r="AH1775">
        <v>3.7880000000000003</v>
      </c>
      <c r="AI1775" s="9">
        <v>39895</v>
      </c>
      <c r="AJ1775">
        <v>3.6059999999999999</v>
      </c>
      <c r="AK1775" s="9">
        <v>39895</v>
      </c>
      <c r="AL1775">
        <v>3.55</v>
      </c>
    </row>
    <row r="1776" spans="1:49">
      <c r="A1776" s="9">
        <v>39847</v>
      </c>
      <c r="B1776">
        <v>2.153</v>
      </c>
      <c r="C1776" s="9">
        <v>39891</v>
      </c>
      <c r="D1776">
        <v>1.728</v>
      </c>
      <c r="E1776" s="9">
        <v>39892</v>
      </c>
      <c r="F1776">
        <v>1.889</v>
      </c>
      <c r="G1776" s="9">
        <v>39892</v>
      </c>
      <c r="H1776">
        <v>2.2130000000000001</v>
      </c>
      <c r="I1776" s="9">
        <v>39892</v>
      </c>
      <c r="J1776">
        <v>2.4980000000000002</v>
      </c>
      <c r="K1776" s="9">
        <v>39892</v>
      </c>
      <c r="L1776">
        <v>2.7279999999999998</v>
      </c>
      <c r="M1776" s="9">
        <v>39892</v>
      </c>
      <c r="N1776">
        <v>2.9224999999999999</v>
      </c>
      <c r="O1776" s="9">
        <v>39892</v>
      </c>
      <c r="P1776">
        <v>3.0745</v>
      </c>
      <c r="Q1776" s="9">
        <v>39892</v>
      </c>
      <c r="R1776">
        <v>3.2015000000000002</v>
      </c>
      <c r="S1776" s="9">
        <v>39892</v>
      </c>
      <c r="T1776">
        <v>3.3115000000000001</v>
      </c>
      <c r="U1776" s="9">
        <v>39892</v>
      </c>
      <c r="V1776">
        <v>3.3959999999999999</v>
      </c>
      <c r="W1776" s="9">
        <v>39892</v>
      </c>
      <c r="X1776">
        <v>3.4889999999999999</v>
      </c>
      <c r="Y1776" s="9">
        <v>39892</v>
      </c>
      <c r="Z1776">
        <v>3.5670000000000002</v>
      </c>
      <c r="AA1776" s="9">
        <v>39892</v>
      </c>
      <c r="AB1776">
        <v>3.7495000000000003</v>
      </c>
      <c r="AC1776" s="9">
        <v>39892</v>
      </c>
      <c r="AD1776">
        <v>3.8679999999999999</v>
      </c>
      <c r="AE1776" s="9">
        <v>39892</v>
      </c>
      <c r="AF1776">
        <v>3.7810000000000001</v>
      </c>
      <c r="AG1776" s="9">
        <v>39892</v>
      </c>
      <c r="AH1776">
        <v>3.69</v>
      </c>
      <c r="AI1776" s="9">
        <v>39892</v>
      </c>
      <c r="AJ1776">
        <v>3.504</v>
      </c>
      <c r="AK1776" s="9">
        <v>39892</v>
      </c>
      <c r="AL1776">
        <v>3.4380000000000002</v>
      </c>
    </row>
    <row r="1777" spans="1:38">
      <c r="A1777" s="9">
        <v>39846</v>
      </c>
      <c r="B1777">
        <v>2.1619999999999999</v>
      </c>
      <c r="C1777" s="9">
        <v>39890</v>
      </c>
      <c r="D1777">
        <v>1.6830000000000001</v>
      </c>
      <c r="E1777" s="9">
        <v>39891</v>
      </c>
      <c r="F1777">
        <v>1.962</v>
      </c>
      <c r="G1777" s="9">
        <v>39891</v>
      </c>
      <c r="H1777">
        <v>2.2690000000000001</v>
      </c>
      <c r="I1777" s="9">
        <v>39891</v>
      </c>
      <c r="J1777">
        <v>2.536</v>
      </c>
      <c r="K1777" s="9">
        <v>39891</v>
      </c>
      <c r="L1777">
        <v>2.7570000000000001</v>
      </c>
      <c r="M1777" s="9">
        <v>39891</v>
      </c>
      <c r="N1777">
        <v>2.9510000000000001</v>
      </c>
      <c r="O1777" s="9">
        <v>39891</v>
      </c>
      <c r="P1777">
        <v>3.1</v>
      </c>
      <c r="Q1777" s="9">
        <v>39891</v>
      </c>
      <c r="R1777">
        <v>3.2305000000000001</v>
      </c>
      <c r="S1777" s="9">
        <v>39891</v>
      </c>
      <c r="T1777">
        <v>3.3414999999999999</v>
      </c>
      <c r="U1777" s="9">
        <v>39891</v>
      </c>
      <c r="V1777">
        <v>3.427</v>
      </c>
      <c r="W1777" s="9">
        <v>39891</v>
      </c>
      <c r="X1777">
        <v>3.5169999999999999</v>
      </c>
      <c r="Y1777" s="9">
        <v>39891</v>
      </c>
      <c r="Z1777">
        <v>3.5865</v>
      </c>
      <c r="AA1777" s="9">
        <v>39891</v>
      </c>
      <c r="AB1777">
        <v>3.7669999999999999</v>
      </c>
      <c r="AC1777" s="9">
        <v>39891</v>
      </c>
      <c r="AD1777">
        <v>3.8774999999999999</v>
      </c>
      <c r="AE1777" s="9">
        <v>39891</v>
      </c>
      <c r="AF1777">
        <v>3.7925</v>
      </c>
      <c r="AG1777" s="9">
        <v>39891</v>
      </c>
      <c r="AH1777">
        <v>3.6814999999999998</v>
      </c>
      <c r="AI1777" s="9">
        <v>39891</v>
      </c>
      <c r="AJ1777">
        <v>3.4864999999999999</v>
      </c>
      <c r="AK1777" s="9">
        <v>39891</v>
      </c>
      <c r="AL1777">
        <v>3.4115000000000002</v>
      </c>
    </row>
    <row r="1778" spans="1:38">
      <c r="A1778" s="9">
        <v>39843</v>
      </c>
      <c r="B1778">
        <v>2.1760000000000002</v>
      </c>
      <c r="C1778" s="9">
        <v>39889</v>
      </c>
      <c r="D1778">
        <v>1.7829999999999999</v>
      </c>
      <c r="E1778" s="9">
        <v>39890</v>
      </c>
      <c r="F1778">
        <v>1.883</v>
      </c>
      <c r="G1778" s="9">
        <v>39890</v>
      </c>
      <c r="H1778">
        <v>2.2080000000000002</v>
      </c>
      <c r="I1778" s="9">
        <v>39890</v>
      </c>
      <c r="J1778">
        <v>2.4249999999999998</v>
      </c>
      <c r="K1778" s="9">
        <v>39890</v>
      </c>
      <c r="L1778">
        <v>2.6550000000000002</v>
      </c>
      <c r="M1778" s="9">
        <v>39890</v>
      </c>
      <c r="N1778">
        <v>2.8519999999999999</v>
      </c>
      <c r="O1778" s="9">
        <v>39890</v>
      </c>
      <c r="P1778">
        <v>2.9969999999999999</v>
      </c>
      <c r="Q1778" s="9">
        <v>39890</v>
      </c>
      <c r="R1778">
        <v>3.117</v>
      </c>
      <c r="S1778" s="9">
        <v>39890</v>
      </c>
      <c r="T1778">
        <v>3.2320000000000002</v>
      </c>
      <c r="U1778" s="9">
        <v>39890</v>
      </c>
      <c r="V1778">
        <v>3.33</v>
      </c>
      <c r="W1778" s="9">
        <v>39890</v>
      </c>
      <c r="X1778">
        <v>3.4140000000000001</v>
      </c>
      <c r="Y1778" s="9">
        <v>39890</v>
      </c>
      <c r="Z1778">
        <v>3.4849999999999999</v>
      </c>
      <c r="AA1778" s="9">
        <v>39890</v>
      </c>
      <c r="AB1778">
        <v>3.6739999999999999</v>
      </c>
      <c r="AC1778" s="9">
        <v>39890</v>
      </c>
      <c r="AD1778">
        <v>3.7450000000000001</v>
      </c>
      <c r="AE1778" s="9">
        <v>39890</v>
      </c>
      <c r="AF1778">
        <v>3.641</v>
      </c>
      <c r="AG1778" s="9">
        <v>39890</v>
      </c>
      <c r="AH1778">
        <v>3.5190000000000001</v>
      </c>
      <c r="AI1778" s="9">
        <v>39890</v>
      </c>
      <c r="AJ1778">
        <v>3.3210000000000002</v>
      </c>
      <c r="AK1778" s="9">
        <v>39890</v>
      </c>
      <c r="AL1778">
        <v>3.2450000000000001</v>
      </c>
    </row>
    <row r="1779" spans="1:38">
      <c r="A1779" s="9">
        <v>39842</v>
      </c>
      <c r="B1779">
        <v>2.194</v>
      </c>
      <c r="C1779" s="9">
        <v>39888</v>
      </c>
      <c r="D1779">
        <v>1.786</v>
      </c>
      <c r="E1779" s="9">
        <v>39889</v>
      </c>
      <c r="F1779">
        <v>2.0070000000000001</v>
      </c>
      <c r="G1779" s="9">
        <v>39889</v>
      </c>
      <c r="H1779">
        <v>2.3239999999999998</v>
      </c>
      <c r="I1779" s="9">
        <v>39889</v>
      </c>
      <c r="J1779">
        <v>2.6074999999999999</v>
      </c>
      <c r="K1779" s="9">
        <v>39889</v>
      </c>
      <c r="L1779">
        <v>2.8315000000000001</v>
      </c>
      <c r="M1779" s="9">
        <v>39889</v>
      </c>
      <c r="N1779">
        <v>3.0335000000000001</v>
      </c>
      <c r="O1779" s="9">
        <v>39889</v>
      </c>
      <c r="P1779">
        <v>3.1974999999999998</v>
      </c>
      <c r="Q1779" s="9">
        <v>39889</v>
      </c>
      <c r="R1779">
        <v>3.3325</v>
      </c>
      <c r="S1779" s="9">
        <v>39889</v>
      </c>
      <c r="T1779">
        <v>3.4470000000000001</v>
      </c>
      <c r="U1779" s="9">
        <v>39889</v>
      </c>
      <c r="V1779">
        <v>3.532</v>
      </c>
      <c r="W1779" s="9">
        <v>39889</v>
      </c>
      <c r="X1779">
        <v>3.6135000000000002</v>
      </c>
      <c r="Y1779" s="9">
        <v>39889</v>
      </c>
      <c r="Z1779">
        <v>3.6865000000000001</v>
      </c>
      <c r="AA1779" s="9">
        <v>39889</v>
      </c>
      <c r="AB1779">
        <v>3.8519999999999999</v>
      </c>
      <c r="AC1779" s="9">
        <v>39889</v>
      </c>
      <c r="AD1779">
        <v>3.9624999999999999</v>
      </c>
      <c r="AE1779" s="9">
        <v>39889</v>
      </c>
      <c r="AF1779">
        <v>3.8675000000000002</v>
      </c>
      <c r="AG1779" s="9">
        <v>39889</v>
      </c>
      <c r="AH1779">
        <v>3.7484999999999999</v>
      </c>
      <c r="AI1779" s="9">
        <v>39889</v>
      </c>
      <c r="AJ1779">
        <v>3.5564999999999998</v>
      </c>
      <c r="AK1779" s="9">
        <v>39889</v>
      </c>
      <c r="AL1779">
        <v>3.4805000000000001</v>
      </c>
    </row>
    <row r="1780" spans="1:38">
      <c r="A1780" s="9">
        <v>39841</v>
      </c>
      <c r="B1780">
        <v>2.214</v>
      </c>
      <c r="C1780" s="9">
        <v>39885</v>
      </c>
      <c r="D1780">
        <v>1.8029999999999999</v>
      </c>
      <c r="E1780" s="9">
        <v>39888</v>
      </c>
      <c r="F1780">
        <v>1.98</v>
      </c>
      <c r="G1780" s="9">
        <v>39888</v>
      </c>
      <c r="H1780">
        <v>2.29</v>
      </c>
      <c r="I1780" s="9">
        <v>39888</v>
      </c>
      <c r="J1780">
        <v>2.5705</v>
      </c>
      <c r="K1780" s="9">
        <v>39888</v>
      </c>
      <c r="L1780">
        <v>2.7904999999999998</v>
      </c>
      <c r="M1780" s="9">
        <v>39888</v>
      </c>
      <c r="N1780">
        <v>2.9815</v>
      </c>
      <c r="O1780" s="9">
        <v>39888</v>
      </c>
      <c r="P1780">
        <v>3.1375000000000002</v>
      </c>
      <c r="Q1780" s="9">
        <v>39888</v>
      </c>
      <c r="R1780">
        <v>3.2665000000000002</v>
      </c>
      <c r="S1780" s="9">
        <v>39888</v>
      </c>
      <c r="T1780">
        <v>3.3815</v>
      </c>
      <c r="U1780" s="9">
        <v>39888</v>
      </c>
      <c r="V1780">
        <v>3.468</v>
      </c>
      <c r="W1780" s="9">
        <v>39888</v>
      </c>
      <c r="X1780">
        <v>3.5540000000000003</v>
      </c>
      <c r="Y1780" s="9">
        <v>39888</v>
      </c>
      <c r="Z1780">
        <v>3.6230000000000002</v>
      </c>
      <c r="AA1780" s="9">
        <v>39888</v>
      </c>
      <c r="AB1780">
        <v>3.786</v>
      </c>
      <c r="AC1780" s="9">
        <v>39888</v>
      </c>
      <c r="AD1780">
        <v>3.895</v>
      </c>
      <c r="AE1780" s="9">
        <v>39888</v>
      </c>
      <c r="AF1780">
        <v>3.7960000000000003</v>
      </c>
      <c r="AG1780" s="9">
        <v>39888</v>
      </c>
      <c r="AH1780">
        <v>3.6879999999999997</v>
      </c>
      <c r="AI1780" s="9">
        <v>39888</v>
      </c>
      <c r="AJ1780">
        <v>3.4849999999999999</v>
      </c>
      <c r="AK1780" s="9">
        <v>39888</v>
      </c>
      <c r="AL1780">
        <v>3.411</v>
      </c>
    </row>
    <row r="1781" spans="1:38">
      <c r="A1781" s="9">
        <v>39840</v>
      </c>
      <c r="B1781">
        <v>2.2389999999999999</v>
      </c>
      <c r="C1781" s="9">
        <v>39884</v>
      </c>
      <c r="D1781">
        <v>1.8169999999999999</v>
      </c>
      <c r="E1781" s="9">
        <v>39885</v>
      </c>
      <c r="F1781">
        <v>1.9889999999999999</v>
      </c>
      <c r="G1781" s="9">
        <v>39885</v>
      </c>
      <c r="H1781">
        <v>2.2800000000000002</v>
      </c>
      <c r="I1781" s="9">
        <v>39885</v>
      </c>
      <c r="J1781">
        <v>2.5895000000000001</v>
      </c>
      <c r="K1781" s="9">
        <v>39885</v>
      </c>
      <c r="L1781">
        <v>2.8075000000000001</v>
      </c>
      <c r="M1781" s="9">
        <v>39885</v>
      </c>
      <c r="N1781">
        <v>2.9874999999999998</v>
      </c>
      <c r="O1781" s="9">
        <v>39885</v>
      </c>
      <c r="P1781">
        <v>3.1395</v>
      </c>
      <c r="Q1781" s="9">
        <v>39885</v>
      </c>
      <c r="R1781">
        <v>3.2654999999999998</v>
      </c>
      <c r="S1781" s="9">
        <v>39885</v>
      </c>
      <c r="T1781">
        <v>3.3734999999999999</v>
      </c>
      <c r="U1781" s="9">
        <v>39885</v>
      </c>
      <c r="V1781">
        <v>3.4580000000000002</v>
      </c>
      <c r="W1781" s="9">
        <v>39885</v>
      </c>
      <c r="X1781">
        <v>3.5460000000000003</v>
      </c>
      <c r="Y1781" s="9">
        <v>39885</v>
      </c>
      <c r="Z1781">
        <v>3.6179999999999999</v>
      </c>
      <c r="AA1781" s="9">
        <v>39885</v>
      </c>
      <c r="AB1781">
        <v>3.7880000000000003</v>
      </c>
      <c r="AC1781" s="9">
        <v>39885</v>
      </c>
      <c r="AD1781">
        <v>3.9009999999999998</v>
      </c>
      <c r="AE1781" s="9">
        <v>39885</v>
      </c>
      <c r="AF1781">
        <v>3.782</v>
      </c>
      <c r="AG1781" s="9">
        <v>39885</v>
      </c>
      <c r="AH1781">
        <v>3.653</v>
      </c>
      <c r="AI1781" s="9">
        <v>39885</v>
      </c>
      <c r="AJ1781">
        <v>3.452</v>
      </c>
      <c r="AK1781" s="9">
        <v>39885</v>
      </c>
      <c r="AL1781">
        <v>3.3820000000000001</v>
      </c>
    </row>
    <row r="1782" spans="1:38">
      <c r="A1782" s="9">
        <v>39839</v>
      </c>
      <c r="B1782">
        <v>2.2519999999999998</v>
      </c>
      <c r="C1782" s="9">
        <v>39883</v>
      </c>
      <c r="D1782">
        <v>1.8559999999999999</v>
      </c>
      <c r="E1782" s="9">
        <v>39884</v>
      </c>
      <c r="F1782">
        <v>1.9695</v>
      </c>
      <c r="G1782" s="9">
        <v>39884</v>
      </c>
      <c r="H1782">
        <v>2.2759999999999998</v>
      </c>
      <c r="I1782" s="9">
        <v>39884</v>
      </c>
      <c r="J1782">
        <v>2.5449999999999999</v>
      </c>
      <c r="K1782" s="9">
        <v>39884</v>
      </c>
      <c r="L1782">
        <v>2.7504999999999997</v>
      </c>
      <c r="M1782" s="9">
        <v>39884</v>
      </c>
      <c r="N1782">
        <v>2.9335</v>
      </c>
      <c r="O1782" s="9">
        <v>39884</v>
      </c>
      <c r="P1782">
        <v>3.0815000000000001</v>
      </c>
      <c r="Q1782" s="9">
        <v>39884</v>
      </c>
      <c r="R1782">
        <v>3.1909999999999998</v>
      </c>
      <c r="S1782" s="9">
        <v>39884</v>
      </c>
      <c r="T1782">
        <v>3.298</v>
      </c>
      <c r="U1782" s="9">
        <v>39884</v>
      </c>
      <c r="V1782">
        <v>3.3940000000000001</v>
      </c>
      <c r="W1782" s="9">
        <v>39884</v>
      </c>
      <c r="X1782">
        <v>3.4744999999999999</v>
      </c>
      <c r="Y1782" s="9">
        <v>39884</v>
      </c>
      <c r="Z1782">
        <v>3.5484999999999998</v>
      </c>
      <c r="AA1782" s="9">
        <v>39884</v>
      </c>
      <c r="AB1782">
        <v>3.722</v>
      </c>
      <c r="AC1782" s="9">
        <v>39884</v>
      </c>
      <c r="AD1782">
        <v>3.8235000000000001</v>
      </c>
      <c r="AE1782" s="9">
        <v>39884</v>
      </c>
      <c r="AF1782">
        <v>3.6724999999999999</v>
      </c>
      <c r="AG1782" s="9">
        <v>39884</v>
      </c>
      <c r="AH1782">
        <v>3.4965000000000002</v>
      </c>
      <c r="AI1782" s="9">
        <v>39884</v>
      </c>
      <c r="AJ1782">
        <v>3.2835000000000001</v>
      </c>
      <c r="AK1782" s="9">
        <v>39884</v>
      </c>
      <c r="AL1782">
        <v>3.1905000000000001</v>
      </c>
    </row>
    <row r="1783" spans="1:38">
      <c r="A1783" s="9">
        <v>39836</v>
      </c>
      <c r="B1783">
        <v>2.294</v>
      </c>
      <c r="C1783" s="9">
        <v>39882</v>
      </c>
      <c r="D1783">
        <v>1.8479999999999999</v>
      </c>
      <c r="E1783" s="9">
        <v>39883</v>
      </c>
      <c r="F1783">
        <v>2.0129999999999999</v>
      </c>
      <c r="G1783" s="9">
        <v>39883</v>
      </c>
      <c r="H1783">
        <v>2.3050000000000002</v>
      </c>
      <c r="I1783" s="9">
        <v>39883</v>
      </c>
      <c r="J1783">
        <v>2.5695000000000001</v>
      </c>
      <c r="K1783" s="9">
        <v>39883</v>
      </c>
      <c r="L1783">
        <v>2.7770000000000001</v>
      </c>
      <c r="M1783" s="9">
        <v>39883</v>
      </c>
      <c r="N1783">
        <v>2.9504999999999999</v>
      </c>
      <c r="O1783" s="9">
        <v>39883</v>
      </c>
      <c r="P1783">
        <v>3.0710000000000002</v>
      </c>
      <c r="Q1783" s="9">
        <v>39883</v>
      </c>
      <c r="R1783">
        <v>3.2004999999999999</v>
      </c>
      <c r="S1783" s="9">
        <v>39883</v>
      </c>
      <c r="T1783">
        <v>3.3085</v>
      </c>
      <c r="U1783" s="9">
        <v>39883</v>
      </c>
      <c r="V1783">
        <v>3.39</v>
      </c>
      <c r="W1783" s="9">
        <v>39883</v>
      </c>
      <c r="X1783">
        <v>3.4769999999999999</v>
      </c>
      <c r="Y1783" s="9">
        <v>39883</v>
      </c>
      <c r="Z1783">
        <v>3.55</v>
      </c>
      <c r="AA1783" s="9">
        <v>39883</v>
      </c>
      <c r="AB1783">
        <v>3.7195</v>
      </c>
      <c r="AC1783" s="9">
        <v>39883</v>
      </c>
      <c r="AD1783">
        <v>3.8140000000000001</v>
      </c>
      <c r="AE1783" s="9">
        <v>39883</v>
      </c>
      <c r="AF1783">
        <v>3.645</v>
      </c>
      <c r="AG1783" s="9">
        <v>39883</v>
      </c>
      <c r="AH1783">
        <v>3.468</v>
      </c>
      <c r="AI1783" s="9">
        <v>39883</v>
      </c>
      <c r="AJ1783">
        <v>3.2370000000000001</v>
      </c>
      <c r="AK1783" s="9">
        <v>39883</v>
      </c>
      <c r="AL1783">
        <v>3.1429999999999998</v>
      </c>
    </row>
    <row r="1784" spans="1:38">
      <c r="A1784" s="9">
        <v>39835</v>
      </c>
      <c r="B1784">
        <v>2.3410000000000002</v>
      </c>
      <c r="C1784" s="9">
        <v>39881</v>
      </c>
      <c r="D1784">
        <v>1.849</v>
      </c>
      <c r="E1784" s="9">
        <v>39882</v>
      </c>
      <c r="F1784">
        <v>2.0089999999999999</v>
      </c>
      <c r="G1784" s="9">
        <v>39882</v>
      </c>
      <c r="H1784">
        <v>2.2890000000000001</v>
      </c>
      <c r="I1784" s="9">
        <v>39882</v>
      </c>
      <c r="J1784">
        <v>2.5369999999999999</v>
      </c>
      <c r="K1784" s="9">
        <v>39882</v>
      </c>
      <c r="L1784">
        <v>2.7359999999999998</v>
      </c>
      <c r="M1784" s="9">
        <v>39882</v>
      </c>
      <c r="N1784">
        <v>2.9205000000000001</v>
      </c>
      <c r="O1784" s="9">
        <v>39882</v>
      </c>
      <c r="P1784">
        <v>3.0514999999999999</v>
      </c>
      <c r="Q1784" s="9">
        <v>39882</v>
      </c>
      <c r="R1784">
        <v>3.1604999999999999</v>
      </c>
      <c r="S1784" s="9">
        <v>39882</v>
      </c>
      <c r="T1784">
        <v>3.2625000000000002</v>
      </c>
      <c r="U1784" s="9">
        <v>39882</v>
      </c>
      <c r="V1784">
        <v>3.343</v>
      </c>
      <c r="W1784" s="9">
        <v>39882</v>
      </c>
      <c r="X1784">
        <v>3.4369999999999998</v>
      </c>
      <c r="Y1784" s="9">
        <v>39882</v>
      </c>
      <c r="Z1784">
        <v>3.5049999999999999</v>
      </c>
      <c r="AA1784" s="9">
        <v>39882</v>
      </c>
      <c r="AB1784">
        <v>3.6724999999999999</v>
      </c>
      <c r="AC1784" s="9">
        <v>39882</v>
      </c>
      <c r="AD1784">
        <v>3.7730000000000001</v>
      </c>
      <c r="AE1784" s="9">
        <v>39882</v>
      </c>
      <c r="AF1784">
        <v>3.5979999999999999</v>
      </c>
      <c r="AG1784" s="9">
        <v>39882</v>
      </c>
      <c r="AH1784">
        <v>3.4169999999999998</v>
      </c>
      <c r="AI1784" s="9">
        <v>39882</v>
      </c>
      <c r="AJ1784">
        <v>3.1890000000000001</v>
      </c>
      <c r="AK1784" s="9">
        <v>39882</v>
      </c>
      <c r="AL1784">
        <v>3.0920000000000001</v>
      </c>
    </row>
    <row r="1785" spans="1:38">
      <c r="A1785" s="9">
        <v>39834</v>
      </c>
      <c r="B1785">
        <v>2.39</v>
      </c>
      <c r="C1785" s="9">
        <v>39878</v>
      </c>
      <c r="D1785">
        <v>1.8159999999999998</v>
      </c>
      <c r="E1785" s="9">
        <v>39881</v>
      </c>
      <c r="F1785">
        <v>1.9870000000000001</v>
      </c>
      <c r="G1785" s="9">
        <v>39881</v>
      </c>
      <c r="H1785">
        <v>2.262</v>
      </c>
      <c r="I1785" s="9">
        <v>39881</v>
      </c>
      <c r="J1785">
        <v>2.4914999999999998</v>
      </c>
      <c r="K1785" s="9">
        <v>39881</v>
      </c>
      <c r="L1785">
        <v>2.6775000000000002</v>
      </c>
      <c r="M1785" s="9">
        <v>39881</v>
      </c>
      <c r="N1785">
        <v>2.8369999999999997</v>
      </c>
      <c r="O1785" s="9">
        <v>39881</v>
      </c>
      <c r="P1785">
        <v>2.9645000000000001</v>
      </c>
      <c r="Q1785" s="9">
        <v>39881</v>
      </c>
      <c r="R1785">
        <v>3.0745</v>
      </c>
      <c r="S1785" s="9">
        <v>39881</v>
      </c>
      <c r="T1785">
        <v>3.1745000000000001</v>
      </c>
      <c r="U1785" s="9">
        <v>39881</v>
      </c>
      <c r="V1785">
        <v>3.2530000000000001</v>
      </c>
      <c r="W1785" s="9">
        <v>39881</v>
      </c>
      <c r="X1785">
        <v>3.3439999999999999</v>
      </c>
      <c r="Y1785" s="9">
        <v>39881</v>
      </c>
      <c r="Z1785">
        <v>3.4220000000000002</v>
      </c>
      <c r="AA1785" s="9">
        <v>39881</v>
      </c>
      <c r="AB1785">
        <v>3.5945</v>
      </c>
      <c r="AC1785" s="9">
        <v>39881</v>
      </c>
      <c r="AD1785">
        <v>3.6959999999999997</v>
      </c>
      <c r="AE1785" s="9">
        <v>39881</v>
      </c>
      <c r="AF1785">
        <v>3.5230000000000001</v>
      </c>
      <c r="AG1785" s="9">
        <v>39881</v>
      </c>
      <c r="AH1785">
        <v>3.343</v>
      </c>
      <c r="AI1785" s="9">
        <v>39881</v>
      </c>
      <c r="AJ1785">
        <v>3.113</v>
      </c>
      <c r="AK1785" s="9">
        <v>39881</v>
      </c>
      <c r="AL1785">
        <v>3.0150000000000001</v>
      </c>
    </row>
    <row r="1786" spans="1:38">
      <c r="A1786" s="9">
        <v>39833</v>
      </c>
      <c r="B1786">
        <v>2.4470000000000001</v>
      </c>
      <c r="C1786" s="9">
        <v>39877</v>
      </c>
      <c r="D1786">
        <v>1.802</v>
      </c>
      <c r="E1786" s="9">
        <v>39878</v>
      </c>
      <c r="F1786">
        <v>1.9340000000000002</v>
      </c>
      <c r="G1786" s="9">
        <v>39878</v>
      </c>
      <c r="H1786">
        <v>2.2429999999999999</v>
      </c>
      <c r="I1786" s="9">
        <v>39878</v>
      </c>
      <c r="J1786">
        <v>2.4820000000000002</v>
      </c>
      <c r="K1786" s="9">
        <v>39878</v>
      </c>
      <c r="L1786">
        <v>2.6710000000000003</v>
      </c>
      <c r="M1786" s="9">
        <v>39878</v>
      </c>
      <c r="N1786">
        <v>2.847</v>
      </c>
      <c r="O1786" s="9">
        <v>39878</v>
      </c>
      <c r="P1786">
        <v>2.9820000000000002</v>
      </c>
      <c r="Q1786" s="9">
        <v>39878</v>
      </c>
      <c r="R1786">
        <v>3.0979999999999999</v>
      </c>
      <c r="S1786" s="9">
        <v>39878</v>
      </c>
      <c r="T1786">
        <v>3.2029999999999998</v>
      </c>
      <c r="U1786" s="9">
        <v>39878</v>
      </c>
      <c r="V1786">
        <v>3.2869999999999999</v>
      </c>
      <c r="W1786" s="9">
        <v>39878</v>
      </c>
      <c r="X1786">
        <v>3.3805000000000001</v>
      </c>
      <c r="Y1786" s="9">
        <v>39878</v>
      </c>
      <c r="Z1786">
        <v>3.4515000000000002</v>
      </c>
      <c r="AA1786" s="9">
        <v>39878</v>
      </c>
      <c r="AB1786">
        <v>3.637</v>
      </c>
      <c r="AC1786" s="9">
        <v>39878</v>
      </c>
      <c r="AD1786">
        <v>3.7335000000000003</v>
      </c>
      <c r="AE1786" s="9">
        <v>39878</v>
      </c>
      <c r="AF1786">
        <v>3.573</v>
      </c>
      <c r="AG1786" s="9">
        <v>39878</v>
      </c>
      <c r="AH1786">
        <v>3.3855</v>
      </c>
      <c r="AI1786" s="9">
        <v>39878</v>
      </c>
      <c r="AJ1786">
        <v>3.1539999999999999</v>
      </c>
      <c r="AK1786" s="9">
        <v>39878</v>
      </c>
      <c r="AL1786">
        <v>3.048</v>
      </c>
    </row>
    <row r="1787" spans="1:38">
      <c r="A1787" s="9">
        <v>39832</v>
      </c>
      <c r="B1787">
        <v>2.4870000000000001</v>
      </c>
      <c r="C1787" s="9">
        <v>39876</v>
      </c>
      <c r="D1787">
        <v>1.7890000000000001</v>
      </c>
      <c r="E1787" s="9">
        <v>39877</v>
      </c>
      <c r="F1787">
        <v>1.94</v>
      </c>
      <c r="G1787" s="9">
        <v>39877</v>
      </c>
      <c r="H1787">
        <v>2.234</v>
      </c>
      <c r="I1787" s="9">
        <v>39877</v>
      </c>
      <c r="J1787">
        <v>2.4779999999999998</v>
      </c>
      <c r="K1787" s="9">
        <v>39877</v>
      </c>
      <c r="L1787">
        <v>2.6429999999999998</v>
      </c>
      <c r="M1787" s="9">
        <v>39877</v>
      </c>
      <c r="N1787">
        <v>2.8140000000000001</v>
      </c>
      <c r="O1787" s="9">
        <v>39877</v>
      </c>
      <c r="P1787">
        <v>2.9609999999999999</v>
      </c>
      <c r="Q1787" s="9">
        <v>39877</v>
      </c>
      <c r="R1787">
        <v>3.1055000000000001</v>
      </c>
      <c r="S1787" s="9">
        <v>39877</v>
      </c>
      <c r="T1787">
        <v>3.1960000000000002</v>
      </c>
      <c r="U1787" s="9">
        <v>39877</v>
      </c>
      <c r="V1787">
        <v>3.3094999999999999</v>
      </c>
      <c r="W1787" s="9">
        <v>39877</v>
      </c>
      <c r="X1787">
        <v>3.3890000000000002</v>
      </c>
      <c r="Y1787" s="9">
        <v>39877</v>
      </c>
      <c r="Z1787">
        <v>3.4670000000000001</v>
      </c>
      <c r="AA1787" s="9">
        <v>39877</v>
      </c>
      <c r="AB1787">
        <v>3.6470000000000002</v>
      </c>
      <c r="AC1787" s="9">
        <v>39877</v>
      </c>
      <c r="AD1787">
        <v>3.7210000000000001</v>
      </c>
      <c r="AE1787" s="9">
        <v>39877</v>
      </c>
      <c r="AF1787">
        <v>3.5510000000000002</v>
      </c>
      <c r="AG1787" s="9">
        <v>39877</v>
      </c>
      <c r="AH1787">
        <v>3.3660000000000001</v>
      </c>
      <c r="AI1787" s="9">
        <v>39877</v>
      </c>
      <c r="AJ1787">
        <v>3.1110000000000002</v>
      </c>
      <c r="AK1787" s="9">
        <v>39877</v>
      </c>
      <c r="AL1787">
        <v>2.9859999999999998</v>
      </c>
    </row>
    <row r="1788" spans="1:38">
      <c r="A1788" s="9">
        <v>39829</v>
      </c>
      <c r="B1788">
        <v>2.5310000000000001</v>
      </c>
      <c r="C1788" s="9">
        <v>39875</v>
      </c>
      <c r="D1788">
        <v>1.827</v>
      </c>
      <c r="E1788" s="9">
        <v>39876</v>
      </c>
      <c r="F1788">
        <v>1.956</v>
      </c>
      <c r="G1788" s="9">
        <v>39876</v>
      </c>
      <c r="H1788">
        <v>2.2749999999999999</v>
      </c>
      <c r="I1788" s="9">
        <v>39876</v>
      </c>
      <c r="J1788">
        <v>2.54</v>
      </c>
      <c r="K1788" s="9">
        <v>39876</v>
      </c>
      <c r="L1788">
        <v>2.7530000000000001</v>
      </c>
      <c r="M1788" s="9">
        <v>39876</v>
      </c>
      <c r="N1788">
        <v>2.9379999999999997</v>
      </c>
      <c r="O1788" s="9">
        <v>39876</v>
      </c>
      <c r="P1788">
        <v>3.1030000000000002</v>
      </c>
      <c r="Q1788" s="9">
        <v>39876</v>
      </c>
      <c r="R1788">
        <v>3.2444999999999999</v>
      </c>
      <c r="S1788" s="9">
        <v>39876</v>
      </c>
      <c r="T1788">
        <v>3.3650000000000002</v>
      </c>
      <c r="U1788" s="9">
        <v>39876</v>
      </c>
      <c r="V1788">
        <v>3.464</v>
      </c>
      <c r="W1788" s="9">
        <v>39876</v>
      </c>
      <c r="X1788">
        <v>3.5640000000000001</v>
      </c>
      <c r="Y1788" s="9">
        <v>39876</v>
      </c>
      <c r="Z1788">
        <v>3.6470000000000002</v>
      </c>
      <c r="AA1788" s="9">
        <v>39876</v>
      </c>
      <c r="AB1788">
        <v>3.8289999999999997</v>
      </c>
      <c r="AC1788" s="9">
        <v>39876</v>
      </c>
      <c r="AD1788">
        <v>3.8929999999999998</v>
      </c>
      <c r="AE1788" s="9">
        <v>39876</v>
      </c>
      <c r="AF1788">
        <v>3.7105000000000001</v>
      </c>
      <c r="AG1788" s="9">
        <v>39876</v>
      </c>
      <c r="AH1788">
        <v>3.5314999999999999</v>
      </c>
      <c r="AI1788" s="9">
        <v>39876</v>
      </c>
      <c r="AJ1788">
        <v>3.2605</v>
      </c>
      <c r="AK1788" s="9">
        <v>39876</v>
      </c>
      <c r="AL1788">
        <v>3.1255000000000002</v>
      </c>
    </row>
    <row r="1789" spans="1:38">
      <c r="A1789" s="9">
        <v>39828</v>
      </c>
      <c r="B1789">
        <v>2.5720000000000001</v>
      </c>
      <c r="C1789" s="9">
        <v>39874</v>
      </c>
      <c r="D1789">
        <v>1.849</v>
      </c>
      <c r="E1789" s="9">
        <v>39875</v>
      </c>
      <c r="F1789">
        <v>1.9689999999999999</v>
      </c>
      <c r="G1789" s="9">
        <v>39875</v>
      </c>
      <c r="H1789">
        <v>2.2810000000000001</v>
      </c>
      <c r="I1789" s="9">
        <v>39875</v>
      </c>
      <c r="J1789">
        <v>2.5179999999999998</v>
      </c>
      <c r="K1789" s="9">
        <v>39875</v>
      </c>
      <c r="L1789">
        <v>2.7189999999999999</v>
      </c>
      <c r="M1789" s="9">
        <v>39875</v>
      </c>
      <c r="N1789">
        <v>2.9169999999999998</v>
      </c>
      <c r="O1789" s="9">
        <v>39875</v>
      </c>
      <c r="P1789">
        <v>3.0735000000000001</v>
      </c>
      <c r="Q1789" s="9">
        <v>39875</v>
      </c>
      <c r="R1789">
        <v>3.2065000000000001</v>
      </c>
      <c r="S1789" s="9">
        <v>39875</v>
      </c>
      <c r="T1789">
        <v>3.3290000000000002</v>
      </c>
      <c r="U1789" s="9">
        <v>39875</v>
      </c>
      <c r="V1789">
        <v>3.427</v>
      </c>
      <c r="W1789" s="9">
        <v>39875</v>
      </c>
      <c r="X1789">
        <v>3.5274999999999999</v>
      </c>
      <c r="Y1789" s="9">
        <v>39875</v>
      </c>
      <c r="Z1789">
        <v>3.61</v>
      </c>
      <c r="AA1789" s="9">
        <v>39875</v>
      </c>
      <c r="AB1789">
        <v>3.7770000000000001</v>
      </c>
      <c r="AC1789" s="9">
        <v>39875</v>
      </c>
      <c r="AD1789">
        <v>3.8449999999999998</v>
      </c>
      <c r="AE1789" s="9">
        <v>39875</v>
      </c>
      <c r="AF1789">
        <v>3.6560000000000001</v>
      </c>
      <c r="AG1789" s="9">
        <v>39875</v>
      </c>
      <c r="AH1789">
        <v>3.4820000000000002</v>
      </c>
      <c r="AI1789" s="9">
        <v>39875</v>
      </c>
      <c r="AJ1789">
        <v>3.2109999999999999</v>
      </c>
      <c r="AK1789" s="9">
        <v>39875</v>
      </c>
      <c r="AL1789">
        <v>3.0760000000000001</v>
      </c>
    </row>
    <row r="1790" spans="1:38">
      <c r="A1790" s="9">
        <v>39827</v>
      </c>
      <c r="B1790">
        <v>2.6310000000000002</v>
      </c>
      <c r="C1790" s="9">
        <v>39871</v>
      </c>
      <c r="D1790">
        <v>1.8965000000000001</v>
      </c>
      <c r="E1790" s="9">
        <v>39874</v>
      </c>
      <c r="F1790">
        <v>2</v>
      </c>
      <c r="G1790" s="9">
        <v>39874</v>
      </c>
      <c r="H1790">
        <v>2.2850000000000001</v>
      </c>
      <c r="I1790" s="9">
        <v>39874</v>
      </c>
      <c r="J1790">
        <v>2.5209999999999999</v>
      </c>
      <c r="K1790" s="9">
        <v>39874</v>
      </c>
      <c r="L1790">
        <v>2.7130000000000001</v>
      </c>
      <c r="M1790" s="9">
        <v>39874</v>
      </c>
      <c r="N1790">
        <v>2.887</v>
      </c>
      <c r="O1790" s="9">
        <v>39874</v>
      </c>
      <c r="P1790">
        <v>3.036</v>
      </c>
      <c r="Q1790" s="9">
        <v>39874</v>
      </c>
      <c r="R1790">
        <v>3.1819999999999999</v>
      </c>
      <c r="S1790" s="9">
        <v>39874</v>
      </c>
      <c r="T1790">
        <v>3.286</v>
      </c>
      <c r="U1790" s="9">
        <v>39874</v>
      </c>
      <c r="V1790">
        <v>3.3935</v>
      </c>
      <c r="W1790" s="9">
        <v>39874</v>
      </c>
      <c r="X1790">
        <v>3.4849999999999999</v>
      </c>
      <c r="Y1790" s="9">
        <v>39874</v>
      </c>
      <c r="Z1790">
        <v>3.5670000000000002</v>
      </c>
      <c r="AA1790" s="9">
        <v>39874</v>
      </c>
      <c r="AB1790">
        <v>3.7429999999999999</v>
      </c>
      <c r="AC1790" s="9">
        <v>39874</v>
      </c>
      <c r="AD1790">
        <v>3.7989999999999999</v>
      </c>
      <c r="AE1790" s="9">
        <v>39874</v>
      </c>
      <c r="AF1790">
        <v>3.6139999999999999</v>
      </c>
      <c r="AG1790" s="9">
        <v>39874</v>
      </c>
      <c r="AH1790">
        <v>3.4390000000000001</v>
      </c>
      <c r="AI1790" s="9">
        <v>39874</v>
      </c>
      <c r="AJ1790">
        <v>3.169</v>
      </c>
      <c r="AK1790" s="9">
        <v>39874</v>
      </c>
      <c r="AL1790">
        <v>3.0289999999999999</v>
      </c>
    </row>
    <row r="1791" spans="1:38">
      <c r="A1791" s="9">
        <v>39826</v>
      </c>
      <c r="B1791">
        <v>2.6710000000000003</v>
      </c>
      <c r="C1791" s="9">
        <v>39870</v>
      </c>
      <c r="D1791">
        <v>1.9039999999999999</v>
      </c>
      <c r="E1791" s="9">
        <v>39871</v>
      </c>
      <c r="F1791">
        <v>2.077</v>
      </c>
      <c r="G1791" s="9">
        <v>39871</v>
      </c>
      <c r="H1791">
        <v>2.3890000000000002</v>
      </c>
      <c r="I1791" s="9">
        <v>39871</v>
      </c>
      <c r="J1791">
        <v>2.605</v>
      </c>
      <c r="K1791" s="9">
        <v>39871</v>
      </c>
      <c r="L1791">
        <v>2.8040000000000003</v>
      </c>
      <c r="M1791" s="9">
        <v>39871</v>
      </c>
      <c r="N1791">
        <v>2.9699999999999998</v>
      </c>
      <c r="O1791" s="9">
        <v>39871</v>
      </c>
      <c r="P1791">
        <v>3.1179999999999999</v>
      </c>
      <c r="Q1791" s="9">
        <v>39871</v>
      </c>
      <c r="R1791">
        <v>3.246</v>
      </c>
      <c r="S1791" s="9">
        <v>39871</v>
      </c>
      <c r="T1791">
        <v>3.36</v>
      </c>
      <c r="U1791" s="9">
        <v>39871</v>
      </c>
      <c r="V1791">
        <v>3.45</v>
      </c>
      <c r="W1791" s="9">
        <v>39871</v>
      </c>
      <c r="X1791">
        <v>3.5460000000000003</v>
      </c>
      <c r="Y1791" s="9">
        <v>39871</v>
      </c>
      <c r="Z1791">
        <v>3.6274999999999999</v>
      </c>
      <c r="AA1791" s="9">
        <v>39871</v>
      </c>
      <c r="AB1791">
        <v>3.798</v>
      </c>
      <c r="AC1791" s="9">
        <v>39871</v>
      </c>
      <c r="AD1791">
        <v>3.8505000000000003</v>
      </c>
      <c r="AE1791" s="9">
        <v>39871</v>
      </c>
      <c r="AF1791">
        <v>3.6604999999999999</v>
      </c>
      <c r="AG1791" s="9">
        <v>39871</v>
      </c>
      <c r="AH1791">
        <v>3.4895</v>
      </c>
      <c r="AI1791" s="9">
        <v>39871</v>
      </c>
      <c r="AJ1791">
        <v>3.2115</v>
      </c>
      <c r="AK1791" s="9">
        <v>39871</v>
      </c>
      <c r="AL1791">
        <v>3.0710000000000002</v>
      </c>
    </row>
    <row r="1792" spans="1:38">
      <c r="A1792" s="9">
        <v>39825</v>
      </c>
      <c r="B1792">
        <v>2.7160000000000002</v>
      </c>
      <c r="C1792" s="9">
        <v>39869</v>
      </c>
      <c r="D1792">
        <v>1.907</v>
      </c>
      <c r="E1792" s="9">
        <v>39870</v>
      </c>
      <c r="F1792">
        <v>2.0794999999999999</v>
      </c>
      <c r="G1792" s="9">
        <v>39870</v>
      </c>
      <c r="H1792">
        <v>2.395</v>
      </c>
      <c r="I1792" s="9">
        <v>39870</v>
      </c>
      <c r="J1792">
        <v>2.641</v>
      </c>
      <c r="K1792" s="9">
        <v>39870</v>
      </c>
      <c r="L1792">
        <v>2.8359999999999999</v>
      </c>
      <c r="M1792" s="9">
        <v>39870</v>
      </c>
      <c r="N1792">
        <v>3.004</v>
      </c>
      <c r="O1792" s="9">
        <v>39870</v>
      </c>
      <c r="P1792">
        <v>3.1520000000000001</v>
      </c>
      <c r="Q1792" s="9">
        <v>39870</v>
      </c>
      <c r="R1792">
        <v>3.2589999999999999</v>
      </c>
      <c r="S1792" s="9">
        <v>39870</v>
      </c>
      <c r="T1792">
        <v>3.3919999999999999</v>
      </c>
      <c r="U1792" s="9">
        <v>39870</v>
      </c>
      <c r="V1792">
        <v>3.464</v>
      </c>
      <c r="W1792" s="9">
        <v>39870</v>
      </c>
      <c r="X1792">
        <v>3.5859999999999999</v>
      </c>
      <c r="Y1792" s="9">
        <v>39870</v>
      </c>
      <c r="Z1792">
        <v>3.6680000000000001</v>
      </c>
      <c r="AA1792" s="9">
        <v>39870</v>
      </c>
      <c r="AB1792">
        <v>3.843</v>
      </c>
      <c r="AC1792" s="9">
        <v>39870</v>
      </c>
      <c r="AD1792">
        <v>3.8919999999999999</v>
      </c>
      <c r="AE1792" s="9">
        <v>39870</v>
      </c>
      <c r="AF1792">
        <v>3.702</v>
      </c>
      <c r="AG1792" s="9">
        <v>39870</v>
      </c>
      <c r="AH1792">
        <v>3.5249999999999999</v>
      </c>
      <c r="AI1792" s="9">
        <v>39870</v>
      </c>
      <c r="AJ1792">
        <v>3.25</v>
      </c>
      <c r="AK1792" s="9">
        <v>39870</v>
      </c>
      <c r="AL1792">
        <v>3.105</v>
      </c>
    </row>
    <row r="1793" spans="1:38">
      <c r="A1793" s="9">
        <v>39822</v>
      </c>
      <c r="B1793">
        <v>2.7650000000000001</v>
      </c>
      <c r="C1793" s="9">
        <v>39868</v>
      </c>
      <c r="D1793">
        <v>1.9159999999999999</v>
      </c>
      <c r="E1793" s="9">
        <v>39869</v>
      </c>
      <c r="F1793">
        <v>2.0329999999999999</v>
      </c>
      <c r="G1793" s="9">
        <v>39869</v>
      </c>
      <c r="H1793">
        <v>2.3199999999999998</v>
      </c>
      <c r="I1793" s="9">
        <v>39869</v>
      </c>
      <c r="J1793">
        <v>2.548</v>
      </c>
      <c r="K1793" s="9">
        <v>39869</v>
      </c>
      <c r="L1793">
        <v>2.7290000000000001</v>
      </c>
      <c r="M1793" s="9">
        <v>39869</v>
      </c>
      <c r="N1793">
        <v>2.9130000000000003</v>
      </c>
      <c r="O1793" s="9">
        <v>39869</v>
      </c>
      <c r="P1793">
        <v>3.0619999999999998</v>
      </c>
      <c r="Q1793" s="9">
        <v>39869</v>
      </c>
      <c r="R1793">
        <v>3.1909999999999998</v>
      </c>
      <c r="S1793" s="9">
        <v>39869</v>
      </c>
      <c r="T1793">
        <v>3.3180000000000001</v>
      </c>
      <c r="U1793" s="9">
        <v>39869</v>
      </c>
      <c r="V1793">
        <v>3.4074999999999998</v>
      </c>
      <c r="W1793" s="9">
        <v>39869</v>
      </c>
      <c r="X1793">
        <v>3.4975000000000001</v>
      </c>
      <c r="Y1793" s="9">
        <v>39869</v>
      </c>
      <c r="Z1793">
        <v>3.5815000000000001</v>
      </c>
      <c r="AA1793" s="9">
        <v>39869</v>
      </c>
      <c r="AB1793">
        <v>3.7439999999999998</v>
      </c>
      <c r="AC1793" s="9">
        <v>39869</v>
      </c>
      <c r="AD1793">
        <v>3.8085</v>
      </c>
      <c r="AE1793" s="9">
        <v>39869</v>
      </c>
      <c r="AF1793">
        <v>3.6215000000000002</v>
      </c>
      <c r="AG1793" s="9">
        <v>39869</v>
      </c>
      <c r="AH1793">
        <v>3.4445000000000001</v>
      </c>
      <c r="AI1793" s="9">
        <v>39869</v>
      </c>
      <c r="AJ1793">
        <v>3.1755</v>
      </c>
      <c r="AK1793" s="9">
        <v>39869</v>
      </c>
      <c r="AL1793">
        <v>3.0285000000000002</v>
      </c>
    </row>
    <row r="1794" spans="1:38">
      <c r="A1794" s="9">
        <v>39821</v>
      </c>
      <c r="B1794">
        <v>2.8109999999999999</v>
      </c>
      <c r="C1794" s="9">
        <v>39867</v>
      </c>
      <c r="D1794">
        <v>1.9370000000000001</v>
      </c>
      <c r="E1794" s="9">
        <v>39868</v>
      </c>
      <c r="F1794">
        <v>2.0550000000000002</v>
      </c>
      <c r="G1794" s="9">
        <v>39868</v>
      </c>
      <c r="H1794">
        <v>2.3380000000000001</v>
      </c>
      <c r="I1794" s="9">
        <v>39868</v>
      </c>
      <c r="J1794">
        <v>2.6080000000000001</v>
      </c>
      <c r="K1794" s="9">
        <v>39868</v>
      </c>
      <c r="L1794">
        <v>2.794</v>
      </c>
      <c r="M1794" s="9">
        <v>39868</v>
      </c>
      <c r="N1794">
        <v>2.964</v>
      </c>
      <c r="O1794" s="9">
        <v>39868</v>
      </c>
      <c r="P1794">
        <v>3.109</v>
      </c>
      <c r="Q1794" s="9">
        <v>39868</v>
      </c>
      <c r="R1794">
        <v>3.2359999999999998</v>
      </c>
      <c r="S1794" s="9">
        <v>39868</v>
      </c>
      <c r="T1794">
        <v>3.347</v>
      </c>
      <c r="U1794" s="9">
        <v>39868</v>
      </c>
      <c r="V1794">
        <v>3.4369999999999998</v>
      </c>
      <c r="W1794" s="9">
        <v>39868</v>
      </c>
      <c r="X1794">
        <v>3.5345</v>
      </c>
      <c r="Y1794" s="9">
        <v>39868</v>
      </c>
      <c r="Z1794">
        <v>3.6175000000000002</v>
      </c>
      <c r="AA1794" s="9">
        <v>39868</v>
      </c>
      <c r="AB1794">
        <v>3.7865000000000002</v>
      </c>
      <c r="AC1794" s="9">
        <v>39868</v>
      </c>
      <c r="AD1794">
        <v>3.8384999999999998</v>
      </c>
      <c r="AE1794" s="9">
        <v>39868</v>
      </c>
      <c r="AF1794">
        <v>3.6455000000000002</v>
      </c>
      <c r="AG1794" s="9">
        <v>39868</v>
      </c>
      <c r="AH1794">
        <v>3.4775</v>
      </c>
      <c r="AI1794" s="9">
        <v>39868</v>
      </c>
      <c r="AJ1794">
        <v>3.2004999999999999</v>
      </c>
      <c r="AK1794" s="9">
        <v>39868</v>
      </c>
      <c r="AL1794">
        <v>3.0554999999999999</v>
      </c>
    </row>
    <row r="1795" spans="1:38">
      <c r="A1795" s="9">
        <v>39820</v>
      </c>
      <c r="B1795">
        <v>2.8449999999999998</v>
      </c>
      <c r="C1795" s="9">
        <v>39864</v>
      </c>
      <c r="D1795">
        <v>1.9264999999999999</v>
      </c>
      <c r="E1795" s="9">
        <v>39867</v>
      </c>
      <c r="F1795">
        <v>2.0760000000000001</v>
      </c>
      <c r="G1795" s="9">
        <v>39867</v>
      </c>
      <c r="H1795">
        <v>2.3769999999999998</v>
      </c>
      <c r="I1795" s="9">
        <v>39867</v>
      </c>
      <c r="J1795">
        <v>2.6150000000000002</v>
      </c>
      <c r="K1795" s="9">
        <v>39867</v>
      </c>
      <c r="L1795">
        <v>2.8079999999999998</v>
      </c>
      <c r="M1795" s="9">
        <v>39867</v>
      </c>
      <c r="N1795">
        <v>2.9729999999999999</v>
      </c>
      <c r="O1795" s="9">
        <v>39867</v>
      </c>
      <c r="P1795">
        <v>3.121</v>
      </c>
      <c r="Q1795" s="9">
        <v>39867</v>
      </c>
      <c r="R1795">
        <v>3.2650000000000001</v>
      </c>
      <c r="S1795" s="9">
        <v>39867</v>
      </c>
      <c r="T1795">
        <v>3.3650000000000002</v>
      </c>
      <c r="U1795" s="9">
        <v>39867</v>
      </c>
      <c r="V1795">
        <v>3.472</v>
      </c>
      <c r="W1795" s="9">
        <v>39867</v>
      </c>
      <c r="X1795">
        <v>3.5609999999999999</v>
      </c>
      <c r="Y1795" s="9">
        <v>39867</v>
      </c>
      <c r="Z1795">
        <v>3.6429999999999998</v>
      </c>
      <c r="AA1795" s="9">
        <v>39867</v>
      </c>
      <c r="AB1795">
        <v>3.8170000000000002</v>
      </c>
      <c r="AC1795" s="9">
        <v>39867</v>
      </c>
      <c r="AD1795">
        <v>3.8759999999999999</v>
      </c>
      <c r="AE1795" s="9">
        <v>39867</v>
      </c>
      <c r="AF1795">
        <v>3.6909999999999998</v>
      </c>
      <c r="AG1795" s="9">
        <v>39867</v>
      </c>
      <c r="AH1795">
        <v>3.5209999999999999</v>
      </c>
      <c r="AI1795" s="9">
        <v>39867</v>
      </c>
      <c r="AJ1795">
        <v>3.2530000000000001</v>
      </c>
      <c r="AK1795" s="9">
        <v>39867</v>
      </c>
      <c r="AL1795">
        <v>3.1080000000000001</v>
      </c>
    </row>
    <row r="1796" spans="1:38">
      <c r="A1796" s="9">
        <v>39819</v>
      </c>
      <c r="B1796">
        <v>2.8820000000000001</v>
      </c>
      <c r="C1796" s="9">
        <v>39863</v>
      </c>
      <c r="D1796">
        <v>1.976</v>
      </c>
      <c r="E1796" s="9">
        <v>39864</v>
      </c>
      <c r="F1796">
        <v>2.0594999999999999</v>
      </c>
      <c r="G1796" s="9">
        <v>39864</v>
      </c>
      <c r="H1796">
        <v>2.363</v>
      </c>
      <c r="I1796" s="9">
        <v>39864</v>
      </c>
      <c r="J1796">
        <v>2.593</v>
      </c>
      <c r="K1796" s="9">
        <v>39864</v>
      </c>
      <c r="L1796">
        <v>2.7810000000000001</v>
      </c>
      <c r="M1796" s="9">
        <v>39864</v>
      </c>
      <c r="N1796">
        <v>2.9489999999999998</v>
      </c>
      <c r="O1796" s="9">
        <v>39864</v>
      </c>
      <c r="P1796">
        <v>3.0979999999999999</v>
      </c>
      <c r="Q1796" s="9">
        <v>39864</v>
      </c>
      <c r="R1796">
        <v>3.2549999999999999</v>
      </c>
      <c r="S1796" s="9">
        <v>39864</v>
      </c>
      <c r="T1796">
        <v>3.3460000000000001</v>
      </c>
      <c r="U1796" s="9">
        <v>39864</v>
      </c>
      <c r="V1796">
        <v>3.464</v>
      </c>
      <c r="W1796" s="9">
        <v>39864</v>
      </c>
      <c r="X1796">
        <v>3.5460000000000003</v>
      </c>
      <c r="Y1796" s="9">
        <v>39864</v>
      </c>
      <c r="Z1796">
        <v>3.625</v>
      </c>
      <c r="AA1796" s="9">
        <v>39864</v>
      </c>
      <c r="AB1796">
        <v>3.8</v>
      </c>
      <c r="AC1796" s="9">
        <v>39864</v>
      </c>
      <c r="AD1796">
        <v>3.851</v>
      </c>
      <c r="AE1796" s="9">
        <v>39864</v>
      </c>
      <c r="AF1796">
        <v>3.6680000000000001</v>
      </c>
      <c r="AG1796" s="9">
        <v>39864</v>
      </c>
      <c r="AH1796">
        <v>3.4990000000000001</v>
      </c>
      <c r="AI1796" s="9">
        <v>39864</v>
      </c>
      <c r="AJ1796">
        <v>3.2359999999999998</v>
      </c>
      <c r="AK1796" s="9">
        <v>39864</v>
      </c>
      <c r="AL1796">
        <v>3.0990000000000002</v>
      </c>
    </row>
    <row r="1797" spans="1:38">
      <c r="A1797" s="9">
        <v>39818</v>
      </c>
      <c r="B1797">
        <v>2.9130000000000003</v>
      </c>
      <c r="C1797" s="9">
        <v>39862</v>
      </c>
      <c r="D1797">
        <v>1.9630000000000001</v>
      </c>
      <c r="E1797" s="9">
        <v>39863</v>
      </c>
      <c r="F1797">
        <v>2.1390000000000002</v>
      </c>
      <c r="G1797" s="9">
        <v>39863</v>
      </c>
      <c r="H1797">
        <v>2.4329999999999998</v>
      </c>
      <c r="I1797" s="9">
        <v>39863</v>
      </c>
      <c r="J1797">
        <v>2.6579999999999999</v>
      </c>
      <c r="K1797" s="9">
        <v>39863</v>
      </c>
      <c r="L1797">
        <v>2.8540000000000001</v>
      </c>
      <c r="M1797" s="9">
        <v>39863</v>
      </c>
      <c r="N1797">
        <v>3.0350000000000001</v>
      </c>
      <c r="O1797" s="9">
        <v>39863</v>
      </c>
      <c r="P1797">
        <v>3.169</v>
      </c>
      <c r="Q1797" s="9">
        <v>39863</v>
      </c>
      <c r="R1797">
        <v>3.2959999999999998</v>
      </c>
      <c r="S1797" s="9">
        <v>39863</v>
      </c>
      <c r="T1797">
        <v>3.4239999999999999</v>
      </c>
      <c r="U1797" s="9">
        <v>39863</v>
      </c>
      <c r="V1797">
        <v>3.5125000000000002</v>
      </c>
      <c r="W1797" s="9">
        <v>39863</v>
      </c>
      <c r="X1797">
        <v>3.6005000000000003</v>
      </c>
      <c r="Y1797" s="9">
        <v>39863</v>
      </c>
      <c r="Z1797">
        <v>3.6795</v>
      </c>
      <c r="AA1797" s="9">
        <v>39863</v>
      </c>
      <c r="AB1797">
        <v>3.8490000000000002</v>
      </c>
      <c r="AC1797" s="9">
        <v>39863</v>
      </c>
      <c r="AD1797">
        <v>3.8805000000000001</v>
      </c>
      <c r="AE1797" s="9">
        <v>39863</v>
      </c>
      <c r="AF1797">
        <v>3.6935000000000002</v>
      </c>
      <c r="AG1797" s="9">
        <v>39863</v>
      </c>
      <c r="AH1797">
        <v>3.5185</v>
      </c>
      <c r="AI1797" s="9">
        <v>39863</v>
      </c>
      <c r="AJ1797">
        <v>3.2635000000000001</v>
      </c>
      <c r="AK1797" s="9">
        <v>39863</v>
      </c>
      <c r="AL1797">
        <v>3.1295000000000002</v>
      </c>
    </row>
    <row r="1798" spans="1:38">
      <c r="A1798" s="9">
        <v>39815</v>
      </c>
      <c r="B1798">
        <v>2.9449999999999998</v>
      </c>
      <c r="C1798" s="9">
        <v>39861</v>
      </c>
      <c r="D1798">
        <v>1.907</v>
      </c>
      <c r="E1798" s="9">
        <v>39862</v>
      </c>
      <c r="F1798">
        <v>2.0634999999999999</v>
      </c>
      <c r="G1798" s="9">
        <v>39862</v>
      </c>
      <c r="H1798">
        <v>2.3460000000000001</v>
      </c>
      <c r="I1798" s="9">
        <v>39862</v>
      </c>
      <c r="J1798">
        <v>2.5880000000000001</v>
      </c>
      <c r="K1798" s="9">
        <v>39862</v>
      </c>
      <c r="L1798">
        <v>2.7810000000000001</v>
      </c>
      <c r="M1798" s="9">
        <v>39862</v>
      </c>
      <c r="N1798">
        <v>2.952</v>
      </c>
      <c r="O1798" s="9">
        <v>39862</v>
      </c>
      <c r="P1798">
        <v>3.1030000000000002</v>
      </c>
      <c r="Q1798" s="9">
        <v>39862</v>
      </c>
      <c r="R1798">
        <v>3.2370000000000001</v>
      </c>
      <c r="S1798" s="9">
        <v>39862</v>
      </c>
      <c r="T1798">
        <v>3.351</v>
      </c>
      <c r="U1798" s="9">
        <v>39862</v>
      </c>
      <c r="V1798">
        <v>3.4550000000000001</v>
      </c>
      <c r="W1798" s="9">
        <v>39862</v>
      </c>
      <c r="X1798">
        <v>3.5489999999999999</v>
      </c>
      <c r="Y1798" s="9">
        <v>39862</v>
      </c>
      <c r="Z1798">
        <v>3.6320000000000001</v>
      </c>
      <c r="AA1798" s="9">
        <v>39862</v>
      </c>
      <c r="AB1798">
        <v>3.75</v>
      </c>
      <c r="AC1798" s="9">
        <v>39862</v>
      </c>
      <c r="AD1798">
        <v>3.8369999999999997</v>
      </c>
      <c r="AE1798" s="9">
        <v>39862</v>
      </c>
      <c r="AF1798">
        <v>3.6480000000000001</v>
      </c>
      <c r="AG1798" s="9">
        <v>39862</v>
      </c>
      <c r="AH1798">
        <v>3.4769999999999999</v>
      </c>
      <c r="AI1798" s="9">
        <v>39862</v>
      </c>
      <c r="AJ1798">
        <v>3.2170000000000001</v>
      </c>
      <c r="AK1798" s="9">
        <v>39862</v>
      </c>
      <c r="AL1798">
        <v>3.08</v>
      </c>
    </row>
    <row r="1799" spans="1:38">
      <c r="A1799" s="9">
        <v>39813</v>
      </c>
      <c r="B1799">
        <v>2.9710000000000001</v>
      </c>
      <c r="C1799" s="9">
        <v>39860</v>
      </c>
      <c r="D1799">
        <v>1.9340000000000002</v>
      </c>
      <c r="E1799" s="9">
        <v>39861</v>
      </c>
      <c r="F1799">
        <v>2.0150000000000001</v>
      </c>
      <c r="G1799" s="9">
        <v>39861</v>
      </c>
      <c r="H1799">
        <v>2.3140000000000001</v>
      </c>
      <c r="I1799" s="9">
        <v>39861</v>
      </c>
      <c r="J1799">
        <v>2.508</v>
      </c>
      <c r="K1799" s="9">
        <v>39861</v>
      </c>
      <c r="L1799">
        <v>2.6989999999999998</v>
      </c>
      <c r="M1799" s="9">
        <v>39861</v>
      </c>
      <c r="N1799">
        <v>2.887</v>
      </c>
      <c r="O1799" s="9">
        <v>39861</v>
      </c>
      <c r="P1799">
        <v>3.0539999999999998</v>
      </c>
      <c r="Q1799" s="9">
        <v>39861</v>
      </c>
      <c r="R1799">
        <v>3.1930000000000001</v>
      </c>
      <c r="S1799" s="9">
        <v>39861</v>
      </c>
      <c r="T1799">
        <v>3.3094999999999999</v>
      </c>
      <c r="U1799" s="9">
        <v>39861</v>
      </c>
      <c r="V1799">
        <v>3.3984999999999999</v>
      </c>
      <c r="W1799" s="9">
        <v>39861</v>
      </c>
      <c r="X1799">
        <v>3.4904999999999999</v>
      </c>
      <c r="Y1799" s="9">
        <v>39861</v>
      </c>
      <c r="Z1799">
        <v>3.5695000000000001</v>
      </c>
      <c r="AA1799" s="9">
        <v>39861</v>
      </c>
      <c r="AB1799">
        <v>3.7119999999999997</v>
      </c>
      <c r="AC1799" s="9">
        <v>39861</v>
      </c>
      <c r="AD1799">
        <v>3.7484999999999999</v>
      </c>
      <c r="AE1799" s="9">
        <v>39861</v>
      </c>
      <c r="AF1799">
        <v>3.5545</v>
      </c>
      <c r="AG1799" s="9">
        <v>39861</v>
      </c>
      <c r="AH1799">
        <v>3.3815</v>
      </c>
      <c r="AI1799" s="9">
        <v>39861</v>
      </c>
      <c r="AJ1799">
        <v>3.1404999999999998</v>
      </c>
      <c r="AK1799" s="9">
        <v>39861</v>
      </c>
      <c r="AL1799">
        <v>3.0225</v>
      </c>
    </row>
    <row r="1800" spans="1:38">
      <c r="A1800" s="9">
        <v>39812</v>
      </c>
      <c r="B1800">
        <v>3</v>
      </c>
      <c r="C1800" s="9">
        <v>39857</v>
      </c>
      <c r="D1800">
        <v>1.956</v>
      </c>
      <c r="E1800" s="9">
        <v>39860</v>
      </c>
      <c r="F1800">
        <v>2.0590000000000002</v>
      </c>
      <c r="G1800" s="9">
        <v>39860</v>
      </c>
      <c r="H1800">
        <v>2.3529999999999998</v>
      </c>
      <c r="I1800" s="9">
        <v>39860</v>
      </c>
      <c r="J1800">
        <v>2.6160000000000001</v>
      </c>
      <c r="K1800" s="9">
        <v>39860</v>
      </c>
      <c r="L1800">
        <v>2.8185000000000002</v>
      </c>
      <c r="M1800" s="9">
        <v>39860</v>
      </c>
      <c r="N1800">
        <v>2.9980000000000002</v>
      </c>
      <c r="O1800" s="9">
        <v>39860</v>
      </c>
      <c r="P1800">
        <v>3.1539999999999999</v>
      </c>
      <c r="Q1800" s="9">
        <v>39860</v>
      </c>
      <c r="R1800">
        <v>3.2919999999999998</v>
      </c>
      <c r="S1800" s="9">
        <v>39860</v>
      </c>
      <c r="T1800">
        <v>3.41</v>
      </c>
      <c r="U1800" s="9">
        <v>39860</v>
      </c>
      <c r="V1800">
        <v>3.504</v>
      </c>
      <c r="W1800" s="9">
        <v>39860</v>
      </c>
      <c r="X1800">
        <v>3.6044999999999998</v>
      </c>
      <c r="Y1800" s="9">
        <v>39860</v>
      </c>
      <c r="Z1800">
        <v>3.6884999999999999</v>
      </c>
      <c r="AA1800" s="9">
        <v>39860</v>
      </c>
      <c r="AB1800">
        <v>3.8460000000000001</v>
      </c>
      <c r="AC1800" s="9">
        <v>39860</v>
      </c>
      <c r="AD1800">
        <v>3.8745000000000003</v>
      </c>
      <c r="AE1800" s="9">
        <v>39860</v>
      </c>
      <c r="AF1800">
        <v>3.6855000000000002</v>
      </c>
      <c r="AG1800" s="9">
        <v>39860</v>
      </c>
      <c r="AH1800">
        <v>3.5255000000000001</v>
      </c>
      <c r="AI1800" s="9">
        <v>39860</v>
      </c>
      <c r="AJ1800">
        <v>3.2785000000000002</v>
      </c>
      <c r="AK1800" s="9">
        <v>39860</v>
      </c>
      <c r="AL1800">
        <v>3.1595</v>
      </c>
    </row>
    <row r="1801" spans="1:38">
      <c r="A1801" s="9">
        <v>39811</v>
      </c>
      <c r="B1801">
        <v>3.0369999999999999</v>
      </c>
      <c r="C1801" s="9">
        <v>39856</v>
      </c>
      <c r="D1801">
        <v>1.954</v>
      </c>
      <c r="E1801" s="9">
        <v>39857</v>
      </c>
      <c r="F1801">
        <v>2.0979999999999999</v>
      </c>
      <c r="G1801" s="9">
        <v>39857</v>
      </c>
      <c r="H1801">
        <v>2.4</v>
      </c>
      <c r="I1801" s="9">
        <v>39857</v>
      </c>
      <c r="J1801">
        <v>2.645</v>
      </c>
      <c r="K1801" s="9">
        <v>39857</v>
      </c>
      <c r="L1801">
        <v>2.8460000000000001</v>
      </c>
      <c r="M1801" s="9">
        <v>39857</v>
      </c>
      <c r="N1801">
        <v>3.0190000000000001</v>
      </c>
      <c r="O1801" s="9">
        <v>39857</v>
      </c>
      <c r="P1801">
        <v>3.177</v>
      </c>
      <c r="Q1801" s="9">
        <v>39857</v>
      </c>
      <c r="R1801">
        <v>3.327</v>
      </c>
      <c r="S1801" s="9">
        <v>39857</v>
      </c>
      <c r="T1801">
        <v>3.427</v>
      </c>
      <c r="U1801" s="9">
        <v>39857</v>
      </c>
      <c r="V1801">
        <v>3.5329999999999999</v>
      </c>
      <c r="W1801" s="9">
        <v>39857</v>
      </c>
      <c r="X1801">
        <v>3.6284999999999998</v>
      </c>
      <c r="Y1801" s="9">
        <v>39857</v>
      </c>
      <c r="Z1801">
        <v>3.7145000000000001</v>
      </c>
      <c r="AA1801" s="9">
        <v>39857</v>
      </c>
      <c r="AB1801">
        <v>3.8639999999999999</v>
      </c>
      <c r="AC1801" s="9">
        <v>39857</v>
      </c>
      <c r="AD1801">
        <v>3.8940000000000001</v>
      </c>
      <c r="AE1801" s="9">
        <v>39857</v>
      </c>
      <c r="AF1801">
        <v>3.7160000000000002</v>
      </c>
      <c r="AG1801" s="9">
        <v>39857</v>
      </c>
      <c r="AH1801">
        <v>3.5579999999999998</v>
      </c>
      <c r="AI1801" s="9">
        <v>39857</v>
      </c>
      <c r="AJ1801">
        <v>3.331</v>
      </c>
      <c r="AK1801" s="9">
        <v>39857</v>
      </c>
      <c r="AL1801">
        <v>3.2240000000000002</v>
      </c>
    </row>
    <row r="1802" spans="1:38">
      <c r="A1802" s="9">
        <v>39806</v>
      </c>
      <c r="B1802">
        <v>3.0609999999999999</v>
      </c>
      <c r="C1802" s="9">
        <v>39855</v>
      </c>
      <c r="D1802">
        <v>1.9609999999999999</v>
      </c>
      <c r="E1802" s="9">
        <v>39856</v>
      </c>
      <c r="F1802">
        <v>2.0924999999999998</v>
      </c>
      <c r="G1802" s="9">
        <v>39856</v>
      </c>
      <c r="H1802">
        <v>2.3780000000000001</v>
      </c>
      <c r="I1802" s="9">
        <v>39856</v>
      </c>
      <c r="J1802">
        <v>2.62</v>
      </c>
      <c r="K1802" s="9">
        <v>39856</v>
      </c>
      <c r="L1802">
        <v>2.8109999999999999</v>
      </c>
      <c r="M1802" s="9">
        <v>39856</v>
      </c>
      <c r="N1802">
        <v>2.9830000000000001</v>
      </c>
      <c r="O1802" s="9">
        <v>39856</v>
      </c>
      <c r="P1802">
        <v>3.141</v>
      </c>
      <c r="Q1802" s="9">
        <v>39856</v>
      </c>
      <c r="R1802">
        <v>3.2690000000000001</v>
      </c>
      <c r="S1802" s="9">
        <v>39856</v>
      </c>
      <c r="T1802">
        <v>3.371</v>
      </c>
      <c r="U1802" s="9">
        <v>39856</v>
      </c>
      <c r="V1802">
        <v>3.4740000000000002</v>
      </c>
      <c r="W1802" s="9">
        <v>39856</v>
      </c>
      <c r="X1802">
        <v>3.5685000000000002</v>
      </c>
      <c r="Y1802" s="9">
        <v>39856</v>
      </c>
      <c r="Z1802">
        <v>3.6555</v>
      </c>
      <c r="AA1802" s="9">
        <v>39856</v>
      </c>
      <c r="AB1802">
        <v>3.8359999999999999</v>
      </c>
      <c r="AC1802" s="9">
        <v>39856</v>
      </c>
      <c r="AD1802">
        <v>3.8675000000000002</v>
      </c>
      <c r="AE1802" s="9">
        <v>39856</v>
      </c>
      <c r="AF1802">
        <v>3.6964999999999999</v>
      </c>
      <c r="AG1802" s="9">
        <v>39856</v>
      </c>
      <c r="AH1802">
        <v>3.5434999999999999</v>
      </c>
      <c r="AI1802" s="9">
        <v>39856</v>
      </c>
      <c r="AJ1802">
        <v>3.3185000000000002</v>
      </c>
      <c r="AK1802" s="9">
        <v>39856</v>
      </c>
      <c r="AL1802">
        <v>3.2124999999999999</v>
      </c>
    </row>
    <row r="1803" spans="1:38">
      <c r="A1803" s="9">
        <v>39805</v>
      </c>
      <c r="B1803">
        <v>3.0920000000000001</v>
      </c>
      <c r="C1803" s="9">
        <v>39854</v>
      </c>
      <c r="D1803">
        <v>2.0070000000000001</v>
      </c>
      <c r="E1803" s="9">
        <v>39855</v>
      </c>
      <c r="F1803">
        <v>2.1080000000000001</v>
      </c>
      <c r="G1803" s="9">
        <v>39855</v>
      </c>
      <c r="H1803">
        <v>2.431</v>
      </c>
      <c r="I1803" s="9">
        <v>39855</v>
      </c>
      <c r="J1803">
        <v>2.6879999999999997</v>
      </c>
      <c r="K1803" s="9">
        <v>39855</v>
      </c>
      <c r="L1803">
        <v>2.887</v>
      </c>
      <c r="M1803" s="9">
        <v>39855</v>
      </c>
      <c r="N1803">
        <v>3.0590000000000002</v>
      </c>
      <c r="O1803" s="9">
        <v>39855</v>
      </c>
      <c r="P1803">
        <v>3.2090000000000001</v>
      </c>
      <c r="Q1803" s="9">
        <v>39855</v>
      </c>
      <c r="R1803">
        <v>3.335</v>
      </c>
      <c r="S1803" s="9">
        <v>39855</v>
      </c>
      <c r="T1803">
        <v>3.4489999999999998</v>
      </c>
      <c r="U1803" s="9">
        <v>39855</v>
      </c>
      <c r="V1803">
        <v>3.5540000000000003</v>
      </c>
      <c r="W1803" s="9">
        <v>39855</v>
      </c>
      <c r="X1803">
        <v>3.6475</v>
      </c>
      <c r="Y1803" s="9">
        <v>39855</v>
      </c>
      <c r="Z1803">
        <v>3.7335000000000003</v>
      </c>
      <c r="AA1803" s="9">
        <v>39855</v>
      </c>
      <c r="AB1803">
        <v>3.8959999999999999</v>
      </c>
      <c r="AC1803" s="9">
        <v>39855</v>
      </c>
      <c r="AD1803">
        <v>3.9085000000000001</v>
      </c>
      <c r="AE1803" s="9">
        <v>39855</v>
      </c>
      <c r="AF1803">
        <v>3.7330000000000001</v>
      </c>
      <c r="AG1803" s="9">
        <v>39855</v>
      </c>
      <c r="AH1803">
        <v>3.5815000000000001</v>
      </c>
      <c r="AI1803" s="9">
        <v>39855</v>
      </c>
      <c r="AJ1803">
        <v>3.3529999999999998</v>
      </c>
      <c r="AK1803" s="9">
        <v>39855</v>
      </c>
      <c r="AL1803">
        <v>3.2370000000000001</v>
      </c>
    </row>
    <row r="1804" spans="1:38">
      <c r="A1804" s="9">
        <v>39804</v>
      </c>
      <c r="B1804">
        <v>3.1320000000000001</v>
      </c>
      <c r="C1804" s="9">
        <v>39853</v>
      </c>
      <c r="D1804">
        <v>1.992</v>
      </c>
      <c r="E1804" s="9">
        <v>39854</v>
      </c>
      <c r="F1804">
        <v>2.2004999999999999</v>
      </c>
      <c r="G1804" s="9">
        <v>39854</v>
      </c>
      <c r="H1804">
        <v>2.5049999999999999</v>
      </c>
      <c r="I1804" s="9">
        <v>39854</v>
      </c>
      <c r="J1804">
        <v>2.7199999999999998</v>
      </c>
      <c r="K1804" s="9">
        <v>39854</v>
      </c>
      <c r="L1804">
        <v>2.9180000000000001</v>
      </c>
      <c r="M1804" s="9">
        <v>39854</v>
      </c>
      <c r="N1804">
        <v>3.117</v>
      </c>
      <c r="O1804" s="9">
        <v>39854</v>
      </c>
      <c r="P1804">
        <v>3.2770000000000001</v>
      </c>
      <c r="Q1804" s="9">
        <v>39854</v>
      </c>
      <c r="R1804">
        <v>3.415</v>
      </c>
      <c r="S1804" s="9">
        <v>39854</v>
      </c>
      <c r="T1804">
        <v>3.536</v>
      </c>
      <c r="U1804" s="9">
        <v>39854</v>
      </c>
      <c r="V1804">
        <v>3.6295000000000002</v>
      </c>
      <c r="W1804" s="9">
        <v>39854</v>
      </c>
      <c r="X1804">
        <v>3.7315</v>
      </c>
      <c r="Y1804" s="9">
        <v>39854</v>
      </c>
      <c r="Z1804">
        <v>3.8144999999999998</v>
      </c>
      <c r="AA1804" s="9">
        <v>39854</v>
      </c>
      <c r="AB1804">
        <v>3.9590000000000001</v>
      </c>
      <c r="AC1804" s="9">
        <v>39854</v>
      </c>
      <c r="AD1804">
        <v>3.9474999999999998</v>
      </c>
      <c r="AE1804" s="9">
        <v>39854</v>
      </c>
      <c r="AF1804">
        <v>3.7475000000000001</v>
      </c>
      <c r="AG1804" s="9">
        <v>39854</v>
      </c>
      <c r="AH1804">
        <v>3.5925000000000002</v>
      </c>
      <c r="AI1804" s="9">
        <v>39854</v>
      </c>
      <c r="AJ1804">
        <v>3.3534999999999999</v>
      </c>
      <c r="AK1804" s="9">
        <v>39854</v>
      </c>
      <c r="AL1804">
        <v>3.2334999999999998</v>
      </c>
    </row>
    <row r="1805" spans="1:38">
      <c r="A1805" s="9">
        <v>39801</v>
      </c>
      <c r="B1805">
        <v>3.165</v>
      </c>
      <c r="C1805" s="9">
        <v>39850</v>
      </c>
      <c r="D1805">
        <v>1.982</v>
      </c>
      <c r="E1805" s="9">
        <v>39853</v>
      </c>
      <c r="F1805">
        <v>2.1800000000000002</v>
      </c>
      <c r="G1805" s="9">
        <v>39853</v>
      </c>
      <c r="H1805">
        <v>2.5129999999999999</v>
      </c>
      <c r="I1805" s="9">
        <v>39853</v>
      </c>
      <c r="J1805">
        <v>2.7789999999999999</v>
      </c>
      <c r="K1805" s="9">
        <v>39853</v>
      </c>
      <c r="L1805">
        <v>3.0089999999999999</v>
      </c>
      <c r="M1805" s="9">
        <v>39853</v>
      </c>
      <c r="N1805">
        <v>3.2185000000000001</v>
      </c>
      <c r="O1805" s="9">
        <v>39853</v>
      </c>
      <c r="P1805">
        <v>3.3875000000000002</v>
      </c>
      <c r="Q1805" s="9">
        <v>39853</v>
      </c>
      <c r="R1805">
        <v>3.5324999999999998</v>
      </c>
      <c r="S1805" s="9">
        <v>39853</v>
      </c>
      <c r="T1805">
        <v>3.661</v>
      </c>
      <c r="U1805" s="9">
        <v>39853</v>
      </c>
      <c r="V1805">
        <v>3.7610000000000001</v>
      </c>
      <c r="W1805" s="9">
        <v>39853</v>
      </c>
      <c r="X1805">
        <v>3.8605</v>
      </c>
      <c r="Y1805" s="9">
        <v>39853</v>
      </c>
      <c r="Z1805">
        <v>3.9394999999999998</v>
      </c>
      <c r="AA1805" s="9">
        <v>39853</v>
      </c>
      <c r="AB1805">
        <v>4.0754999999999999</v>
      </c>
      <c r="AC1805" s="9">
        <v>39853</v>
      </c>
      <c r="AD1805">
        <v>4.0525000000000002</v>
      </c>
      <c r="AE1805" s="9">
        <v>39853</v>
      </c>
      <c r="AF1805">
        <v>3.8464999999999998</v>
      </c>
      <c r="AG1805" s="9">
        <v>39853</v>
      </c>
      <c r="AH1805">
        <v>3.6835</v>
      </c>
      <c r="AI1805" s="9">
        <v>39853</v>
      </c>
      <c r="AJ1805">
        <v>3.4380000000000002</v>
      </c>
      <c r="AK1805" s="9">
        <v>39853</v>
      </c>
      <c r="AL1805">
        <v>3.3035000000000001</v>
      </c>
    </row>
    <row r="1806" spans="1:38">
      <c r="A1806" s="9">
        <v>39800</v>
      </c>
      <c r="B1806">
        <v>3.202</v>
      </c>
      <c r="C1806" s="9">
        <v>39849</v>
      </c>
      <c r="D1806">
        <v>2.0009999999999999</v>
      </c>
      <c r="E1806" s="9">
        <v>39850</v>
      </c>
      <c r="F1806">
        <v>2.1549999999999998</v>
      </c>
      <c r="G1806" s="9">
        <v>39850</v>
      </c>
      <c r="H1806">
        <v>2.4769999999999999</v>
      </c>
      <c r="I1806" s="9">
        <v>39850</v>
      </c>
      <c r="J1806">
        <v>2.7759999999999998</v>
      </c>
      <c r="K1806" s="9">
        <v>39850</v>
      </c>
      <c r="L1806">
        <v>3.0030000000000001</v>
      </c>
      <c r="M1806" s="9">
        <v>39850</v>
      </c>
      <c r="N1806">
        <v>3.1985000000000001</v>
      </c>
      <c r="O1806" s="9">
        <v>39850</v>
      </c>
      <c r="P1806">
        <v>3.363</v>
      </c>
      <c r="Q1806" s="9">
        <v>39850</v>
      </c>
      <c r="R1806">
        <v>3.5070000000000001</v>
      </c>
      <c r="S1806" s="9">
        <v>39850</v>
      </c>
      <c r="T1806">
        <v>3.6360000000000001</v>
      </c>
      <c r="U1806" s="9">
        <v>39850</v>
      </c>
      <c r="V1806">
        <v>3.7509999999999999</v>
      </c>
      <c r="W1806" s="9">
        <v>39850</v>
      </c>
      <c r="X1806">
        <v>3.8479999999999999</v>
      </c>
      <c r="Y1806" s="9">
        <v>39850</v>
      </c>
      <c r="Z1806">
        <v>3.9290000000000003</v>
      </c>
      <c r="AA1806" s="9">
        <v>39850</v>
      </c>
      <c r="AB1806">
        <v>4.0860000000000003</v>
      </c>
      <c r="AC1806" s="9">
        <v>39850</v>
      </c>
      <c r="AD1806">
        <v>4.0650000000000004</v>
      </c>
      <c r="AE1806" s="9">
        <v>39850</v>
      </c>
      <c r="AF1806">
        <v>3.875</v>
      </c>
      <c r="AG1806" s="9">
        <v>39850</v>
      </c>
      <c r="AH1806">
        <v>3.7149999999999999</v>
      </c>
      <c r="AI1806" s="9">
        <v>39850</v>
      </c>
      <c r="AJ1806">
        <v>3.4750000000000001</v>
      </c>
      <c r="AK1806" s="9">
        <v>39850</v>
      </c>
      <c r="AL1806">
        <v>3.351</v>
      </c>
    </row>
    <row r="1807" spans="1:38">
      <c r="A1807" s="9">
        <v>39799</v>
      </c>
      <c r="B1807">
        <v>3.2429999999999999</v>
      </c>
      <c r="C1807" s="9">
        <v>39848</v>
      </c>
      <c r="D1807">
        <v>2.0335000000000001</v>
      </c>
      <c r="E1807" s="9">
        <v>39849</v>
      </c>
      <c r="F1807">
        <v>2.1734999999999998</v>
      </c>
      <c r="G1807" s="9">
        <v>39849</v>
      </c>
      <c r="H1807">
        <v>2.4859999999999998</v>
      </c>
      <c r="I1807" s="9">
        <v>39849</v>
      </c>
      <c r="J1807">
        <v>2.7469999999999999</v>
      </c>
      <c r="K1807" s="9">
        <v>39849</v>
      </c>
      <c r="L1807">
        <v>2.968</v>
      </c>
      <c r="M1807" s="9">
        <v>39849</v>
      </c>
      <c r="N1807">
        <v>3.16</v>
      </c>
      <c r="O1807" s="9">
        <v>39849</v>
      </c>
      <c r="P1807">
        <v>3.3439999999999999</v>
      </c>
      <c r="Q1807" s="9">
        <v>39849</v>
      </c>
      <c r="R1807">
        <v>3.4929999999999999</v>
      </c>
      <c r="S1807" s="9">
        <v>39849</v>
      </c>
      <c r="T1807">
        <v>3.62</v>
      </c>
      <c r="U1807" s="9">
        <v>39849</v>
      </c>
      <c r="V1807">
        <v>3.7189999999999999</v>
      </c>
      <c r="W1807" s="9">
        <v>39849</v>
      </c>
      <c r="X1807">
        <v>3.8214999999999999</v>
      </c>
      <c r="Y1807" s="9">
        <v>39849</v>
      </c>
      <c r="Z1807">
        <v>3.9035000000000002</v>
      </c>
      <c r="AA1807" s="9">
        <v>39849</v>
      </c>
      <c r="AB1807">
        <v>4.0410000000000004</v>
      </c>
      <c r="AC1807" s="9">
        <v>39849</v>
      </c>
      <c r="AD1807">
        <v>4.0374999999999996</v>
      </c>
      <c r="AE1807" s="9">
        <v>39849</v>
      </c>
      <c r="AF1807">
        <v>3.8464999999999998</v>
      </c>
      <c r="AG1807" s="9">
        <v>39849</v>
      </c>
      <c r="AH1807">
        <v>3.6935000000000002</v>
      </c>
      <c r="AI1807" s="9">
        <v>39849</v>
      </c>
      <c r="AJ1807">
        <v>3.4515000000000002</v>
      </c>
      <c r="AK1807" s="9">
        <v>39849</v>
      </c>
      <c r="AL1807">
        <v>3.3294999999999999</v>
      </c>
    </row>
    <row r="1808" spans="1:38">
      <c r="A1808" s="9">
        <v>39798</v>
      </c>
      <c r="B1808">
        <v>3.298</v>
      </c>
      <c r="C1808" s="9">
        <v>39847</v>
      </c>
      <c r="D1808">
        <v>2.073</v>
      </c>
      <c r="E1808" s="9">
        <v>39848</v>
      </c>
      <c r="F1808">
        <v>2.1835</v>
      </c>
      <c r="G1808" s="9">
        <v>39848</v>
      </c>
      <c r="H1808">
        <v>2.4990000000000001</v>
      </c>
      <c r="I1808" s="9">
        <v>39848</v>
      </c>
      <c r="J1808">
        <v>2.7789999999999999</v>
      </c>
      <c r="K1808" s="9">
        <v>39848</v>
      </c>
      <c r="L1808">
        <v>3.0009999999999999</v>
      </c>
      <c r="M1808" s="9">
        <v>39848</v>
      </c>
      <c r="N1808">
        <v>3.1920000000000002</v>
      </c>
      <c r="O1808" s="9">
        <v>39848</v>
      </c>
      <c r="P1808">
        <v>3.3449999999999998</v>
      </c>
      <c r="Q1808" s="9">
        <v>39848</v>
      </c>
      <c r="R1808">
        <v>3.5019999999999998</v>
      </c>
      <c r="S1808" s="9">
        <v>39848</v>
      </c>
      <c r="T1808">
        <v>3.6150000000000002</v>
      </c>
      <c r="U1808" s="9">
        <v>39848</v>
      </c>
      <c r="V1808">
        <v>3.7324999999999999</v>
      </c>
      <c r="W1808" s="9">
        <v>39848</v>
      </c>
      <c r="X1808">
        <v>3.8170000000000002</v>
      </c>
      <c r="Y1808" s="9">
        <v>39848</v>
      </c>
      <c r="Z1808">
        <v>3.8940000000000001</v>
      </c>
      <c r="AA1808" s="9">
        <v>39848</v>
      </c>
      <c r="AB1808">
        <v>4.03</v>
      </c>
      <c r="AC1808" s="9">
        <v>39848</v>
      </c>
      <c r="AD1808">
        <v>4.0049999999999999</v>
      </c>
      <c r="AE1808" s="9">
        <v>39848</v>
      </c>
      <c r="AF1808">
        <v>3.8035000000000001</v>
      </c>
      <c r="AG1808" s="9">
        <v>39848</v>
      </c>
      <c r="AH1808">
        <v>3.6324999999999998</v>
      </c>
      <c r="AI1808" s="9">
        <v>39848</v>
      </c>
      <c r="AJ1808">
        <v>3.38</v>
      </c>
      <c r="AK1808" s="9">
        <v>39848</v>
      </c>
      <c r="AL1808">
        <v>3.2450000000000001</v>
      </c>
    </row>
    <row r="1809" spans="1:38">
      <c r="A1809" s="9">
        <v>39797</v>
      </c>
      <c r="B1809">
        <v>3.3340000000000001</v>
      </c>
      <c r="C1809" s="9">
        <v>39846</v>
      </c>
      <c r="D1809">
        <v>2.0895000000000001</v>
      </c>
      <c r="E1809" s="9">
        <v>39847</v>
      </c>
      <c r="F1809">
        <v>2.2450000000000001</v>
      </c>
      <c r="G1809" s="9">
        <v>39847</v>
      </c>
      <c r="H1809">
        <v>2.5765000000000002</v>
      </c>
      <c r="I1809" s="9">
        <v>39847</v>
      </c>
      <c r="J1809">
        <v>2.8435000000000001</v>
      </c>
      <c r="K1809" s="9">
        <v>39847</v>
      </c>
      <c r="L1809">
        <v>3.0619999999999998</v>
      </c>
      <c r="M1809" s="9">
        <v>39847</v>
      </c>
      <c r="N1809">
        <v>3.2549999999999999</v>
      </c>
      <c r="O1809" s="9">
        <v>39847</v>
      </c>
      <c r="P1809">
        <v>3.4119999999999999</v>
      </c>
      <c r="Q1809" s="9">
        <v>39847</v>
      </c>
      <c r="R1809">
        <v>3.5460000000000003</v>
      </c>
      <c r="S1809" s="9">
        <v>39847</v>
      </c>
      <c r="T1809">
        <v>3.669</v>
      </c>
      <c r="U1809" s="9">
        <v>39847</v>
      </c>
      <c r="V1809">
        <v>3.7629999999999999</v>
      </c>
      <c r="W1809" s="9">
        <v>39847</v>
      </c>
      <c r="X1809">
        <v>3.86</v>
      </c>
      <c r="Y1809" s="9">
        <v>39847</v>
      </c>
      <c r="Z1809">
        <v>3.9375</v>
      </c>
      <c r="AA1809" s="9">
        <v>39847</v>
      </c>
      <c r="AB1809">
        <v>4.0650000000000004</v>
      </c>
      <c r="AC1809" s="9">
        <v>39847</v>
      </c>
      <c r="AD1809">
        <v>4.0345000000000004</v>
      </c>
      <c r="AE1809" s="9">
        <v>39847</v>
      </c>
      <c r="AF1809">
        <v>3.8374999999999999</v>
      </c>
      <c r="AG1809" s="9">
        <v>39847</v>
      </c>
      <c r="AH1809">
        <v>3.6795</v>
      </c>
      <c r="AI1809" s="9">
        <v>39847</v>
      </c>
      <c r="AJ1809">
        <v>3.4365000000000001</v>
      </c>
      <c r="AK1809" s="9">
        <v>39847</v>
      </c>
      <c r="AL1809">
        <v>3.3195000000000001</v>
      </c>
    </row>
    <row r="1810" spans="1:38">
      <c r="A1810" s="9">
        <v>39794</v>
      </c>
      <c r="B1810">
        <v>3.3689999999999998</v>
      </c>
      <c r="C1810" s="9">
        <v>39843</v>
      </c>
      <c r="D1810">
        <v>2.0939999999999999</v>
      </c>
      <c r="E1810" s="9">
        <v>39846</v>
      </c>
      <c r="F1810">
        <v>2.2650000000000001</v>
      </c>
      <c r="G1810" s="9">
        <v>39846</v>
      </c>
      <c r="H1810">
        <v>2.5739999999999998</v>
      </c>
      <c r="I1810" s="9">
        <v>39846</v>
      </c>
      <c r="J1810">
        <v>2.7970000000000002</v>
      </c>
      <c r="K1810" s="9">
        <v>39846</v>
      </c>
      <c r="L1810">
        <v>2.9950000000000001</v>
      </c>
      <c r="M1810" s="9">
        <v>39846</v>
      </c>
      <c r="N1810">
        <v>3.1779999999999999</v>
      </c>
      <c r="O1810" s="9">
        <v>39846</v>
      </c>
      <c r="P1810">
        <v>3.34</v>
      </c>
      <c r="Q1810" s="9">
        <v>39846</v>
      </c>
      <c r="R1810">
        <v>3.468</v>
      </c>
      <c r="S1810" s="9">
        <v>39846</v>
      </c>
      <c r="T1810">
        <v>3.5880000000000001</v>
      </c>
      <c r="U1810" s="9">
        <v>39846</v>
      </c>
      <c r="V1810">
        <v>3.6829999999999998</v>
      </c>
      <c r="W1810" s="9">
        <v>39846</v>
      </c>
      <c r="X1810">
        <v>3.7805</v>
      </c>
      <c r="Y1810" s="9">
        <v>39846</v>
      </c>
      <c r="Z1810">
        <v>3.8565</v>
      </c>
      <c r="AA1810" s="9">
        <v>39846</v>
      </c>
      <c r="AB1810">
        <v>3.988</v>
      </c>
      <c r="AC1810" s="9">
        <v>39846</v>
      </c>
      <c r="AD1810">
        <v>3.9664999999999999</v>
      </c>
      <c r="AE1810" s="9">
        <v>39846</v>
      </c>
      <c r="AF1810">
        <v>3.7934999999999999</v>
      </c>
      <c r="AG1810" s="9">
        <v>39846</v>
      </c>
      <c r="AH1810">
        <v>3.6535000000000002</v>
      </c>
      <c r="AI1810" s="9">
        <v>39846</v>
      </c>
      <c r="AJ1810">
        <v>3.4304999999999999</v>
      </c>
      <c r="AK1810" s="9">
        <v>39846</v>
      </c>
      <c r="AL1810">
        <v>3.3205</v>
      </c>
    </row>
    <row r="1811" spans="1:38">
      <c r="A1811" s="9">
        <v>39793</v>
      </c>
      <c r="B1811">
        <v>3.4169999999999998</v>
      </c>
      <c r="C1811" s="9">
        <v>39842</v>
      </c>
      <c r="D1811">
        <v>2.1240000000000001</v>
      </c>
      <c r="E1811" s="9">
        <v>39843</v>
      </c>
      <c r="F1811">
        <v>2.2549999999999999</v>
      </c>
      <c r="G1811" s="9">
        <v>39843</v>
      </c>
      <c r="H1811">
        <v>2.569</v>
      </c>
      <c r="I1811" s="9">
        <v>39843</v>
      </c>
      <c r="J1811">
        <v>2.8109999999999999</v>
      </c>
      <c r="K1811" s="9">
        <v>39843</v>
      </c>
      <c r="L1811">
        <v>3.0245000000000002</v>
      </c>
      <c r="M1811" s="9">
        <v>39843</v>
      </c>
      <c r="N1811">
        <v>3.2090000000000001</v>
      </c>
      <c r="O1811" s="9">
        <v>39843</v>
      </c>
      <c r="P1811">
        <v>3.37</v>
      </c>
      <c r="Q1811" s="9">
        <v>39843</v>
      </c>
      <c r="R1811">
        <v>3.512</v>
      </c>
      <c r="S1811" s="9">
        <v>39843</v>
      </c>
      <c r="T1811">
        <v>3.6310000000000002</v>
      </c>
      <c r="U1811" s="9">
        <v>39843</v>
      </c>
      <c r="V1811">
        <v>3.722</v>
      </c>
      <c r="W1811" s="9">
        <v>39843</v>
      </c>
      <c r="X1811">
        <v>3.8144999999999998</v>
      </c>
      <c r="Y1811" s="9">
        <v>39843</v>
      </c>
      <c r="Z1811">
        <v>3.8875000000000002</v>
      </c>
      <c r="AA1811" s="9">
        <v>39843</v>
      </c>
      <c r="AB1811">
        <v>4.0114999999999998</v>
      </c>
      <c r="AC1811" s="9">
        <v>39843</v>
      </c>
      <c r="AD1811">
        <v>3.9995000000000003</v>
      </c>
      <c r="AE1811" s="9">
        <v>39843</v>
      </c>
      <c r="AF1811">
        <v>3.8334999999999999</v>
      </c>
      <c r="AG1811" s="9">
        <v>39843</v>
      </c>
      <c r="AH1811">
        <v>3.6974999999999998</v>
      </c>
      <c r="AI1811" s="9">
        <v>39843</v>
      </c>
      <c r="AJ1811">
        <v>3.4675000000000002</v>
      </c>
      <c r="AK1811" s="9">
        <v>39843</v>
      </c>
      <c r="AL1811">
        <v>3.3475000000000001</v>
      </c>
    </row>
    <row r="1812" spans="1:38">
      <c r="A1812" s="9">
        <v>39792</v>
      </c>
      <c r="B1812">
        <v>3.4660000000000002</v>
      </c>
      <c r="C1812" s="9">
        <v>39841</v>
      </c>
      <c r="D1812">
        <v>2.1440000000000001</v>
      </c>
      <c r="E1812" s="9">
        <v>39842</v>
      </c>
      <c r="F1812">
        <v>2.2890000000000001</v>
      </c>
      <c r="G1812" s="9">
        <v>39842</v>
      </c>
      <c r="H1812">
        <v>2.6240000000000001</v>
      </c>
      <c r="I1812" s="9">
        <v>39842</v>
      </c>
      <c r="J1812">
        <v>2.871</v>
      </c>
      <c r="K1812" s="9">
        <v>39842</v>
      </c>
      <c r="L1812">
        <v>3.0739999999999998</v>
      </c>
      <c r="M1812" s="9">
        <v>39842</v>
      </c>
      <c r="N1812">
        <v>3.2549999999999999</v>
      </c>
      <c r="O1812" s="9">
        <v>39842</v>
      </c>
      <c r="P1812">
        <v>3.4050000000000002</v>
      </c>
      <c r="Q1812" s="9">
        <v>39842</v>
      </c>
      <c r="R1812">
        <v>3.5375000000000001</v>
      </c>
      <c r="S1812" s="9">
        <v>39842</v>
      </c>
      <c r="T1812">
        <v>3.65</v>
      </c>
      <c r="U1812" s="9">
        <v>39842</v>
      </c>
      <c r="V1812">
        <v>3.7359999999999998</v>
      </c>
      <c r="W1812" s="9">
        <v>39842</v>
      </c>
      <c r="X1812">
        <v>3.8245</v>
      </c>
      <c r="Y1812" s="9">
        <v>39842</v>
      </c>
      <c r="Z1812">
        <v>3.8944999999999999</v>
      </c>
      <c r="AA1812" s="9">
        <v>39842</v>
      </c>
      <c r="AB1812">
        <v>3.9980000000000002</v>
      </c>
      <c r="AC1812" s="9">
        <v>39842</v>
      </c>
      <c r="AD1812">
        <v>4.0075000000000003</v>
      </c>
      <c r="AE1812" s="9">
        <v>39842</v>
      </c>
      <c r="AF1812">
        <v>3.8334999999999999</v>
      </c>
      <c r="AG1812" s="9">
        <v>39842</v>
      </c>
      <c r="AH1812">
        <v>3.7004999999999999</v>
      </c>
      <c r="AI1812" s="9">
        <v>39842</v>
      </c>
      <c r="AJ1812">
        <v>3.4895</v>
      </c>
      <c r="AK1812" s="9">
        <v>39842</v>
      </c>
      <c r="AL1812">
        <v>3.3925000000000001</v>
      </c>
    </row>
    <row r="1813" spans="1:38">
      <c r="A1813" s="9">
        <v>39791</v>
      </c>
      <c r="B1813">
        <v>3.5140000000000002</v>
      </c>
      <c r="C1813" s="9">
        <v>39840</v>
      </c>
      <c r="D1813">
        <v>2.1739999999999999</v>
      </c>
      <c r="E1813" s="9">
        <v>39841</v>
      </c>
      <c r="F1813">
        <v>2.3380000000000001</v>
      </c>
      <c r="G1813" s="9">
        <v>39841</v>
      </c>
      <c r="H1813">
        <v>2.629</v>
      </c>
      <c r="I1813" s="9">
        <v>39841</v>
      </c>
      <c r="J1813">
        <v>2.8810000000000002</v>
      </c>
      <c r="K1813" s="9">
        <v>39841</v>
      </c>
      <c r="L1813">
        <v>3.0619999999999998</v>
      </c>
      <c r="M1813" s="9">
        <v>39841</v>
      </c>
      <c r="N1813">
        <v>3.2280000000000002</v>
      </c>
      <c r="O1813" s="9">
        <v>39841</v>
      </c>
      <c r="P1813">
        <v>3.3780000000000001</v>
      </c>
      <c r="Q1813" s="9">
        <v>39841</v>
      </c>
      <c r="R1813">
        <v>3.496</v>
      </c>
      <c r="S1813" s="9">
        <v>39841</v>
      </c>
      <c r="T1813">
        <v>3.6029999999999998</v>
      </c>
      <c r="U1813" s="9">
        <v>39841</v>
      </c>
      <c r="V1813">
        <v>3.69</v>
      </c>
      <c r="W1813" s="9">
        <v>39841</v>
      </c>
      <c r="X1813">
        <v>3.7845</v>
      </c>
      <c r="Y1813" s="9">
        <v>39841</v>
      </c>
      <c r="Z1813">
        <v>3.8605</v>
      </c>
      <c r="AA1813" s="9">
        <v>39841</v>
      </c>
      <c r="AB1813">
        <v>4.0049999999999999</v>
      </c>
      <c r="AC1813" s="9">
        <v>39841</v>
      </c>
      <c r="AD1813">
        <v>4.0564999999999998</v>
      </c>
      <c r="AE1813" s="9">
        <v>39841</v>
      </c>
      <c r="AF1813">
        <v>3.9335</v>
      </c>
      <c r="AG1813" s="9">
        <v>39841</v>
      </c>
      <c r="AH1813">
        <v>3.8365</v>
      </c>
      <c r="AI1813" s="9">
        <v>39841</v>
      </c>
      <c r="AJ1813">
        <v>3.6654999999999998</v>
      </c>
      <c r="AK1813" s="9">
        <v>39841</v>
      </c>
      <c r="AL1813">
        <v>3.6055000000000001</v>
      </c>
    </row>
    <row r="1814" spans="1:38">
      <c r="A1814" s="9">
        <v>39790</v>
      </c>
      <c r="B1814">
        <v>3.5629999999999997</v>
      </c>
      <c r="C1814" s="9">
        <v>39839</v>
      </c>
      <c r="D1814">
        <v>2.1795</v>
      </c>
      <c r="E1814" s="9">
        <v>39840</v>
      </c>
      <c r="F1814">
        <v>2.347</v>
      </c>
      <c r="G1814" s="9">
        <v>39840</v>
      </c>
      <c r="H1814">
        <v>2.6440000000000001</v>
      </c>
      <c r="I1814" s="9">
        <v>39840</v>
      </c>
      <c r="J1814">
        <v>2.875</v>
      </c>
      <c r="K1814" s="9">
        <v>39840</v>
      </c>
      <c r="L1814">
        <v>3.0630000000000002</v>
      </c>
      <c r="M1814" s="9">
        <v>39840</v>
      </c>
      <c r="N1814">
        <v>3.2229999999999999</v>
      </c>
      <c r="O1814" s="9">
        <v>39840</v>
      </c>
      <c r="P1814">
        <v>3.363</v>
      </c>
      <c r="Q1814" s="9">
        <v>39840</v>
      </c>
      <c r="R1814">
        <v>3.484</v>
      </c>
      <c r="S1814" s="9">
        <v>39840</v>
      </c>
      <c r="T1814">
        <v>3.61</v>
      </c>
      <c r="U1814" s="9">
        <v>39840</v>
      </c>
      <c r="V1814">
        <v>3.7004999999999999</v>
      </c>
      <c r="W1814" s="9">
        <v>39840</v>
      </c>
      <c r="X1814">
        <v>3.7894999999999999</v>
      </c>
      <c r="Y1814" s="9">
        <v>39840</v>
      </c>
      <c r="Z1814">
        <v>3.8694999999999999</v>
      </c>
      <c r="AA1814" s="9">
        <v>39840</v>
      </c>
      <c r="AB1814">
        <v>4.0359999999999996</v>
      </c>
      <c r="AC1814" s="9">
        <v>39840</v>
      </c>
      <c r="AD1814">
        <v>4.0804999999999998</v>
      </c>
      <c r="AE1814" s="9">
        <v>39840</v>
      </c>
      <c r="AF1814">
        <v>3.9775</v>
      </c>
      <c r="AG1814" s="9">
        <v>39840</v>
      </c>
      <c r="AH1814">
        <v>3.8795000000000002</v>
      </c>
      <c r="AI1814" s="9">
        <v>39840</v>
      </c>
      <c r="AJ1814">
        <v>3.7364999999999999</v>
      </c>
      <c r="AK1814" s="9">
        <v>39840</v>
      </c>
      <c r="AL1814">
        <v>3.6905000000000001</v>
      </c>
    </row>
    <row r="1815" spans="1:38">
      <c r="A1815" s="9">
        <v>39787</v>
      </c>
      <c r="B1815">
        <v>3.6240000000000001</v>
      </c>
      <c r="C1815" s="9">
        <v>39836</v>
      </c>
      <c r="D1815">
        <v>2.1080000000000001</v>
      </c>
      <c r="E1815" s="9">
        <v>39839</v>
      </c>
      <c r="F1815">
        <v>2.3544999999999998</v>
      </c>
      <c r="G1815" s="9">
        <v>39839</v>
      </c>
      <c r="H1815">
        <v>2.677</v>
      </c>
      <c r="I1815" s="9">
        <v>39839</v>
      </c>
      <c r="J1815">
        <v>2.9210000000000003</v>
      </c>
      <c r="K1815" s="9">
        <v>39839</v>
      </c>
      <c r="L1815">
        <v>3.125</v>
      </c>
      <c r="M1815" s="9">
        <v>39839</v>
      </c>
      <c r="N1815">
        <v>3.3109999999999999</v>
      </c>
      <c r="O1815" s="9">
        <v>39839</v>
      </c>
      <c r="P1815">
        <v>3.4569999999999999</v>
      </c>
      <c r="Q1815" s="9">
        <v>39839</v>
      </c>
      <c r="R1815">
        <v>3.585</v>
      </c>
      <c r="S1815" s="9">
        <v>39839</v>
      </c>
      <c r="T1815">
        <v>3.7015000000000002</v>
      </c>
      <c r="U1815" s="9">
        <v>39839</v>
      </c>
      <c r="V1815">
        <v>3.7955000000000001</v>
      </c>
      <c r="W1815" s="9">
        <v>39839</v>
      </c>
      <c r="X1815">
        <v>3.8944999999999999</v>
      </c>
      <c r="Y1815" s="9">
        <v>39839</v>
      </c>
      <c r="Z1815">
        <v>3.9765000000000001</v>
      </c>
      <c r="AA1815" s="9">
        <v>39839</v>
      </c>
      <c r="AB1815">
        <v>4.1349999999999998</v>
      </c>
      <c r="AC1815" s="9">
        <v>39839</v>
      </c>
      <c r="AD1815">
        <v>4.2045000000000003</v>
      </c>
      <c r="AE1815" s="9">
        <v>39839</v>
      </c>
      <c r="AF1815">
        <v>4.1029999999999998</v>
      </c>
      <c r="AG1815" s="9">
        <v>39839</v>
      </c>
      <c r="AH1815">
        <v>4.0255000000000001</v>
      </c>
      <c r="AI1815" s="9">
        <v>39839</v>
      </c>
      <c r="AJ1815">
        <v>3.8824999999999998</v>
      </c>
      <c r="AK1815" s="9">
        <v>39839</v>
      </c>
      <c r="AL1815">
        <v>3.8420000000000001</v>
      </c>
    </row>
    <row r="1816" spans="1:38">
      <c r="A1816" s="9">
        <v>39786</v>
      </c>
      <c r="B1816">
        <v>3.71</v>
      </c>
      <c r="C1816" s="9">
        <v>39835</v>
      </c>
      <c r="D1816">
        <v>2.109</v>
      </c>
      <c r="E1816" s="9">
        <v>39836</v>
      </c>
      <c r="F1816">
        <v>2.234</v>
      </c>
      <c r="G1816" s="9">
        <v>39836</v>
      </c>
      <c r="H1816">
        <v>2.5529999999999999</v>
      </c>
      <c r="I1816" s="9">
        <v>39836</v>
      </c>
      <c r="J1816">
        <v>2.7880000000000003</v>
      </c>
      <c r="K1816" s="9">
        <v>39836</v>
      </c>
      <c r="L1816">
        <v>2.9969999999999999</v>
      </c>
      <c r="M1816" s="9">
        <v>39836</v>
      </c>
      <c r="N1816">
        <v>3.1989999999999998</v>
      </c>
      <c r="O1816" s="9">
        <v>39836</v>
      </c>
      <c r="P1816">
        <v>3.3540000000000001</v>
      </c>
      <c r="Q1816" s="9">
        <v>39836</v>
      </c>
      <c r="R1816">
        <v>3.4889999999999999</v>
      </c>
      <c r="S1816" s="9">
        <v>39836</v>
      </c>
      <c r="T1816">
        <v>3.609</v>
      </c>
      <c r="U1816" s="9">
        <v>39836</v>
      </c>
      <c r="V1816">
        <v>3.7075</v>
      </c>
      <c r="W1816" s="9">
        <v>39836</v>
      </c>
      <c r="X1816">
        <v>3.8105000000000002</v>
      </c>
      <c r="Y1816" s="9">
        <v>39836</v>
      </c>
      <c r="Z1816">
        <v>3.8935</v>
      </c>
      <c r="AA1816" s="9">
        <v>39836</v>
      </c>
      <c r="AB1816">
        <v>4.0410000000000004</v>
      </c>
      <c r="AC1816" s="9">
        <v>39836</v>
      </c>
      <c r="AD1816">
        <v>4.1435000000000004</v>
      </c>
      <c r="AE1816" s="9">
        <v>39836</v>
      </c>
      <c r="AF1816">
        <v>4.0555000000000003</v>
      </c>
      <c r="AG1816" s="9">
        <v>39836</v>
      </c>
      <c r="AH1816">
        <v>3.9805000000000001</v>
      </c>
      <c r="AI1816" s="9">
        <v>39836</v>
      </c>
      <c r="AJ1816">
        <v>3.8414999999999999</v>
      </c>
      <c r="AK1816" s="9">
        <v>39836</v>
      </c>
      <c r="AL1816">
        <v>3.8035000000000001</v>
      </c>
    </row>
    <row r="1817" spans="1:38">
      <c r="A1817" s="9">
        <v>39785</v>
      </c>
      <c r="B1817">
        <v>3.7869999999999999</v>
      </c>
      <c r="C1817" s="9">
        <v>39834</v>
      </c>
      <c r="D1817">
        <v>2.1110000000000002</v>
      </c>
      <c r="E1817" s="9">
        <v>39835</v>
      </c>
      <c r="F1817">
        <v>2.2229999999999999</v>
      </c>
      <c r="G1817" s="9">
        <v>39835</v>
      </c>
      <c r="H1817">
        <v>2.5070000000000001</v>
      </c>
      <c r="I1817" s="9">
        <v>39835</v>
      </c>
      <c r="J1817">
        <v>2.7480000000000002</v>
      </c>
      <c r="K1817" s="9">
        <v>39835</v>
      </c>
      <c r="L1817">
        <v>2.9379999999999997</v>
      </c>
      <c r="M1817" s="9">
        <v>39835</v>
      </c>
      <c r="N1817">
        <v>3.1120000000000001</v>
      </c>
      <c r="O1817" s="9">
        <v>39835</v>
      </c>
      <c r="P1817">
        <v>3.2650000000000001</v>
      </c>
      <c r="Q1817" s="9">
        <v>39835</v>
      </c>
      <c r="R1817">
        <v>3.3929999999999998</v>
      </c>
      <c r="S1817" s="9">
        <v>39835</v>
      </c>
      <c r="T1817">
        <v>3.5110000000000001</v>
      </c>
      <c r="U1817" s="9">
        <v>39835</v>
      </c>
      <c r="V1817">
        <v>3.605</v>
      </c>
      <c r="W1817" s="9">
        <v>39835</v>
      </c>
      <c r="X1817">
        <v>3.7054999999999998</v>
      </c>
      <c r="Y1817" s="9">
        <v>39835</v>
      </c>
      <c r="Z1817">
        <v>3.7885</v>
      </c>
      <c r="AA1817" s="9">
        <v>39835</v>
      </c>
      <c r="AB1817">
        <v>3.9529999999999998</v>
      </c>
      <c r="AC1817" s="9">
        <v>39835</v>
      </c>
      <c r="AD1817">
        <v>4.0345000000000004</v>
      </c>
      <c r="AE1817" s="9">
        <v>39835</v>
      </c>
      <c r="AF1817">
        <v>3.9485000000000001</v>
      </c>
      <c r="AG1817" s="9">
        <v>39835</v>
      </c>
      <c r="AH1817">
        <v>3.8734999999999999</v>
      </c>
      <c r="AI1817" s="9">
        <v>39835</v>
      </c>
      <c r="AJ1817">
        <v>3.7294999999999998</v>
      </c>
      <c r="AK1817" s="9">
        <v>39835</v>
      </c>
      <c r="AL1817">
        <v>3.6894999999999998</v>
      </c>
    </row>
    <row r="1818" spans="1:38">
      <c r="A1818" s="9">
        <v>39784</v>
      </c>
      <c r="B1818">
        <v>3.8279999999999998</v>
      </c>
      <c r="C1818" s="9">
        <v>39833</v>
      </c>
      <c r="D1818">
        <v>2.1760000000000002</v>
      </c>
      <c r="E1818" s="9">
        <v>39834</v>
      </c>
      <c r="F1818">
        <v>2.238</v>
      </c>
      <c r="G1818" s="9">
        <v>39834</v>
      </c>
      <c r="H1818">
        <v>2.5129999999999999</v>
      </c>
      <c r="I1818" s="9">
        <v>39834</v>
      </c>
      <c r="J1818">
        <v>2.7589999999999999</v>
      </c>
      <c r="K1818" s="9">
        <v>39834</v>
      </c>
      <c r="L1818">
        <v>2.9409999999999998</v>
      </c>
      <c r="M1818" s="9">
        <v>39834</v>
      </c>
      <c r="N1818">
        <v>3.1219999999999999</v>
      </c>
      <c r="O1818" s="9">
        <v>39834</v>
      </c>
      <c r="P1818">
        <v>3.2480000000000002</v>
      </c>
      <c r="Q1818" s="9">
        <v>39834</v>
      </c>
      <c r="R1818">
        <v>3.37</v>
      </c>
      <c r="S1818" s="9">
        <v>39834</v>
      </c>
      <c r="T1818">
        <v>3.492</v>
      </c>
      <c r="U1818" s="9">
        <v>39834</v>
      </c>
      <c r="V1818">
        <v>3.5804999999999998</v>
      </c>
      <c r="W1818" s="9">
        <v>39834</v>
      </c>
      <c r="X1818">
        <v>3.6715</v>
      </c>
      <c r="Y1818" s="9">
        <v>39834</v>
      </c>
      <c r="Z1818">
        <v>3.7534999999999998</v>
      </c>
      <c r="AA1818" s="9">
        <v>39834</v>
      </c>
      <c r="AB1818">
        <v>3.9140000000000001</v>
      </c>
      <c r="AC1818" s="9">
        <v>39834</v>
      </c>
      <c r="AD1818">
        <v>3.9975000000000001</v>
      </c>
      <c r="AE1818" s="9">
        <v>39834</v>
      </c>
      <c r="AF1818">
        <v>3.9154999999999998</v>
      </c>
      <c r="AG1818" s="9">
        <v>39834</v>
      </c>
      <c r="AH1818">
        <v>3.8384999999999998</v>
      </c>
      <c r="AI1818" s="9">
        <v>39834</v>
      </c>
      <c r="AJ1818">
        <v>3.7044999999999999</v>
      </c>
      <c r="AK1818" s="9">
        <v>39834</v>
      </c>
      <c r="AL1818">
        <v>3.6635</v>
      </c>
    </row>
    <row r="1819" spans="1:38">
      <c r="A1819" s="9">
        <v>39783</v>
      </c>
      <c r="B1819">
        <v>3.859</v>
      </c>
      <c r="C1819" s="9">
        <v>39832</v>
      </c>
      <c r="D1819">
        <v>2.2400000000000002</v>
      </c>
      <c r="E1819" s="9">
        <v>39833</v>
      </c>
      <c r="F1819">
        <v>2.2690000000000001</v>
      </c>
      <c r="G1819" s="9">
        <v>39833</v>
      </c>
      <c r="H1819">
        <v>2.5209999999999999</v>
      </c>
      <c r="I1819" s="9">
        <v>39833</v>
      </c>
      <c r="J1819">
        <v>2.7429999999999999</v>
      </c>
      <c r="K1819" s="9">
        <v>39833</v>
      </c>
      <c r="L1819">
        <v>2.91</v>
      </c>
      <c r="M1819" s="9">
        <v>39833</v>
      </c>
      <c r="N1819">
        <v>3.0609999999999999</v>
      </c>
      <c r="O1819" s="9">
        <v>39833</v>
      </c>
      <c r="P1819">
        <v>3.1884999999999999</v>
      </c>
      <c r="Q1819" s="9">
        <v>39833</v>
      </c>
      <c r="R1819">
        <v>3.306</v>
      </c>
      <c r="S1819" s="9">
        <v>39833</v>
      </c>
      <c r="T1819">
        <v>3.4140000000000001</v>
      </c>
      <c r="U1819" s="9">
        <v>39833</v>
      </c>
      <c r="V1819">
        <v>3.512</v>
      </c>
      <c r="W1819" s="9">
        <v>39833</v>
      </c>
      <c r="X1819">
        <v>3.6019999999999999</v>
      </c>
      <c r="Y1819" s="9">
        <v>39833</v>
      </c>
      <c r="Z1819">
        <v>3.681</v>
      </c>
      <c r="AA1819" s="9">
        <v>39833</v>
      </c>
      <c r="AB1819">
        <v>3.847</v>
      </c>
      <c r="AC1819" s="9">
        <v>39833</v>
      </c>
      <c r="AD1819">
        <v>3.9125000000000001</v>
      </c>
      <c r="AE1819" s="9">
        <v>39833</v>
      </c>
      <c r="AF1819">
        <v>3.8245</v>
      </c>
      <c r="AG1819" s="9">
        <v>39833</v>
      </c>
      <c r="AH1819">
        <v>3.7444999999999999</v>
      </c>
      <c r="AI1819" s="9">
        <v>39833</v>
      </c>
      <c r="AJ1819">
        <v>3.6019999999999999</v>
      </c>
      <c r="AK1819" s="9">
        <v>39833</v>
      </c>
      <c r="AL1819">
        <v>3.5550000000000002</v>
      </c>
    </row>
    <row r="1820" spans="1:38">
      <c r="A1820" s="9">
        <v>39780</v>
      </c>
      <c r="B1820">
        <v>3.8970000000000002</v>
      </c>
      <c r="C1820" s="9">
        <v>39829</v>
      </c>
      <c r="D1820">
        <v>2.2549999999999999</v>
      </c>
      <c r="E1820" s="9">
        <v>39832</v>
      </c>
      <c r="F1820">
        <v>2.34</v>
      </c>
      <c r="G1820" s="9">
        <v>39832</v>
      </c>
      <c r="H1820">
        <v>2.6059999999999999</v>
      </c>
      <c r="I1820" s="9">
        <v>39832</v>
      </c>
      <c r="J1820">
        <v>2.8159999999999998</v>
      </c>
      <c r="K1820" s="9">
        <v>39832</v>
      </c>
      <c r="L1820">
        <v>2.9824999999999999</v>
      </c>
      <c r="M1820" s="9">
        <v>39832</v>
      </c>
      <c r="N1820">
        <v>3.1360000000000001</v>
      </c>
      <c r="O1820" s="9">
        <v>39832</v>
      </c>
      <c r="P1820">
        <v>3.2560000000000002</v>
      </c>
      <c r="Q1820" s="9">
        <v>39832</v>
      </c>
      <c r="R1820">
        <v>3.375</v>
      </c>
      <c r="S1820" s="9">
        <v>39832</v>
      </c>
      <c r="T1820">
        <v>3.4820000000000002</v>
      </c>
      <c r="U1820" s="9">
        <v>39832</v>
      </c>
      <c r="V1820">
        <v>3.5789999999999997</v>
      </c>
      <c r="W1820" s="9">
        <v>39832</v>
      </c>
      <c r="X1820">
        <v>3.6705000000000001</v>
      </c>
      <c r="Y1820" s="9">
        <v>39832</v>
      </c>
      <c r="Z1820">
        <v>3.7465000000000002</v>
      </c>
      <c r="AA1820" s="9">
        <v>39832</v>
      </c>
      <c r="AB1820">
        <v>3.899</v>
      </c>
      <c r="AC1820" s="9">
        <v>39832</v>
      </c>
      <c r="AD1820">
        <v>3.9595000000000002</v>
      </c>
      <c r="AE1820" s="9">
        <v>39832</v>
      </c>
      <c r="AF1820">
        <v>3.8725000000000001</v>
      </c>
      <c r="AG1820" s="9">
        <v>39832</v>
      </c>
      <c r="AH1820">
        <v>3.7885</v>
      </c>
      <c r="AI1820" s="9">
        <v>39832</v>
      </c>
      <c r="AJ1820">
        <v>3.6355</v>
      </c>
      <c r="AK1820" s="9">
        <v>39832</v>
      </c>
      <c r="AL1820">
        <v>3.5825</v>
      </c>
    </row>
    <row r="1821" spans="1:38">
      <c r="A1821" s="9">
        <v>39779</v>
      </c>
      <c r="B1821">
        <v>3.9279999999999999</v>
      </c>
      <c r="C1821" s="9">
        <v>39828</v>
      </c>
      <c r="D1821">
        <v>2.3540000000000001</v>
      </c>
      <c r="E1821" s="9">
        <v>39829</v>
      </c>
      <c r="F1821">
        <v>2.3199999999999998</v>
      </c>
      <c r="G1821" s="9">
        <v>39829</v>
      </c>
      <c r="H1821">
        <v>2.57</v>
      </c>
      <c r="I1821" s="9">
        <v>39829</v>
      </c>
      <c r="J1821">
        <v>2.7869999999999999</v>
      </c>
      <c r="K1821" s="9">
        <v>39829</v>
      </c>
      <c r="L1821">
        <v>2.952</v>
      </c>
      <c r="M1821" s="9">
        <v>39829</v>
      </c>
      <c r="N1821">
        <v>3.0819999999999999</v>
      </c>
      <c r="O1821" s="9">
        <v>39829</v>
      </c>
      <c r="P1821">
        <v>3.2160000000000002</v>
      </c>
      <c r="Q1821" s="9">
        <v>39829</v>
      </c>
      <c r="R1821">
        <v>3.343</v>
      </c>
      <c r="S1821" s="9">
        <v>39829</v>
      </c>
      <c r="T1821">
        <v>3.4369999999999998</v>
      </c>
      <c r="U1821" s="9">
        <v>39829</v>
      </c>
      <c r="V1821">
        <v>3.5375000000000001</v>
      </c>
      <c r="W1821" s="9">
        <v>39829</v>
      </c>
      <c r="X1821">
        <v>3.621</v>
      </c>
      <c r="Y1821" s="9">
        <v>39829</v>
      </c>
      <c r="Z1821">
        <v>3.698</v>
      </c>
      <c r="AA1821" s="9">
        <v>39829</v>
      </c>
      <c r="AB1821">
        <v>3.8780000000000001</v>
      </c>
      <c r="AC1821" s="9">
        <v>39829</v>
      </c>
      <c r="AD1821">
        <v>3.919</v>
      </c>
      <c r="AE1821" s="9">
        <v>39829</v>
      </c>
      <c r="AF1821">
        <v>3.831</v>
      </c>
      <c r="AG1821" s="9">
        <v>39829</v>
      </c>
      <c r="AH1821">
        <v>3.7589999999999999</v>
      </c>
      <c r="AI1821" s="9">
        <v>39829</v>
      </c>
      <c r="AJ1821">
        <v>3.617</v>
      </c>
      <c r="AK1821" s="9">
        <v>39829</v>
      </c>
      <c r="AL1821">
        <v>3.5670000000000002</v>
      </c>
    </row>
    <row r="1822" spans="1:38">
      <c r="A1822" s="9">
        <v>39778</v>
      </c>
      <c r="B1822">
        <v>3.956</v>
      </c>
      <c r="C1822" s="9">
        <v>39827</v>
      </c>
      <c r="D1822">
        <v>2.3090000000000002</v>
      </c>
      <c r="E1822" s="9">
        <v>39828</v>
      </c>
      <c r="F1822">
        <v>2.4275000000000002</v>
      </c>
      <c r="G1822" s="9">
        <v>39828</v>
      </c>
      <c r="H1822">
        <v>2.6710000000000003</v>
      </c>
      <c r="I1822" s="9">
        <v>39828</v>
      </c>
      <c r="J1822">
        <v>2.855</v>
      </c>
      <c r="K1822" s="9">
        <v>39828</v>
      </c>
      <c r="L1822">
        <v>3.0030000000000001</v>
      </c>
      <c r="M1822" s="9">
        <v>39828</v>
      </c>
      <c r="N1822">
        <v>3.1619999999999999</v>
      </c>
      <c r="O1822" s="9">
        <v>39828</v>
      </c>
      <c r="P1822">
        <v>3.2800000000000002</v>
      </c>
      <c r="Q1822" s="9">
        <v>39828</v>
      </c>
      <c r="R1822">
        <v>3.3845000000000001</v>
      </c>
      <c r="S1822" s="9">
        <v>39828</v>
      </c>
      <c r="T1822">
        <v>3.4834999999999998</v>
      </c>
      <c r="U1822" s="9">
        <v>39828</v>
      </c>
      <c r="V1822">
        <v>3.5629999999999997</v>
      </c>
      <c r="W1822" s="9">
        <v>39828</v>
      </c>
      <c r="X1822">
        <v>3.6550000000000002</v>
      </c>
      <c r="Y1822" s="9">
        <v>39828</v>
      </c>
      <c r="Z1822">
        <v>3.7330000000000001</v>
      </c>
      <c r="AA1822" s="9">
        <v>39828</v>
      </c>
      <c r="AB1822">
        <v>3.875</v>
      </c>
      <c r="AC1822" s="9">
        <v>39828</v>
      </c>
      <c r="AD1822">
        <v>3.9619999999999997</v>
      </c>
      <c r="AE1822" s="9">
        <v>39828</v>
      </c>
      <c r="AF1822">
        <v>3.863</v>
      </c>
      <c r="AG1822" s="9">
        <v>39828</v>
      </c>
      <c r="AH1822">
        <v>3.786</v>
      </c>
      <c r="AI1822" s="9">
        <v>39828</v>
      </c>
      <c r="AJ1822">
        <v>3.6419999999999999</v>
      </c>
      <c r="AK1822" s="9">
        <v>39828</v>
      </c>
      <c r="AL1822">
        <v>3.5939999999999999</v>
      </c>
    </row>
    <row r="1823" spans="1:38">
      <c r="A1823" s="9">
        <v>39777</v>
      </c>
      <c r="B1823">
        <v>3.9950000000000001</v>
      </c>
      <c r="C1823" s="9">
        <v>39826</v>
      </c>
      <c r="D1823">
        <v>2.3220000000000001</v>
      </c>
      <c r="E1823" s="9">
        <v>39827</v>
      </c>
      <c r="F1823">
        <v>2.3519999999999999</v>
      </c>
      <c r="G1823" s="9">
        <v>39827</v>
      </c>
      <c r="H1823">
        <v>2.6105</v>
      </c>
      <c r="I1823" s="9">
        <v>39827</v>
      </c>
      <c r="J1823">
        <v>2.802</v>
      </c>
      <c r="K1823" s="9">
        <v>39827</v>
      </c>
      <c r="L1823">
        <v>2.968</v>
      </c>
      <c r="M1823" s="9">
        <v>39827</v>
      </c>
      <c r="N1823">
        <v>3.1265000000000001</v>
      </c>
      <c r="O1823" s="9">
        <v>39827</v>
      </c>
      <c r="P1823">
        <v>3.2589999999999999</v>
      </c>
      <c r="Q1823" s="9">
        <v>39827</v>
      </c>
      <c r="R1823">
        <v>3.3660000000000001</v>
      </c>
      <c r="S1823" s="9">
        <v>39827</v>
      </c>
      <c r="T1823">
        <v>3.4689999999999999</v>
      </c>
      <c r="U1823" s="9">
        <v>39827</v>
      </c>
      <c r="V1823">
        <v>3.5659999999999998</v>
      </c>
      <c r="W1823" s="9">
        <v>39827</v>
      </c>
      <c r="X1823">
        <v>3.6545000000000001</v>
      </c>
      <c r="Y1823" s="9">
        <v>39827</v>
      </c>
      <c r="Z1823">
        <v>3.7355</v>
      </c>
      <c r="AA1823" s="9">
        <v>39827</v>
      </c>
      <c r="AB1823">
        <v>3.8849999999999998</v>
      </c>
      <c r="AC1823" s="9">
        <v>39827</v>
      </c>
      <c r="AD1823">
        <v>3.9455</v>
      </c>
      <c r="AE1823" s="9">
        <v>39827</v>
      </c>
      <c r="AF1823">
        <v>3.8345000000000002</v>
      </c>
      <c r="AG1823" s="9">
        <v>39827</v>
      </c>
      <c r="AH1823">
        <v>3.7404999999999999</v>
      </c>
      <c r="AI1823" s="9">
        <v>39827</v>
      </c>
      <c r="AJ1823">
        <v>3.5705</v>
      </c>
      <c r="AK1823" s="9">
        <v>39827</v>
      </c>
      <c r="AL1823">
        <v>3.5205000000000002</v>
      </c>
    </row>
    <row r="1824" spans="1:38">
      <c r="A1824" s="9">
        <v>39776</v>
      </c>
      <c r="B1824">
        <v>4.0199999999999996</v>
      </c>
      <c r="C1824" s="9">
        <v>39825</v>
      </c>
      <c r="D1824">
        <v>2.3294999999999999</v>
      </c>
      <c r="E1824" s="9">
        <v>39826</v>
      </c>
      <c r="F1824">
        <v>2.3449999999999998</v>
      </c>
      <c r="G1824" s="9">
        <v>39826</v>
      </c>
      <c r="H1824">
        <v>2.5945</v>
      </c>
      <c r="I1824" s="9">
        <v>39826</v>
      </c>
      <c r="J1824">
        <v>2.8142</v>
      </c>
      <c r="K1824" s="9">
        <v>39826</v>
      </c>
      <c r="L1824">
        <v>2.9830000000000001</v>
      </c>
      <c r="M1824" s="9">
        <v>39826</v>
      </c>
      <c r="N1824">
        <v>3.1351</v>
      </c>
      <c r="O1824" s="9">
        <v>39826</v>
      </c>
      <c r="P1824">
        <v>3.26</v>
      </c>
      <c r="Q1824" s="9">
        <v>39826</v>
      </c>
      <c r="R1824">
        <v>3.371</v>
      </c>
      <c r="S1824" s="9">
        <v>39826</v>
      </c>
      <c r="T1824">
        <v>3.4777</v>
      </c>
      <c r="U1824" s="9">
        <v>39826</v>
      </c>
      <c r="V1824">
        <v>3.5613999999999999</v>
      </c>
      <c r="W1824" s="9">
        <v>39826</v>
      </c>
      <c r="X1824">
        <v>3.6654999999999998</v>
      </c>
      <c r="Y1824" s="9">
        <v>39826</v>
      </c>
      <c r="Z1824">
        <v>3.7288999999999999</v>
      </c>
      <c r="AA1824" s="9">
        <v>39826</v>
      </c>
      <c r="AB1824">
        <v>3.8604000000000003</v>
      </c>
      <c r="AC1824" s="9">
        <v>39826</v>
      </c>
      <c r="AD1824">
        <v>3.9089</v>
      </c>
      <c r="AE1824" s="9">
        <v>39826</v>
      </c>
      <c r="AF1824">
        <v>3.7824</v>
      </c>
      <c r="AG1824" s="9">
        <v>39826</v>
      </c>
      <c r="AH1824">
        <v>3.6939000000000002</v>
      </c>
      <c r="AI1824" s="9">
        <v>39826</v>
      </c>
      <c r="AJ1824">
        <v>3.5164999999999997</v>
      </c>
      <c r="AK1824" s="9">
        <v>39826</v>
      </c>
      <c r="AL1824">
        <v>3.4529999999999998</v>
      </c>
    </row>
    <row r="1825" spans="1:38">
      <c r="A1825" s="9">
        <v>39773</v>
      </c>
      <c r="B1825">
        <v>4.0650000000000004</v>
      </c>
      <c r="C1825" s="9">
        <v>39822</v>
      </c>
      <c r="D1825">
        <v>2.3479999999999999</v>
      </c>
      <c r="E1825" s="9">
        <v>39825</v>
      </c>
      <c r="F1825">
        <v>2.3965000000000001</v>
      </c>
      <c r="G1825" s="9">
        <v>39825</v>
      </c>
      <c r="H1825">
        <v>2.6467000000000001</v>
      </c>
      <c r="I1825" s="9">
        <v>39825</v>
      </c>
      <c r="J1825">
        <v>2.8620000000000001</v>
      </c>
      <c r="K1825" s="9">
        <v>39825</v>
      </c>
      <c r="L1825">
        <v>3.024</v>
      </c>
      <c r="M1825" s="9">
        <v>39825</v>
      </c>
      <c r="N1825">
        <v>3.1839</v>
      </c>
      <c r="O1825" s="9">
        <v>39825</v>
      </c>
      <c r="P1825">
        <v>3.3130000000000002</v>
      </c>
      <c r="Q1825" s="9">
        <v>39825</v>
      </c>
      <c r="R1825">
        <v>3.4260000000000002</v>
      </c>
      <c r="S1825" s="9">
        <v>39825</v>
      </c>
      <c r="T1825">
        <v>3.5286999999999997</v>
      </c>
      <c r="U1825" s="9">
        <v>39825</v>
      </c>
      <c r="V1825">
        <v>3.6104000000000003</v>
      </c>
      <c r="W1825" s="9">
        <v>39825</v>
      </c>
      <c r="X1825">
        <v>3.7105000000000001</v>
      </c>
      <c r="Y1825" s="9">
        <v>39825</v>
      </c>
      <c r="Z1825">
        <v>3.7694000000000001</v>
      </c>
      <c r="AA1825" s="9">
        <v>39825</v>
      </c>
      <c r="AB1825">
        <v>3.85</v>
      </c>
      <c r="AC1825" s="9">
        <v>39825</v>
      </c>
      <c r="AD1825">
        <v>3.9234</v>
      </c>
      <c r="AE1825" s="9">
        <v>39825</v>
      </c>
      <c r="AF1825">
        <v>3.7774000000000001</v>
      </c>
      <c r="AG1825" s="9">
        <v>39825</v>
      </c>
      <c r="AH1825">
        <v>3.6823999999999999</v>
      </c>
      <c r="AI1825" s="9">
        <v>39825</v>
      </c>
      <c r="AJ1825">
        <v>3.4965000000000002</v>
      </c>
      <c r="AK1825" s="9">
        <v>39825</v>
      </c>
      <c r="AL1825">
        <v>3.4264999999999999</v>
      </c>
    </row>
    <row r="1826" spans="1:38">
      <c r="A1826" s="9">
        <v>39772</v>
      </c>
      <c r="B1826">
        <v>4.117</v>
      </c>
      <c r="C1826" s="9">
        <v>39821</v>
      </c>
      <c r="D1826">
        <v>2.4595000000000002</v>
      </c>
      <c r="E1826" s="9">
        <v>39822</v>
      </c>
      <c r="F1826">
        <v>2.4430000000000001</v>
      </c>
      <c r="G1826" s="9">
        <v>39822</v>
      </c>
      <c r="H1826">
        <v>2.7084999999999999</v>
      </c>
      <c r="I1826" s="9">
        <v>39822</v>
      </c>
      <c r="J1826">
        <v>2.9050000000000002</v>
      </c>
      <c r="K1826" s="9">
        <v>39822</v>
      </c>
      <c r="L1826">
        <v>3.0590000000000002</v>
      </c>
      <c r="M1826" s="9">
        <v>39822</v>
      </c>
      <c r="N1826">
        <v>3.2010000000000001</v>
      </c>
      <c r="O1826" s="9">
        <v>39822</v>
      </c>
      <c r="P1826">
        <v>3.3296999999999999</v>
      </c>
      <c r="Q1826" s="9">
        <v>39822</v>
      </c>
      <c r="R1826">
        <v>3.444</v>
      </c>
      <c r="S1826" s="9">
        <v>39822</v>
      </c>
      <c r="T1826">
        <v>3.55</v>
      </c>
      <c r="U1826" s="9">
        <v>39822</v>
      </c>
      <c r="V1826">
        <v>3.6322999999999999</v>
      </c>
      <c r="W1826" s="9">
        <v>39822</v>
      </c>
      <c r="X1826">
        <v>3.7305000000000001</v>
      </c>
      <c r="Y1826" s="9">
        <v>39822</v>
      </c>
      <c r="Z1826">
        <v>3.7871000000000001</v>
      </c>
      <c r="AA1826" s="9">
        <v>39822</v>
      </c>
      <c r="AB1826">
        <v>3.9119999999999999</v>
      </c>
      <c r="AC1826" s="9">
        <v>39822</v>
      </c>
      <c r="AD1826">
        <v>3.9083000000000001</v>
      </c>
      <c r="AE1826" s="9">
        <v>39822</v>
      </c>
      <c r="AF1826">
        <v>3.7462999999999997</v>
      </c>
      <c r="AG1826" s="9">
        <v>39822</v>
      </c>
      <c r="AH1826">
        <v>3.6353</v>
      </c>
      <c r="AI1826" s="9">
        <v>39822</v>
      </c>
      <c r="AJ1826">
        <v>3.4245000000000001</v>
      </c>
      <c r="AK1826" s="9">
        <v>39822</v>
      </c>
      <c r="AL1826">
        <v>3.3325</v>
      </c>
    </row>
    <row r="1827" spans="1:38">
      <c r="A1827" s="9">
        <v>39771</v>
      </c>
      <c r="B1827">
        <v>4.17</v>
      </c>
      <c r="C1827" s="9">
        <v>39820</v>
      </c>
      <c r="D1827">
        <v>2.5024999999999999</v>
      </c>
      <c r="E1827" s="9">
        <v>39821</v>
      </c>
      <c r="F1827">
        <v>2.5209999999999999</v>
      </c>
      <c r="G1827" s="9">
        <v>39821</v>
      </c>
      <c r="H1827">
        <v>2.7766999999999999</v>
      </c>
      <c r="I1827" s="9">
        <v>39821</v>
      </c>
      <c r="J1827">
        <v>2.9805000000000001</v>
      </c>
      <c r="K1827" s="9">
        <v>39821</v>
      </c>
      <c r="L1827">
        <v>3.1395</v>
      </c>
      <c r="M1827" s="9">
        <v>39821</v>
      </c>
      <c r="N1827">
        <v>3.2940999999999998</v>
      </c>
      <c r="O1827" s="9">
        <v>39821</v>
      </c>
      <c r="P1827">
        <v>3.4104999999999999</v>
      </c>
      <c r="Q1827" s="9">
        <v>39821</v>
      </c>
      <c r="R1827">
        <v>3.5236999999999998</v>
      </c>
      <c r="S1827" s="9">
        <v>39821</v>
      </c>
      <c r="T1827">
        <v>3.6326000000000001</v>
      </c>
      <c r="U1827" s="9">
        <v>39821</v>
      </c>
      <c r="V1827">
        <v>3.7305000000000001</v>
      </c>
      <c r="W1827" s="9">
        <v>39821</v>
      </c>
      <c r="X1827">
        <v>3.8205</v>
      </c>
      <c r="Y1827" s="9">
        <v>39821</v>
      </c>
      <c r="Z1827">
        <v>3.8734999999999999</v>
      </c>
      <c r="AA1827" s="9">
        <v>39821</v>
      </c>
      <c r="AB1827">
        <v>3.9699999999999998</v>
      </c>
      <c r="AC1827" s="9">
        <v>39821</v>
      </c>
      <c r="AD1827">
        <v>3.9889999999999999</v>
      </c>
      <c r="AE1827" s="9">
        <v>39821</v>
      </c>
      <c r="AF1827">
        <v>3.7930000000000001</v>
      </c>
      <c r="AG1827" s="9">
        <v>39821</v>
      </c>
      <c r="AH1827">
        <v>3.6654999999999998</v>
      </c>
      <c r="AI1827" s="9">
        <v>39821</v>
      </c>
      <c r="AJ1827">
        <v>3.4765000000000001</v>
      </c>
      <c r="AK1827" s="9">
        <v>39821</v>
      </c>
      <c r="AL1827">
        <v>3.3835000000000002</v>
      </c>
    </row>
    <row r="1828" spans="1:38">
      <c r="A1828" s="9">
        <v>39770</v>
      </c>
      <c r="B1828">
        <v>4.2140000000000004</v>
      </c>
      <c r="C1828" s="9">
        <v>39819</v>
      </c>
      <c r="D1828">
        <v>2.5775000000000001</v>
      </c>
      <c r="E1828" s="9">
        <v>39820</v>
      </c>
      <c r="F1828">
        <v>2.5709999999999997</v>
      </c>
      <c r="G1828" s="9">
        <v>39820</v>
      </c>
      <c r="H1828">
        <v>2.8449999999999998</v>
      </c>
      <c r="I1828" s="9">
        <v>39820</v>
      </c>
      <c r="J1828">
        <v>3.0369999999999999</v>
      </c>
      <c r="K1828" s="9">
        <v>39820</v>
      </c>
      <c r="L1828">
        <v>3.2370000000000001</v>
      </c>
      <c r="M1828" s="9">
        <v>39820</v>
      </c>
      <c r="N1828">
        <v>3.3734000000000002</v>
      </c>
      <c r="O1828" s="9">
        <v>39820</v>
      </c>
      <c r="P1828">
        <v>3.5350000000000001</v>
      </c>
      <c r="Q1828" s="9">
        <v>39820</v>
      </c>
      <c r="R1828">
        <v>3.6436000000000002</v>
      </c>
      <c r="S1828" s="9">
        <v>39820</v>
      </c>
      <c r="T1828">
        <v>3.754</v>
      </c>
      <c r="U1828" s="9">
        <v>39820</v>
      </c>
      <c r="V1828">
        <v>3.8403999999999998</v>
      </c>
      <c r="W1828" s="9">
        <v>39820</v>
      </c>
      <c r="X1828">
        <v>3.9365000000000001</v>
      </c>
      <c r="Y1828" s="9">
        <v>39820</v>
      </c>
      <c r="Z1828">
        <v>3.9864000000000002</v>
      </c>
      <c r="AA1828" s="9">
        <v>39820</v>
      </c>
      <c r="AB1828">
        <v>4.0709999999999997</v>
      </c>
      <c r="AC1828" s="9">
        <v>39820</v>
      </c>
      <c r="AD1828">
        <v>4.0633999999999997</v>
      </c>
      <c r="AE1828" s="9">
        <v>39820</v>
      </c>
      <c r="AF1828">
        <v>3.8763999999999998</v>
      </c>
      <c r="AG1828" s="9">
        <v>39820</v>
      </c>
      <c r="AH1828">
        <v>3.7484000000000002</v>
      </c>
      <c r="AI1828" s="9">
        <v>39820</v>
      </c>
      <c r="AJ1828">
        <v>3.5354999999999999</v>
      </c>
      <c r="AK1828" s="9">
        <v>39820</v>
      </c>
      <c r="AL1828">
        <v>3.4394999999999998</v>
      </c>
    </row>
    <row r="1829" spans="1:38">
      <c r="A1829" s="9">
        <v>39769</v>
      </c>
      <c r="B1829">
        <v>4.2620000000000005</v>
      </c>
      <c r="C1829" s="9">
        <v>39818</v>
      </c>
      <c r="D1829">
        <v>2.5895000000000001</v>
      </c>
      <c r="E1829" s="9">
        <v>39819</v>
      </c>
      <c r="F1829">
        <v>2.7130000000000001</v>
      </c>
      <c r="G1829" s="9">
        <v>39819</v>
      </c>
      <c r="H1829">
        <v>2.9630000000000001</v>
      </c>
      <c r="I1829" s="9">
        <v>39819</v>
      </c>
      <c r="J1829">
        <v>3.1819999999999999</v>
      </c>
      <c r="K1829" s="9">
        <v>39819</v>
      </c>
      <c r="L1829">
        <v>3.31</v>
      </c>
      <c r="M1829" s="9">
        <v>39819</v>
      </c>
      <c r="N1829">
        <v>3.4489999999999998</v>
      </c>
      <c r="O1829" s="9">
        <v>39819</v>
      </c>
      <c r="P1829">
        <v>3.5701000000000001</v>
      </c>
      <c r="Q1829" s="9">
        <v>39819</v>
      </c>
      <c r="R1829">
        <v>3.6779999999999999</v>
      </c>
      <c r="S1829" s="9">
        <v>39819</v>
      </c>
      <c r="T1829">
        <v>3.7753000000000001</v>
      </c>
      <c r="U1829" s="9">
        <v>39819</v>
      </c>
      <c r="V1829">
        <v>3.8508</v>
      </c>
      <c r="W1829" s="9">
        <v>39819</v>
      </c>
      <c r="X1829">
        <v>3.9344999999999999</v>
      </c>
      <c r="Y1829" s="9">
        <v>39819</v>
      </c>
      <c r="Z1829">
        <v>3.9882999999999997</v>
      </c>
      <c r="AA1829" s="9">
        <v>39819</v>
      </c>
      <c r="AB1829">
        <v>4.0549999999999997</v>
      </c>
      <c r="AC1829" s="9">
        <v>39819</v>
      </c>
      <c r="AD1829">
        <v>4.0472999999999999</v>
      </c>
      <c r="AE1829" s="9">
        <v>39819</v>
      </c>
      <c r="AF1829">
        <v>3.8597999999999999</v>
      </c>
      <c r="AG1829" s="9">
        <v>39819</v>
      </c>
      <c r="AH1829">
        <v>3.7332999999999998</v>
      </c>
      <c r="AI1829" s="9">
        <v>39819</v>
      </c>
      <c r="AJ1829">
        <v>3.5110000000000001</v>
      </c>
      <c r="AK1829" s="9">
        <v>39819</v>
      </c>
      <c r="AL1829">
        <v>3.41</v>
      </c>
    </row>
    <row r="1830" spans="1:38">
      <c r="A1830" s="9">
        <v>39766</v>
      </c>
      <c r="B1830">
        <v>4.2919999999999998</v>
      </c>
      <c r="C1830" s="9">
        <v>39815</v>
      </c>
      <c r="D1830">
        <v>2.633</v>
      </c>
      <c r="E1830" s="9">
        <v>39818</v>
      </c>
      <c r="F1830">
        <v>2.6715</v>
      </c>
      <c r="G1830" s="9">
        <v>39818</v>
      </c>
      <c r="H1830">
        <v>2.9180000000000001</v>
      </c>
      <c r="I1830" s="9">
        <v>39818</v>
      </c>
      <c r="J1830">
        <v>3.0960000000000001</v>
      </c>
      <c r="K1830" s="9">
        <v>39818</v>
      </c>
      <c r="L1830">
        <v>3.2330000000000001</v>
      </c>
      <c r="M1830" s="9">
        <v>39818</v>
      </c>
      <c r="N1830">
        <v>3.363</v>
      </c>
      <c r="O1830" s="9">
        <v>39818</v>
      </c>
      <c r="P1830">
        <v>3.4556</v>
      </c>
      <c r="Q1830" s="9">
        <v>39818</v>
      </c>
      <c r="R1830">
        <v>3.5587</v>
      </c>
      <c r="S1830" s="9">
        <v>39818</v>
      </c>
      <c r="T1830">
        <v>3.6555999999999997</v>
      </c>
      <c r="U1830" s="9">
        <v>39818</v>
      </c>
      <c r="V1830">
        <v>3.7406000000000001</v>
      </c>
      <c r="W1830" s="9">
        <v>39818</v>
      </c>
      <c r="X1830">
        <v>3.8174999999999999</v>
      </c>
      <c r="Y1830" s="9">
        <v>39818</v>
      </c>
      <c r="Z1830">
        <v>3.8576000000000001</v>
      </c>
      <c r="AA1830" s="9">
        <v>39818</v>
      </c>
      <c r="AB1830">
        <v>3.9390000000000001</v>
      </c>
      <c r="AC1830" s="9">
        <v>39818</v>
      </c>
      <c r="AD1830">
        <v>3.8925999999999998</v>
      </c>
      <c r="AE1830" s="9">
        <v>39818</v>
      </c>
      <c r="AF1830">
        <v>3.7076000000000002</v>
      </c>
      <c r="AG1830" s="9">
        <v>39818</v>
      </c>
      <c r="AH1830">
        <v>3.5746000000000002</v>
      </c>
      <c r="AI1830" s="9">
        <v>39818</v>
      </c>
      <c r="AJ1830">
        <v>3.3620000000000001</v>
      </c>
      <c r="AK1830" s="9">
        <v>39818</v>
      </c>
      <c r="AL1830">
        <v>3.2610000000000001</v>
      </c>
    </row>
    <row r="1831" spans="1:38">
      <c r="A1831" s="9">
        <v>39765</v>
      </c>
      <c r="B1831">
        <v>4.3090000000000002</v>
      </c>
      <c r="C1831" s="9">
        <v>39814</v>
      </c>
      <c r="D1831">
        <v>2.5540000000000003</v>
      </c>
      <c r="E1831" s="9">
        <v>39815</v>
      </c>
      <c r="F1831">
        <v>2.6825000000000001</v>
      </c>
      <c r="G1831" s="9">
        <v>39815</v>
      </c>
      <c r="H1831">
        <v>2.9152</v>
      </c>
      <c r="I1831" s="9">
        <v>39815</v>
      </c>
      <c r="J1831">
        <v>3.081</v>
      </c>
      <c r="K1831" s="9">
        <v>39815</v>
      </c>
      <c r="L1831">
        <v>3.2025999999999999</v>
      </c>
      <c r="M1831" s="9">
        <v>39815</v>
      </c>
      <c r="N1831">
        <v>3.3172999999999999</v>
      </c>
      <c r="O1831" s="9">
        <v>39815</v>
      </c>
      <c r="P1831">
        <v>3.4416000000000002</v>
      </c>
      <c r="Q1831" s="9">
        <v>39815</v>
      </c>
      <c r="R1831">
        <v>3.5537000000000001</v>
      </c>
      <c r="S1831" s="9">
        <v>39815</v>
      </c>
      <c r="T1831">
        <v>3.6496</v>
      </c>
      <c r="U1831" s="9">
        <v>39815</v>
      </c>
      <c r="V1831">
        <v>3.7305000000000001</v>
      </c>
      <c r="W1831" s="9">
        <v>39815</v>
      </c>
      <c r="X1831">
        <v>3.8109999999999999</v>
      </c>
      <c r="Y1831" s="9">
        <v>39815</v>
      </c>
      <c r="Z1831">
        <v>3.8460000000000001</v>
      </c>
      <c r="AA1831" s="9">
        <v>39815</v>
      </c>
      <c r="AB1831">
        <v>3.9050000000000002</v>
      </c>
      <c r="AC1831" s="9">
        <v>39815</v>
      </c>
      <c r="AD1831">
        <v>3.863</v>
      </c>
      <c r="AE1831" s="9">
        <v>39815</v>
      </c>
      <c r="AF1831">
        <v>3.6682999999999999</v>
      </c>
      <c r="AG1831" s="9">
        <v>39815</v>
      </c>
      <c r="AH1831">
        <v>3.5463</v>
      </c>
      <c r="AI1831" s="9">
        <v>39815</v>
      </c>
      <c r="AJ1831">
        <v>3.3395000000000001</v>
      </c>
      <c r="AK1831" s="9">
        <v>39815</v>
      </c>
      <c r="AL1831">
        <v>3.2475000000000001</v>
      </c>
    </row>
    <row r="1832" spans="1:38">
      <c r="A1832" s="9">
        <v>39764</v>
      </c>
      <c r="B1832">
        <v>4.3449999999999998</v>
      </c>
      <c r="C1832" s="9">
        <v>39813</v>
      </c>
      <c r="D1832">
        <v>2.5540000000000003</v>
      </c>
      <c r="E1832" s="9">
        <v>39814</v>
      </c>
      <c r="F1832">
        <v>2.7549999999999999</v>
      </c>
      <c r="G1832" s="9">
        <v>39814</v>
      </c>
      <c r="H1832">
        <v>2.91</v>
      </c>
      <c r="I1832" s="9">
        <v>39814</v>
      </c>
      <c r="J1832">
        <v>3.1320000000000001</v>
      </c>
      <c r="K1832" s="9">
        <v>39814</v>
      </c>
      <c r="L1832">
        <v>3.25</v>
      </c>
      <c r="M1832" s="9">
        <v>39814</v>
      </c>
      <c r="N1832">
        <v>3.3730000000000002</v>
      </c>
      <c r="O1832" s="9">
        <v>39814</v>
      </c>
      <c r="P1832">
        <v>3.4790000000000001</v>
      </c>
      <c r="Q1832" s="9">
        <v>39814</v>
      </c>
      <c r="R1832">
        <v>3.57</v>
      </c>
      <c r="S1832" s="9">
        <v>39814</v>
      </c>
      <c r="T1832">
        <v>3.6720000000000002</v>
      </c>
      <c r="U1832" s="9">
        <v>39814</v>
      </c>
      <c r="V1832">
        <v>3.7359999999999998</v>
      </c>
      <c r="W1832" s="9">
        <v>39814</v>
      </c>
      <c r="X1832">
        <v>3.8159999999999998</v>
      </c>
      <c r="Y1832" s="9">
        <v>39814</v>
      </c>
      <c r="Z1832">
        <v>3.8620000000000001</v>
      </c>
      <c r="AA1832" s="9">
        <v>39814</v>
      </c>
      <c r="AB1832">
        <v>3.923</v>
      </c>
      <c r="AC1832" s="9">
        <v>39814</v>
      </c>
      <c r="AD1832">
        <v>3.883</v>
      </c>
      <c r="AE1832" s="9">
        <v>39814</v>
      </c>
      <c r="AF1832">
        <v>3.698</v>
      </c>
      <c r="AG1832" s="9">
        <v>39814</v>
      </c>
      <c r="AH1832">
        <v>3.5680000000000001</v>
      </c>
      <c r="AI1832" s="9">
        <v>39814</v>
      </c>
      <c r="AJ1832">
        <v>3.3529999999999998</v>
      </c>
      <c r="AK1832" s="9">
        <v>39814</v>
      </c>
      <c r="AL1832">
        <v>3.2669999999999999</v>
      </c>
    </row>
    <row r="1833" spans="1:38">
      <c r="A1833" s="9">
        <v>39763</v>
      </c>
      <c r="B1833">
        <v>4.399</v>
      </c>
      <c r="C1833" s="9">
        <v>39812</v>
      </c>
      <c r="D1833">
        <v>2.6574999999999998</v>
      </c>
      <c r="E1833" s="9">
        <v>39813</v>
      </c>
      <c r="F1833">
        <v>2.6844999999999999</v>
      </c>
      <c r="G1833" s="9">
        <v>39813</v>
      </c>
      <c r="H1833">
        <v>2.9550000000000001</v>
      </c>
      <c r="I1833" s="9">
        <v>39813</v>
      </c>
      <c r="J1833">
        <v>3.1219999999999999</v>
      </c>
      <c r="K1833" s="9">
        <v>39813</v>
      </c>
      <c r="L1833">
        <v>3.25</v>
      </c>
      <c r="M1833" s="9">
        <v>39813</v>
      </c>
      <c r="N1833">
        <v>3.3730000000000002</v>
      </c>
      <c r="O1833" s="9">
        <v>39813</v>
      </c>
      <c r="P1833">
        <v>3.4790000000000001</v>
      </c>
      <c r="Q1833" s="9">
        <v>39813</v>
      </c>
      <c r="R1833">
        <v>3.5620000000000003</v>
      </c>
      <c r="S1833" s="9">
        <v>39813</v>
      </c>
      <c r="T1833">
        <v>3.6720000000000002</v>
      </c>
      <c r="U1833" s="9">
        <v>39813</v>
      </c>
      <c r="V1833">
        <v>3.7395</v>
      </c>
      <c r="W1833" s="9">
        <v>39813</v>
      </c>
      <c r="X1833">
        <v>3.8159999999999998</v>
      </c>
      <c r="Y1833" s="9">
        <v>39813</v>
      </c>
      <c r="Z1833">
        <v>3.8620000000000001</v>
      </c>
      <c r="AA1833" s="9">
        <v>39813</v>
      </c>
      <c r="AB1833">
        <v>3.923</v>
      </c>
      <c r="AC1833" s="9">
        <v>39813</v>
      </c>
      <c r="AD1833">
        <v>3.883</v>
      </c>
      <c r="AE1833" s="9">
        <v>39813</v>
      </c>
      <c r="AF1833">
        <v>3.698</v>
      </c>
      <c r="AG1833" s="9">
        <v>39813</v>
      </c>
      <c r="AH1833">
        <v>3.5680000000000001</v>
      </c>
      <c r="AI1833" s="9">
        <v>39813</v>
      </c>
      <c r="AJ1833">
        <v>3.3529999999999998</v>
      </c>
      <c r="AK1833" s="9">
        <v>39813</v>
      </c>
      <c r="AL1833">
        <v>3.2669999999999999</v>
      </c>
    </row>
    <row r="1834" spans="1:38">
      <c r="A1834" s="9">
        <v>39762</v>
      </c>
      <c r="B1834">
        <v>4.4749999999999996</v>
      </c>
      <c r="C1834" s="9">
        <v>39811</v>
      </c>
      <c r="D1834">
        <v>2.6425000000000001</v>
      </c>
      <c r="E1834" s="9">
        <v>39812</v>
      </c>
      <c r="F1834">
        <v>2.7389999999999999</v>
      </c>
      <c r="G1834" s="9">
        <v>39812</v>
      </c>
      <c r="H1834">
        <v>2.9237000000000002</v>
      </c>
      <c r="I1834" s="9">
        <v>39812</v>
      </c>
      <c r="J1834">
        <v>3.1259999999999999</v>
      </c>
      <c r="K1834" s="9">
        <v>39812</v>
      </c>
      <c r="L1834">
        <v>3.2519999999999998</v>
      </c>
      <c r="M1834" s="9">
        <v>39812</v>
      </c>
      <c r="N1834">
        <v>3.3730000000000002</v>
      </c>
      <c r="O1834" s="9">
        <v>39812</v>
      </c>
      <c r="P1834">
        <v>3.4790000000000001</v>
      </c>
      <c r="Q1834" s="9">
        <v>39812</v>
      </c>
      <c r="R1834">
        <v>3.577</v>
      </c>
      <c r="S1834" s="9">
        <v>39812</v>
      </c>
      <c r="T1834">
        <v>3.6720000000000002</v>
      </c>
      <c r="U1834" s="9">
        <v>39812</v>
      </c>
      <c r="V1834">
        <v>3.746</v>
      </c>
      <c r="W1834" s="9">
        <v>39812</v>
      </c>
      <c r="X1834">
        <v>3.8159999999999998</v>
      </c>
      <c r="Y1834" s="9">
        <v>39812</v>
      </c>
      <c r="Z1834">
        <v>3.8620000000000001</v>
      </c>
      <c r="AA1834" s="9">
        <v>39812</v>
      </c>
      <c r="AB1834">
        <v>3.923</v>
      </c>
      <c r="AC1834" s="9">
        <v>39812</v>
      </c>
      <c r="AD1834">
        <v>3.883</v>
      </c>
      <c r="AE1834" s="9">
        <v>39812</v>
      </c>
      <c r="AF1834">
        <v>3.698</v>
      </c>
      <c r="AG1834" s="9">
        <v>39812</v>
      </c>
      <c r="AH1834">
        <v>3.5680000000000001</v>
      </c>
      <c r="AI1834" s="9">
        <v>39812</v>
      </c>
      <c r="AJ1834">
        <v>3.3529999999999998</v>
      </c>
      <c r="AK1834" s="9">
        <v>39812</v>
      </c>
      <c r="AL1834">
        <v>3.2669999999999999</v>
      </c>
    </row>
    <row r="1835" spans="1:38">
      <c r="A1835" s="9">
        <v>39759</v>
      </c>
      <c r="B1835">
        <v>4.5440000000000005</v>
      </c>
      <c r="C1835" s="9">
        <v>39808</v>
      </c>
      <c r="D1835">
        <v>2.702</v>
      </c>
      <c r="E1835" s="9">
        <v>39811</v>
      </c>
      <c r="F1835">
        <v>2.6879999999999997</v>
      </c>
      <c r="G1835" s="9">
        <v>39811</v>
      </c>
      <c r="H1835">
        <v>2.883</v>
      </c>
      <c r="I1835" s="9">
        <v>39811</v>
      </c>
      <c r="J1835">
        <v>3.07</v>
      </c>
      <c r="K1835" s="9">
        <v>39811</v>
      </c>
      <c r="L1835">
        <v>3.1960000000000002</v>
      </c>
      <c r="M1835" s="9">
        <v>39811</v>
      </c>
      <c r="N1835">
        <v>3.3119999999999998</v>
      </c>
      <c r="O1835" s="9">
        <v>39811</v>
      </c>
      <c r="P1835">
        <v>3.4262000000000001</v>
      </c>
      <c r="Q1835" s="9">
        <v>39811</v>
      </c>
      <c r="R1835">
        <v>3.5329999999999999</v>
      </c>
      <c r="S1835" s="9">
        <v>39811</v>
      </c>
      <c r="T1835">
        <v>3.6230000000000002</v>
      </c>
      <c r="U1835" s="9">
        <v>39811</v>
      </c>
      <c r="V1835">
        <v>3.6884000000000001</v>
      </c>
      <c r="W1835" s="9">
        <v>39811</v>
      </c>
      <c r="X1835">
        <v>3.7595000000000001</v>
      </c>
      <c r="Y1835" s="9">
        <v>39811</v>
      </c>
      <c r="Z1835">
        <v>3.8125</v>
      </c>
      <c r="AA1835" s="9">
        <v>39811</v>
      </c>
      <c r="AB1835">
        <v>3.871</v>
      </c>
      <c r="AC1835" s="9">
        <v>39811</v>
      </c>
      <c r="AD1835">
        <v>3.8256000000000001</v>
      </c>
      <c r="AE1835" s="9">
        <v>39811</v>
      </c>
      <c r="AF1835">
        <v>3.6295999999999999</v>
      </c>
      <c r="AG1835" s="9">
        <v>39811</v>
      </c>
      <c r="AH1835">
        <v>3.5076000000000001</v>
      </c>
      <c r="AI1835" s="9">
        <v>39811</v>
      </c>
      <c r="AJ1835">
        <v>3.3014999999999999</v>
      </c>
      <c r="AK1835" s="9">
        <v>39811</v>
      </c>
      <c r="AL1835">
        <v>3.2094999999999998</v>
      </c>
    </row>
    <row r="1836" spans="1:38">
      <c r="A1836" s="9">
        <v>39758</v>
      </c>
      <c r="B1836">
        <v>4.6509999999999998</v>
      </c>
      <c r="C1836" s="9">
        <v>39807</v>
      </c>
      <c r="D1836">
        <v>2.702</v>
      </c>
      <c r="E1836" s="9">
        <v>39808</v>
      </c>
      <c r="F1836">
        <v>2.7770000000000001</v>
      </c>
      <c r="G1836" s="9">
        <v>39808</v>
      </c>
      <c r="H1836">
        <v>2.9379999999999997</v>
      </c>
      <c r="I1836" s="9">
        <v>39808</v>
      </c>
      <c r="J1836">
        <v>3.113</v>
      </c>
      <c r="K1836" s="9">
        <v>39808</v>
      </c>
      <c r="L1836">
        <v>3.234</v>
      </c>
      <c r="M1836" s="9">
        <v>39808</v>
      </c>
      <c r="N1836">
        <v>3.359</v>
      </c>
      <c r="O1836" s="9">
        <v>39808</v>
      </c>
      <c r="P1836">
        <v>3.4670000000000001</v>
      </c>
      <c r="Q1836" s="9">
        <v>39808</v>
      </c>
      <c r="R1836">
        <v>3.5920000000000001</v>
      </c>
      <c r="S1836" s="9">
        <v>39808</v>
      </c>
      <c r="T1836">
        <v>3.6680000000000001</v>
      </c>
      <c r="U1836" s="9">
        <v>39808</v>
      </c>
      <c r="V1836">
        <v>3.7570000000000001</v>
      </c>
      <c r="W1836" s="9">
        <v>39808</v>
      </c>
      <c r="X1836">
        <v>3.8170000000000002</v>
      </c>
      <c r="Y1836" s="9">
        <v>39808</v>
      </c>
      <c r="Z1836">
        <v>3.8660000000000001</v>
      </c>
      <c r="AA1836" s="9">
        <v>39808</v>
      </c>
      <c r="AB1836">
        <v>3.9279999999999999</v>
      </c>
      <c r="AC1836" s="9">
        <v>39808</v>
      </c>
      <c r="AD1836">
        <v>3.89</v>
      </c>
      <c r="AE1836" s="9">
        <v>39808</v>
      </c>
      <c r="AF1836">
        <v>3.706</v>
      </c>
      <c r="AG1836" s="9">
        <v>39808</v>
      </c>
      <c r="AH1836">
        <v>3.5760000000000001</v>
      </c>
      <c r="AI1836" s="9">
        <v>39808</v>
      </c>
      <c r="AJ1836">
        <v>3.3609999999999998</v>
      </c>
      <c r="AK1836" s="9">
        <v>39808</v>
      </c>
      <c r="AL1836">
        <v>3.2749999999999999</v>
      </c>
    </row>
    <row r="1837" spans="1:38">
      <c r="A1837" s="9">
        <v>39757</v>
      </c>
      <c r="B1837">
        <v>4.7160000000000002</v>
      </c>
      <c r="C1837" s="9">
        <v>39806</v>
      </c>
      <c r="D1837">
        <v>2.7240000000000002</v>
      </c>
      <c r="E1837" s="9">
        <v>39807</v>
      </c>
      <c r="F1837">
        <v>2.7770000000000001</v>
      </c>
      <c r="G1837" s="9">
        <v>39807</v>
      </c>
      <c r="H1837">
        <v>2.9379999999999997</v>
      </c>
      <c r="I1837" s="9">
        <v>39807</v>
      </c>
      <c r="J1837">
        <v>3.113</v>
      </c>
      <c r="K1837" s="9">
        <v>39807</v>
      </c>
      <c r="L1837">
        <v>3.234</v>
      </c>
      <c r="M1837" s="9">
        <v>39807</v>
      </c>
      <c r="N1837">
        <v>3.359</v>
      </c>
      <c r="O1837" s="9">
        <v>39807</v>
      </c>
      <c r="P1837">
        <v>3.4670000000000001</v>
      </c>
      <c r="Q1837" s="9">
        <v>39807</v>
      </c>
      <c r="R1837">
        <v>3.5920000000000001</v>
      </c>
      <c r="S1837" s="9">
        <v>39807</v>
      </c>
      <c r="T1837">
        <v>3.6680000000000001</v>
      </c>
      <c r="U1837" s="9">
        <v>39807</v>
      </c>
      <c r="V1837">
        <v>3.7570000000000001</v>
      </c>
      <c r="W1837" s="9">
        <v>39807</v>
      </c>
      <c r="X1837">
        <v>3.8170000000000002</v>
      </c>
      <c r="Y1837" s="9">
        <v>39807</v>
      </c>
      <c r="Z1837">
        <v>3.8660000000000001</v>
      </c>
      <c r="AA1837" s="9">
        <v>39807</v>
      </c>
      <c r="AB1837">
        <v>3.9279999999999999</v>
      </c>
      <c r="AC1837" s="9">
        <v>39807</v>
      </c>
      <c r="AD1837">
        <v>3.89</v>
      </c>
      <c r="AE1837" s="9">
        <v>39807</v>
      </c>
      <c r="AF1837">
        <v>3.706</v>
      </c>
      <c r="AG1837" s="9">
        <v>39807</v>
      </c>
      <c r="AH1837">
        <v>3.5760000000000001</v>
      </c>
      <c r="AI1837" s="9">
        <v>39807</v>
      </c>
      <c r="AJ1837">
        <v>3.3609999999999998</v>
      </c>
      <c r="AK1837" s="9">
        <v>39807</v>
      </c>
      <c r="AL1837">
        <v>3.2749999999999999</v>
      </c>
    </row>
    <row r="1838" spans="1:38">
      <c r="A1838" s="9">
        <v>39756</v>
      </c>
      <c r="B1838">
        <v>4.7539999999999996</v>
      </c>
      <c r="C1838" s="9">
        <v>39805</v>
      </c>
      <c r="D1838">
        <v>2.714</v>
      </c>
      <c r="E1838" s="9">
        <v>39806</v>
      </c>
      <c r="F1838">
        <v>2.7770000000000001</v>
      </c>
      <c r="G1838" s="9">
        <v>39806</v>
      </c>
      <c r="H1838">
        <v>2.9379999999999997</v>
      </c>
      <c r="I1838" s="9">
        <v>39806</v>
      </c>
      <c r="J1838">
        <v>3.113</v>
      </c>
      <c r="K1838" s="9">
        <v>39806</v>
      </c>
      <c r="L1838">
        <v>3.234</v>
      </c>
      <c r="M1838" s="9">
        <v>39806</v>
      </c>
      <c r="N1838">
        <v>3.359</v>
      </c>
      <c r="O1838" s="9">
        <v>39806</v>
      </c>
      <c r="P1838">
        <v>3.4670000000000001</v>
      </c>
      <c r="Q1838" s="9">
        <v>39806</v>
      </c>
      <c r="R1838">
        <v>3.5794000000000001</v>
      </c>
      <c r="S1838" s="9">
        <v>39806</v>
      </c>
      <c r="T1838">
        <v>3.6680000000000001</v>
      </c>
      <c r="U1838" s="9">
        <v>39806</v>
      </c>
      <c r="V1838">
        <v>3.7549999999999999</v>
      </c>
      <c r="W1838" s="9">
        <v>39806</v>
      </c>
      <c r="X1838">
        <v>3.8170000000000002</v>
      </c>
      <c r="Y1838" s="9">
        <v>39806</v>
      </c>
      <c r="Z1838">
        <v>3.8660000000000001</v>
      </c>
      <c r="AA1838" s="9">
        <v>39806</v>
      </c>
      <c r="AB1838">
        <v>3.9279999999999999</v>
      </c>
      <c r="AC1838" s="9">
        <v>39806</v>
      </c>
      <c r="AD1838">
        <v>3.89</v>
      </c>
      <c r="AE1838" s="9">
        <v>39806</v>
      </c>
      <c r="AF1838">
        <v>3.706</v>
      </c>
      <c r="AG1838" s="9">
        <v>39806</v>
      </c>
      <c r="AH1838">
        <v>3.5760000000000001</v>
      </c>
      <c r="AI1838" s="9">
        <v>39806</v>
      </c>
      <c r="AJ1838">
        <v>3.3609999999999998</v>
      </c>
      <c r="AK1838" s="9">
        <v>39806</v>
      </c>
      <c r="AL1838">
        <v>3.2749999999999999</v>
      </c>
    </row>
    <row r="1839" spans="1:38">
      <c r="A1839" s="9">
        <v>39755</v>
      </c>
      <c r="B1839">
        <v>4.7859999999999996</v>
      </c>
      <c r="C1839" s="9">
        <v>39804</v>
      </c>
      <c r="D1839">
        <v>2.754</v>
      </c>
      <c r="E1839" s="9">
        <v>39805</v>
      </c>
      <c r="F1839">
        <v>2.7810000000000001</v>
      </c>
      <c r="G1839" s="9">
        <v>39805</v>
      </c>
      <c r="H1839">
        <v>2.9687000000000001</v>
      </c>
      <c r="I1839" s="9">
        <v>39805</v>
      </c>
      <c r="J1839">
        <v>3.1349999999999998</v>
      </c>
      <c r="K1839" s="9">
        <v>39805</v>
      </c>
      <c r="L1839">
        <v>3.262</v>
      </c>
      <c r="M1839" s="9">
        <v>39805</v>
      </c>
      <c r="N1839">
        <v>3.3730000000000002</v>
      </c>
      <c r="O1839" s="9">
        <v>39805</v>
      </c>
      <c r="P1839">
        <v>3.488</v>
      </c>
      <c r="Q1839" s="9">
        <v>39805</v>
      </c>
      <c r="R1839">
        <v>3.5920999999999998</v>
      </c>
      <c r="S1839" s="9">
        <v>39805</v>
      </c>
      <c r="T1839">
        <v>3.6818999999999997</v>
      </c>
      <c r="U1839" s="9">
        <v>39805</v>
      </c>
      <c r="V1839">
        <v>3.7484000000000002</v>
      </c>
      <c r="W1839" s="9">
        <v>39805</v>
      </c>
      <c r="X1839">
        <v>3.8294999999999999</v>
      </c>
      <c r="Y1839" s="9">
        <v>39805</v>
      </c>
      <c r="Z1839">
        <v>3.8669000000000002</v>
      </c>
      <c r="AA1839" s="9">
        <v>39805</v>
      </c>
      <c r="AB1839">
        <v>3.9319999999999999</v>
      </c>
      <c r="AC1839" s="9">
        <v>39805</v>
      </c>
      <c r="AD1839">
        <v>3.8898999999999999</v>
      </c>
      <c r="AE1839" s="9">
        <v>39805</v>
      </c>
      <c r="AF1839">
        <v>3.6983999999999999</v>
      </c>
      <c r="AG1839" s="9">
        <v>39805</v>
      </c>
      <c r="AH1839">
        <v>3.5758999999999999</v>
      </c>
      <c r="AI1839" s="9">
        <v>39805</v>
      </c>
      <c r="AJ1839">
        <v>3.3704999999999998</v>
      </c>
      <c r="AK1839" s="9">
        <v>39805</v>
      </c>
      <c r="AL1839">
        <v>3.2785000000000002</v>
      </c>
    </row>
    <row r="1840" spans="1:38">
      <c r="A1840" s="9">
        <v>39752</v>
      </c>
      <c r="B1840">
        <v>4.8040000000000003</v>
      </c>
      <c r="C1840" s="9">
        <v>39801</v>
      </c>
      <c r="D1840">
        <v>2.8449999999999998</v>
      </c>
      <c r="E1840" s="9">
        <v>39804</v>
      </c>
      <c r="F1840">
        <v>2.762</v>
      </c>
      <c r="G1840" s="9">
        <v>39804</v>
      </c>
      <c r="H1840">
        <v>2.9222000000000001</v>
      </c>
      <c r="I1840" s="9">
        <v>39804</v>
      </c>
      <c r="J1840">
        <v>3.0933999999999999</v>
      </c>
      <c r="K1840" s="9">
        <v>39804</v>
      </c>
      <c r="L1840">
        <v>3.2187999999999999</v>
      </c>
      <c r="M1840" s="9">
        <v>39804</v>
      </c>
      <c r="N1840">
        <v>3.3382999999999998</v>
      </c>
      <c r="O1840" s="9">
        <v>39804</v>
      </c>
      <c r="P1840">
        <v>3.4397000000000002</v>
      </c>
      <c r="Q1840" s="9">
        <v>39804</v>
      </c>
      <c r="R1840">
        <v>3.5573000000000001</v>
      </c>
      <c r="S1840" s="9">
        <v>39804</v>
      </c>
      <c r="T1840">
        <v>3.6461000000000001</v>
      </c>
      <c r="U1840" s="9">
        <v>39804</v>
      </c>
      <c r="V1840">
        <v>3.7134999999999998</v>
      </c>
      <c r="W1840" s="9">
        <v>39804</v>
      </c>
      <c r="X1840">
        <v>3.7885</v>
      </c>
      <c r="Y1840" s="9">
        <v>39804</v>
      </c>
      <c r="Z1840">
        <v>3.8334999999999999</v>
      </c>
      <c r="AA1840" s="9">
        <v>39804</v>
      </c>
      <c r="AB1840">
        <v>3.8965000000000001</v>
      </c>
      <c r="AC1840" s="9">
        <v>39804</v>
      </c>
      <c r="AD1840">
        <v>3.8595000000000002</v>
      </c>
      <c r="AE1840" s="9">
        <v>39804</v>
      </c>
      <c r="AF1840">
        <v>3.6705000000000001</v>
      </c>
      <c r="AG1840" s="9">
        <v>39804</v>
      </c>
      <c r="AH1840">
        <v>3.5484999999999998</v>
      </c>
      <c r="AI1840" s="9">
        <v>39804</v>
      </c>
      <c r="AJ1840">
        <v>3.3425000000000002</v>
      </c>
      <c r="AK1840" s="9">
        <v>39804</v>
      </c>
      <c r="AL1840">
        <v>3.2524999999999999</v>
      </c>
    </row>
    <row r="1841" spans="1:38">
      <c r="A1841" s="9">
        <v>39751</v>
      </c>
      <c r="B1841">
        <v>4.8479999999999999</v>
      </c>
      <c r="C1841" s="9">
        <v>39800</v>
      </c>
      <c r="D1841">
        <v>2.8365</v>
      </c>
      <c r="E1841" s="9">
        <v>39801</v>
      </c>
      <c r="F1841">
        <v>2.8660000000000001</v>
      </c>
      <c r="G1841" s="9">
        <v>39801</v>
      </c>
      <c r="H1841">
        <v>3.0339999999999998</v>
      </c>
      <c r="I1841" s="9">
        <v>39801</v>
      </c>
      <c r="J1841">
        <v>3.198</v>
      </c>
      <c r="K1841" s="9">
        <v>39801</v>
      </c>
      <c r="L1841">
        <v>3.3370000000000002</v>
      </c>
      <c r="M1841" s="9">
        <v>39801</v>
      </c>
      <c r="N1841">
        <v>3.464</v>
      </c>
      <c r="O1841" s="9">
        <v>39801</v>
      </c>
      <c r="P1841">
        <v>3.5819999999999999</v>
      </c>
      <c r="Q1841" s="9">
        <v>39801</v>
      </c>
      <c r="R1841">
        <v>3.694</v>
      </c>
      <c r="S1841" s="9">
        <v>39801</v>
      </c>
      <c r="T1841">
        <v>3.7829999999999999</v>
      </c>
      <c r="U1841" s="9">
        <v>39801</v>
      </c>
      <c r="V1841">
        <v>3.863</v>
      </c>
      <c r="W1841" s="9">
        <v>39801</v>
      </c>
      <c r="X1841">
        <v>3.927</v>
      </c>
      <c r="Y1841" s="9">
        <v>39801</v>
      </c>
      <c r="Z1841">
        <v>3.972</v>
      </c>
      <c r="AA1841" s="9">
        <v>39801</v>
      </c>
      <c r="AB1841">
        <v>4.0155000000000003</v>
      </c>
      <c r="AC1841" s="9">
        <v>39801</v>
      </c>
      <c r="AD1841">
        <v>3.9910000000000001</v>
      </c>
      <c r="AE1841" s="9">
        <v>39801</v>
      </c>
      <c r="AF1841">
        <v>3.8109999999999999</v>
      </c>
      <c r="AG1841" s="9">
        <v>39801</v>
      </c>
      <c r="AH1841">
        <v>3.6879999999999997</v>
      </c>
      <c r="AI1841" s="9">
        <v>39801</v>
      </c>
      <c r="AJ1841">
        <v>3.476</v>
      </c>
      <c r="AK1841" s="9">
        <v>39801</v>
      </c>
      <c r="AL1841">
        <v>3.3849999999999998</v>
      </c>
    </row>
    <row r="1842" spans="1:38">
      <c r="A1842" s="9">
        <v>39750</v>
      </c>
      <c r="B1842">
        <v>4.8940000000000001</v>
      </c>
      <c r="C1842" s="9">
        <v>39799</v>
      </c>
      <c r="D1842">
        <v>2.8635000000000002</v>
      </c>
      <c r="E1842" s="9">
        <v>39800</v>
      </c>
      <c r="F1842">
        <v>2.8304999999999998</v>
      </c>
      <c r="G1842" s="9">
        <v>39800</v>
      </c>
      <c r="H1842">
        <v>2.972</v>
      </c>
      <c r="I1842" s="9">
        <v>39800</v>
      </c>
      <c r="J1842">
        <v>3.153</v>
      </c>
      <c r="K1842" s="9">
        <v>39800</v>
      </c>
      <c r="L1842">
        <v>3.2829999999999999</v>
      </c>
      <c r="M1842" s="9">
        <v>39800</v>
      </c>
      <c r="N1842">
        <v>3.4031000000000002</v>
      </c>
      <c r="O1842" s="9">
        <v>39800</v>
      </c>
      <c r="P1842">
        <v>3.4965999999999999</v>
      </c>
      <c r="Q1842" s="9">
        <v>39800</v>
      </c>
      <c r="R1842">
        <v>3.6059000000000001</v>
      </c>
      <c r="S1842" s="9">
        <v>39800</v>
      </c>
      <c r="T1842">
        <v>3.6997</v>
      </c>
      <c r="U1842" s="9">
        <v>39800</v>
      </c>
      <c r="V1842">
        <v>3.7692999999999999</v>
      </c>
      <c r="W1842" s="9">
        <v>39800</v>
      </c>
      <c r="X1842">
        <v>3.8485</v>
      </c>
      <c r="Y1842" s="9">
        <v>39800</v>
      </c>
      <c r="Z1842">
        <v>3.8818000000000001</v>
      </c>
      <c r="AA1842" s="9">
        <v>39800</v>
      </c>
      <c r="AB1842">
        <v>3.9350000000000001</v>
      </c>
      <c r="AC1842" s="9">
        <v>39800</v>
      </c>
      <c r="AD1842">
        <v>3.8988</v>
      </c>
      <c r="AE1842" s="9">
        <v>39800</v>
      </c>
      <c r="AF1842">
        <v>3.7153</v>
      </c>
      <c r="AG1842" s="9">
        <v>39800</v>
      </c>
      <c r="AH1842">
        <v>3.5968</v>
      </c>
      <c r="AI1842" s="9">
        <v>39800</v>
      </c>
      <c r="AJ1842">
        <v>3.3885000000000001</v>
      </c>
      <c r="AK1842" s="9">
        <v>39800</v>
      </c>
      <c r="AL1842">
        <v>3.2875000000000001</v>
      </c>
    </row>
    <row r="1843" spans="1:38">
      <c r="A1843" s="9">
        <v>39749</v>
      </c>
      <c r="B1843">
        <v>4.93</v>
      </c>
      <c r="C1843" s="9">
        <v>39798</v>
      </c>
      <c r="D1843">
        <v>2.9095</v>
      </c>
      <c r="E1843" s="9">
        <v>39799</v>
      </c>
      <c r="F1843">
        <v>2.8214999999999999</v>
      </c>
      <c r="G1843" s="9">
        <v>39799</v>
      </c>
      <c r="H1843">
        <v>2.9626000000000001</v>
      </c>
      <c r="I1843" s="9">
        <v>39799</v>
      </c>
      <c r="J1843">
        <v>3.1440000000000001</v>
      </c>
      <c r="K1843" s="9">
        <v>39799</v>
      </c>
      <c r="L1843">
        <v>3.278</v>
      </c>
      <c r="M1843" s="9">
        <v>39799</v>
      </c>
      <c r="N1843">
        <v>3.411</v>
      </c>
      <c r="O1843" s="9">
        <v>39799</v>
      </c>
      <c r="P1843">
        <v>3.4996</v>
      </c>
      <c r="Q1843" s="9">
        <v>39799</v>
      </c>
      <c r="R1843">
        <v>3.6059999999999999</v>
      </c>
      <c r="S1843" s="9">
        <v>39799</v>
      </c>
      <c r="T1843">
        <v>3.6936999999999998</v>
      </c>
      <c r="U1843" s="9">
        <v>39799</v>
      </c>
      <c r="V1843">
        <v>3.7595999999999998</v>
      </c>
      <c r="W1843" s="9">
        <v>39799</v>
      </c>
      <c r="X1843">
        <v>3.8384999999999998</v>
      </c>
      <c r="Y1843" s="9">
        <v>39799</v>
      </c>
      <c r="Z1843">
        <v>3.8726000000000003</v>
      </c>
      <c r="AA1843" s="9">
        <v>39799</v>
      </c>
      <c r="AB1843">
        <v>3.9370000000000003</v>
      </c>
      <c r="AC1843" s="9">
        <v>39799</v>
      </c>
      <c r="AD1843">
        <v>3.9026000000000001</v>
      </c>
      <c r="AE1843" s="9">
        <v>39799</v>
      </c>
      <c r="AF1843">
        <v>3.7206000000000001</v>
      </c>
      <c r="AG1843" s="9">
        <v>39799</v>
      </c>
      <c r="AH1843">
        <v>3.6076000000000001</v>
      </c>
      <c r="AI1843" s="9">
        <v>39799</v>
      </c>
      <c r="AJ1843">
        <v>3.4005000000000001</v>
      </c>
      <c r="AK1843" s="9">
        <v>39799</v>
      </c>
      <c r="AL1843">
        <v>3.3054999999999999</v>
      </c>
    </row>
    <row r="1844" spans="1:38">
      <c r="A1844" s="9">
        <v>39748</v>
      </c>
      <c r="B1844">
        <v>4.9640000000000004</v>
      </c>
      <c r="C1844" s="9">
        <v>39797</v>
      </c>
      <c r="D1844">
        <v>3.0590000000000002</v>
      </c>
      <c r="E1844" s="9">
        <v>39798</v>
      </c>
      <c r="F1844">
        <v>2.8479999999999999</v>
      </c>
      <c r="G1844" s="9">
        <v>39798</v>
      </c>
      <c r="H1844">
        <v>3.028</v>
      </c>
      <c r="I1844" s="9">
        <v>39798</v>
      </c>
      <c r="J1844">
        <v>3.1341999999999999</v>
      </c>
      <c r="K1844" s="9">
        <v>39798</v>
      </c>
      <c r="L1844">
        <v>3.286</v>
      </c>
      <c r="M1844" s="9">
        <v>39798</v>
      </c>
      <c r="N1844">
        <v>3.3856999999999999</v>
      </c>
      <c r="O1844" s="9">
        <v>39798</v>
      </c>
      <c r="P1844">
        <v>3.5129999999999999</v>
      </c>
      <c r="Q1844" s="9">
        <v>39798</v>
      </c>
      <c r="R1844">
        <v>3.6276000000000002</v>
      </c>
      <c r="S1844" s="9">
        <v>39798</v>
      </c>
      <c r="T1844">
        <v>3.7039999999999997</v>
      </c>
      <c r="U1844" s="9">
        <v>39798</v>
      </c>
      <c r="V1844">
        <v>3.7865000000000002</v>
      </c>
      <c r="W1844" s="9">
        <v>39798</v>
      </c>
      <c r="X1844">
        <v>3.859</v>
      </c>
      <c r="Y1844" s="9">
        <v>39798</v>
      </c>
      <c r="Z1844">
        <v>3.8929999999999998</v>
      </c>
      <c r="AA1844" s="9">
        <v>39798</v>
      </c>
      <c r="AB1844">
        <v>3.9699999999999998</v>
      </c>
      <c r="AC1844" s="9">
        <v>39798</v>
      </c>
      <c r="AD1844">
        <v>3.9249999999999998</v>
      </c>
      <c r="AE1844" s="9">
        <v>39798</v>
      </c>
      <c r="AF1844">
        <v>3.7385000000000002</v>
      </c>
      <c r="AG1844" s="9">
        <v>39798</v>
      </c>
      <c r="AH1844">
        <v>3.6240000000000001</v>
      </c>
      <c r="AI1844" s="9">
        <v>39798</v>
      </c>
      <c r="AJ1844">
        <v>3.419</v>
      </c>
      <c r="AK1844" s="9">
        <v>39798</v>
      </c>
      <c r="AL1844">
        <v>3.3254999999999999</v>
      </c>
    </row>
    <row r="1845" spans="1:38">
      <c r="A1845" s="9">
        <v>39745</v>
      </c>
      <c r="B1845">
        <v>4.9729999999999999</v>
      </c>
      <c r="C1845" s="9">
        <v>39794</v>
      </c>
      <c r="D1845">
        <v>3.0804999999999998</v>
      </c>
      <c r="E1845" s="9">
        <v>39797</v>
      </c>
      <c r="F1845">
        <v>3.0215000000000001</v>
      </c>
      <c r="G1845" s="9">
        <v>39797</v>
      </c>
      <c r="H1845">
        <v>3.1709999999999998</v>
      </c>
      <c r="I1845" s="9">
        <v>39797</v>
      </c>
      <c r="J1845">
        <v>3.3029999999999999</v>
      </c>
      <c r="K1845" s="9">
        <v>39797</v>
      </c>
      <c r="L1845">
        <v>3.4209999999999998</v>
      </c>
      <c r="M1845" s="9">
        <v>39797</v>
      </c>
      <c r="N1845">
        <v>3.5419999999999998</v>
      </c>
      <c r="O1845" s="9">
        <v>39797</v>
      </c>
      <c r="P1845">
        <v>3.6448999999999998</v>
      </c>
      <c r="Q1845" s="9">
        <v>39797</v>
      </c>
      <c r="R1845">
        <v>3.7385999999999999</v>
      </c>
      <c r="S1845" s="9">
        <v>39797</v>
      </c>
      <c r="T1845">
        <v>3.8405</v>
      </c>
      <c r="U1845" s="9">
        <v>39797</v>
      </c>
      <c r="V1845">
        <v>3.9125000000000001</v>
      </c>
      <c r="W1845" s="9">
        <v>39797</v>
      </c>
      <c r="X1845">
        <v>3.9904999999999999</v>
      </c>
      <c r="Y1845" s="9">
        <v>39797</v>
      </c>
      <c r="Z1845">
        <v>4.0255000000000001</v>
      </c>
      <c r="AA1845" s="9">
        <v>39797</v>
      </c>
      <c r="AB1845">
        <v>4.1319999999999997</v>
      </c>
      <c r="AC1845" s="9">
        <v>39797</v>
      </c>
      <c r="AD1845">
        <v>4.093</v>
      </c>
      <c r="AE1845" s="9">
        <v>39797</v>
      </c>
      <c r="AF1845">
        <v>3.9220000000000002</v>
      </c>
      <c r="AG1845" s="9">
        <v>39797</v>
      </c>
      <c r="AH1845">
        <v>3.7989999999999999</v>
      </c>
      <c r="AI1845" s="9">
        <v>39797</v>
      </c>
      <c r="AJ1845">
        <v>3.5939999999999999</v>
      </c>
      <c r="AK1845" s="9">
        <v>39797</v>
      </c>
      <c r="AL1845">
        <v>3.4655</v>
      </c>
    </row>
    <row r="1846" spans="1:38">
      <c r="A1846" s="9">
        <v>39744</v>
      </c>
      <c r="B1846">
        <v>4.992</v>
      </c>
      <c r="C1846" s="9">
        <v>39793</v>
      </c>
      <c r="D1846">
        <v>3.0663</v>
      </c>
      <c r="E1846" s="9">
        <v>39794</v>
      </c>
      <c r="F1846">
        <v>3.0720000000000001</v>
      </c>
      <c r="G1846" s="9">
        <v>39794</v>
      </c>
      <c r="H1846">
        <v>3.2450000000000001</v>
      </c>
      <c r="I1846" s="9">
        <v>39794</v>
      </c>
      <c r="J1846">
        <v>3.3479999999999999</v>
      </c>
      <c r="K1846" s="9">
        <v>39794</v>
      </c>
      <c r="L1846">
        <v>3.468</v>
      </c>
      <c r="M1846" s="9">
        <v>39794</v>
      </c>
      <c r="N1846">
        <v>3.64</v>
      </c>
      <c r="O1846" s="9">
        <v>39794</v>
      </c>
      <c r="P1846">
        <v>3.742</v>
      </c>
      <c r="Q1846" s="9">
        <v>39794</v>
      </c>
      <c r="R1846">
        <v>3.7755000000000001</v>
      </c>
      <c r="S1846" s="9">
        <v>39794</v>
      </c>
      <c r="T1846">
        <v>3.9279999999999999</v>
      </c>
      <c r="U1846" s="9">
        <v>39794</v>
      </c>
      <c r="V1846">
        <v>3.9388000000000001</v>
      </c>
      <c r="W1846" s="9">
        <v>39794</v>
      </c>
      <c r="X1846">
        <v>4.0739999999999998</v>
      </c>
      <c r="Y1846" s="9">
        <v>39794</v>
      </c>
      <c r="Z1846">
        <v>4.1100000000000003</v>
      </c>
      <c r="AA1846" s="9">
        <v>39794</v>
      </c>
      <c r="AB1846">
        <v>4.1239999999999997</v>
      </c>
      <c r="AC1846" s="9">
        <v>39794</v>
      </c>
      <c r="AD1846">
        <v>4.1150000000000002</v>
      </c>
      <c r="AE1846" s="9">
        <v>39794</v>
      </c>
      <c r="AF1846">
        <v>3.9390000000000001</v>
      </c>
      <c r="AG1846" s="9">
        <v>39794</v>
      </c>
      <c r="AH1846">
        <v>3.8109999999999999</v>
      </c>
      <c r="AI1846" s="9">
        <v>39794</v>
      </c>
      <c r="AJ1846">
        <v>3.593</v>
      </c>
      <c r="AK1846" s="9">
        <v>39794</v>
      </c>
      <c r="AL1846">
        <v>3.504</v>
      </c>
    </row>
    <row r="1847" spans="1:38">
      <c r="A1847" s="9">
        <v>39743</v>
      </c>
      <c r="B1847">
        <v>5.0060000000000002</v>
      </c>
      <c r="C1847" s="9">
        <v>39792</v>
      </c>
      <c r="D1847">
        <v>3.1373000000000002</v>
      </c>
      <c r="E1847" s="9">
        <v>39793</v>
      </c>
      <c r="F1847">
        <v>3.0339999999999998</v>
      </c>
      <c r="G1847" s="9">
        <v>39793</v>
      </c>
      <c r="H1847">
        <v>3.1661999999999999</v>
      </c>
      <c r="I1847" s="9">
        <v>39793</v>
      </c>
      <c r="J1847">
        <v>3.351</v>
      </c>
      <c r="K1847" s="9">
        <v>39793</v>
      </c>
      <c r="L1847">
        <v>3.4630000000000001</v>
      </c>
      <c r="M1847" s="9">
        <v>39793</v>
      </c>
      <c r="N1847">
        <v>3.5760000000000001</v>
      </c>
      <c r="O1847" s="9">
        <v>39793</v>
      </c>
      <c r="P1847">
        <v>3.6509</v>
      </c>
      <c r="Q1847" s="9">
        <v>39793</v>
      </c>
      <c r="R1847">
        <v>3.7305999999999999</v>
      </c>
      <c r="S1847" s="9">
        <v>39793</v>
      </c>
      <c r="T1847">
        <v>3.8245</v>
      </c>
      <c r="U1847" s="9">
        <v>39793</v>
      </c>
      <c r="V1847">
        <v>3.8947000000000003</v>
      </c>
      <c r="W1847" s="9">
        <v>39793</v>
      </c>
      <c r="X1847">
        <v>3.9675000000000002</v>
      </c>
      <c r="Y1847" s="9">
        <v>39793</v>
      </c>
      <c r="Z1847">
        <v>4.0011999999999999</v>
      </c>
      <c r="AA1847" s="9">
        <v>39793</v>
      </c>
      <c r="AB1847">
        <v>4.0679999999999996</v>
      </c>
      <c r="AC1847" s="9">
        <v>39793</v>
      </c>
      <c r="AD1847">
        <v>4.0031999999999996</v>
      </c>
      <c r="AE1847" s="9">
        <v>39793</v>
      </c>
      <c r="AF1847">
        <v>3.8182</v>
      </c>
      <c r="AG1847" s="9">
        <v>39793</v>
      </c>
      <c r="AH1847">
        <v>3.6901999999999999</v>
      </c>
      <c r="AI1847" s="9">
        <v>39793</v>
      </c>
      <c r="AJ1847">
        <v>3.4809999999999999</v>
      </c>
      <c r="AK1847" s="9">
        <v>39793</v>
      </c>
      <c r="AL1847">
        <v>3.3904999999999998</v>
      </c>
    </row>
    <row r="1848" spans="1:38">
      <c r="A1848" s="9">
        <v>39742</v>
      </c>
      <c r="B1848">
        <v>5.03</v>
      </c>
      <c r="C1848" s="9">
        <v>39791</v>
      </c>
      <c r="D1848">
        <v>3.3650000000000002</v>
      </c>
      <c r="E1848" s="9">
        <v>39792</v>
      </c>
      <c r="F1848">
        <v>3.1495000000000002</v>
      </c>
      <c r="G1848" s="9">
        <v>39792</v>
      </c>
      <c r="H1848">
        <v>3.2875000000000001</v>
      </c>
      <c r="I1848" s="9">
        <v>39792</v>
      </c>
      <c r="J1848">
        <v>3.3890000000000002</v>
      </c>
      <c r="K1848" s="9">
        <v>39792</v>
      </c>
      <c r="L1848">
        <v>3.4820000000000002</v>
      </c>
      <c r="M1848" s="9">
        <v>39792</v>
      </c>
      <c r="N1848">
        <v>3.5775000000000001</v>
      </c>
      <c r="O1848" s="9">
        <v>39792</v>
      </c>
      <c r="P1848">
        <v>3.6715</v>
      </c>
      <c r="Q1848" s="9">
        <v>39792</v>
      </c>
      <c r="R1848">
        <v>3.7560000000000002</v>
      </c>
      <c r="S1848" s="9">
        <v>39792</v>
      </c>
      <c r="T1848">
        <v>3.8180000000000001</v>
      </c>
      <c r="U1848" s="9">
        <v>39792</v>
      </c>
      <c r="V1848">
        <v>3.9015</v>
      </c>
      <c r="W1848" s="9">
        <v>39792</v>
      </c>
      <c r="X1848">
        <v>3.9554999999999998</v>
      </c>
      <c r="Y1848" s="9">
        <v>39792</v>
      </c>
      <c r="Z1848">
        <v>3.996</v>
      </c>
      <c r="AA1848" s="9">
        <v>39792</v>
      </c>
      <c r="AB1848">
        <v>4.0674999999999999</v>
      </c>
      <c r="AC1848" s="9">
        <v>39792</v>
      </c>
      <c r="AD1848">
        <v>3.9980000000000002</v>
      </c>
      <c r="AE1848" s="9">
        <v>39792</v>
      </c>
      <c r="AF1848">
        <v>3.7945000000000002</v>
      </c>
      <c r="AG1848" s="9">
        <v>39792</v>
      </c>
      <c r="AH1848">
        <v>3.6440000000000001</v>
      </c>
      <c r="AI1848" s="9">
        <v>39792</v>
      </c>
      <c r="AJ1848">
        <v>3.4175</v>
      </c>
      <c r="AK1848" s="9">
        <v>39792</v>
      </c>
      <c r="AL1848">
        <v>3.3294999999999999</v>
      </c>
    </row>
    <row r="1849" spans="1:38">
      <c r="A1849" s="9">
        <v>39741</v>
      </c>
      <c r="B1849">
        <v>5.0629999999999997</v>
      </c>
      <c r="C1849" s="9">
        <v>39790</v>
      </c>
      <c r="D1849">
        <v>3.1802999999999999</v>
      </c>
      <c r="E1849" s="9">
        <v>39791</v>
      </c>
      <c r="F1849">
        <v>3.1804999999999999</v>
      </c>
      <c r="G1849" s="9">
        <v>39791</v>
      </c>
      <c r="H1849">
        <v>3.3085</v>
      </c>
      <c r="I1849" s="9">
        <v>39791</v>
      </c>
      <c r="J1849">
        <v>3.4060000000000001</v>
      </c>
      <c r="K1849" s="9">
        <v>39791</v>
      </c>
      <c r="L1849">
        <v>3.4851000000000001</v>
      </c>
      <c r="M1849" s="9">
        <v>39791</v>
      </c>
      <c r="N1849">
        <v>3.5681000000000003</v>
      </c>
      <c r="O1849" s="9">
        <v>39791</v>
      </c>
      <c r="P1849">
        <v>3.6337999999999999</v>
      </c>
      <c r="Q1849" s="9">
        <v>39791</v>
      </c>
      <c r="R1849">
        <v>3.7086000000000001</v>
      </c>
      <c r="S1849" s="9">
        <v>39791</v>
      </c>
      <c r="T1849">
        <v>3.7723</v>
      </c>
      <c r="U1849" s="9">
        <v>39791</v>
      </c>
      <c r="V1849">
        <v>3.8422000000000001</v>
      </c>
      <c r="W1849" s="9">
        <v>39791</v>
      </c>
      <c r="X1849">
        <v>3.8975</v>
      </c>
      <c r="Y1849" s="9">
        <v>39791</v>
      </c>
      <c r="Z1849">
        <v>3.9295</v>
      </c>
      <c r="AA1849" s="9">
        <v>39791</v>
      </c>
      <c r="AB1849">
        <v>3.9575</v>
      </c>
      <c r="AC1849" s="9">
        <v>39791</v>
      </c>
      <c r="AD1849">
        <v>3.8582000000000001</v>
      </c>
      <c r="AE1849" s="9">
        <v>39791</v>
      </c>
      <c r="AF1849">
        <v>3.6276999999999999</v>
      </c>
      <c r="AG1849" s="9">
        <v>39791</v>
      </c>
      <c r="AH1849">
        <v>3.4641999999999999</v>
      </c>
      <c r="AI1849" s="9">
        <v>39791</v>
      </c>
      <c r="AJ1849">
        <v>3.2250000000000001</v>
      </c>
      <c r="AK1849" s="9">
        <v>39791</v>
      </c>
      <c r="AL1849">
        <v>3.117</v>
      </c>
    </row>
    <row r="1850" spans="1:38">
      <c r="A1850" s="9">
        <v>39738</v>
      </c>
      <c r="B1850">
        <v>5.117</v>
      </c>
      <c r="C1850" s="9">
        <v>39787</v>
      </c>
      <c r="D1850">
        <v>3.1623000000000001</v>
      </c>
      <c r="E1850" s="9">
        <v>39790</v>
      </c>
      <c r="F1850">
        <v>3.141</v>
      </c>
      <c r="G1850" s="9">
        <v>39790</v>
      </c>
      <c r="H1850">
        <v>3.2669999999999999</v>
      </c>
      <c r="I1850" s="9">
        <v>39790</v>
      </c>
      <c r="J1850">
        <v>3.387</v>
      </c>
      <c r="K1850" s="9">
        <v>39790</v>
      </c>
      <c r="L1850">
        <v>3.4769999999999999</v>
      </c>
      <c r="M1850" s="9">
        <v>39790</v>
      </c>
      <c r="N1850">
        <v>3.5470000000000002</v>
      </c>
      <c r="O1850" s="9">
        <v>39790</v>
      </c>
      <c r="P1850">
        <v>3.6212999999999997</v>
      </c>
      <c r="Q1850" s="9">
        <v>39790</v>
      </c>
      <c r="R1850">
        <v>3.6916000000000002</v>
      </c>
      <c r="S1850" s="9">
        <v>39790</v>
      </c>
      <c r="T1850">
        <v>3.7406999999999999</v>
      </c>
      <c r="U1850" s="9">
        <v>39790</v>
      </c>
      <c r="V1850">
        <v>3.7987000000000002</v>
      </c>
      <c r="W1850" s="9">
        <v>39790</v>
      </c>
      <c r="X1850">
        <v>3.8555000000000001</v>
      </c>
      <c r="Y1850" s="9">
        <v>39790</v>
      </c>
      <c r="Z1850">
        <v>3.8757000000000001</v>
      </c>
      <c r="AA1850" s="9">
        <v>39790</v>
      </c>
      <c r="AB1850">
        <v>3.8936999999999999</v>
      </c>
      <c r="AC1850" s="9">
        <v>39790</v>
      </c>
      <c r="AD1850">
        <v>3.7837000000000001</v>
      </c>
      <c r="AE1850" s="9">
        <v>39790</v>
      </c>
      <c r="AF1850">
        <v>3.5502000000000002</v>
      </c>
      <c r="AG1850" s="9">
        <v>39790</v>
      </c>
      <c r="AH1850">
        <v>3.3727</v>
      </c>
      <c r="AI1850" s="9">
        <v>39790</v>
      </c>
      <c r="AJ1850">
        <v>3.1269999999999998</v>
      </c>
      <c r="AK1850" s="9">
        <v>39790</v>
      </c>
      <c r="AL1850">
        <v>3.008</v>
      </c>
    </row>
    <row r="1851" spans="1:38">
      <c r="A1851" s="9">
        <v>39737</v>
      </c>
      <c r="B1851">
        <v>5.1630000000000003</v>
      </c>
      <c r="C1851" s="9">
        <v>39786</v>
      </c>
      <c r="D1851">
        <v>3.2023000000000001</v>
      </c>
      <c r="E1851" s="9">
        <v>39787</v>
      </c>
      <c r="F1851">
        <v>3.0449999999999999</v>
      </c>
      <c r="G1851" s="9">
        <v>39787</v>
      </c>
      <c r="H1851">
        <v>3.1377000000000002</v>
      </c>
      <c r="I1851" s="9">
        <v>39787</v>
      </c>
      <c r="J1851">
        <v>3.2675000000000001</v>
      </c>
      <c r="K1851" s="9">
        <v>39787</v>
      </c>
      <c r="L1851">
        <v>3.3580000000000001</v>
      </c>
      <c r="M1851" s="9">
        <v>39787</v>
      </c>
      <c r="N1851">
        <v>3.4375</v>
      </c>
      <c r="O1851" s="9">
        <v>39787</v>
      </c>
      <c r="P1851">
        <v>3.4914999999999998</v>
      </c>
      <c r="Q1851" s="9">
        <v>39787</v>
      </c>
      <c r="R1851">
        <v>3.5284</v>
      </c>
      <c r="S1851" s="9">
        <v>39787</v>
      </c>
      <c r="T1851">
        <v>3.5695999999999999</v>
      </c>
      <c r="U1851" s="9">
        <v>39787</v>
      </c>
      <c r="V1851">
        <v>3.6226000000000003</v>
      </c>
      <c r="W1851" s="9">
        <v>39787</v>
      </c>
      <c r="X1851">
        <v>3.613</v>
      </c>
      <c r="Y1851" s="9">
        <v>39787</v>
      </c>
      <c r="Z1851">
        <v>3.6619999999999999</v>
      </c>
      <c r="AA1851" s="9">
        <v>39787</v>
      </c>
      <c r="AB1851">
        <v>3.71</v>
      </c>
      <c r="AC1851" s="9">
        <v>39787</v>
      </c>
      <c r="AD1851">
        <v>3.593</v>
      </c>
      <c r="AE1851" s="9">
        <v>39787</v>
      </c>
      <c r="AF1851">
        <v>3.42</v>
      </c>
      <c r="AG1851" s="9">
        <v>39787</v>
      </c>
      <c r="AH1851">
        <v>3.2164000000000001</v>
      </c>
      <c r="AI1851" s="9">
        <v>39787</v>
      </c>
      <c r="AJ1851">
        <v>2.9379999999999997</v>
      </c>
      <c r="AK1851" s="9">
        <v>39787</v>
      </c>
      <c r="AL1851">
        <v>2.8250000000000002</v>
      </c>
    </row>
    <row r="1852" spans="1:38">
      <c r="A1852" s="9">
        <v>39736</v>
      </c>
      <c r="B1852">
        <v>5.2350000000000003</v>
      </c>
      <c r="C1852" s="9">
        <v>39785</v>
      </c>
      <c r="D1852">
        <v>3.1353</v>
      </c>
      <c r="E1852" s="9">
        <v>39786</v>
      </c>
      <c r="F1852">
        <v>3.07</v>
      </c>
      <c r="G1852" s="9">
        <v>39786</v>
      </c>
      <c r="H1852">
        <v>3.1425999999999998</v>
      </c>
      <c r="I1852" s="9">
        <v>39786</v>
      </c>
      <c r="J1852">
        <v>3.2530000000000001</v>
      </c>
      <c r="K1852" s="9">
        <v>39786</v>
      </c>
      <c r="L1852">
        <v>3.3241999999999998</v>
      </c>
      <c r="M1852" s="9">
        <v>39786</v>
      </c>
      <c r="N1852">
        <v>3.3860999999999999</v>
      </c>
      <c r="O1852" s="9">
        <v>39786</v>
      </c>
      <c r="P1852">
        <v>3.4411999999999998</v>
      </c>
      <c r="Q1852" s="9">
        <v>39786</v>
      </c>
      <c r="R1852">
        <v>3.4916999999999998</v>
      </c>
      <c r="S1852" s="9">
        <v>39786</v>
      </c>
      <c r="T1852">
        <v>3.5366</v>
      </c>
      <c r="U1852" s="9">
        <v>39786</v>
      </c>
      <c r="V1852">
        <v>3.5735000000000001</v>
      </c>
      <c r="W1852" s="9">
        <v>39786</v>
      </c>
      <c r="X1852">
        <v>3.6364999999999998</v>
      </c>
      <c r="Y1852" s="9">
        <v>39786</v>
      </c>
      <c r="Z1852">
        <v>3.65</v>
      </c>
      <c r="AA1852" s="9">
        <v>39786</v>
      </c>
      <c r="AB1852">
        <v>3.76</v>
      </c>
      <c r="AC1852" s="9">
        <v>39786</v>
      </c>
      <c r="AD1852">
        <v>3.6055000000000001</v>
      </c>
      <c r="AE1852" s="9">
        <v>39786</v>
      </c>
      <c r="AF1852">
        <v>3.3895</v>
      </c>
      <c r="AG1852" s="9">
        <v>39786</v>
      </c>
      <c r="AH1852">
        <v>3.2305000000000001</v>
      </c>
      <c r="AI1852" s="9">
        <v>39786</v>
      </c>
      <c r="AJ1852">
        <v>2.9855</v>
      </c>
      <c r="AK1852" s="9">
        <v>39786</v>
      </c>
      <c r="AL1852">
        <v>2.8635000000000002</v>
      </c>
    </row>
    <row r="1853" spans="1:38">
      <c r="A1853" s="9">
        <v>39735</v>
      </c>
      <c r="B1853">
        <v>5.298</v>
      </c>
      <c r="C1853" s="9">
        <v>39784</v>
      </c>
      <c r="D1853">
        <v>3.2162999999999999</v>
      </c>
      <c r="E1853" s="9">
        <v>39785</v>
      </c>
      <c r="F1853">
        <v>2.93</v>
      </c>
      <c r="G1853" s="9">
        <v>39785</v>
      </c>
      <c r="H1853">
        <v>2.9906999999999999</v>
      </c>
      <c r="I1853" s="9">
        <v>39785</v>
      </c>
      <c r="J1853">
        <v>3.0794999999999999</v>
      </c>
      <c r="K1853" s="9">
        <v>39785</v>
      </c>
      <c r="L1853">
        <v>3.1459999999999999</v>
      </c>
      <c r="M1853" s="9">
        <v>39785</v>
      </c>
      <c r="N1853">
        <v>3.1924000000000001</v>
      </c>
      <c r="O1853" s="9">
        <v>39785</v>
      </c>
      <c r="P1853">
        <v>3.2183999999999999</v>
      </c>
      <c r="Q1853" s="9">
        <v>39785</v>
      </c>
      <c r="R1853">
        <v>3.4</v>
      </c>
      <c r="S1853" s="9">
        <v>39785</v>
      </c>
      <c r="T1853">
        <v>3.5</v>
      </c>
      <c r="U1853" s="9">
        <v>39785</v>
      </c>
      <c r="V1853">
        <v>3.403</v>
      </c>
      <c r="W1853" s="9">
        <v>39785</v>
      </c>
      <c r="X1853">
        <v>3.3660000000000001</v>
      </c>
      <c r="Y1853" s="9">
        <v>39785</v>
      </c>
      <c r="Z1853">
        <v>3.456</v>
      </c>
      <c r="AA1853" s="9">
        <v>39785</v>
      </c>
      <c r="AB1853">
        <v>3.452</v>
      </c>
      <c r="AC1853" s="9">
        <v>39785</v>
      </c>
      <c r="AD1853">
        <v>3.61</v>
      </c>
      <c r="AE1853" s="9">
        <v>39785</v>
      </c>
      <c r="AF1853">
        <v>3.0390000000000001</v>
      </c>
      <c r="AG1853" s="9">
        <v>39785</v>
      </c>
      <c r="AH1853">
        <v>2.8279999999999998</v>
      </c>
      <c r="AI1853" s="9">
        <v>39785</v>
      </c>
      <c r="AJ1853">
        <v>2.4500000000000002</v>
      </c>
      <c r="AK1853" s="9">
        <v>39785</v>
      </c>
      <c r="AL1853">
        <v>2.2919999999999998</v>
      </c>
    </row>
    <row r="1854" spans="1:38">
      <c r="A1854" s="9">
        <v>39734</v>
      </c>
      <c r="B1854">
        <v>5.367</v>
      </c>
      <c r="C1854" s="9">
        <v>39783</v>
      </c>
      <c r="D1854">
        <v>3.2523</v>
      </c>
      <c r="E1854" s="9">
        <v>39784</v>
      </c>
      <c r="F1854">
        <v>3.0110000000000001</v>
      </c>
      <c r="G1854" s="9">
        <v>39784</v>
      </c>
      <c r="H1854">
        <v>3.0720000000000001</v>
      </c>
      <c r="I1854" s="9">
        <v>39784</v>
      </c>
      <c r="J1854">
        <v>3.1760000000000002</v>
      </c>
      <c r="K1854" s="9">
        <v>39784</v>
      </c>
      <c r="L1854">
        <v>3.2560000000000002</v>
      </c>
      <c r="M1854" s="9">
        <v>39784</v>
      </c>
      <c r="N1854">
        <v>3.3275000000000001</v>
      </c>
      <c r="O1854" s="9">
        <v>39784</v>
      </c>
      <c r="P1854">
        <v>3.3982000000000001</v>
      </c>
      <c r="Q1854" s="9">
        <v>39784</v>
      </c>
      <c r="R1854">
        <v>3.4666000000000001</v>
      </c>
      <c r="S1854" s="9">
        <v>39784</v>
      </c>
      <c r="T1854">
        <v>3.5375000000000001</v>
      </c>
      <c r="U1854" s="9">
        <v>39784</v>
      </c>
      <c r="V1854">
        <v>3.6053999999999999</v>
      </c>
      <c r="W1854" s="9">
        <v>39784</v>
      </c>
      <c r="X1854">
        <v>3.6775000000000002</v>
      </c>
      <c r="Y1854" s="9">
        <v>39784</v>
      </c>
      <c r="Z1854">
        <v>3.7084000000000001</v>
      </c>
      <c r="AA1854" s="9">
        <v>39784</v>
      </c>
      <c r="AB1854">
        <v>3.7633999999999999</v>
      </c>
      <c r="AC1854" s="9">
        <v>39784</v>
      </c>
      <c r="AD1854">
        <v>3.6394000000000002</v>
      </c>
      <c r="AE1854" s="9">
        <v>39784</v>
      </c>
      <c r="AF1854">
        <v>3.3814000000000002</v>
      </c>
      <c r="AG1854" s="9">
        <v>39784</v>
      </c>
      <c r="AH1854">
        <v>3.1854</v>
      </c>
      <c r="AI1854" s="9">
        <v>39784</v>
      </c>
      <c r="AJ1854">
        <v>2.9220000000000002</v>
      </c>
      <c r="AK1854" s="9">
        <v>39784</v>
      </c>
      <c r="AL1854">
        <v>2.7789999999999999</v>
      </c>
    </row>
    <row r="1855" spans="1:38">
      <c r="A1855" s="9">
        <v>39731</v>
      </c>
      <c r="B1855">
        <v>5.431</v>
      </c>
      <c r="C1855" s="9">
        <v>39780</v>
      </c>
      <c r="D1855">
        <v>3.3039999999999998</v>
      </c>
      <c r="E1855" s="9">
        <v>39783</v>
      </c>
      <c r="F1855">
        <v>3.032</v>
      </c>
      <c r="G1855" s="9">
        <v>39783</v>
      </c>
      <c r="H1855">
        <v>3.0920000000000001</v>
      </c>
      <c r="I1855" s="9">
        <v>39783</v>
      </c>
      <c r="J1855">
        <v>3.2040000000000002</v>
      </c>
      <c r="K1855" s="9">
        <v>39783</v>
      </c>
      <c r="L1855">
        <v>3.3094999999999999</v>
      </c>
      <c r="M1855" s="9">
        <v>39783</v>
      </c>
      <c r="N1855">
        <v>3.45</v>
      </c>
      <c r="O1855" s="9">
        <v>39783</v>
      </c>
      <c r="P1855">
        <v>3.5449999999999999</v>
      </c>
      <c r="Q1855" s="9">
        <v>39783</v>
      </c>
      <c r="R1855">
        <v>3.6044999999999998</v>
      </c>
      <c r="S1855" s="9">
        <v>39783</v>
      </c>
      <c r="T1855">
        <v>3.6915</v>
      </c>
      <c r="U1855" s="9">
        <v>39783</v>
      </c>
      <c r="V1855">
        <v>3.7551000000000001</v>
      </c>
      <c r="W1855" s="9">
        <v>39783</v>
      </c>
      <c r="X1855">
        <v>3.8820000000000001</v>
      </c>
      <c r="Y1855" s="9">
        <v>39783</v>
      </c>
      <c r="Z1855">
        <v>3.9249999999999998</v>
      </c>
      <c r="AA1855" s="9">
        <v>39783</v>
      </c>
      <c r="AB1855">
        <v>3.9649999999999999</v>
      </c>
      <c r="AC1855" s="9">
        <v>39783</v>
      </c>
      <c r="AD1855">
        <v>3.8235999999999999</v>
      </c>
      <c r="AE1855" s="9">
        <v>39783</v>
      </c>
      <c r="AF1855">
        <v>3.5826000000000002</v>
      </c>
      <c r="AG1855" s="9">
        <v>39783</v>
      </c>
      <c r="AH1855">
        <v>3.3976000000000002</v>
      </c>
      <c r="AI1855" s="9">
        <v>39783</v>
      </c>
      <c r="AJ1855">
        <v>3.1455000000000002</v>
      </c>
      <c r="AK1855" s="9">
        <v>39783</v>
      </c>
      <c r="AL1855">
        <v>3.0095000000000001</v>
      </c>
    </row>
    <row r="1856" spans="1:38">
      <c r="A1856" s="9">
        <v>39730</v>
      </c>
      <c r="B1856">
        <v>5.4480000000000004</v>
      </c>
      <c r="C1856" s="9">
        <v>39779</v>
      </c>
      <c r="D1856">
        <v>3.3245</v>
      </c>
      <c r="E1856" s="9">
        <v>39780</v>
      </c>
      <c r="F1856">
        <v>3.145</v>
      </c>
      <c r="G1856" s="9">
        <v>39780</v>
      </c>
      <c r="H1856">
        <v>3.2334999999999998</v>
      </c>
      <c r="I1856" s="9">
        <v>39780</v>
      </c>
      <c r="J1856">
        <v>3.367</v>
      </c>
      <c r="K1856" s="9">
        <v>39780</v>
      </c>
      <c r="L1856">
        <v>3.472</v>
      </c>
      <c r="M1856" s="9">
        <v>39780</v>
      </c>
      <c r="N1856">
        <v>3.577</v>
      </c>
      <c r="O1856" s="9">
        <v>39780</v>
      </c>
      <c r="P1856">
        <v>3.6840000000000002</v>
      </c>
      <c r="Q1856" s="9">
        <v>39780</v>
      </c>
      <c r="R1856">
        <v>3.7696000000000001</v>
      </c>
      <c r="S1856" s="9">
        <v>39780</v>
      </c>
      <c r="T1856">
        <v>3.8689999999999998</v>
      </c>
      <c r="U1856" s="9">
        <v>39780</v>
      </c>
      <c r="V1856">
        <v>3.9386999999999999</v>
      </c>
      <c r="W1856" s="9">
        <v>39780</v>
      </c>
      <c r="X1856">
        <v>4.0164999999999997</v>
      </c>
      <c r="Y1856" s="9">
        <v>39780</v>
      </c>
      <c r="Z1856">
        <v>4.0647000000000002</v>
      </c>
      <c r="AA1856" s="9">
        <v>39780</v>
      </c>
      <c r="AB1856">
        <v>4.1390000000000002</v>
      </c>
      <c r="AC1856" s="9">
        <v>39780</v>
      </c>
      <c r="AD1856">
        <v>4.0347</v>
      </c>
      <c r="AE1856" s="9">
        <v>39780</v>
      </c>
      <c r="AF1856">
        <v>3.8026999999999997</v>
      </c>
      <c r="AG1856" s="9">
        <v>39780</v>
      </c>
      <c r="AH1856">
        <v>3.6287000000000003</v>
      </c>
      <c r="AI1856" s="9">
        <v>39780</v>
      </c>
      <c r="AJ1856">
        <v>3.4020000000000001</v>
      </c>
      <c r="AK1856" s="9">
        <v>39780</v>
      </c>
      <c r="AL1856">
        <v>3.2879999999999998</v>
      </c>
    </row>
    <row r="1857" spans="1:38">
      <c r="A1857" s="9">
        <v>39729</v>
      </c>
      <c r="B1857">
        <v>5.4379999999999997</v>
      </c>
      <c r="C1857" s="9">
        <v>39778</v>
      </c>
      <c r="D1857">
        <v>3.3370000000000002</v>
      </c>
      <c r="E1857" s="9">
        <v>39779</v>
      </c>
      <c r="F1857">
        <v>3.141</v>
      </c>
      <c r="G1857" s="9">
        <v>39779</v>
      </c>
      <c r="H1857">
        <v>3.2240000000000002</v>
      </c>
      <c r="I1857" s="9">
        <v>39779</v>
      </c>
      <c r="J1857">
        <v>3.3210000000000002</v>
      </c>
      <c r="K1857" s="9">
        <v>39779</v>
      </c>
      <c r="L1857">
        <v>3.4249999999999998</v>
      </c>
      <c r="M1857" s="9">
        <v>39779</v>
      </c>
      <c r="N1857">
        <v>3.544</v>
      </c>
      <c r="O1857" s="9">
        <v>39779</v>
      </c>
      <c r="P1857">
        <v>3.6429999999999998</v>
      </c>
      <c r="Q1857" s="9">
        <v>39779</v>
      </c>
      <c r="R1857">
        <v>3.74</v>
      </c>
      <c r="S1857" s="9">
        <v>39779</v>
      </c>
      <c r="T1857">
        <v>3.8340000000000001</v>
      </c>
      <c r="U1857" s="9">
        <v>39779</v>
      </c>
      <c r="V1857">
        <v>3.9089999999999998</v>
      </c>
      <c r="W1857" s="9">
        <v>39779</v>
      </c>
      <c r="X1857">
        <v>3.9805000000000001</v>
      </c>
      <c r="Y1857" s="9">
        <v>39779</v>
      </c>
      <c r="Z1857">
        <v>4.0336999999999996</v>
      </c>
      <c r="AA1857" s="9">
        <v>39779</v>
      </c>
      <c r="AB1857">
        <v>4.1210000000000004</v>
      </c>
      <c r="AC1857" s="9">
        <v>39779</v>
      </c>
      <c r="AD1857">
        <v>4.0266999999999999</v>
      </c>
      <c r="AE1857" s="9">
        <v>39779</v>
      </c>
      <c r="AF1857">
        <v>3.7827000000000002</v>
      </c>
      <c r="AG1857" s="9">
        <v>39779</v>
      </c>
      <c r="AH1857">
        <v>3.6137000000000001</v>
      </c>
      <c r="AI1857" s="9">
        <v>39779</v>
      </c>
      <c r="AJ1857">
        <v>3.4045000000000001</v>
      </c>
      <c r="AK1857" s="9">
        <v>39779</v>
      </c>
      <c r="AL1857">
        <v>3.2919999999999998</v>
      </c>
    </row>
    <row r="1858" spans="1:38">
      <c r="A1858" s="9">
        <v>39728</v>
      </c>
      <c r="B1858">
        <v>5.4349999999999996</v>
      </c>
      <c r="C1858" s="9">
        <v>39777</v>
      </c>
      <c r="D1858">
        <v>3.3849999999999998</v>
      </c>
      <c r="E1858" s="9">
        <v>39778</v>
      </c>
      <c r="F1858">
        <v>3.1360000000000001</v>
      </c>
      <c r="G1858" s="9">
        <v>39778</v>
      </c>
      <c r="H1858">
        <v>3.2309999999999999</v>
      </c>
      <c r="I1858" s="9">
        <v>39778</v>
      </c>
      <c r="J1858">
        <v>3.3529999999999998</v>
      </c>
      <c r="K1858" s="9">
        <v>39778</v>
      </c>
      <c r="L1858">
        <v>3.4544999999999999</v>
      </c>
      <c r="M1858" s="9">
        <v>39778</v>
      </c>
      <c r="N1858">
        <v>3.569</v>
      </c>
      <c r="O1858" s="9">
        <v>39778</v>
      </c>
      <c r="P1858">
        <v>3.665</v>
      </c>
      <c r="Q1858" s="9">
        <v>39778</v>
      </c>
      <c r="R1858">
        <v>3.758</v>
      </c>
      <c r="S1858" s="9">
        <v>39778</v>
      </c>
      <c r="T1858">
        <v>3.847</v>
      </c>
      <c r="U1858" s="9">
        <v>39778</v>
      </c>
      <c r="V1858">
        <v>3.9169999999999998</v>
      </c>
      <c r="W1858" s="9">
        <v>39778</v>
      </c>
      <c r="X1858">
        <v>3.9954999999999998</v>
      </c>
      <c r="Y1858" s="9">
        <v>39778</v>
      </c>
      <c r="Z1858">
        <v>4.0475000000000003</v>
      </c>
      <c r="AA1858" s="9">
        <v>39778</v>
      </c>
      <c r="AB1858">
        <v>4.1395</v>
      </c>
      <c r="AC1858" s="9">
        <v>39778</v>
      </c>
      <c r="AD1858">
        <v>4.0345000000000004</v>
      </c>
      <c r="AE1858" s="9">
        <v>39778</v>
      </c>
      <c r="AF1858">
        <v>3.7965</v>
      </c>
      <c r="AG1858" s="9">
        <v>39778</v>
      </c>
      <c r="AH1858">
        <v>3.6175000000000002</v>
      </c>
      <c r="AI1858" s="9">
        <v>39778</v>
      </c>
      <c r="AJ1858">
        <v>3.3984999999999999</v>
      </c>
      <c r="AK1858" s="9">
        <v>39778</v>
      </c>
      <c r="AL1858">
        <v>3.2919999999999998</v>
      </c>
    </row>
    <row r="1859" spans="1:38">
      <c r="A1859" s="9">
        <v>39727</v>
      </c>
      <c r="B1859">
        <v>5.4189999999999996</v>
      </c>
      <c r="C1859" s="9">
        <v>39776</v>
      </c>
      <c r="D1859">
        <v>3.4445000000000001</v>
      </c>
      <c r="E1859" s="9">
        <v>39777</v>
      </c>
      <c r="F1859">
        <v>3.2069999999999999</v>
      </c>
      <c r="G1859" s="9">
        <v>39777</v>
      </c>
      <c r="H1859">
        <v>3.2959999999999998</v>
      </c>
      <c r="I1859" s="9">
        <v>39777</v>
      </c>
      <c r="J1859">
        <v>3.4140000000000001</v>
      </c>
      <c r="K1859" s="9">
        <v>39777</v>
      </c>
      <c r="L1859">
        <v>3.5169999999999999</v>
      </c>
      <c r="M1859" s="9">
        <v>39777</v>
      </c>
      <c r="N1859">
        <v>3.62</v>
      </c>
      <c r="O1859" s="9">
        <v>39777</v>
      </c>
      <c r="P1859">
        <v>3.7255000000000003</v>
      </c>
      <c r="Q1859" s="9">
        <v>39777</v>
      </c>
      <c r="R1859">
        <v>3.8214999999999999</v>
      </c>
      <c r="S1859" s="9">
        <v>39777</v>
      </c>
      <c r="T1859">
        <v>3.907</v>
      </c>
      <c r="U1859" s="9">
        <v>39777</v>
      </c>
      <c r="V1859">
        <v>3.9889999999999999</v>
      </c>
      <c r="W1859" s="9">
        <v>39777</v>
      </c>
      <c r="X1859">
        <v>4.0599999999999996</v>
      </c>
      <c r="Y1859" s="9">
        <v>39777</v>
      </c>
      <c r="Z1859">
        <v>4.1189999999999998</v>
      </c>
      <c r="AA1859" s="9">
        <v>39777</v>
      </c>
      <c r="AB1859">
        <v>4.2050000000000001</v>
      </c>
      <c r="AC1859" s="9">
        <v>39777</v>
      </c>
      <c r="AD1859">
        <v>4.1150000000000002</v>
      </c>
      <c r="AE1859" s="9">
        <v>39777</v>
      </c>
      <c r="AF1859">
        <v>3.899</v>
      </c>
      <c r="AG1859" s="9">
        <v>39777</v>
      </c>
      <c r="AH1859">
        <v>3.734</v>
      </c>
      <c r="AI1859" s="9">
        <v>39777</v>
      </c>
      <c r="AJ1859">
        <v>3.5640000000000001</v>
      </c>
      <c r="AK1859" s="9">
        <v>39777</v>
      </c>
      <c r="AL1859">
        <v>3.496</v>
      </c>
    </row>
    <row r="1860" spans="1:38">
      <c r="A1860" s="9">
        <v>39724</v>
      </c>
      <c r="B1860">
        <v>5.415</v>
      </c>
      <c r="C1860" s="9">
        <v>39773</v>
      </c>
      <c r="D1860">
        <v>3.3765000000000001</v>
      </c>
      <c r="E1860" s="9">
        <v>39776</v>
      </c>
      <c r="F1860">
        <v>3.2965</v>
      </c>
      <c r="G1860" s="9">
        <v>39776</v>
      </c>
      <c r="H1860">
        <v>3.415</v>
      </c>
      <c r="I1860" s="9">
        <v>39776</v>
      </c>
      <c r="J1860">
        <v>3.5365000000000002</v>
      </c>
      <c r="K1860" s="9">
        <v>39776</v>
      </c>
      <c r="L1860">
        <v>3.6550000000000002</v>
      </c>
      <c r="M1860" s="9">
        <v>39776</v>
      </c>
      <c r="N1860">
        <v>3.7774999999999999</v>
      </c>
      <c r="O1860" s="9">
        <v>39776</v>
      </c>
      <c r="P1860">
        <v>3.8784999999999998</v>
      </c>
      <c r="Q1860" s="9">
        <v>39776</v>
      </c>
      <c r="R1860">
        <v>3.9714999999999998</v>
      </c>
      <c r="S1860" s="9">
        <v>39776</v>
      </c>
      <c r="T1860">
        <v>4.0640000000000001</v>
      </c>
      <c r="U1860" s="9">
        <v>39776</v>
      </c>
      <c r="V1860">
        <v>4.133</v>
      </c>
      <c r="W1860" s="9">
        <v>39776</v>
      </c>
      <c r="X1860">
        <v>4.2104999999999997</v>
      </c>
      <c r="Y1860" s="9">
        <v>39776</v>
      </c>
      <c r="Z1860">
        <v>4.2694999999999999</v>
      </c>
      <c r="AA1860" s="9">
        <v>39776</v>
      </c>
      <c r="AB1860">
        <v>4.3570000000000002</v>
      </c>
      <c r="AC1860" s="9">
        <v>39776</v>
      </c>
      <c r="AD1860">
        <v>4.2735000000000003</v>
      </c>
      <c r="AE1860" s="9">
        <v>39776</v>
      </c>
      <c r="AF1860">
        <v>4.0759999999999996</v>
      </c>
      <c r="AG1860" s="9">
        <v>39776</v>
      </c>
      <c r="AH1860">
        <v>3.9455</v>
      </c>
      <c r="AI1860" s="9">
        <v>39776</v>
      </c>
      <c r="AJ1860">
        <v>3.7850000000000001</v>
      </c>
      <c r="AK1860" s="9">
        <v>39776</v>
      </c>
      <c r="AL1860">
        <v>3.7225000000000001</v>
      </c>
    </row>
    <row r="1861" spans="1:38">
      <c r="A1861" s="9">
        <v>39723</v>
      </c>
      <c r="B1861">
        <v>5.4210000000000003</v>
      </c>
      <c r="C1861" s="9">
        <v>39772</v>
      </c>
      <c r="D1861">
        <v>3.3864999999999998</v>
      </c>
      <c r="E1861" s="9">
        <v>39773</v>
      </c>
      <c r="F1861">
        <v>3.149</v>
      </c>
      <c r="G1861" s="9">
        <v>39773</v>
      </c>
      <c r="H1861">
        <v>3.2705000000000002</v>
      </c>
      <c r="I1861" s="9">
        <v>39773</v>
      </c>
      <c r="J1861">
        <v>3.4060000000000001</v>
      </c>
      <c r="K1861" s="9">
        <v>39773</v>
      </c>
      <c r="L1861">
        <v>3.5169999999999999</v>
      </c>
      <c r="M1861" s="9">
        <v>39773</v>
      </c>
      <c r="N1861">
        <v>3.6484999999999999</v>
      </c>
      <c r="O1861" s="9">
        <v>39773</v>
      </c>
      <c r="P1861">
        <v>3.7549999999999999</v>
      </c>
      <c r="Q1861" s="9">
        <v>39773</v>
      </c>
      <c r="R1861">
        <v>3.8559999999999999</v>
      </c>
      <c r="S1861" s="9">
        <v>39773</v>
      </c>
      <c r="T1861">
        <v>3.944</v>
      </c>
      <c r="U1861" s="9">
        <v>39773</v>
      </c>
      <c r="V1861">
        <v>4.0114999999999998</v>
      </c>
      <c r="W1861" s="9">
        <v>39773</v>
      </c>
      <c r="X1861">
        <v>4.0854999999999997</v>
      </c>
      <c r="Y1861" s="9">
        <v>39773</v>
      </c>
      <c r="Z1861">
        <v>4.1384999999999996</v>
      </c>
      <c r="AA1861" s="9">
        <v>39773</v>
      </c>
      <c r="AB1861">
        <v>4.2</v>
      </c>
      <c r="AC1861" s="9">
        <v>39773</v>
      </c>
      <c r="AD1861">
        <v>4.1139999999999999</v>
      </c>
      <c r="AE1861" s="9">
        <v>39773</v>
      </c>
      <c r="AF1861">
        <v>3.9340000000000002</v>
      </c>
      <c r="AG1861" s="9">
        <v>39773</v>
      </c>
      <c r="AH1861">
        <v>3.8050000000000002</v>
      </c>
      <c r="AI1861" s="9">
        <v>39773</v>
      </c>
      <c r="AJ1861">
        <v>3.665</v>
      </c>
      <c r="AK1861" s="9">
        <v>39773</v>
      </c>
      <c r="AL1861">
        <v>3.6124999999999998</v>
      </c>
    </row>
    <row r="1862" spans="1:38">
      <c r="A1862" s="9">
        <v>39722</v>
      </c>
      <c r="B1862">
        <v>5.4050000000000002</v>
      </c>
      <c r="C1862" s="9">
        <v>39771</v>
      </c>
      <c r="D1862">
        <v>3.476</v>
      </c>
      <c r="E1862" s="9">
        <v>39772</v>
      </c>
      <c r="F1862">
        <v>3.1044999999999998</v>
      </c>
      <c r="G1862" s="9">
        <v>39772</v>
      </c>
      <c r="H1862">
        <v>3.2320000000000002</v>
      </c>
      <c r="I1862" s="9">
        <v>39772</v>
      </c>
      <c r="J1862">
        <v>3.351</v>
      </c>
      <c r="K1862" s="9">
        <v>39772</v>
      </c>
      <c r="L1862">
        <v>3.476</v>
      </c>
      <c r="M1862" s="9">
        <v>39772</v>
      </c>
      <c r="N1862">
        <v>3.6019999999999999</v>
      </c>
      <c r="O1862" s="9">
        <v>39772</v>
      </c>
      <c r="P1862">
        <v>3.714</v>
      </c>
      <c r="Q1862" s="9">
        <v>39772</v>
      </c>
      <c r="R1862">
        <v>3.8159999999999998</v>
      </c>
      <c r="S1862" s="9">
        <v>39772</v>
      </c>
      <c r="T1862">
        <v>3.91</v>
      </c>
      <c r="U1862" s="9">
        <v>39772</v>
      </c>
      <c r="V1862">
        <v>3.9655</v>
      </c>
      <c r="W1862" s="9">
        <v>39772</v>
      </c>
      <c r="X1862">
        <v>4.0335000000000001</v>
      </c>
      <c r="Y1862" s="9">
        <v>39772</v>
      </c>
      <c r="Z1862">
        <v>4.0834999999999999</v>
      </c>
      <c r="AA1862" s="9">
        <v>39772</v>
      </c>
      <c r="AB1862">
        <v>4.2130000000000001</v>
      </c>
      <c r="AC1862" s="9">
        <v>39772</v>
      </c>
      <c r="AD1862">
        <v>4.1449999999999996</v>
      </c>
      <c r="AE1862" s="9">
        <v>39772</v>
      </c>
      <c r="AF1862">
        <v>3.9889999999999999</v>
      </c>
      <c r="AG1862" s="9">
        <v>39772</v>
      </c>
      <c r="AH1862">
        <v>3.8740000000000001</v>
      </c>
      <c r="AI1862" s="9">
        <v>39772</v>
      </c>
      <c r="AJ1862">
        <v>3.766</v>
      </c>
      <c r="AK1862" s="9">
        <v>39772</v>
      </c>
      <c r="AL1862">
        <v>3.6764999999999999</v>
      </c>
    </row>
    <row r="1863" spans="1:38">
      <c r="A1863" s="9">
        <v>39721</v>
      </c>
      <c r="B1863">
        <v>5.3769999999999998</v>
      </c>
      <c r="C1863" s="9">
        <v>39770</v>
      </c>
      <c r="D1863">
        <v>3.5305</v>
      </c>
      <c r="E1863" s="9">
        <v>39771</v>
      </c>
      <c r="F1863">
        <v>3.2444999999999999</v>
      </c>
      <c r="G1863" s="9">
        <v>39771</v>
      </c>
      <c r="H1863">
        <v>3.3875000000000002</v>
      </c>
      <c r="I1863" s="9">
        <v>39771</v>
      </c>
      <c r="J1863">
        <v>3.5169999999999999</v>
      </c>
      <c r="K1863" s="9">
        <v>39771</v>
      </c>
      <c r="L1863">
        <v>3.6589999999999998</v>
      </c>
      <c r="M1863" s="9">
        <v>39771</v>
      </c>
      <c r="N1863">
        <v>3.778</v>
      </c>
      <c r="O1863" s="9">
        <v>39771</v>
      </c>
      <c r="P1863">
        <v>3.89</v>
      </c>
      <c r="Q1863" s="9">
        <v>39771</v>
      </c>
      <c r="R1863">
        <v>3.9830000000000001</v>
      </c>
      <c r="S1863" s="9">
        <v>39771</v>
      </c>
      <c r="T1863">
        <v>4.0780000000000003</v>
      </c>
      <c r="U1863" s="9">
        <v>39771</v>
      </c>
      <c r="V1863">
        <v>4.1515000000000004</v>
      </c>
      <c r="W1863" s="9">
        <v>39771</v>
      </c>
      <c r="X1863">
        <v>4.2275</v>
      </c>
      <c r="Y1863" s="9">
        <v>39771</v>
      </c>
      <c r="Z1863">
        <v>4.2854999999999999</v>
      </c>
      <c r="AA1863" s="9">
        <v>39771</v>
      </c>
      <c r="AB1863">
        <v>4.4119999999999999</v>
      </c>
      <c r="AC1863" s="9">
        <v>39771</v>
      </c>
      <c r="AD1863">
        <v>4.3890000000000002</v>
      </c>
      <c r="AE1863" s="9">
        <v>39771</v>
      </c>
      <c r="AF1863">
        <v>4.2629999999999999</v>
      </c>
      <c r="AG1863" s="9">
        <v>39771</v>
      </c>
      <c r="AH1863">
        <v>4.1769999999999996</v>
      </c>
      <c r="AI1863" s="9">
        <v>39771</v>
      </c>
      <c r="AJ1863">
        <v>4.0789999999999997</v>
      </c>
      <c r="AK1863" s="9">
        <v>39771</v>
      </c>
      <c r="AL1863">
        <v>4.0025000000000004</v>
      </c>
    </row>
    <row r="1864" spans="1:38">
      <c r="A1864" s="9">
        <v>39720</v>
      </c>
      <c r="B1864">
        <v>5.3150000000000004</v>
      </c>
      <c r="C1864" s="9">
        <v>39769</v>
      </c>
      <c r="D1864">
        <v>3.5545</v>
      </c>
      <c r="E1864" s="9">
        <v>39770</v>
      </c>
      <c r="F1864">
        <v>3.3045</v>
      </c>
      <c r="G1864" s="9">
        <v>39770</v>
      </c>
      <c r="H1864">
        <v>3.4660000000000002</v>
      </c>
      <c r="I1864" s="9">
        <v>39770</v>
      </c>
      <c r="J1864">
        <v>3.6150000000000002</v>
      </c>
      <c r="K1864" s="9">
        <v>39770</v>
      </c>
      <c r="L1864">
        <v>3.7054999999999998</v>
      </c>
      <c r="M1864" s="9">
        <v>39770</v>
      </c>
      <c r="N1864">
        <v>3.8285</v>
      </c>
      <c r="O1864" s="9">
        <v>39770</v>
      </c>
      <c r="P1864">
        <v>3.93</v>
      </c>
      <c r="Q1864" s="9">
        <v>39770</v>
      </c>
      <c r="R1864">
        <v>4.0235000000000003</v>
      </c>
      <c r="S1864" s="9">
        <v>39770</v>
      </c>
      <c r="T1864">
        <v>4.1139999999999999</v>
      </c>
      <c r="U1864" s="9">
        <v>39770</v>
      </c>
      <c r="V1864">
        <v>4.1974999999999998</v>
      </c>
      <c r="W1864" s="9">
        <v>39770</v>
      </c>
      <c r="X1864">
        <v>4.2645</v>
      </c>
      <c r="Y1864" s="9">
        <v>39770</v>
      </c>
      <c r="Z1864">
        <v>4.3215000000000003</v>
      </c>
      <c r="AA1864" s="9">
        <v>39770</v>
      </c>
      <c r="AB1864">
        <v>4.4489999999999998</v>
      </c>
      <c r="AC1864" s="9">
        <v>39770</v>
      </c>
      <c r="AD1864">
        <v>4.431</v>
      </c>
      <c r="AE1864" s="9">
        <v>39770</v>
      </c>
      <c r="AF1864">
        <v>4.3070000000000004</v>
      </c>
      <c r="AG1864" s="9">
        <v>39770</v>
      </c>
      <c r="AH1864">
        <v>4.2240000000000002</v>
      </c>
      <c r="AI1864" s="9">
        <v>39770</v>
      </c>
      <c r="AJ1864">
        <v>4.125</v>
      </c>
      <c r="AK1864" s="9">
        <v>39770</v>
      </c>
      <c r="AL1864">
        <v>4.0585000000000004</v>
      </c>
    </row>
    <row r="1865" spans="1:38">
      <c r="A1865" s="9">
        <v>39717</v>
      </c>
      <c r="B1865">
        <v>5.29</v>
      </c>
      <c r="C1865" s="9">
        <v>39766</v>
      </c>
      <c r="D1865">
        <v>3.6364999999999998</v>
      </c>
      <c r="E1865" s="9">
        <v>39769</v>
      </c>
      <c r="F1865">
        <v>3.3210000000000002</v>
      </c>
      <c r="G1865" s="9">
        <v>39769</v>
      </c>
      <c r="H1865">
        <v>3.448</v>
      </c>
      <c r="I1865" s="9">
        <v>39769</v>
      </c>
      <c r="J1865">
        <v>3.5895000000000001</v>
      </c>
      <c r="K1865" s="9">
        <v>39769</v>
      </c>
      <c r="L1865">
        <v>3.706</v>
      </c>
      <c r="M1865" s="9">
        <v>39769</v>
      </c>
      <c r="N1865">
        <v>3.8170000000000002</v>
      </c>
      <c r="O1865" s="9">
        <v>39769</v>
      </c>
      <c r="P1865">
        <v>3.9249999999999998</v>
      </c>
      <c r="Q1865" s="9">
        <v>39769</v>
      </c>
      <c r="R1865">
        <v>4.0225</v>
      </c>
      <c r="S1865" s="9">
        <v>39769</v>
      </c>
      <c r="T1865">
        <v>4.1115000000000004</v>
      </c>
      <c r="U1865" s="9">
        <v>39769</v>
      </c>
      <c r="V1865">
        <v>4.1944999999999997</v>
      </c>
      <c r="W1865" s="9">
        <v>39769</v>
      </c>
      <c r="X1865">
        <v>4.2605000000000004</v>
      </c>
      <c r="Y1865" s="9">
        <v>39769</v>
      </c>
      <c r="Z1865">
        <v>4.3135000000000003</v>
      </c>
      <c r="AA1865" s="9">
        <v>39769</v>
      </c>
      <c r="AB1865">
        <v>4.4050000000000002</v>
      </c>
      <c r="AC1865" s="9">
        <v>39769</v>
      </c>
      <c r="AD1865">
        <v>4.3789999999999996</v>
      </c>
      <c r="AE1865" s="9">
        <v>39769</v>
      </c>
      <c r="AF1865">
        <v>4.2530000000000001</v>
      </c>
      <c r="AG1865" s="9">
        <v>39769</v>
      </c>
      <c r="AH1865">
        <v>4.1719999999999997</v>
      </c>
      <c r="AI1865" s="9">
        <v>39769</v>
      </c>
      <c r="AJ1865">
        <v>4.0670000000000002</v>
      </c>
      <c r="AK1865" s="9">
        <v>39769</v>
      </c>
      <c r="AL1865">
        <v>4.0294999999999996</v>
      </c>
    </row>
    <row r="1866" spans="1:38">
      <c r="A1866" s="9">
        <v>39716</v>
      </c>
      <c r="B1866">
        <v>5.2960000000000003</v>
      </c>
      <c r="C1866" s="9">
        <v>39765</v>
      </c>
      <c r="D1866">
        <v>3.6604999999999999</v>
      </c>
      <c r="E1866" s="9">
        <v>39766</v>
      </c>
      <c r="F1866">
        <v>3.379</v>
      </c>
      <c r="G1866" s="9">
        <v>39766</v>
      </c>
      <c r="H1866">
        <v>3.4925000000000002</v>
      </c>
      <c r="I1866" s="9">
        <v>39766</v>
      </c>
      <c r="J1866">
        <v>3.6160000000000001</v>
      </c>
      <c r="K1866" s="9">
        <v>39766</v>
      </c>
      <c r="L1866">
        <v>3.7359999999999998</v>
      </c>
      <c r="M1866" s="9">
        <v>39766</v>
      </c>
      <c r="N1866">
        <v>3.8454999999999999</v>
      </c>
      <c r="O1866" s="9">
        <v>39766</v>
      </c>
      <c r="P1866">
        <v>3.9415</v>
      </c>
      <c r="Q1866" s="9">
        <v>39766</v>
      </c>
      <c r="R1866">
        <v>4.0345000000000004</v>
      </c>
      <c r="S1866" s="9">
        <v>39766</v>
      </c>
      <c r="T1866">
        <v>4.1215000000000002</v>
      </c>
      <c r="U1866" s="9">
        <v>39766</v>
      </c>
      <c r="V1866">
        <v>4.2004999999999999</v>
      </c>
      <c r="W1866" s="9">
        <v>39766</v>
      </c>
      <c r="X1866">
        <v>4.2634999999999996</v>
      </c>
      <c r="Y1866" s="9">
        <v>39766</v>
      </c>
      <c r="Z1866">
        <v>4.3174999999999999</v>
      </c>
      <c r="AA1866" s="9">
        <v>39766</v>
      </c>
      <c r="AB1866">
        <v>4.4130000000000003</v>
      </c>
      <c r="AC1866" s="9">
        <v>39766</v>
      </c>
      <c r="AD1866">
        <v>4.3875000000000002</v>
      </c>
      <c r="AE1866" s="9">
        <v>39766</v>
      </c>
      <c r="AF1866">
        <v>4.2655000000000003</v>
      </c>
      <c r="AG1866" s="9">
        <v>39766</v>
      </c>
      <c r="AH1866">
        <v>4.1775000000000002</v>
      </c>
      <c r="AI1866" s="9">
        <v>39766</v>
      </c>
      <c r="AJ1866">
        <v>4.0804999999999998</v>
      </c>
      <c r="AK1866" s="9">
        <v>39766</v>
      </c>
      <c r="AL1866">
        <v>4.0434999999999999</v>
      </c>
    </row>
    <row r="1867" spans="1:38">
      <c r="A1867" s="9">
        <v>39715</v>
      </c>
      <c r="B1867">
        <v>5.2759999999999998</v>
      </c>
      <c r="C1867" s="9">
        <v>39764</v>
      </c>
      <c r="D1867">
        <v>3.585</v>
      </c>
      <c r="E1867" s="9">
        <v>39765</v>
      </c>
      <c r="F1867">
        <v>3.4064999999999999</v>
      </c>
      <c r="G1867" s="9">
        <v>39765</v>
      </c>
      <c r="H1867">
        <v>3.5365000000000002</v>
      </c>
      <c r="I1867" s="9">
        <v>39765</v>
      </c>
      <c r="J1867">
        <v>3.665</v>
      </c>
      <c r="K1867" s="9">
        <v>39765</v>
      </c>
      <c r="L1867">
        <v>3.7669999999999999</v>
      </c>
      <c r="M1867" s="9">
        <v>39765</v>
      </c>
      <c r="N1867">
        <v>3.871</v>
      </c>
      <c r="O1867" s="9">
        <v>39765</v>
      </c>
      <c r="P1867">
        <v>3.98</v>
      </c>
      <c r="Q1867" s="9">
        <v>39765</v>
      </c>
      <c r="R1867">
        <v>4.0795000000000003</v>
      </c>
      <c r="S1867" s="9">
        <v>39765</v>
      </c>
      <c r="T1867">
        <v>4.1669999999999998</v>
      </c>
      <c r="U1867" s="9">
        <v>39765</v>
      </c>
      <c r="V1867">
        <v>4.2469999999999999</v>
      </c>
      <c r="W1867" s="9">
        <v>39765</v>
      </c>
      <c r="X1867">
        <v>4.3105000000000002</v>
      </c>
      <c r="Y1867" s="9">
        <v>39765</v>
      </c>
      <c r="Z1867">
        <v>4.3659999999999997</v>
      </c>
      <c r="AA1867" s="9">
        <v>39765</v>
      </c>
      <c r="AB1867">
        <v>4.4589999999999996</v>
      </c>
      <c r="AC1867" s="9">
        <v>39765</v>
      </c>
      <c r="AD1867">
        <v>4.4400000000000004</v>
      </c>
      <c r="AE1867" s="9">
        <v>39765</v>
      </c>
      <c r="AF1867">
        <v>4.3159999999999998</v>
      </c>
      <c r="AG1867" s="9">
        <v>39765</v>
      </c>
      <c r="AH1867">
        <v>4.2300000000000004</v>
      </c>
      <c r="AI1867" s="9">
        <v>39765</v>
      </c>
      <c r="AJ1867">
        <v>4.1289999999999996</v>
      </c>
      <c r="AK1867" s="9">
        <v>39765</v>
      </c>
      <c r="AL1867">
        <v>4.0774999999999997</v>
      </c>
    </row>
    <row r="1868" spans="1:38">
      <c r="A1868" s="9">
        <v>39714</v>
      </c>
      <c r="B1868">
        <v>5.2560000000000002</v>
      </c>
      <c r="C1868" s="9">
        <v>39763</v>
      </c>
      <c r="D1868">
        <v>3.661</v>
      </c>
      <c r="E1868" s="9">
        <v>39764</v>
      </c>
      <c r="F1868">
        <v>3.3279999999999998</v>
      </c>
      <c r="G1868" s="9">
        <v>39764</v>
      </c>
      <c r="H1868">
        <v>3.4535</v>
      </c>
      <c r="I1868" s="9">
        <v>39764</v>
      </c>
      <c r="J1868">
        <v>3.5895000000000001</v>
      </c>
      <c r="K1868" s="9">
        <v>39764</v>
      </c>
      <c r="L1868">
        <v>3.6945000000000001</v>
      </c>
      <c r="M1868" s="9">
        <v>39764</v>
      </c>
      <c r="N1868">
        <v>3.7894999999999999</v>
      </c>
      <c r="O1868" s="9">
        <v>39764</v>
      </c>
      <c r="P1868">
        <v>3.8879999999999999</v>
      </c>
      <c r="Q1868" s="9">
        <v>39764</v>
      </c>
      <c r="R1868">
        <v>3.98</v>
      </c>
      <c r="S1868" s="9">
        <v>39764</v>
      </c>
      <c r="T1868">
        <v>4.0635000000000003</v>
      </c>
      <c r="U1868" s="9">
        <v>39764</v>
      </c>
      <c r="V1868">
        <v>4.1375000000000002</v>
      </c>
      <c r="W1868" s="9">
        <v>39764</v>
      </c>
      <c r="X1868">
        <v>4.1995000000000005</v>
      </c>
      <c r="Y1868" s="9">
        <v>39764</v>
      </c>
      <c r="Z1868">
        <v>4.2504999999999997</v>
      </c>
      <c r="AA1868" s="9">
        <v>39764</v>
      </c>
      <c r="AB1868">
        <v>4.3380000000000001</v>
      </c>
      <c r="AC1868" s="9">
        <v>39764</v>
      </c>
      <c r="AD1868">
        <v>4.3120000000000003</v>
      </c>
      <c r="AE1868" s="9">
        <v>39764</v>
      </c>
      <c r="AF1868">
        <v>4.1849999999999996</v>
      </c>
      <c r="AG1868" s="9">
        <v>39764</v>
      </c>
      <c r="AH1868">
        <v>4.0999999999999996</v>
      </c>
      <c r="AI1868" s="9">
        <v>39764</v>
      </c>
      <c r="AJ1868">
        <v>3.9939999999999998</v>
      </c>
      <c r="AK1868" s="9">
        <v>39764</v>
      </c>
      <c r="AL1868">
        <v>3.9420000000000002</v>
      </c>
    </row>
    <row r="1869" spans="1:38">
      <c r="A1869" s="9">
        <v>39713</v>
      </c>
      <c r="B1869">
        <v>5.242</v>
      </c>
      <c r="C1869" s="9">
        <v>39762</v>
      </c>
      <c r="D1869">
        <v>3.7355</v>
      </c>
      <c r="E1869" s="9">
        <v>39763</v>
      </c>
      <c r="F1869">
        <v>3.4390000000000001</v>
      </c>
      <c r="G1869" s="9">
        <v>39763</v>
      </c>
      <c r="H1869">
        <v>3.5640000000000001</v>
      </c>
      <c r="I1869" s="9">
        <v>39763</v>
      </c>
      <c r="J1869">
        <v>3.673</v>
      </c>
      <c r="K1869" s="9">
        <v>39763</v>
      </c>
      <c r="L1869">
        <v>3.7669999999999999</v>
      </c>
      <c r="M1869" s="9">
        <v>39763</v>
      </c>
      <c r="N1869">
        <v>3.8585000000000003</v>
      </c>
      <c r="O1869" s="9">
        <v>39763</v>
      </c>
      <c r="P1869">
        <v>3.9539999999999997</v>
      </c>
      <c r="Q1869" s="9">
        <v>39763</v>
      </c>
      <c r="R1869">
        <v>4.0439999999999996</v>
      </c>
      <c r="S1869" s="9">
        <v>39763</v>
      </c>
      <c r="T1869">
        <v>4.1269999999999998</v>
      </c>
      <c r="U1869" s="9">
        <v>39763</v>
      </c>
      <c r="V1869">
        <v>4.2039999999999997</v>
      </c>
      <c r="W1869" s="9">
        <v>39763</v>
      </c>
      <c r="X1869">
        <v>4.2649999999999997</v>
      </c>
      <c r="Y1869" s="9">
        <v>39763</v>
      </c>
      <c r="Z1869">
        <v>4.3129999999999997</v>
      </c>
      <c r="AA1869" s="9">
        <v>39763</v>
      </c>
      <c r="AB1869">
        <v>4.3940000000000001</v>
      </c>
      <c r="AC1869" s="9">
        <v>39763</v>
      </c>
      <c r="AD1869">
        <v>4.3719999999999999</v>
      </c>
      <c r="AE1869" s="9">
        <v>39763</v>
      </c>
      <c r="AF1869">
        <v>4.2469999999999999</v>
      </c>
      <c r="AG1869" s="9">
        <v>39763</v>
      </c>
      <c r="AH1869">
        <v>4.1580000000000004</v>
      </c>
      <c r="AI1869" s="9">
        <v>39763</v>
      </c>
      <c r="AJ1869">
        <v>4.0469999999999997</v>
      </c>
      <c r="AK1869" s="9">
        <v>39763</v>
      </c>
      <c r="AL1869">
        <v>4.0010000000000003</v>
      </c>
    </row>
    <row r="1870" spans="1:38">
      <c r="A1870" s="9">
        <v>39710</v>
      </c>
      <c r="B1870">
        <v>5.2350000000000003</v>
      </c>
      <c r="C1870" s="9">
        <v>39759</v>
      </c>
      <c r="D1870">
        <v>3.8115000000000001</v>
      </c>
      <c r="E1870" s="9">
        <v>39762</v>
      </c>
      <c r="F1870">
        <v>3.4554999999999998</v>
      </c>
      <c r="G1870" s="9">
        <v>39762</v>
      </c>
      <c r="H1870">
        <v>3.5640000000000001</v>
      </c>
      <c r="I1870" s="9">
        <v>39762</v>
      </c>
      <c r="J1870">
        <v>3.69</v>
      </c>
      <c r="K1870" s="9">
        <v>39762</v>
      </c>
      <c r="L1870">
        <v>3.7625000000000002</v>
      </c>
      <c r="M1870" s="9">
        <v>39762</v>
      </c>
      <c r="N1870">
        <v>3.8559999999999999</v>
      </c>
      <c r="O1870" s="9">
        <v>39762</v>
      </c>
      <c r="P1870">
        <v>3.9470000000000001</v>
      </c>
      <c r="Q1870" s="9">
        <v>39762</v>
      </c>
      <c r="R1870">
        <v>4.0324999999999998</v>
      </c>
      <c r="S1870" s="9">
        <v>39762</v>
      </c>
      <c r="T1870">
        <v>4.1085000000000003</v>
      </c>
      <c r="U1870" s="9">
        <v>39762</v>
      </c>
      <c r="V1870">
        <v>4.1825000000000001</v>
      </c>
      <c r="W1870" s="9">
        <v>39762</v>
      </c>
      <c r="X1870">
        <v>4.2424999999999997</v>
      </c>
      <c r="Y1870" s="9">
        <v>39762</v>
      </c>
      <c r="Z1870">
        <v>4.2915000000000001</v>
      </c>
      <c r="AA1870" s="9">
        <v>39762</v>
      </c>
      <c r="AB1870">
        <v>4.367</v>
      </c>
      <c r="AC1870" s="9">
        <v>39762</v>
      </c>
      <c r="AD1870">
        <v>4.3250000000000002</v>
      </c>
      <c r="AE1870" s="9">
        <v>39762</v>
      </c>
      <c r="AF1870">
        <v>4.1829999999999998</v>
      </c>
      <c r="AG1870" s="9">
        <v>39762</v>
      </c>
      <c r="AH1870">
        <v>4.0860000000000003</v>
      </c>
      <c r="AI1870" s="9">
        <v>39762</v>
      </c>
      <c r="AJ1870">
        <v>3.9689999999999999</v>
      </c>
      <c r="AK1870" s="9">
        <v>39762</v>
      </c>
      <c r="AL1870">
        <v>3.9154999999999998</v>
      </c>
    </row>
    <row r="1871" spans="1:38">
      <c r="A1871" s="9">
        <v>39709</v>
      </c>
      <c r="B1871">
        <v>5.2229999999999999</v>
      </c>
      <c r="C1871" s="9">
        <v>39758</v>
      </c>
      <c r="D1871">
        <v>3.8639999999999999</v>
      </c>
      <c r="E1871" s="9">
        <v>39759</v>
      </c>
      <c r="F1871">
        <v>3.5449999999999999</v>
      </c>
      <c r="G1871" s="9">
        <v>39759</v>
      </c>
      <c r="H1871">
        <v>3.6520000000000001</v>
      </c>
      <c r="I1871" s="9">
        <v>39759</v>
      </c>
      <c r="J1871">
        <v>3.7504999999999997</v>
      </c>
      <c r="K1871" s="9">
        <v>39759</v>
      </c>
      <c r="L1871">
        <v>3.8330000000000002</v>
      </c>
      <c r="M1871" s="9">
        <v>39759</v>
      </c>
      <c r="N1871">
        <v>3.915</v>
      </c>
      <c r="O1871" s="9">
        <v>39759</v>
      </c>
      <c r="P1871">
        <v>3.9969999999999999</v>
      </c>
      <c r="Q1871" s="9">
        <v>39759</v>
      </c>
      <c r="R1871">
        <v>4.0774999999999997</v>
      </c>
      <c r="S1871" s="9">
        <v>39759</v>
      </c>
      <c r="T1871">
        <v>4.1500000000000004</v>
      </c>
      <c r="U1871" s="9">
        <v>39759</v>
      </c>
      <c r="V1871">
        <v>4.218</v>
      </c>
      <c r="W1871" s="9">
        <v>39759</v>
      </c>
      <c r="X1871">
        <v>4.2770000000000001</v>
      </c>
      <c r="Y1871" s="9">
        <v>39759</v>
      </c>
      <c r="Z1871">
        <v>4.3239999999999998</v>
      </c>
      <c r="AA1871" s="9">
        <v>39759</v>
      </c>
      <c r="AB1871">
        <v>4.391</v>
      </c>
      <c r="AC1871" s="9">
        <v>39759</v>
      </c>
      <c r="AD1871">
        <v>4.3390000000000004</v>
      </c>
      <c r="AE1871" s="9">
        <v>39759</v>
      </c>
      <c r="AF1871">
        <v>4.1959999999999997</v>
      </c>
      <c r="AG1871" s="9">
        <v>39759</v>
      </c>
      <c r="AH1871">
        <v>4.0979999999999999</v>
      </c>
      <c r="AI1871" s="9">
        <v>39759</v>
      </c>
      <c r="AJ1871">
        <v>3.9820000000000002</v>
      </c>
      <c r="AK1871" s="9">
        <v>39759</v>
      </c>
      <c r="AL1871">
        <v>3.9359999999999999</v>
      </c>
    </row>
    <row r="1872" spans="1:38">
      <c r="A1872" s="9">
        <v>39708</v>
      </c>
      <c r="B1872">
        <v>5.202</v>
      </c>
      <c r="C1872" s="9">
        <v>39757</v>
      </c>
      <c r="D1872">
        <v>3.9779999999999998</v>
      </c>
      <c r="E1872" s="9">
        <v>39758</v>
      </c>
      <c r="F1872">
        <v>3.573</v>
      </c>
      <c r="G1872" s="9">
        <v>39758</v>
      </c>
      <c r="H1872">
        <v>3.6949999999999998</v>
      </c>
      <c r="I1872" s="9">
        <v>39758</v>
      </c>
      <c r="J1872">
        <v>3.77</v>
      </c>
      <c r="K1872" s="9">
        <v>39758</v>
      </c>
      <c r="L1872">
        <v>3.8435000000000001</v>
      </c>
      <c r="M1872" s="9">
        <v>39758</v>
      </c>
      <c r="N1872">
        <v>3.9409999999999998</v>
      </c>
      <c r="O1872" s="9">
        <v>39758</v>
      </c>
      <c r="P1872">
        <v>4.0415000000000001</v>
      </c>
      <c r="Q1872" s="9">
        <v>39758</v>
      </c>
      <c r="R1872">
        <v>4.1289999999999996</v>
      </c>
      <c r="S1872" s="9">
        <v>39758</v>
      </c>
      <c r="T1872">
        <v>4.2130000000000001</v>
      </c>
      <c r="U1872" s="9">
        <v>39758</v>
      </c>
      <c r="V1872">
        <v>4.3034999999999997</v>
      </c>
      <c r="W1872" s="9">
        <v>39758</v>
      </c>
      <c r="X1872">
        <v>4.3665000000000003</v>
      </c>
      <c r="Y1872" s="9">
        <v>39758</v>
      </c>
      <c r="Z1872">
        <v>4.4180000000000001</v>
      </c>
      <c r="AA1872" s="9">
        <v>39758</v>
      </c>
      <c r="AB1872">
        <v>4.4669999999999996</v>
      </c>
      <c r="AC1872" s="9">
        <v>39758</v>
      </c>
      <c r="AD1872">
        <v>4.41</v>
      </c>
      <c r="AE1872" s="9">
        <v>39758</v>
      </c>
      <c r="AF1872">
        <v>4.2629999999999999</v>
      </c>
      <c r="AG1872" s="9">
        <v>39758</v>
      </c>
      <c r="AH1872">
        <v>4.1589999999999998</v>
      </c>
      <c r="AI1872" s="9">
        <v>39758</v>
      </c>
      <c r="AJ1872">
        <v>4.0430000000000001</v>
      </c>
      <c r="AK1872" s="9">
        <v>39758</v>
      </c>
      <c r="AL1872">
        <v>4.0250000000000004</v>
      </c>
    </row>
    <row r="1873" spans="1:38">
      <c r="A1873" s="9">
        <v>39707</v>
      </c>
      <c r="B1873">
        <v>5.1920000000000002</v>
      </c>
      <c r="C1873" s="9">
        <v>39756</v>
      </c>
      <c r="D1873">
        <v>3.9984999999999999</v>
      </c>
      <c r="E1873" s="9">
        <v>39757</v>
      </c>
      <c r="F1873">
        <v>3.6640000000000001</v>
      </c>
      <c r="G1873" s="9">
        <v>39757</v>
      </c>
      <c r="H1873">
        <v>3.7565</v>
      </c>
      <c r="I1873" s="9">
        <v>39757</v>
      </c>
      <c r="J1873">
        <v>3.8529999999999998</v>
      </c>
      <c r="K1873" s="9">
        <v>39757</v>
      </c>
      <c r="L1873">
        <v>3.9314999999999998</v>
      </c>
      <c r="M1873" s="9">
        <v>39757</v>
      </c>
      <c r="N1873">
        <v>4.0214999999999996</v>
      </c>
      <c r="O1873" s="9">
        <v>39757</v>
      </c>
      <c r="P1873">
        <v>4.1094999999999997</v>
      </c>
      <c r="Q1873" s="9">
        <v>39757</v>
      </c>
      <c r="R1873">
        <v>4.1955</v>
      </c>
      <c r="S1873" s="9">
        <v>39757</v>
      </c>
      <c r="T1873">
        <v>4.2725</v>
      </c>
      <c r="U1873" s="9">
        <v>39757</v>
      </c>
      <c r="V1873">
        <v>4.3674999999999997</v>
      </c>
      <c r="W1873" s="9">
        <v>39757</v>
      </c>
      <c r="X1873">
        <v>4.4260000000000002</v>
      </c>
      <c r="Y1873" s="9">
        <v>39757</v>
      </c>
      <c r="Z1873">
        <v>4.4749999999999996</v>
      </c>
      <c r="AA1873" s="9">
        <v>39757</v>
      </c>
      <c r="AB1873">
        <v>4.5369999999999999</v>
      </c>
      <c r="AC1873" s="9">
        <v>39757</v>
      </c>
      <c r="AD1873">
        <v>4.4705000000000004</v>
      </c>
      <c r="AE1873" s="9">
        <v>39757</v>
      </c>
      <c r="AF1873">
        <v>4.3235000000000001</v>
      </c>
      <c r="AG1873" s="9">
        <v>39757</v>
      </c>
      <c r="AH1873">
        <v>4.2145000000000001</v>
      </c>
      <c r="AI1873" s="9">
        <v>39757</v>
      </c>
      <c r="AJ1873">
        <v>4.0945</v>
      </c>
      <c r="AK1873" s="9">
        <v>39757</v>
      </c>
      <c r="AL1873">
        <v>4.0475000000000003</v>
      </c>
    </row>
    <row r="1874" spans="1:38">
      <c r="A1874" s="9">
        <v>39706</v>
      </c>
      <c r="B1874">
        <v>5.1870000000000003</v>
      </c>
      <c r="C1874" s="9">
        <v>39755</v>
      </c>
      <c r="D1874">
        <v>3.9895</v>
      </c>
      <c r="E1874" s="9">
        <v>39756</v>
      </c>
      <c r="F1874">
        <v>3.6589999999999998</v>
      </c>
      <c r="G1874" s="9">
        <v>39756</v>
      </c>
      <c r="H1874">
        <v>3.7694999999999999</v>
      </c>
      <c r="I1874" s="9">
        <v>39756</v>
      </c>
      <c r="J1874">
        <v>3.891</v>
      </c>
      <c r="K1874" s="9">
        <v>39756</v>
      </c>
      <c r="L1874">
        <v>3.9489999999999998</v>
      </c>
      <c r="M1874" s="9">
        <v>39756</v>
      </c>
      <c r="N1874">
        <v>4.0359999999999996</v>
      </c>
      <c r="O1874" s="9">
        <v>39756</v>
      </c>
      <c r="P1874">
        <v>4.1280000000000001</v>
      </c>
      <c r="Q1874" s="9">
        <v>39756</v>
      </c>
      <c r="R1874">
        <v>4.2264999999999997</v>
      </c>
      <c r="S1874" s="9">
        <v>39756</v>
      </c>
      <c r="T1874">
        <v>4.3055000000000003</v>
      </c>
      <c r="U1874" s="9">
        <v>39756</v>
      </c>
      <c r="V1874">
        <v>4.3855000000000004</v>
      </c>
      <c r="W1874" s="9">
        <v>39756</v>
      </c>
      <c r="X1874">
        <v>4.4409999999999998</v>
      </c>
      <c r="Y1874" s="9">
        <v>39756</v>
      </c>
      <c r="Z1874">
        <v>4.484</v>
      </c>
      <c r="AA1874" s="9">
        <v>39756</v>
      </c>
      <c r="AB1874">
        <v>4.5259999999999998</v>
      </c>
      <c r="AC1874" s="9">
        <v>39756</v>
      </c>
      <c r="AD1874">
        <v>4.4424999999999999</v>
      </c>
      <c r="AE1874" s="9">
        <v>39756</v>
      </c>
      <c r="AF1874">
        <v>4.2930000000000001</v>
      </c>
      <c r="AG1874" s="9">
        <v>39756</v>
      </c>
      <c r="AH1874">
        <v>4.1769999999999996</v>
      </c>
      <c r="AI1874" s="9">
        <v>39756</v>
      </c>
      <c r="AJ1874">
        <v>4.0594999999999999</v>
      </c>
      <c r="AK1874" s="9">
        <v>39756</v>
      </c>
      <c r="AL1874">
        <v>4.0095000000000001</v>
      </c>
    </row>
    <row r="1875" spans="1:38">
      <c r="A1875" s="9">
        <v>39703</v>
      </c>
      <c r="B1875">
        <v>5.1849999999999996</v>
      </c>
      <c r="C1875" s="9">
        <v>39752</v>
      </c>
      <c r="D1875">
        <v>4.01</v>
      </c>
      <c r="E1875" s="9">
        <v>39755</v>
      </c>
      <c r="F1875">
        <v>3.6555</v>
      </c>
      <c r="G1875" s="9">
        <v>39755</v>
      </c>
      <c r="H1875">
        <v>3.7669999999999999</v>
      </c>
      <c r="I1875" s="9">
        <v>39755</v>
      </c>
      <c r="J1875">
        <v>3.8614999999999999</v>
      </c>
      <c r="K1875" s="9">
        <v>39755</v>
      </c>
      <c r="L1875">
        <v>3.9595000000000002</v>
      </c>
      <c r="M1875" s="9">
        <v>39755</v>
      </c>
      <c r="N1875">
        <v>4.0534999999999997</v>
      </c>
      <c r="O1875" s="9">
        <v>39755</v>
      </c>
      <c r="P1875">
        <v>4.1475</v>
      </c>
      <c r="Q1875" s="9">
        <v>39755</v>
      </c>
      <c r="R1875">
        <v>4.2374999999999998</v>
      </c>
      <c r="S1875" s="9">
        <v>39755</v>
      </c>
      <c r="T1875">
        <v>4.3164999999999996</v>
      </c>
      <c r="U1875" s="9">
        <v>39755</v>
      </c>
      <c r="V1875">
        <v>4.3875000000000002</v>
      </c>
      <c r="W1875" s="9">
        <v>39755</v>
      </c>
      <c r="X1875">
        <v>4.4405000000000001</v>
      </c>
      <c r="Y1875" s="9">
        <v>39755</v>
      </c>
      <c r="Z1875">
        <v>4.4824999999999999</v>
      </c>
      <c r="AA1875" s="9">
        <v>39755</v>
      </c>
      <c r="AB1875">
        <v>4.5809999999999995</v>
      </c>
      <c r="AC1875" s="9">
        <v>39755</v>
      </c>
      <c r="AD1875">
        <v>4.4980000000000002</v>
      </c>
      <c r="AE1875" s="9">
        <v>39755</v>
      </c>
      <c r="AF1875">
        <v>4.3469999999999995</v>
      </c>
      <c r="AG1875" s="9">
        <v>39755</v>
      </c>
      <c r="AH1875">
        <v>4.2279999999999998</v>
      </c>
      <c r="AI1875" s="9">
        <v>39755</v>
      </c>
      <c r="AJ1875">
        <v>4.0999999999999996</v>
      </c>
      <c r="AK1875" s="9">
        <v>39755</v>
      </c>
      <c r="AL1875">
        <v>4</v>
      </c>
    </row>
    <row r="1876" spans="1:38">
      <c r="A1876" s="9">
        <v>39702</v>
      </c>
      <c r="B1876">
        <v>5.1790000000000003</v>
      </c>
      <c r="C1876" s="9">
        <v>39751</v>
      </c>
      <c r="D1876">
        <v>3.99</v>
      </c>
      <c r="E1876" s="9">
        <v>39752</v>
      </c>
      <c r="F1876">
        <v>3.6675</v>
      </c>
      <c r="G1876" s="9">
        <v>39752</v>
      </c>
      <c r="H1876">
        <v>3.8010000000000002</v>
      </c>
      <c r="I1876" s="9">
        <v>39752</v>
      </c>
      <c r="J1876">
        <v>3.919</v>
      </c>
      <c r="K1876" s="9">
        <v>39752</v>
      </c>
      <c r="L1876">
        <v>4.0179999999999998</v>
      </c>
      <c r="M1876" s="9">
        <v>39752</v>
      </c>
      <c r="N1876">
        <v>4.1239999999999997</v>
      </c>
      <c r="O1876" s="9">
        <v>39752</v>
      </c>
      <c r="P1876">
        <v>4.2290000000000001</v>
      </c>
      <c r="Q1876" s="9">
        <v>39752</v>
      </c>
      <c r="R1876">
        <v>4.3220000000000001</v>
      </c>
      <c r="S1876" s="9">
        <v>39752</v>
      </c>
      <c r="T1876">
        <v>4.4059999999999997</v>
      </c>
      <c r="U1876" s="9">
        <v>39752</v>
      </c>
      <c r="V1876">
        <v>4.4835000000000003</v>
      </c>
      <c r="W1876" s="9">
        <v>39752</v>
      </c>
      <c r="X1876">
        <v>4.5434999999999999</v>
      </c>
      <c r="Y1876" s="9">
        <v>39752</v>
      </c>
      <c r="Z1876">
        <v>4.5854999999999997</v>
      </c>
      <c r="AA1876" s="9">
        <v>39752</v>
      </c>
      <c r="AB1876">
        <v>4.6364999999999998</v>
      </c>
      <c r="AC1876" s="9">
        <v>39752</v>
      </c>
      <c r="AD1876">
        <v>4.5534999999999997</v>
      </c>
      <c r="AE1876" s="9">
        <v>39752</v>
      </c>
      <c r="AF1876">
        <v>4.4015000000000004</v>
      </c>
      <c r="AG1876" s="9">
        <v>39752</v>
      </c>
      <c r="AH1876">
        <v>4.2880000000000003</v>
      </c>
      <c r="AI1876" s="9">
        <v>39752</v>
      </c>
      <c r="AJ1876">
        <v>4.1559999999999997</v>
      </c>
      <c r="AK1876" s="9">
        <v>39752</v>
      </c>
      <c r="AL1876">
        <v>4.1029999999999998</v>
      </c>
    </row>
    <row r="1877" spans="1:38">
      <c r="A1877" s="9">
        <v>39701</v>
      </c>
      <c r="B1877">
        <v>5.1749999999999998</v>
      </c>
      <c r="C1877" s="9">
        <v>39750</v>
      </c>
      <c r="D1877">
        <v>4.0495000000000001</v>
      </c>
      <c r="E1877" s="9">
        <v>39751</v>
      </c>
      <c r="F1877">
        <v>3.6085000000000003</v>
      </c>
      <c r="G1877" s="9">
        <v>39751</v>
      </c>
      <c r="H1877">
        <v>3.7385000000000002</v>
      </c>
      <c r="I1877" s="9">
        <v>39751</v>
      </c>
      <c r="J1877">
        <v>3.8515000000000001</v>
      </c>
      <c r="K1877" s="9">
        <v>39751</v>
      </c>
      <c r="L1877">
        <v>3.9390000000000001</v>
      </c>
      <c r="M1877" s="9">
        <v>39751</v>
      </c>
      <c r="N1877">
        <v>4.0255000000000001</v>
      </c>
      <c r="O1877" s="9">
        <v>39751</v>
      </c>
      <c r="P1877">
        <v>4.1124999999999998</v>
      </c>
      <c r="Q1877" s="9">
        <v>39751</v>
      </c>
      <c r="R1877">
        <v>4.1980000000000004</v>
      </c>
      <c r="S1877" s="9">
        <v>39751</v>
      </c>
      <c r="T1877">
        <v>4.2729999999999997</v>
      </c>
      <c r="U1877" s="9">
        <v>39751</v>
      </c>
      <c r="V1877">
        <v>4.3414999999999999</v>
      </c>
      <c r="W1877" s="9">
        <v>39751</v>
      </c>
      <c r="X1877">
        <v>4.3914999999999997</v>
      </c>
      <c r="Y1877" s="9">
        <v>39751</v>
      </c>
      <c r="Z1877">
        <v>4.4264999999999999</v>
      </c>
      <c r="AA1877" s="9">
        <v>39751</v>
      </c>
      <c r="AB1877">
        <v>4.4744999999999999</v>
      </c>
      <c r="AC1877" s="9">
        <v>39751</v>
      </c>
      <c r="AD1877">
        <v>4.3760000000000003</v>
      </c>
      <c r="AE1877" s="9">
        <v>39751</v>
      </c>
      <c r="AF1877">
        <v>4.2164999999999999</v>
      </c>
      <c r="AG1877" s="9">
        <v>39751</v>
      </c>
      <c r="AH1877">
        <v>4.0934999999999997</v>
      </c>
      <c r="AI1877" s="9">
        <v>39751</v>
      </c>
      <c r="AJ1877">
        <v>3.9605000000000001</v>
      </c>
      <c r="AK1877" s="9">
        <v>39751</v>
      </c>
      <c r="AL1877">
        <v>3.9104999999999999</v>
      </c>
    </row>
    <row r="1878" spans="1:38">
      <c r="A1878" s="9">
        <v>39700</v>
      </c>
      <c r="B1878">
        <v>5.1740000000000004</v>
      </c>
      <c r="C1878" s="9">
        <v>39749</v>
      </c>
      <c r="D1878">
        <v>4.0679999999999996</v>
      </c>
      <c r="E1878" s="9">
        <v>39750</v>
      </c>
      <c r="F1878">
        <v>3.7</v>
      </c>
      <c r="G1878" s="9">
        <v>39750</v>
      </c>
      <c r="H1878">
        <v>3.7970000000000002</v>
      </c>
      <c r="I1878" s="9">
        <v>39750</v>
      </c>
      <c r="J1878">
        <v>3.9</v>
      </c>
      <c r="K1878" s="9">
        <v>39750</v>
      </c>
      <c r="L1878">
        <v>3.9820000000000002</v>
      </c>
      <c r="M1878" s="9">
        <v>39750</v>
      </c>
      <c r="N1878">
        <v>4.0540000000000003</v>
      </c>
      <c r="O1878" s="9">
        <v>39750</v>
      </c>
      <c r="P1878">
        <v>4.1334999999999997</v>
      </c>
      <c r="Q1878" s="9">
        <v>39750</v>
      </c>
      <c r="R1878">
        <v>4.2104999999999997</v>
      </c>
      <c r="S1878" s="9">
        <v>39750</v>
      </c>
      <c r="T1878">
        <v>4.2789999999999999</v>
      </c>
      <c r="U1878" s="9">
        <v>39750</v>
      </c>
      <c r="V1878">
        <v>4.3445</v>
      </c>
      <c r="W1878" s="9">
        <v>39750</v>
      </c>
      <c r="X1878">
        <v>4.3884999999999996</v>
      </c>
      <c r="Y1878" s="9">
        <v>39750</v>
      </c>
      <c r="Z1878">
        <v>4.4219999999999997</v>
      </c>
      <c r="AA1878" s="9">
        <v>39750</v>
      </c>
      <c r="AB1878">
        <v>4.4729999999999999</v>
      </c>
      <c r="AC1878" s="9">
        <v>39750</v>
      </c>
      <c r="AD1878">
        <v>4.3810000000000002</v>
      </c>
      <c r="AE1878" s="9">
        <v>39750</v>
      </c>
      <c r="AF1878">
        <v>4.2195</v>
      </c>
      <c r="AG1878" s="9">
        <v>39750</v>
      </c>
      <c r="AH1878">
        <v>4.0970000000000004</v>
      </c>
      <c r="AI1878" s="9">
        <v>39750</v>
      </c>
      <c r="AJ1878">
        <v>3.9845000000000002</v>
      </c>
      <c r="AK1878" s="9">
        <v>39750</v>
      </c>
      <c r="AL1878">
        <v>3.94</v>
      </c>
    </row>
    <row r="1879" spans="1:38">
      <c r="A1879" s="9">
        <v>39699</v>
      </c>
      <c r="B1879">
        <v>5.1749999999999998</v>
      </c>
      <c r="C1879" s="9">
        <v>39748</v>
      </c>
      <c r="D1879">
        <v>4.1289999999999996</v>
      </c>
      <c r="E1879" s="9">
        <v>39749</v>
      </c>
      <c r="F1879">
        <v>3.782</v>
      </c>
      <c r="G1879" s="9">
        <v>39749</v>
      </c>
      <c r="H1879">
        <v>3.8490000000000002</v>
      </c>
      <c r="I1879" s="9">
        <v>39749</v>
      </c>
      <c r="J1879">
        <v>4.0090000000000003</v>
      </c>
      <c r="K1879" s="9">
        <v>39749</v>
      </c>
      <c r="L1879">
        <v>4.0750000000000002</v>
      </c>
      <c r="M1879" s="9">
        <v>39749</v>
      </c>
      <c r="N1879">
        <v>4.1425000000000001</v>
      </c>
      <c r="O1879" s="9">
        <v>39749</v>
      </c>
      <c r="P1879">
        <v>4.1980000000000004</v>
      </c>
      <c r="Q1879" s="9">
        <v>39749</v>
      </c>
      <c r="R1879">
        <v>4.2474999999999996</v>
      </c>
      <c r="S1879" s="9">
        <v>39749</v>
      </c>
      <c r="T1879">
        <v>4.3055000000000003</v>
      </c>
      <c r="U1879" s="9">
        <v>39749</v>
      </c>
      <c r="V1879">
        <v>4.3615000000000004</v>
      </c>
      <c r="W1879" s="9">
        <v>39749</v>
      </c>
      <c r="X1879">
        <v>4.4065000000000003</v>
      </c>
      <c r="Y1879" s="9">
        <v>39749</v>
      </c>
      <c r="Z1879">
        <v>4.4444999999999997</v>
      </c>
      <c r="AA1879" s="9">
        <v>39749</v>
      </c>
      <c r="AB1879">
        <v>4.4870000000000001</v>
      </c>
      <c r="AC1879" s="9">
        <v>39749</v>
      </c>
      <c r="AD1879">
        <v>4.4104999999999999</v>
      </c>
      <c r="AE1879" s="9">
        <v>39749</v>
      </c>
      <c r="AF1879">
        <v>4.2504999999999997</v>
      </c>
      <c r="AG1879" s="9">
        <v>39749</v>
      </c>
      <c r="AH1879">
        <v>4.1215000000000002</v>
      </c>
      <c r="AI1879" s="9">
        <v>39749</v>
      </c>
      <c r="AJ1879">
        <v>4.0105000000000004</v>
      </c>
      <c r="AK1879" s="9">
        <v>39749</v>
      </c>
      <c r="AL1879">
        <v>3.9664999999999999</v>
      </c>
    </row>
    <row r="1880" spans="1:38">
      <c r="A1880" s="9">
        <v>39696</v>
      </c>
      <c r="B1880">
        <v>5.1710000000000003</v>
      </c>
      <c r="C1880" s="9">
        <v>39745</v>
      </c>
      <c r="D1880">
        <v>4.1890000000000001</v>
      </c>
      <c r="E1880" s="9">
        <v>39748</v>
      </c>
      <c r="F1880">
        <v>3.7850000000000001</v>
      </c>
      <c r="G1880" s="9">
        <v>39748</v>
      </c>
      <c r="H1880">
        <v>3.8975</v>
      </c>
      <c r="I1880" s="9">
        <v>39748</v>
      </c>
      <c r="J1880">
        <v>3.9830000000000001</v>
      </c>
      <c r="K1880" s="9">
        <v>39748</v>
      </c>
      <c r="L1880">
        <v>4.0629999999999997</v>
      </c>
      <c r="M1880" s="9">
        <v>39748</v>
      </c>
      <c r="N1880">
        <v>4.1260000000000003</v>
      </c>
      <c r="O1880" s="9">
        <v>39748</v>
      </c>
      <c r="P1880">
        <v>4.1879999999999997</v>
      </c>
      <c r="Q1880" s="9">
        <v>39748</v>
      </c>
      <c r="R1880">
        <v>4.2480000000000002</v>
      </c>
      <c r="S1880" s="9">
        <v>39748</v>
      </c>
      <c r="T1880">
        <v>4.3049999999999997</v>
      </c>
      <c r="U1880" s="9">
        <v>39748</v>
      </c>
      <c r="V1880">
        <v>4.3550000000000004</v>
      </c>
      <c r="W1880" s="9">
        <v>39748</v>
      </c>
      <c r="X1880">
        <v>4.4050000000000002</v>
      </c>
      <c r="Y1880" s="9">
        <v>39748</v>
      </c>
      <c r="Z1880">
        <v>4.4480000000000004</v>
      </c>
      <c r="AA1880" s="9">
        <v>39748</v>
      </c>
      <c r="AB1880">
        <v>4.5149999999999997</v>
      </c>
      <c r="AC1880" s="9">
        <v>39748</v>
      </c>
      <c r="AD1880">
        <v>4.4470000000000001</v>
      </c>
      <c r="AE1880" s="9">
        <v>39748</v>
      </c>
      <c r="AF1880">
        <v>4.298</v>
      </c>
      <c r="AG1880" s="9">
        <v>39748</v>
      </c>
      <c r="AH1880">
        <v>4.1870000000000003</v>
      </c>
      <c r="AI1880" s="9">
        <v>39748</v>
      </c>
      <c r="AJ1880">
        <v>4.077</v>
      </c>
      <c r="AK1880" s="9">
        <v>39748</v>
      </c>
      <c r="AL1880">
        <v>4.0369999999999999</v>
      </c>
    </row>
    <row r="1881" spans="1:38">
      <c r="A1881" s="9">
        <v>39695</v>
      </c>
      <c r="B1881">
        <v>5.173</v>
      </c>
      <c r="C1881" s="9">
        <v>39744</v>
      </c>
      <c r="D1881">
        <v>4.2089999999999996</v>
      </c>
      <c r="E1881" s="9">
        <v>39745</v>
      </c>
      <c r="F1881">
        <v>3.8620000000000001</v>
      </c>
      <c r="G1881" s="9">
        <v>39745</v>
      </c>
      <c r="H1881">
        <v>3.9459999999999997</v>
      </c>
      <c r="I1881" s="9">
        <v>39745</v>
      </c>
      <c r="J1881">
        <v>4.0365000000000002</v>
      </c>
      <c r="K1881" s="9">
        <v>39745</v>
      </c>
      <c r="L1881">
        <v>4.0984999999999996</v>
      </c>
      <c r="M1881" s="9">
        <v>39745</v>
      </c>
      <c r="N1881">
        <v>4.1384999999999996</v>
      </c>
      <c r="O1881" s="9">
        <v>39745</v>
      </c>
      <c r="P1881">
        <v>4.1929999999999996</v>
      </c>
      <c r="Q1881" s="9">
        <v>39745</v>
      </c>
      <c r="R1881">
        <v>4.2495000000000003</v>
      </c>
      <c r="S1881" s="9">
        <v>39745</v>
      </c>
      <c r="T1881">
        <v>4.3025000000000002</v>
      </c>
      <c r="U1881" s="9">
        <v>39745</v>
      </c>
      <c r="V1881">
        <v>4.3525</v>
      </c>
      <c r="W1881" s="9">
        <v>39745</v>
      </c>
      <c r="X1881">
        <v>4.3975</v>
      </c>
      <c r="Y1881" s="9">
        <v>39745</v>
      </c>
      <c r="Z1881">
        <v>4.4364999999999997</v>
      </c>
      <c r="AA1881" s="9">
        <v>39745</v>
      </c>
      <c r="AB1881">
        <v>4.4954999999999998</v>
      </c>
      <c r="AC1881" s="9">
        <v>39745</v>
      </c>
      <c r="AD1881">
        <v>4.3975</v>
      </c>
      <c r="AE1881" s="9">
        <v>39745</v>
      </c>
      <c r="AF1881">
        <v>4.2374999999999998</v>
      </c>
      <c r="AG1881" s="9">
        <v>39745</v>
      </c>
      <c r="AH1881">
        <v>4.1115000000000004</v>
      </c>
      <c r="AI1881" s="9">
        <v>39745</v>
      </c>
      <c r="AJ1881">
        <v>4.0324999999999998</v>
      </c>
      <c r="AK1881" s="9">
        <v>39745</v>
      </c>
      <c r="AL1881">
        <v>3.9845000000000002</v>
      </c>
    </row>
    <row r="1882" spans="1:38">
      <c r="A1882" s="9">
        <v>39694</v>
      </c>
      <c r="B1882">
        <v>5.165</v>
      </c>
      <c r="C1882" s="9">
        <v>39743</v>
      </c>
      <c r="D1882">
        <v>4.1859999999999999</v>
      </c>
      <c r="E1882" s="9">
        <v>39744</v>
      </c>
      <c r="F1882">
        <v>3.8970000000000002</v>
      </c>
      <c r="G1882" s="9">
        <v>39744</v>
      </c>
      <c r="H1882">
        <v>3.9885000000000002</v>
      </c>
      <c r="I1882" s="9">
        <v>39744</v>
      </c>
      <c r="J1882">
        <v>4.04</v>
      </c>
      <c r="K1882" s="9">
        <v>39744</v>
      </c>
      <c r="L1882">
        <v>4.0890000000000004</v>
      </c>
      <c r="M1882" s="9">
        <v>39744</v>
      </c>
      <c r="N1882">
        <v>4.1349999999999998</v>
      </c>
      <c r="O1882" s="9">
        <v>39744</v>
      </c>
      <c r="P1882">
        <v>4.1825000000000001</v>
      </c>
      <c r="Q1882" s="9">
        <v>39744</v>
      </c>
      <c r="R1882">
        <v>4.2389999999999999</v>
      </c>
      <c r="S1882" s="9">
        <v>39744</v>
      </c>
      <c r="T1882">
        <v>4.2865000000000002</v>
      </c>
      <c r="U1882" s="9">
        <v>39744</v>
      </c>
      <c r="V1882">
        <v>4.3365</v>
      </c>
      <c r="W1882" s="9">
        <v>39744</v>
      </c>
      <c r="X1882">
        <v>4.3769999999999998</v>
      </c>
      <c r="Y1882" s="9">
        <v>39744</v>
      </c>
      <c r="Z1882">
        <v>4.4055</v>
      </c>
      <c r="AA1882" s="9">
        <v>39744</v>
      </c>
      <c r="AB1882">
        <v>4.4710000000000001</v>
      </c>
      <c r="AC1882" s="9">
        <v>39744</v>
      </c>
      <c r="AD1882">
        <v>4.3624999999999998</v>
      </c>
      <c r="AE1882" s="9">
        <v>39744</v>
      </c>
      <c r="AF1882">
        <v>4.2009999999999996</v>
      </c>
      <c r="AG1882" s="9">
        <v>39744</v>
      </c>
      <c r="AH1882">
        <v>4.0735000000000001</v>
      </c>
      <c r="AI1882" s="9">
        <v>39744</v>
      </c>
      <c r="AJ1882">
        <v>3.9634999999999998</v>
      </c>
      <c r="AK1882" s="9">
        <v>39744</v>
      </c>
      <c r="AL1882">
        <v>3.9184999999999999</v>
      </c>
    </row>
    <row r="1883" spans="1:38">
      <c r="A1883" s="9">
        <v>39693</v>
      </c>
      <c r="B1883">
        <v>5.1639999999999997</v>
      </c>
      <c r="C1883" s="9">
        <v>39742</v>
      </c>
      <c r="D1883">
        <v>4.2525000000000004</v>
      </c>
      <c r="E1883" s="9">
        <v>39743</v>
      </c>
      <c r="F1883">
        <v>3.8475000000000001</v>
      </c>
      <c r="G1883" s="9">
        <v>39743</v>
      </c>
      <c r="H1883">
        <v>3.9535</v>
      </c>
      <c r="I1883" s="9">
        <v>39743</v>
      </c>
      <c r="J1883">
        <v>4.0564999999999998</v>
      </c>
      <c r="K1883" s="9">
        <v>39743</v>
      </c>
      <c r="L1883">
        <v>4.1144999999999996</v>
      </c>
      <c r="M1883" s="9">
        <v>39743</v>
      </c>
      <c r="N1883">
        <v>4.1669999999999998</v>
      </c>
      <c r="O1883" s="9">
        <v>39743</v>
      </c>
      <c r="P1883">
        <v>4.2149999999999999</v>
      </c>
      <c r="Q1883" s="9">
        <v>39743</v>
      </c>
      <c r="R1883">
        <v>4.2614999999999998</v>
      </c>
      <c r="S1883" s="9">
        <v>39743</v>
      </c>
      <c r="T1883">
        <v>4.3135000000000003</v>
      </c>
      <c r="U1883" s="9">
        <v>39743</v>
      </c>
      <c r="V1883">
        <v>4.3685</v>
      </c>
      <c r="W1883" s="9">
        <v>39743</v>
      </c>
      <c r="X1883">
        <v>4.4175000000000004</v>
      </c>
      <c r="Y1883" s="9">
        <v>39743</v>
      </c>
      <c r="Z1883">
        <v>4.4645000000000001</v>
      </c>
      <c r="AA1883" s="9">
        <v>39743</v>
      </c>
      <c r="AB1883">
        <v>4.585</v>
      </c>
      <c r="AC1883" s="9">
        <v>39743</v>
      </c>
      <c r="AD1883">
        <v>4.5579999999999998</v>
      </c>
      <c r="AE1883" s="9">
        <v>39743</v>
      </c>
      <c r="AF1883">
        <v>4.43</v>
      </c>
      <c r="AG1883" s="9">
        <v>39743</v>
      </c>
      <c r="AH1883">
        <v>4.3310000000000004</v>
      </c>
      <c r="AI1883" s="9">
        <v>39743</v>
      </c>
      <c r="AJ1883">
        <v>4.226</v>
      </c>
      <c r="AK1883" s="9">
        <v>39743</v>
      </c>
      <c r="AL1883">
        <v>4.1395</v>
      </c>
    </row>
    <row r="1884" spans="1:38">
      <c r="A1884" s="9">
        <v>39692</v>
      </c>
      <c r="B1884">
        <v>5.165</v>
      </c>
      <c r="C1884" s="9">
        <v>39741</v>
      </c>
      <c r="D1884">
        <v>4.3150000000000004</v>
      </c>
      <c r="E1884" s="9">
        <v>39742</v>
      </c>
      <c r="F1884">
        <v>3.9859999999999998</v>
      </c>
      <c r="G1884" s="9">
        <v>39742</v>
      </c>
      <c r="H1884">
        <v>4.1085000000000003</v>
      </c>
      <c r="I1884" s="9">
        <v>39742</v>
      </c>
      <c r="J1884">
        <v>4.1749999999999998</v>
      </c>
      <c r="K1884" s="9">
        <v>39742</v>
      </c>
      <c r="L1884">
        <v>4.2275</v>
      </c>
      <c r="M1884" s="9">
        <v>39742</v>
      </c>
      <c r="N1884">
        <v>4.2675000000000001</v>
      </c>
      <c r="O1884" s="9">
        <v>39742</v>
      </c>
      <c r="P1884">
        <v>4.3174999999999999</v>
      </c>
      <c r="Q1884" s="9">
        <v>39742</v>
      </c>
      <c r="R1884">
        <v>4.3695000000000004</v>
      </c>
      <c r="S1884" s="9">
        <v>39742</v>
      </c>
      <c r="T1884">
        <v>4.4215</v>
      </c>
      <c r="U1884" s="9">
        <v>39742</v>
      </c>
      <c r="V1884">
        <v>4.4714999999999998</v>
      </c>
      <c r="W1884" s="9">
        <v>39742</v>
      </c>
      <c r="X1884">
        <v>4.5235000000000003</v>
      </c>
      <c r="Y1884" s="9">
        <v>39742</v>
      </c>
      <c r="Z1884">
        <v>4.5765000000000002</v>
      </c>
      <c r="AA1884" s="9">
        <v>39742</v>
      </c>
      <c r="AB1884">
        <v>4.6859999999999999</v>
      </c>
      <c r="AC1884" s="9">
        <v>39742</v>
      </c>
      <c r="AD1884">
        <v>4.6345000000000001</v>
      </c>
      <c r="AE1884" s="9">
        <v>39742</v>
      </c>
      <c r="AF1884">
        <v>4.5024999999999995</v>
      </c>
      <c r="AG1884" s="9">
        <v>39742</v>
      </c>
      <c r="AH1884">
        <v>4.3955000000000002</v>
      </c>
      <c r="AI1884" s="9">
        <v>39742</v>
      </c>
      <c r="AJ1884">
        <v>4.2625000000000002</v>
      </c>
      <c r="AK1884" s="9">
        <v>39742</v>
      </c>
      <c r="AL1884">
        <v>4.1955</v>
      </c>
    </row>
    <row r="1885" spans="1:38">
      <c r="A1885" s="9">
        <v>39689</v>
      </c>
      <c r="B1885">
        <v>5.1689999999999996</v>
      </c>
      <c r="C1885" s="9">
        <v>39738</v>
      </c>
      <c r="D1885">
        <v>4.3150000000000004</v>
      </c>
      <c r="E1885" s="9">
        <v>39741</v>
      </c>
      <c r="F1885">
        <v>4.07</v>
      </c>
      <c r="G1885" s="9">
        <v>39741</v>
      </c>
      <c r="H1885">
        <v>4.2045000000000003</v>
      </c>
      <c r="I1885" s="9">
        <v>39741</v>
      </c>
      <c r="J1885">
        <v>4.2675000000000001</v>
      </c>
      <c r="K1885" s="9">
        <v>39741</v>
      </c>
      <c r="L1885">
        <v>4.3224999999999998</v>
      </c>
      <c r="M1885" s="9">
        <v>39741</v>
      </c>
      <c r="N1885">
        <v>4.3775000000000004</v>
      </c>
      <c r="O1885" s="9">
        <v>39741</v>
      </c>
      <c r="P1885">
        <v>4.4279999999999999</v>
      </c>
      <c r="Q1885" s="9">
        <v>39741</v>
      </c>
      <c r="R1885">
        <v>4.4664999999999999</v>
      </c>
      <c r="S1885" s="9">
        <v>39741</v>
      </c>
      <c r="T1885">
        <v>4.5155000000000003</v>
      </c>
      <c r="U1885" s="9">
        <v>39741</v>
      </c>
      <c r="V1885">
        <v>4.5674999999999999</v>
      </c>
      <c r="W1885" s="9">
        <v>39741</v>
      </c>
      <c r="X1885">
        <v>4.6239999999999997</v>
      </c>
      <c r="Y1885" s="9">
        <v>39741</v>
      </c>
      <c r="Z1885">
        <v>4.6784999999999997</v>
      </c>
      <c r="AA1885" s="9">
        <v>39741</v>
      </c>
      <c r="AB1885">
        <v>4.7824999999999998</v>
      </c>
      <c r="AC1885" s="9">
        <v>39741</v>
      </c>
      <c r="AD1885">
        <v>4.7315000000000005</v>
      </c>
      <c r="AE1885" s="9">
        <v>39741</v>
      </c>
      <c r="AF1885">
        <v>4.5934999999999997</v>
      </c>
      <c r="AG1885" s="9">
        <v>39741</v>
      </c>
      <c r="AH1885">
        <v>4.4855</v>
      </c>
      <c r="AI1885" s="9">
        <v>39741</v>
      </c>
      <c r="AJ1885">
        <v>4.3494999999999999</v>
      </c>
      <c r="AK1885" s="9">
        <v>39741</v>
      </c>
      <c r="AL1885">
        <v>4.2824999999999998</v>
      </c>
    </row>
    <row r="1886" spans="1:38">
      <c r="A1886" s="9">
        <v>39688</v>
      </c>
      <c r="B1886">
        <v>5.165</v>
      </c>
      <c r="C1886" s="9">
        <v>39737</v>
      </c>
      <c r="D1886">
        <v>4.4284999999999997</v>
      </c>
      <c r="E1886" s="9">
        <v>39738</v>
      </c>
      <c r="F1886">
        <v>4.0629999999999997</v>
      </c>
      <c r="G1886" s="9">
        <v>39738</v>
      </c>
      <c r="H1886">
        <v>4.2115</v>
      </c>
      <c r="I1886" s="9">
        <v>39738</v>
      </c>
      <c r="J1886">
        <v>4.3055000000000003</v>
      </c>
      <c r="K1886" s="9">
        <v>39738</v>
      </c>
      <c r="L1886">
        <v>4.3615000000000004</v>
      </c>
      <c r="M1886" s="9">
        <v>39738</v>
      </c>
      <c r="N1886">
        <v>4.415</v>
      </c>
      <c r="O1886" s="9">
        <v>39738</v>
      </c>
      <c r="P1886">
        <v>4.4634999999999998</v>
      </c>
      <c r="Q1886" s="9">
        <v>39738</v>
      </c>
      <c r="R1886">
        <v>4.5120000000000005</v>
      </c>
      <c r="S1886" s="9">
        <v>39738</v>
      </c>
      <c r="T1886">
        <v>4.5570000000000004</v>
      </c>
      <c r="U1886" s="9">
        <v>39738</v>
      </c>
      <c r="V1886">
        <v>4.6020000000000003</v>
      </c>
      <c r="W1886" s="9">
        <v>39738</v>
      </c>
      <c r="X1886">
        <v>4.6544999999999996</v>
      </c>
      <c r="Y1886" s="9">
        <v>39738</v>
      </c>
      <c r="Z1886">
        <v>4.7059999999999995</v>
      </c>
      <c r="AA1886" s="9">
        <v>39738</v>
      </c>
      <c r="AB1886">
        <v>4.8230000000000004</v>
      </c>
      <c r="AC1886" s="9">
        <v>39738</v>
      </c>
      <c r="AD1886">
        <v>4.7610000000000001</v>
      </c>
      <c r="AE1886" s="9">
        <v>39738</v>
      </c>
      <c r="AF1886">
        <v>4.6210000000000004</v>
      </c>
      <c r="AG1886" s="9">
        <v>39738</v>
      </c>
      <c r="AH1886">
        <v>4.516</v>
      </c>
      <c r="AI1886" s="9">
        <v>39738</v>
      </c>
      <c r="AJ1886">
        <v>4.38</v>
      </c>
      <c r="AK1886" s="9">
        <v>39738</v>
      </c>
      <c r="AL1886">
        <v>4.2919999999999998</v>
      </c>
    </row>
    <row r="1887" spans="1:38">
      <c r="A1887" s="9">
        <v>39687</v>
      </c>
      <c r="B1887">
        <v>5.1589999999999998</v>
      </c>
      <c r="C1887" s="9">
        <v>39736</v>
      </c>
      <c r="D1887">
        <v>4.4904999999999999</v>
      </c>
      <c r="E1887" s="9">
        <v>39737</v>
      </c>
      <c r="F1887">
        <v>4.1589999999999998</v>
      </c>
      <c r="G1887" s="9">
        <v>39737</v>
      </c>
      <c r="H1887">
        <v>4.306</v>
      </c>
      <c r="I1887" s="9">
        <v>39737</v>
      </c>
      <c r="J1887">
        <v>4.3624999999999998</v>
      </c>
      <c r="K1887" s="9">
        <v>39737</v>
      </c>
      <c r="L1887">
        <v>4.4085000000000001</v>
      </c>
      <c r="M1887" s="9">
        <v>39737</v>
      </c>
      <c r="N1887">
        <v>4.4770000000000003</v>
      </c>
      <c r="O1887" s="9">
        <v>39737</v>
      </c>
      <c r="P1887">
        <v>4.5365000000000002</v>
      </c>
      <c r="Q1887" s="9">
        <v>39737</v>
      </c>
      <c r="R1887">
        <v>4.5854999999999997</v>
      </c>
      <c r="S1887" s="9">
        <v>39737</v>
      </c>
      <c r="T1887">
        <v>4.6295000000000002</v>
      </c>
      <c r="U1887" s="9">
        <v>39737</v>
      </c>
      <c r="V1887">
        <v>4.6775000000000002</v>
      </c>
      <c r="W1887" s="9">
        <v>39737</v>
      </c>
      <c r="X1887">
        <v>4.7279999999999998</v>
      </c>
      <c r="Y1887" s="9">
        <v>39737</v>
      </c>
      <c r="Z1887">
        <v>4.7759999999999998</v>
      </c>
      <c r="AA1887" s="9">
        <v>39737</v>
      </c>
      <c r="AB1887">
        <v>4.8594999999999997</v>
      </c>
      <c r="AC1887" s="9">
        <v>39737</v>
      </c>
      <c r="AD1887">
        <v>4.7895000000000003</v>
      </c>
      <c r="AE1887" s="9">
        <v>39737</v>
      </c>
      <c r="AF1887">
        <v>4.6609999999999996</v>
      </c>
      <c r="AG1887" s="9">
        <v>39737</v>
      </c>
      <c r="AH1887">
        <v>4.5585000000000004</v>
      </c>
      <c r="AI1887" s="9">
        <v>39737</v>
      </c>
      <c r="AJ1887">
        <v>4.4245000000000001</v>
      </c>
      <c r="AK1887" s="9">
        <v>39737</v>
      </c>
      <c r="AL1887">
        <v>4.3535000000000004</v>
      </c>
    </row>
    <row r="1888" spans="1:38">
      <c r="A1888" s="9">
        <v>39686</v>
      </c>
      <c r="B1888">
        <v>5.1580000000000004</v>
      </c>
      <c r="C1888" s="9">
        <v>39735</v>
      </c>
      <c r="D1888">
        <v>4.5765000000000002</v>
      </c>
      <c r="E1888" s="9">
        <v>39736</v>
      </c>
      <c r="F1888">
        <v>4.2379999999999995</v>
      </c>
      <c r="G1888" s="9">
        <v>39736</v>
      </c>
      <c r="H1888">
        <v>4.3840000000000003</v>
      </c>
      <c r="I1888" s="9">
        <v>39736</v>
      </c>
      <c r="J1888">
        <v>4.4219999999999997</v>
      </c>
      <c r="K1888" s="9">
        <v>39736</v>
      </c>
      <c r="L1888">
        <v>4.4610000000000003</v>
      </c>
      <c r="M1888" s="9">
        <v>39736</v>
      </c>
      <c r="N1888">
        <v>4.5024999999999995</v>
      </c>
      <c r="O1888" s="9">
        <v>39736</v>
      </c>
      <c r="P1888">
        <v>4.5600000000000005</v>
      </c>
      <c r="Q1888" s="9">
        <v>39736</v>
      </c>
      <c r="R1888">
        <v>4.6100000000000003</v>
      </c>
      <c r="S1888" s="9">
        <v>39736</v>
      </c>
      <c r="T1888">
        <v>4.6429999999999998</v>
      </c>
      <c r="U1888" s="9">
        <v>39736</v>
      </c>
      <c r="V1888">
        <v>4.681</v>
      </c>
      <c r="W1888" s="9">
        <v>39736</v>
      </c>
      <c r="X1888">
        <v>4.7234999999999996</v>
      </c>
      <c r="Y1888" s="9">
        <v>39736</v>
      </c>
      <c r="Z1888">
        <v>4.7649999999999997</v>
      </c>
      <c r="AA1888" s="9">
        <v>39736</v>
      </c>
      <c r="AB1888">
        <v>4.84</v>
      </c>
      <c r="AC1888" s="9">
        <v>39736</v>
      </c>
      <c r="AD1888">
        <v>4.7519999999999998</v>
      </c>
      <c r="AE1888" s="9">
        <v>39736</v>
      </c>
      <c r="AF1888">
        <v>4.6139999999999999</v>
      </c>
      <c r="AG1888" s="9">
        <v>39736</v>
      </c>
      <c r="AH1888">
        <v>4.4950000000000001</v>
      </c>
      <c r="AI1888" s="9">
        <v>39736</v>
      </c>
      <c r="AJ1888">
        <v>4.3339999999999996</v>
      </c>
      <c r="AK1888" s="9">
        <v>39736</v>
      </c>
      <c r="AL1888">
        <v>4.2930000000000001</v>
      </c>
    </row>
    <row r="1889" spans="1:38">
      <c r="A1889" s="9">
        <v>39685</v>
      </c>
      <c r="B1889">
        <v>5.1609999999999996</v>
      </c>
      <c r="C1889" s="9">
        <v>39734</v>
      </c>
      <c r="D1889">
        <v>4.5244999999999997</v>
      </c>
      <c r="E1889" s="9">
        <v>39735</v>
      </c>
      <c r="F1889">
        <v>4.3449999999999998</v>
      </c>
      <c r="G1889" s="9">
        <v>39735</v>
      </c>
      <c r="H1889">
        <v>4.423</v>
      </c>
      <c r="I1889" s="9">
        <v>39735</v>
      </c>
      <c r="J1889">
        <v>4.4930000000000003</v>
      </c>
      <c r="K1889" s="9">
        <v>39735</v>
      </c>
      <c r="L1889">
        <v>4.5534999999999997</v>
      </c>
      <c r="M1889" s="9">
        <v>39735</v>
      </c>
      <c r="N1889">
        <v>4.5834999999999999</v>
      </c>
      <c r="O1889" s="9">
        <v>39735</v>
      </c>
      <c r="P1889">
        <v>4.62</v>
      </c>
      <c r="Q1889" s="9">
        <v>39735</v>
      </c>
      <c r="R1889">
        <v>4.6520000000000001</v>
      </c>
      <c r="S1889" s="9">
        <v>39735</v>
      </c>
      <c r="T1889">
        <v>4.6850000000000005</v>
      </c>
      <c r="U1889" s="9">
        <v>39735</v>
      </c>
      <c r="V1889">
        <v>4.72</v>
      </c>
      <c r="W1889" s="9">
        <v>39735</v>
      </c>
      <c r="X1889">
        <v>4.7569999999999997</v>
      </c>
      <c r="Y1889" s="9">
        <v>39735</v>
      </c>
      <c r="Z1889">
        <v>4.79</v>
      </c>
      <c r="AA1889" s="9">
        <v>39735</v>
      </c>
      <c r="AB1889">
        <v>4.843</v>
      </c>
      <c r="AC1889" s="9">
        <v>39735</v>
      </c>
      <c r="AD1889">
        <v>4.7549999999999999</v>
      </c>
      <c r="AE1889" s="9">
        <v>39735</v>
      </c>
      <c r="AF1889">
        <v>4.617</v>
      </c>
      <c r="AG1889" s="9">
        <v>39735</v>
      </c>
      <c r="AH1889">
        <v>4.4980000000000002</v>
      </c>
      <c r="AI1889" s="9">
        <v>39735</v>
      </c>
      <c r="AJ1889">
        <v>4.3369999999999997</v>
      </c>
      <c r="AK1889" s="9">
        <v>39735</v>
      </c>
      <c r="AL1889">
        <v>4.2385000000000002</v>
      </c>
    </row>
    <row r="1890" spans="1:38">
      <c r="A1890" s="9">
        <v>39682</v>
      </c>
      <c r="B1890">
        <v>5.1619999999999999</v>
      </c>
      <c r="C1890" s="9">
        <v>39731</v>
      </c>
      <c r="D1890">
        <v>4.6135000000000002</v>
      </c>
      <c r="E1890" s="9">
        <v>39734</v>
      </c>
      <c r="F1890">
        <v>4.2919999999999998</v>
      </c>
      <c r="G1890" s="9">
        <v>39734</v>
      </c>
      <c r="H1890">
        <v>4.4009999999999998</v>
      </c>
      <c r="I1890" s="9">
        <v>39734</v>
      </c>
      <c r="J1890">
        <v>4.4524999999999997</v>
      </c>
      <c r="K1890" s="9">
        <v>39734</v>
      </c>
      <c r="L1890">
        <v>4.5339999999999998</v>
      </c>
      <c r="M1890" s="9">
        <v>39734</v>
      </c>
      <c r="N1890">
        <v>4.5834999999999999</v>
      </c>
      <c r="O1890" s="9">
        <v>39734</v>
      </c>
      <c r="P1890">
        <v>4.6234999999999999</v>
      </c>
      <c r="Q1890" s="9">
        <v>39734</v>
      </c>
      <c r="R1890">
        <v>4.6615000000000002</v>
      </c>
      <c r="S1890" s="9">
        <v>39734</v>
      </c>
      <c r="T1890">
        <v>4.6965000000000003</v>
      </c>
      <c r="U1890" s="9">
        <v>39734</v>
      </c>
      <c r="V1890">
        <v>4.7214999999999998</v>
      </c>
      <c r="W1890" s="9">
        <v>39734</v>
      </c>
      <c r="X1890">
        <v>4.7554999999999996</v>
      </c>
      <c r="Y1890" s="9">
        <v>39734</v>
      </c>
      <c r="Z1890">
        <v>4.7854999999999999</v>
      </c>
      <c r="AA1890" s="9">
        <v>39734</v>
      </c>
      <c r="AB1890">
        <v>4.7859999999999996</v>
      </c>
      <c r="AC1890" s="9">
        <v>39734</v>
      </c>
      <c r="AD1890">
        <v>4.6859999999999999</v>
      </c>
      <c r="AE1890" s="9">
        <v>39734</v>
      </c>
      <c r="AF1890">
        <v>4.5440000000000005</v>
      </c>
      <c r="AG1890" s="9">
        <v>39734</v>
      </c>
      <c r="AH1890">
        <v>4.4210000000000003</v>
      </c>
      <c r="AI1890" s="9">
        <v>39734</v>
      </c>
      <c r="AJ1890">
        <v>4.2560000000000002</v>
      </c>
      <c r="AK1890" s="9">
        <v>39734</v>
      </c>
      <c r="AL1890">
        <v>4.1805000000000003</v>
      </c>
    </row>
    <row r="1891" spans="1:38">
      <c r="A1891" s="9">
        <v>39681</v>
      </c>
      <c r="B1891">
        <v>5.16</v>
      </c>
      <c r="C1891" s="9">
        <v>39730</v>
      </c>
      <c r="D1891">
        <v>4.7454999999999998</v>
      </c>
      <c r="E1891" s="9">
        <v>39731</v>
      </c>
      <c r="F1891">
        <v>4.2595000000000001</v>
      </c>
      <c r="G1891" s="9">
        <v>39731</v>
      </c>
      <c r="H1891">
        <v>4.3624999999999998</v>
      </c>
      <c r="I1891" s="9">
        <v>39731</v>
      </c>
      <c r="J1891">
        <v>4.4089999999999998</v>
      </c>
      <c r="K1891" s="9">
        <v>39731</v>
      </c>
      <c r="L1891">
        <v>4.4550000000000001</v>
      </c>
      <c r="M1891" s="9">
        <v>39731</v>
      </c>
      <c r="N1891">
        <v>4.5004999999999997</v>
      </c>
      <c r="O1891" s="9">
        <v>39731</v>
      </c>
      <c r="P1891">
        <v>4.58</v>
      </c>
      <c r="Q1891" s="9">
        <v>39731</v>
      </c>
      <c r="R1891">
        <v>4.6479999999999997</v>
      </c>
      <c r="S1891" s="9">
        <v>39731</v>
      </c>
      <c r="T1891">
        <v>4.6864999999999997</v>
      </c>
      <c r="U1891" s="9">
        <v>39731</v>
      </c>
      <c r="V1891">
        <v>4.7234999999999996</v>
      </c>
      <c r="W1891" s="9">
        <v>39731</v>
      </c>
      <c r="X1891">
        <v>4.6894999999999998</v>
      </c>
      <c r="Y1891" s="9">
        <v>39731</v>
      </c>
      <c r="Z1891">
        <v>4.7835000000000001</v>
      </c>
      <c r="AA1891" s="9">
        <v>39731</v>
      </c>
      <c r="AB1891">
        <v>4.6825000000000001</v>
      </c>
      <c r="AC1891" s="9">
        <v>39731</v>
      </c>
      <c r="AD1891">
        <v>4.6970000000000001</v>
      </c>
      <c r="AE1891" s="9">
        <v>39731</v>
      </c>
      <c r="AF1891">
        <v>4.548</v>
      </c>
      <c r="AG1891" s="9">
        <v>39731</v>
      </c>
      <c r="AH1891">
        <v>4.4169999999999998</v>
      </c>
      <c r="AI1891" s="9">
        <v>39731</v>
      </c>
      <c r="AJ1891">
        <v>4.2560000000000002</v>
      </c>
      <c r="AK1891" s="9">
        <v>39731</v>
      </c>
      <c r="AL1891">
        <v>4.1645000000000003</v>
      </c>
    </row>
    <row r="1892" spans="1:38">
      <c r="A1892" s="9">
        <v>39680</v>
      </c>
      <c r="B1892">
        <v>5.16</v>
      </c>
      <c r="C1892" s="9">
        <v>39729</v>
      </c>
      <c r="D1892">
        <v>4.5890000000000004</v>
      </c>
      <c r="E1892" s="9">
        <v>39730</v>
      </c>
      <c r="F1892">
        <v>4.2850000000000001</v>
      </c>
      <c r="G1892" s="9">
        <v>39730</v>
      </c>
      <c r="H1892">
        <v>4.2584999999999997</v>
      </c>
      <c r="I1892" s="9">
        <v>39730</v>
      </c>
      <c r="J1892">
        <v>4.3</v>
      </c>
      <c r="K1892" s="9">
        <v>39730</v>
      </c>
      <c r="L1892">
        <v>4.3395000000000001</v>
      </c>
      <c r="M1892" s="9">
        <v>39730</v>
      </c>
      <c r="N1892">
        <v>4.3710000000000004</v>
      </c>
      <c r="O1892" s="9">
        <v>39730</v>
      </c>
      <c r="P1892">
        <v>4.4080000000000004</v>
      </c>
      <c r="Q1892" s="9">
        <v>39730</v>
      </c>
      <c r="R1892">
        <v>4.4385000000000003</v>
      </c>
      <c r="S1892" s="9">
        <v>39730</v>
      </c>
      <c r="T1892">
        <v>4.4660000000000002</v>
      </c>
      <c r="U1892" s="9">
        <v>39730</v>
      </c>
      <c r="V1892">
        <v>4.492</v>
      </c>
      <c r="W1892" s="9">
        <v>39730</v>
      </c>
      <c r="X1892">
        <v>4.5125000000000002</v>
      </c>
      <c r="Y1892" s="9">
        <v>39730</v>
      </c>
      <c r="Z1892">
        <v>4.5305</v>
      </c>
      <c r="AA1892" s="9">
        <v>39730</v>
      </c>
      <c r="AB1892">
        <v>4.5940000000000003</v>
      </c>
      <c r="AC1892" s="9">
        <v>39730</v>
      </c>
      <c r="AD1892">
        <v>4.4690000000000003</v>
      </c>
      <c r="AE1892" s="9">
        <v>39730</v>
      </c>
      <c r="AF1892">
        <v>4.298</v>
      </c>
      <c r="AG1892" s="9">
        <v>39730</v>
      </c>
      <c r="AH1892">
        <v>4.1470000000000002</v>
      </c>
      <c r="AI1892" s="9">
        <v>39730</v>
      </c>
      <c r="AJ1892">
        <v>3.9660000000000002</v>
      </c>
      <c r="AK1892" s="9">
        <v>39730</v>
      </c>
      <c r="AL1892">
        <v>3.7970000000000002</v>
      </c>
    </row>
    <row r="1893" spans="1:38">
      <c r="A1893" s="9">
        <v>39679</v>
      </c>
      <c r="B1893">
        <v>5.157</v>
      </c>
      <c r="C1893" s="9">
        <v>39728</v>
      </c>
      <c r="D1893">
        <v>4.6195000000000004</v>
      </c>
      <c r="E1893" s="9">
        <v>39729</v>
      </c>
      <c r="F1893">
        <v>4.1689999999999996</v>
      </c>
      <c r="G1893" s="9">
        <v>39729</v>
      </c>
      <c r="H1893">
        <v>4.1875</v>
      </c>
      <c r="I1893" s="9">
        <v>39729</v>
      </c>
      <c r="J1893">
        <v>4.2794999999999996</v>
      </c>
      <c r="K1893" s="9">
        <v>39729</v>
      </c>
      <c r="L1893">
        <v>4.3384999999999998</v>
      </c>
      <c r="M1893" s="9">
        <v>39729</v>
      </c>
      <c r="N1893">
        <v>4.3944999999999999</v>
      </c>
      <c r="O1893" s="9">
        <v>39729</v>
      </c>
      <c r="P1893">
        <v>4.423</v>
      </c>
      <c r="Q1893" s="9">
        <v>39729</v>
      </c>
      <c r="R1893">
        <v>4.4470000000000001</v>
      </c>
      <c r="S1893" s="9">
        <v>39729</v>
      </c>
      <c r="T1893">
        <v>4.476</v>
      </c>
      <c r="U1893" s="9">
        <v>39729</v>
      </c>
      <c r="V1893">
        <v>4.5030000000000001</v>
      </c>
      <c r="W1893" s="9">
        <v>39729</v>
      </c>
      <c r="X1893">
        <v>4.5244999999999997</v>
      </c>
      <c r="Y1893" s="9">
        <v>39729</v>
      </c>
      <c r="Z1893">
        <v>4.5380000000000003</v>
      </c>
      <c r="AA1893" s="9">
        <v>39729</v>
      </c>
      <c r="AB1893">
        <v>4.5635000000000003</v>
      </c>
      <c r="AC1893" s="9">
        <v>39729</v>
      </c>
      <c r="AD1893">
        <v>4.4030000000000005</v>
      </c>
      <c r="AE1893" s="9">
        <v>39729</v>
      </c>
      <c r="AF1893">
        <v>4.2320000000000002</v>
      </c>
      <c r="AG1893" s="9">
        <v>39729</v>
      </c>
      <c r="AH1893">
        <v>4.0830000000000002</v>
      </c>
      <c r="AI1893" s="9">
        <v>39729</v>
      </c>
      <c r="AJ1893">
        <v>3.8929999999999998</v>
      </c>
      <c r="AK1893" s="9">
        <v>39729</v>
      </c>
      <c r="AL1893">
        <v>3.7629999999999999</v>
      </c>
    </row>
    <row r="1894" spans="1:38">
      <c r="A1894" s="9">
        <v>39678</v>
      </c>
      <c r="B1894">
        <v>5.1589999999999998</v>
      </c>
      <c r="C1894" s="9">
        <v>39727</v>
      </c>
      <c r="D1894">
        <v>4.7074999999999996</v>
      </c>
      <c r="E1894" s="9">
        <v>39728</v>
      </c>
      <c r="F1894">
        <v>4.1820000000000004</v>
      </c>
      <c r="G1894" s="9">
        <v>39728</v>
      </c>
      <c r="H1894">
        <v>4.1965000000000003</v>
      </c>
      <c r="I1894" s="9">
        <v>39728</v>
      </c>
      <c r="J1894">
        <v>4.2469999999999999</v>
      </c>
      <c r="K1894" s="9">
        <v>39728</v>
      </c>
      <c r="L1894">
        <v>4.2770000000000001</v>
      </c>
      <c r="M1894" s="9">
        <v>39728</v>
      </c>
      <c r="N1894">
        <v>4.3034999999999997</v>
      </c>
      <c r="O1894" s="9">
        <v>39728</v>
      </c>
      <c r="P1894">
        <v>4.3265000000000002</v>
      </c>
      <c r="Q1894" s="9">
        <v>39728</v>
      </c>
      <c r="R1894">
        <v>4.3514999999999997</v>
      </c>
      <c r="S1894" s="9">
        <v>39728</v>
      </c>
      <c r="T1894">
        <v>4.3659999999999997</v>
      </c>
      <c r="U1894" s="9">
        <v>39728</v>
      </c>
      <c r="V1894">
        <v>4.3789999999999996</v>
      </c>
      <c r="W1894" s="9">
        <v>39728</v>
      </c>
      <c r="X1894">
        <v>4.3929999999999998</v>
      </c>
      <c r="Y1894" s="9">
        <v>39728</v>
      </c>
      <c r="Z1894">
        <v>4.41</v>
      </c>
      <c r="AA1894" s="9">
        <v>39728</v>
      </c>
      <c r="AB1894">
        <v>4.28</v>
      </c>
      <c r="AC1894" s="9">
        <v>39728</v>
      </c>
      <c r="AD1894">
        <v>4.26</v>
      </c>
      <c r="AE1894" s="9">
        <v>39728</v>
      </c>
      <c r="AF1894">
        <v>4.1029999999999998</v>
      </c>
      <c r="AG1894" s="9">
        <v>39728</v>
      </c>
      <c r="AH1894">
        <v>3.9649999999999999</v>
      </c>
      <c r="AI1894" s="9">
        <v>39728</v>
      </c>
      <c r="AJ1894">
        <v>3.7949999999999999</v>
      </c>
      <c r="AK1894" s="9">
        <v>39728</v>
      </c>
      <c r="AL1894">
        <v>3.6720000000000002</v>
      </c>
    </row>
    <row r="1895" spans="1:38">
      <c r="A1895" s="9">
        <v>39675</v>
      </c>
      <c r="B1895">
        <v>5.1619999999999999</v>
      </c>
      <c r="C1895" s="9">
        <v>39724</v>
      </c>
      <c r="D1895">
        <v>4.7885</v>
      </c>
      <c r="E1895" s="9">
        <v>39727</v>
      </c>
      <c r="F1895">
        <v>4.2549999999999999</v>
      </c>
      <c r="G1895" s="9">
        <v>39727</v>
      </c>
      <c r="H1895">
        <v>4.2484999999999999</v>
      </c>
      <c r="I1895" s="9">
        <v>39727</v>
      </c>
      <c r="J1895">
        <v>4.3209999999999997</v>
      </c>
      <c r="K1895" s="9">
        <v>39727</v>
      </c>
      <c r="L1895">
        <v>4.3559999999999999</v>
      </c>
      <c r="M1895" s="9">
        <v>39727</v>
      </c>
      <c r="N1895">
        <v>4.3864999999999998</v>
      </c>
      <c r="O1895" s="9">
        <v>39727</v>
      </c>
      <c r="P1895">
        <v>4.4009999999999998</v>
      </c>
      <c r="Q1895" s="9">
        <v>39727</v>
      </c>
      <c r="R1895">
        <v>4.4109999999999996</v>
      </c>
      <c r="S1895" s="9">
        <v>39727</v>
      </c>
      <c r="T1895">
        <v>4.4264999999999999</v>
      </c>
      <c r="U1895" s="9">
        <v>39727</v>
      </c>
      <c r="V1895">
        <v>4.4424999999999999</v>
      </c>
      <c r="W1895" s="9">
        <v>39727</v>
      </c>
      <c r="X1895">
        <v>4.4554999999999998</v>
      </c>
      <c r="Y1895" s="9">
        <v>39727</v>
      </c>
      <c r="Z1895">
        <v>4.4655000000000005</v>
      </c>
      <c r="AA1895" s="9">
        <v>39727</v>
      </c>
      <c r="AB1895">
        <v>4.4569999999999999</v>
      </c>
      <c r="AC1895" s="9">
        <v>39727</v>
      </c>
      <c r="AD1895">
        <v>4.37</v>
      </c>
      <c r="AE1895" s="9">
        <v>39727</v>
      </c>
      <c r="AF1895">
        <v>4.2329999999999997</v>
      </c>
      <c r="AG1895" s="9">
        <v>39727</v>
      </c>
      <c r="AH1895">
        <v>4.117</v>
      </c>
      <c r="AI1895" s="9">
        <v>39727</v>
      </c>
      <c r="AJ1895">
        <v>3.9859999999999998</v>
      </c>
      <c r="AK1895" s="9">
        <v>39727</v>
      </c>
      <c r="AL1895">
        <v>3.9</v>
      </c>
    </row>
    <row r="1896" spans="1:38">
      <c r="A1896" s="9">
        <v>39674</v>
      </c>
      <c r="B1896">
        <v>5.157</v>
      </c>
      <c r="C1896" s="9">
        <v>39723</v>
      </c>
      <c r="D1896">
        <v>4.8579999999999997</v>
      </c>
      <c r="E1896" s="9">
        <v>39724</v>
      </c>
      <c r="F1896">
        <v>4.3635000000000002</v>
      </c>
      <c r="G1896" s="9">
        <v>39724</v>
      </c>
      <c r="H1896">
        <v>4.3754999999999997</v>
      </c>
      <c r="I1896" s="9">
        <v>39724</v>
      </c>
      <c r="J1896">
        <v>4.4000000000000004</v>
      </c>
      <c r="K1896" s="9">
        <v>39724</v>
      </c>
      <c r="L1896">
        <v>4.4459999999999997</v>
      </c>
      <c r="M1896" s="9">
        <v>39724</v>
      </c>
      <c r="N1896">
        <v>4.4420000000000002</v>
      </c>
      <c r="O1896" s="9">
        <v>39724</v>
      </c>
      <c r="P1896">
        <v>4.4515000000000002</v>
      </c>
      <c r="Q1896" s="9">
        <v>39724</v>
      </c>
      <c r="R1896">
        <v>4.4675000000000002</v>
      </c>
      <c r="S1896" s="9">
        <v>39724</v>
      </c>
      <c r="T1896">
        <v>4.4740000000000002</v>
      </c>
      <c r="U1896" s="9">
        <v>39724</v>
      </c>
      <c r="V1896">
        <v>4.4800000000000004</v>
      </c>
      <c r="W1896" s="9">
        <v>39724</v>
      </c>
      <c r="X1896">
        <v>4.4909999999999997</v>
      </c>
      <c r="Y1896" s="9">
        <v>39724</v>
      </c>
      <c r="Z1896">
        <v>4.5019999999999998</v>
      </c>
      <c r="AA1896" s="9">
        <v>39724</v>
      </c>
      <c r="AB1896">
        <v>4.5720000000000001</v>
      </c>
      <c r="AC1896" s="9">
        <v>39724</v>
      </c>
      <c r="AD1896">
        <v>4.5049999999999999</v>
      </c>
      <c r="AE1896" s="9">
        <v>39724</v>
      </c>
      <c r="AF1896">
        <v>4.383</v>
      </c>
      <c r="AG1896" s="9">
        <v>39724</v>
      </c>
      <c r="AH1896">
        <v>4.28</v>
      </c>
      <c r="AI1896" s="9">
        <v>39724</v>
      </c>
      <c r="AJ1896">
        <v>4.1509999999999998</v>
      </c>
      <c r="AK1896" s="9">
        <v>39724</v>
      </c>
      <c r="AL1896">
        <v>4.0125000000000002</v>
      </c>
    </row>
    <row r="1897" spans="1:38">
      <c r="A1897" s="9">
        <v>39673</v>
      </c>
      <c r="B1897">
        <v>5.1559999999999997</v>
      </c>
      <c r="C1897" s="9">
        <v>39722</v>
      </c>
      <c r="D1897">
        <v>4.9785000000000004</v>
      </c>
      <c r="E1897" s="9">
        <v>39723</v>
      </c>
      <c r="F1897">
        <v>4.4409999999999998</v>
      </c>
      <c r="G1897" s="9">
        <v>39723</v>
      </c>
      <c r="H1897">
        <v>4.4489999999999998</v>
      </c>
      <c r="I1897" s="9">
        <v>39723</v>
      </c>
      <c r="J1897">
        <v>4.4850000000000003</v>
      </c>
      <c r="K1897" s="9">
        <v>39723</v>
      </c>
      <c r="L1897">
        <v>4.5090000000000003</v>
      </c>
      <c r="M1897" s="9">
        <v>39723</v>
      </c>
      <c r="N1897">
        <v>4.5220000000000002</v>
      </c>
      <c r="O1897" s="9">
        <v>39723</v>
      </c>
      <c r="P1897">
        <v>4.5214999999999996</v>
      </c>
      <c r="Q1897" s="9">
        <v>39723</v>
      </c>
      <c r="R1897">
        <v>4.5190000000000001</v>
      </c>
      <c r="S1897" s="9">
        <v>39723</v>
      </c>
      <c r="T1897">
        <v>4.5229999999999997</v>
      </c>
      <c r="U1897" s="9">
        <v>39723</v>
      </c>
      <c r="V1897">
        <v>4.5309999999999997</v>
      </c>
      <c r="W1897" s="9">
        <v>39723</v>
      </c>
      <c r="X1897">
        <v>4.5389999999999997</v>
      </c>
      <c r="Y1897" s="9">
        <v>39723</v>
      </c>
      <c r="Z1897">
        <v>4.5549999999999997</v>
      </c>
      <c r="AA1897" s="9">
        <v>39723</v>
      </c>
      <c r="AB1897">
        <v>4.5720000000000001</v>
      </c>
      <c r="AC1897" s="9">
        <v>39723</v>
      </c>
      <c r="AD1897">
        <v>4.4850000000000003</v>
      </c>
      <c r="AE1897" s="9">
        <v>39723</v>
      </c>
      <c r="AF1897">
        <v>4.3780000000000001</v>
      </c>
      <c r="AG1897" s="9">
        <v>39723</v>
      </c>
      <c r="AH1897">
        <v>4.2850000000000001</v>
      </c>
      <c r="AI1897" s="9">
        <v>39723</v>
      </c>
      <c r="AJ1897">
        <v>4.1660000000000004</v>
      </c>
      <c r="AK1897" s="9">
        <v>39723</v>
      </c>
      <c r="AL1897">
        <v>4.0854999999999997</v>
      </c>
    </row>
    <row r="1898" spans="1:38">
      <c r="A1898" s="9">
        <v>39672</v>
      </c>
      <c r="B1898">
        <v>5.157</v>
      </c>
      <c r="C1898" s="9">
        <v>39721</v>
      </c>
      <c r="D1898">
        <v>5.04</v>
      </c>
      <c r="E1898" s="9">
        <v>39722</v>
      </c>
      <c r="F1898">
        <v>4.6070000000000002</v>
      </c>
      <c r="G1898" s="9">
        <v>39722</v>
      </c>
      <c r="H1898">
        <v>4.6020000000000003</v>
      </c>
      <c r="I1898" s="9">
        <v>39722</v>
      </c>
      <c r="J1898">
        <v>4.6459999999999999</v>
      </c>
      <c r="K1898" s="9">
        <v>39722</v>
      </c>
      <c r="L1898">
        <v>4.6589999999999998</v>
      </c>
      <c r="M1898" s="9">
        <v>39722</v>
      </c>
      <c r="N1898">
        <v>4.6589999999999998</v>
      </c>
      <c r="O1898" s="9">
        <v>39722</v>
      </c>
      <c r="P1898">
        <v>4.6639999999999997</v>
      </c>
      <c r="Q1898" s="9">
        <v>39722</v>
      </c>
      <c r="R1898">
        <v>4.6725000000000003</v>
      </c>
      <c r="S1898" s="9">
        <v>39722</v>
      </c>
      <c r="T1898">
        <v>4.6745000000000001</v>
      </c>
      <c r="U1898" s="9">
        <v>39722</v>
      </c>
      <c r="V1898">
        <v>4.6814999999999998</v>
      </c>
      <c r="W1898" s="9">
        <v>39722</v>
      </c>
      <c r="X1898">
        <v>4.6935000000000002</v>
      </c>
      <c r="Y1898" s="9">
        <v>39722</v>
      </c>
      <c r="Z1898">
        <v>4.7065000000000001</v>
      </c>
      <c r="AA1898" s="9">
        <v>39722</v>
      </c>
      <c r="AB1898">
        <v>4.7130000000000001</v>
      </c>
      <c r="AC1898" s="9">
        <v>39722</v>
      </c>
      <c r="AD1898">
        <v>4.6509999999999998</v>
      </c>
      <c r="AE1898" s="9">
        <v>39722</v>
      </c>
      <c r="AF1898">
        <v>4.5629999999999997</v>
      </c>
      <c r="AG1898" s="9">
        <v>39722</v>
      </c>
      <c r="AH1898">
        <v>4.4889999999999999</v>
      </c>
      <c r="AI1898" s="9">
        <v>39722</v>
      </c>
      <c r="AJ1898">
        <v>4.38</v>
      </c>
      <c r="AK1898" s="9">
        <v>39722</v>
      </c>
      <c r="AL1898">
        <v>4.3185000000000002</v>
      </c>
    </row>
    <row r="1899" spans="1:38">
      <c r="A1899" s="9">
        <v>39671</v>
      </c>
      <c r="B1899">
        <v>5.1550000000000002</v>
      </c>
      <c r="C1899" s="9">
        <v>39720</v>
      </c>
      <c r="D1899">
        <v>4.9089999999999998</v>
      </c>
      <c r="E1899" s="9">
        <v>39721</v>
      </c>
      <c r="F1899">
        <v>4.6820000000000004</v>
      </c>
      <c r="G1899" s="9">
        <v>39721</v>
      </c>
      <c r="H1899">
        <v>4.6760000000000002</v>
      </c>
      <c r="I1899" s="9">
        <v>39721</v>
      </c>
      <c r="J1899">
        <v>4.6760000000000002</v>
      </c>
      <c r="K1899" s="9">
        <v>39721</v>
      </c>
      <c r="L1899">
        <v>4.6894999999999998</v>
      </c>
      <c r="M1899" s="9">
        <v>39721</v>
      </c>
      <c r="N1899">
        <v>4.6985000000000001</v>
      </c>
      <c r="O1899" s="9">
        <v>39721</v>
      </c>
      <c r="P1899">
        <v>4.6929999999999996</v>
      </c>
      <c r="Q1899" s="9">
        <v>39721</v>
      </c>
      <c r="R1899">
        <v>4.694</v>
      </c>
      <c r="S1899" s="9">
        <v>39721</v>
      </c>
      <c r="T1899">
        <v>4.6985000000000001</v>
      </c>
      <c r="U1899" s="9">
        <v>39721</v>
      </c>
      <c r="V1899">
        <v>4.71</v>
      </c>
      <c r="W1899" s="9">
        <v>39721</v>
      </c>
      <c r="X1899">
        <v>4.7205000000000004</v>
      </c>
      <c r="Y1899" s="9">
        <v>39721</v>
      </c>
      <c r="Z1899">
        <v>4.7394999999999996</v>
      </c>
      <c r="AA1899" s="9">
        <v>39721</v>
      </c>
      <c r="AB1899">
        <v>4.7484999999999999</v>
      </c>
      <c r="AC1899" s="9">
        <v>39721</v>
      </c>
      <c r="AD1899">
        <v>4.7134999999999998</v>
      </c>
      <c r="AE1899" s="9">
        <v>39721</v>
      </c>
      <c r="AF1899">
        <v>4.6395</v>
      </c>
      <c r="AG1899" s="9">
        <v>39721</v>
      </c>
      <c r="AH1899">
        <v>4.5685000000000002</v>
      </c>
      <c r="AI1899" s="9">
        <v>39721</v>
      </c>
      <c r="AJ1899">
        <v>4.4785000000000004</v>
      </c>
      <c r="AK1899" s="9">
        <v>39721</v>
      </c>
      <c r="AL1899">
        <v>4.3985000000000003</v>
      </c>
    </row>
    <row r="1900" spans="1:38">
      <c r="A1900" s="9">
        <v>39668</v>
      </c>
      <c r="B1900">
        <v>5.149</v>
      </c>
      <c r="C1900" s="9">
        <v>39717</v>
      </c>
      <c r="D1900">
        <v>5.1050000000000004</v>
      </c>
      <c r="E1900" s="9">
        <v>39720</v>
      </c>
      <c r="F1900">
        <v>4.5285000000000002</v>
      </c>
      <c r="G1900" s="9">
        <v>39720</v>
      </c>
      <c r="H1900">
        <v>4.5453000000000001</v>
      </c>
      <c r="I1900" s="9">
        <v>39720</v>
      </c>
      <c r="J1900">
        <v>4.5600000000000005</v>
      </c>
      <c r="K1900" s="9">
        <v>39720</v>
      </c>
      <c r="L1900">
        <v>4.6040000000000001</v>
      </c>
      <c r="M1900" s="9">
        <v>39720</v>
      </c>
      <c r="N1900">
        <v>4.5380000000000003</v>
      </c>
      <c r="O1900" s="9">
        <v>39720</v>
      </c>
      <c r="P1900">
        <v>4.6059999999999999</v>
      </c>
      <c r="Q1900" s="9">
        <v>39720</v>
      </c>
      <c r="R1900">
        <v>4.6129999999999995</v>
      </c>
      <c r="S1900" s="9">
        <v>39720</v>
      </c>
      <c r="T1900">
        <v>4.6260000000000003</v>
      </c>
      <c r="U1900" s="9">
        <v>39720</v>
      </c>
      <c r="V1900">
        <v>4.6449999999999996</v>
      </c>
      <c r="W1900" s="9">
        <v>39720</v>
      </c>
      <c r="X1900">
        <v>4.6660000000000004</v>
      </c>
      <c r="Y1900" s="9">
        <v>39720</v>
      </c>
      <c r="Z1900">
        <v>4.6870000000000003</v>
      </c>
      <c r="AA1900" s="9">
        <v>39720</v>
      </c>
      <c r="AB1900">
        <v>4.7229999999999999</v>
      </c>
      <c r="AC1900" s="9">
        <v>39720</v>
      </c>
      <c r="AD1900">
        <v>4.6970000000000001</v>
      </c>
      <c r="AE1900" s="9">
        <v>39720</v>
      </c>
      <c r="AF1900">
        <v>4.633</v>
      </c>
      <c r="AG1900" s="9">
        <v>39720</v>
      </c>
      <c r="AH1900">
        <v>4.5730000000000004</v>
      </c>
      <c r="AI1900" s="9">
        <v>39720</v>
      </c>
      <c r="AJ1900">
        <v>4.4879999999999995</v>
      </c>
      <c r="AK1900" s="9">
        <v>39720</v>
      </c>
      <c r="AL1900">
        <v>4.423</v>
      </c>
    </row>
    <row r="1901" spans="1:38">
      <c r="A1901" s="9">
        <v>39667</v>
      </c>
      <c r="B1901">
        <v>5.1669999999999998</v>
      </c>
      <c r="C1901" s="9">
        <v>39716</v>
      </c>
      <c r="D1901">
        <v>5.1885000000000003</v>
      </c>
      <c r="E1901" s="9">
        <v>39717</v>
      </c>
      <c r="F1901">
        <v>4.8149999999999995</v>
      </c>
      <c r="G1901" s="9">
        <v>39717</v>
      </c>
      <c r="H1901">
        <v>4.7887000000000004</v>
      </c>
      <c r="I1901" s="9">
        <v>39717</v>
      </c>
      <c r="J1901">
        <v>4.7610000000000001</v>
      </c>
      <c r="K1901" s="9">
        <v>39717</v>
      </c>
      <c r="L1901">
        <v>4.7549999999999999</v>
      </c>
      <c r="M1901" s="9">
        <v>39717</v>
      </c>
      <c r="N1901">
        <v>4.7519999999999998</v>
      </c>
      <c r="O1901" s="9">
        <v>39717</v>
      </c>
      <c r="P1901">
        <v>4.7530000000000001</v>
      </c>
      <c r="Q1901" s="9">
        <v>39717</v>
      </c>
      <c r="R1901">
        <v>4.7610000000000001</v>
      </c>
      <c r="S1901" s="9">
        <v>39717</v>
      </c>
      <c r="T1901">
        <v>4.7759999999999998</v>
      </c>
      <c r="U1901" s="9">
        <v>39717</v>
      </c>
      <c r="V1901">
        <v>4.8265000000000002</v>
      </c>
      <c r="W1901" s="9">
        <v>39717</v>
      </c>
      <c r="X1901">
        <v>4.82</v>
      </c>
      <c r="Y1901" s="9">
        <v>39717</v>
      </c>
      <c r="Z1901">
        <v>4.8410000000000002</v>
      </c>
      <c r="AA1901" s="9">
        <v>39717</v>
      </c>
      <c r="AB1901">
        <v>4.8870000000000005</v>
      </c>
      <c r="AC1901" s="9">
        <v>39717</v>
      </c>
      <c r="AD1901">
        <v>4.8780000000000001</v>
      </c>
      <c r="AE1901" s="9">
        <v>39717</v>
      </c>
      <c r="AF1901">
        <v>4.83</v>
      </c>
      <c r="AG1901" s="9">
        <v>39717</v>
      </c>
      <c r="AH1901">
        <v>4.7809999999999997</v>
      </c>
      <c r="AI1901" s="9">
        <v>39717</v>
      </c>
      <c r="AJ1901">
        <v>4.6989999999999998</v>
      </c>
      <c r="AK1901" s="9">
        <v>39717</v>
      </c>
      <c r="AL1901">
        <v>4.6379999999999999</v>
      </c>
    </row>
    <row r="1902" spans="1:38">
      <c r="A1902" s="9">
        <v>39666</v>
      </c>
      <c r="B1902">
        <v>5.1660000000000004</v>
      </c>
      <c r="C1902" s="9">
        <v>39715</v>
      </c>
      <c r="D1902">
        <v>5.2134999999999998</v>
      </c>
      <c r="E1902" s="9">
        <v>39716</v>
      </c>
      <c r="F1902">
        <v>4.8979999999999997</v>
      </c>
      <c r="G1902" s="9">
        <v>39716</v>
      </c>
      <c r="H1902">
        <v>4.859</v>
      </c>
      <c r="I1902" s="9">
        <v>39716</v>
      </c>
      <c r="J1902">
        <v>4.8179999999999996</v>
      </c>
      <c r="K1902" s="9">
        <v>39716</v>
      </c>
      <c r="L1902">
        <v>4.8070000000000004</v>
      </c>
      <c r="M1902" s="9">
        <v>39716</v>
      </c>
      <c r="N1902">
        <v>4.8040000000000003</v>
      </c>
      <c r="O1902" s="9">
        <v>39716</v>
      </c>
      <c r="P1902">
        <v>4.8135000000000003</v>
      </c>
      <c r="Q1902" s="9">
        <v>39716</v>
      </c>
      <c r="R1902">
        <v>4.8280000000000003</v>
      </c>
      <c r="S1902" s="9">
        <v>39716</v>
      </c>
      <c r="T1902">
        <v>4.8440000000000003</v>
      </c>
      <c r="U1902" s="9">
        <v>39716</v>
      </c>
      <c r="V1902">
        <v>4.8650000000000002</v>
      </c>
      <c r="W1902" s="9">
        <v>39716</v>
      </c>
      <c r="X1902">
        <v>4.8879999999999999</v>
      </c>
      <c r="Y1902" s="9">
        <v>39716</v>
      </c>
      <c r="Z1902">
        <v>4.9094999999999995</v>
      </c>
      <c r="AA1902" s="9">
        <v>39716</v>
      </c>
      <c r="AB1902">
        <v>4.9474999999999998</v>
      </c>
      <c r="AC1902" s="9">
        <v>39716</v>
      </c>
      <c r="AD1902">
        <v>4.9535</v>
      </c>
      <c r="AE1902" s="9">
        <v>39716</v>
      </c>
      <c r="AF1902">
        <v>4.9055</v>
      </c>
      <c r="AG1902" s="9">
        <v>39716</v>
      </c>
      <c r="AH1902">
        <v>4.8544999999999998</v>
      </c>
      <c r="AI1902" s="9">
        <v>39716</v>
      </c>
      <c r="AJ1902">
        <v>4.7794999999999996</v>
      </c>
      <c r="AK1902" s="9">
        <v>39716</v>
      </c>
      <c r="AL1902">
        <v>4.7175000000000002</v>
      </c>
    </row>
    <row r="1903" spans="1:38">
      <c r="A1903" s="9">
        <v>39665</v>
      </c>
      <c r="B1903">
        <v>5.1619999999999999</v>
      </c>
      <c r="C1903" s="9">
        <v>39714</v>
      </c>
      <c r="D1903">
        <v>5.2175000000000002</v>
      </c>
      <c r="E1903" s="9">
        <v>39715</v>
      </c>
      <c r="F1903">
        <v>4.9283999999999999</v>
      </c>
      <c r="G1903" s="9">
        <v>39715</v>
      </c>
      <c r="H1903">
        <v>4.8662999999999998</v>
      </c>
      <c r="I1903" s="9">
        <v>39715</v>
      </c>
      <c r="J1903">
        <v>4.8309999999999995</v>
      </c>
      <c r="K1903" s="9">
        <v>39715</v>
      </c>
      <c r="L1903">
        <v>4.8120000000000003</v>
      </c>
      <c r="M1903" s="9">
        <v>39715</v>
      </c>
      <c r="N1903">
        <v>4.8129999999999997</v>
      </c>
      <c r="O1903" s="9">
        <v>39715</v>
      </c>
      <c r="P1903">
        <v>4.8149999999999995</v>
      </c>
      <c r="Q1903" s="9">
        <v>39715</v>
      </c>
      <c r="R1903">
        <v>4.8239999999999998</v>
      </c>
      <c r="S1903" s="9">
        <v>39715</v>
      </c>
      <c r="T1903">
        <v>4.8410000000000002</v>
      </c>
      <c r="U1903" s="9">
        <v>39715</v>
      </c>
      <c r="V1903">
        <v>4.8639999999999999</v>
      </c>
      <c r="W1903" s="9">
        <v>39715</v>
      </c>
      <c r="X1903">
        <v>4.8890000000000002</v>
      </c>
      <c r="Y1903" s="9">
        <v>39715</v>
      </c>
      <c r="Z1903">
        <v>4.9139999999999997</v>
      </c>
      <c r="AA1903" s="9">
        <v>39715</v>
      </c>
      <c r="AB1903">
        <v>4.9640000000000004</v>
      </c>
      <c r="AC1903" s="9">
        <v>39715</v>
      </c>
      <c r="AD1903">
        <v>4.968</v>
      </c>
      <c r="AE1903" s="9">
        <v>39715</v>
      </c>
      <c r="AF1903">
        <v>4.9260000000000002</v>
      </c>
      <c r="AG1903" s="9">
        <v>39715</v>
      </c>
      <c r="AH1903">
        <v>4.8789999999999996</v>
      </c>
      <c r="AI1903" s="9">
        <v>39715</v>
      </c>
      <c r="AJ1903">
        <v>4.8040000000000003</v>
      </c>
      <c r="AK1903" s="9">
        <v>39715</v>
      </c>
      <c r="AL1903">
        <v>4.7439999999999998</v>
      </c>
    </row>
    <row r="1904" spans="1:38">
      <c r="A1904" s="9">
        <v>39664</v>
      </c>
      <c r="B1904">
        <v>5.1630000000000003</v>
      </c>
      <c r="C1904" s="9">
        <v>39713</v>
      </c>
      <c r="D1904">
        <v>5.1965000000000003</v>
      </c>
      <c r="E1904" s="9">
        <v>39714</v>
      </c>
      <c r="F1904">
        <v>4.9554999999999998</v>
      </c>
      <c r="G1904" s="9">
        <v>39714</v>
      </c>
      <c r="H1904">
        <v>4.899</v>
      </c>
      <c r="I1904" s="9">
        <v>39714</v>
      </c>
      <c r="J1904">
        <v>4.8600000000000003</v>
      </c>
      <c r="K1904" s="9">
        <v>39714</v>
      </c>
      <c r="L1904">
        <v>4.8559999999999999</v>
      </c>
      <c r="M1904" s="9">
        <v>39714</v>
      </c>
      <c r="N1904">
        <v>4.8570000000000002</v>
      </c>
      <c r="O1904" s="9">
        <v>39714</v>
      </c>
      <c r="P1904">
        <v>4.8680000000000003</v>
      </c>
      <c r="Q1904" s="9">
        <v>39714</v>
      </c>
      <c r="R1904">
        <v>4.8860000000000001</v>
      </c>
      <c r="S1904" s="9">
        <v>39714</v>
      </c>
      <c r="T1904">
        <v>4.9030000000000005</v>
      </c>
      <c r="U1904" s="9">
        <v>39714</v>
      </c>
      <c r="V1904">
        <v>4.9260000000000002</v>
      </c>
      <c r="W1904" s="9">
        <v>39714</v>
      </c>
      <c r="X1904">
        <v>4.9495000000000005</v>
      </c>
      <c r="Y1904" s="9">
        <v>39714</v>
      </c>
      <c r="Z1904">
        <v>4.9764999999999997</v>
      </c>
      <c r="AA1904" s="9">
        <v>39714</v>
      </c>
      <c r="AB1904">
        <v>5.0274999999999999</v>
      </c>
      <c r="AC1904" s="9">
        <v>39714</v>
      </c>
      <c r="AD1904">
        <v>5.0425000000000004</v>
      </c>
      <c r="AE1904" s="9">
        <v>39714</v>
      </c>
      <c r="AF1904">
        <v>5.0075000000000003</v>
      </c>
      <c r="AG1904" s="9">
        <v>39714</v>
      </c>
      <c r="AH1904">
        <v>4.9604999999999997</v>
      </c>
      <c r="AI1904" s="9">
        <v>39714</v>
      </c>
      <c r="AJ1904">
        <v>4.8934999999999995</v>
      </c>
      <c r="AK1904" s="9">
        <v>39714</v>
      </c>
      <c r="AL1904">
        <v>4.8304999999999998</v>
      </c>
    </row>
    <row r="1905" spans="1:38">
      <c r="A1905" s="9">
        <v>39661</v>
      </c>
      <c r="B1905">
        <v>5.16</v>
      </c>
      <c r="C1905" s="9">
        <v>39710</v>
      </c>
      <c r="D1905">
        <v>5.2115</v>
      </c>
      <c r="E1905" s="9">
        <v>39713</v>
      </c>
      <c r="F1905">
        <v>4.9589999999999996</v>
      </c>
      <c r="G1905" s="9">
        <v>39713</v>
      </c>
      <c r="H1905">
        <v>4.9325000000000001</v>
      </c>
      <c r="I1905" s="9">
        <v>39713</v>
      </c>
      <c r="J1905">
        <v>4.8860000000000001</v>
      </c>
      <c r="K1905" s="9">
        <v>39713</v>
      </c>
      <c r="L1905">
        <v>4.8739999999999997</v>
      </c>
      <c r="M1905" s="9">
        <v>39713</v>
      </c>
      <c r="N1905">
        <v>4.8680000000000003</v>
      </c>
      <c r="O1905" s="9">
        <v>39713</v>
      </c>
      <c r="P1905">
        <v>4.8725000000000005</v>
      </c>
      <c r="Q1905" s="9">
        <v>39713</v>
      </c>
      <c r="R1905">
        <v>4.8819999999999997</v>
      </c>
      <c r="S1905" s="9">
        <v>39713</v>
      </c>
      <c r="T1905">
        <v>4.8949999999999996</v>
      </c>
      <c r="U1905" s="9">
        <v>39713</v>
      </c>
      <c r="V1905">
        <v>4.915</v>
      </c>
      <c r="W1905" s="9">
        <v>39713</v>
      </c>
      <c r="X1905">
        <v>4.9405000000000001</v>
      </c>
      <c r="Y1905" s="9">
        <v>39713</v>
      </c>
      <c r="Z1905">
        <v>4.9669999999999996</v>
      </c>
      <c r="AA1905" s="9">
        <v>39713</v>
      </c>
      <c r="AB1905">
        <v>5.0229999999999997</v>
      </c>
      <c r="AC1905" s="9">
        <v>39713</v>
      </c>
      <c r="AD1905">
        <v>5.0359999999999996</v>
      </c>
      <c r="AE1905" s="9">
        <v>39713</v>
      </c>
      <c r="AF1905">
        <v>4.9965000000000002</v>
      </c>
      <c r="AG1905" s="9">
        <v>39713</v>
      </c>
      <c r="AH1905">
        <v>4.9539999999999997</v>
      </c>
      <c r="AI1905" s="9">
        <v>39713</v>
      </c>
      <c r="AJ1905">
        <v>4.88</v>
      </c>
      <c r="AK1905" s="9">
        <v>39713</v>
      </c>
      <c r="AL1905">
        <v>4.8159999999999998</v>
      </c>
    </row>
    <row r="1906" spans="1:38">
      <c r="A1906" s="9">
        <v>39660</v>
      </c>
      <c r="B1906">
        <v>5.1559999999999997</v>
      </c>
      <c r="C1906" s="9">
        <v>39709</v>
      </c>
      <c r="D1906">
        <v>5.1745000000000001</v>
      </c>
      <c r="E1906" s="9">
        <v>39710</v>
      </c>
      <c r="F1906">
        <v>4.9821999999999997</v>
      </c>
      <c r="G1906" s="9">
        <v>39710</v>
      </c>
      <c r="H1906">
        <v>4.9413</v>
      </c>
      <c r="I1906" s="9">
        <v>39710</v>
      </c>
      <c r="J1906">
        <v>4.9160000000000004</v>
      </c>
      <c r="K1906" s="9">
        <v>39710</v>
      </c>
      <c r="L1906">
        <v>4.9030000000000005</v>
      </c>
      <c r="M1906" s="9">
        <v>39710</v>
      </c>
      <c r="N1906">
        <v>4.8970000000000002</v>
      </c>
      <c r="O1906" s="9">
        <v>39710</v>
      </c>
      <c r="P1906">
        <v>4.8949999999999996</v>
      </c>
      <c r="Q1906" s="9">
        <v>39710</v>
      </c>
      <c r="R1906">
        <v>4.899</v>
      </c>
      <c r="S1906" s="9">
        <v>39710</v>
      </c>
      <c r="T1906">
        <v>4.91</v>
      </c>
      <c r="U1906" s="9">
        <v>39710</v>
      </c>
      <c r="V1906">
        <v>4.9269999999999996</v>
      </c>
      <c r="W1906" s="9">
        <v>39710</v>
      </c>
      <c r="X1906">
        <v>4.95</v>
      </c>
      <c r="Y1906" s="9">
        <v>39710</v>
      </c>
      <c r="Z1906">
        <v>4.9749999999999996</v>
      </c>
      <c r="AA1906" s="9">
        <v>39710</v>
      </c>
      <c r="AB1906">
        <v>5.0229999999999997</v>
      </c>
      <c r="AC1906" s="9">
        <v>39710</v>
      </c>
      <c r="AD1906">
        <v>5.0309999999999997</v>
      </c>
      <c r="AE1906" s="9">
        <v>39710</v>
      </c>
      <c r="AF1906">
        <v>4.9950000000000001</v>
      </c>
      <c r="AG1906" s="9">
        <v>39710</v>
      </c>
      <c r="AH1906">
        <v>4.9489999999999998</v>
      </c>
      <c r="AI1906" s="9">
        <v>39710</v>
      </c>
      <c r="AJ1906">
        <v>4.8730000000000002</v>
      </c>
      <c r="AK1906" s="9">
        <v>39710</v>
      </c>
      <c r="AL1906">
        <v>4.8100000000000005</v>
      </c>
    </row>
    <row r="1907" spans="1:38">
      <c r="A1907" s="9">
        <v>39659</v>
      </c>
      <c r="B1907">
        <v>5.1580000000000004</v>
      </c>
      <c r="C1907" s="9">
        <v>39708</v>
      </c>
      <c r="D1907">
        <v>5.0880000000000001</v>
      </c>
      <c r="E1907" s="9">
        <v>39709</v>
      </c>
      <c r="F1907">
        <v>4.8418999999999999</v>
      </c>
      <c r="G1907" s="9">
        <v>39709</v>
      </c>
      <c r="H1907">
        <v>4.8018000000000001</v>
      </c>
      <c r="I1907" s="9">
        <v>39709</v>
      </c>
      <c r="J1907">
        <v>4.8309999999999995</v>
      </c>
      <c r="K1907" s="9">
        <v>39709</v>
      </c>
      <c r="L1907">
        <v>4.88</v>
      </c>
      <c r="M1907" s="9">
        <v>39709</v>
      </c>
      <c r="N1907">
        <v>4.87</v>
      </c>
      <c r="O1907" s="9">
        <v>39709</v>
      </c>
      <c r="P1907">
        <v>4.8600000000000003</v>
      </c>
      <c r="Q1907" s="9">
        <v>39709</v>
      </c>
      <c r="R1907">
        <v>4.8609999999999998</v>
      </c>
      <c r="S1907" s="9">
        <v>39709</v>
      </c>
      <c r="T1907">
        <v>4.8680000000000003</v>
      </c>
      <c r="U1907" s="9">
        <v>39709</v>
      </c>
      <c r="V1907">
        <v>4.8780000000000001</v>
      </c>
      <c r="W1907" s="9">
        <v>39709</v>
      </c>
      <c r="X1907">
        <v>4.9020000000000001</v>
      </c>
      <c r="Y1907" s="9">
        <v>39709</v>
      </c>
      <c r="Z1907">
        <v>4.9269999999999996</v>
      </c>
      <c r="AA1907" s="9">
        <v>39709</v>
      </c>
      <c r="AB1907">
        <v>4.9770000000000003</v>
      </c>
      <c r="AC1907" s="9">
        <v>39709</v>
      </c>
      <c r="AD1907">
        <v>4.984</v>
      </c>
      <c r="AE1907" s="9">
        <v>39709</v>
      </c>
      <c r="AF1907">
        <v>4.9480000000000004</v>
      </c>
      <c r="AG1907" s="9">
        <v>39709</v>
      </c>
      <c r="AH1907">
        <v>4.9030000000000005</v>
      </c>
      <c r="AI1907" s="9">
        <v>39709</v>
      </c>
      <c r="AJ1907">
        <v>4.8309999999999995</v>
      </c>
      <c r="AK1907" s="9">
        <v>39709</v>
      </c>
      <c r="AL1907">
        <v>4.7699999999999996</v>
      </c>
    </row>
    <row r="1908" spans="1:38">
      <c r="A1908" s="9">
        <v>39658</v>
      </c>
      <c r="B1908">
        <v>5.1509999999999998</v>
      </c>
      <c r="C1908" s="9">
        <v>39707</v>
      </c>
      <c r="D1908">
        <v>5.0774999999999997</v>
      </c>
      <c r="E1908" s="9">
        <v>39708</v>
      </c>
      <c r="F1908">
        <v>4.7409999999999997</v>
      </c>
      <c r="G1908" s="9">
        <v>39708</v>
      </c>
      <c r="H1908">
        <v>4.7190000000000003</v>
      </c>
      <c r="I1908" s="9">
        <v>39708</v>
      </c>
      <c r="J1908">
        <v>4.6970000000000001</v>
      </c>
      <c r="K1908" s="9">
        <v>39708</v>
      </c>
      <c r="L1908">
        <v>4.6899999999999995</v>
      </c>
      <c r="M1908" s="9">
        <v>39708</v>
      </c>
      <c r="N1908">
        <v>4.6959999999999997</v>
      </c>
      <c r="O1908" s="9">
        <v>39708</v>
      </c>
      <c r="P1908">
        <v>4.702</v>
      </c>
      <c r="Q1908" s="9">
        <v>39708</v>
      </c>
      <c r="R1908">
        <v>4.7130000000000001</v>
      </c>
      <c r="S1908" s="9">
        <v>39708</v>
      </c>
      <c r="T1908">
        <v>4.7309999999999999</v>
      </c>
      <c r="U1908" s="9">
        <v>39708</v>
      </c>
      <c r="V1908">
        <v>4.7530000000000001</v>
      </c>
      <c r="W1908" s="9">
        <v>39708</v>
      </c>
      <c r="X1908">
        <v>4.7770000000000001</v>
      </c>
      <c r="Y1908" s="9">
        <v>39708</v>
      </c>
      <c r="Z1908">
        <v>4.8010000000000002</v>
      </c>
      <c r="AA1908" s="9">
        <v>39708</v>
      </c>
      <c r="AB1908">
        <v>4.851</v>
      </c>
      <c r="AC1908" s="9">
        <v>39708</v>
      </c>
      <c r="AD1908">
        <v>4.8609999999999998</v>
      </c>
      <c r="AE1908" s="9">
        <v>39708</v>
      </c>
      <c r="AF1908">
        <v>4.8239999999999998</v>
      </c>
      <c r="AG1908" s="9">
        <v>39708</v>
      </c>
      <c r="AH1908">
        <v>4.7780000000000005</v>
      </c>
      <c r="AI1908" s="9">
        <v>39708</v>
      </c>
      <c r="AJ1908">
        <v>4.7059999999999995</v>
      </c>
      <c r="AK1908" s="9">
        <v>39708</v>
      </c>
      <c r="AL1908">
        <v>4.6370000000000005</v>
      </c>
    </row>
    <row r="1909" spans="1:38">
      <c r="A1909" s="9">
        <v>39657</v>
      </c>
      <c r="B1909">
        <v>5.149</v>
      </c>
      <c r="C1909" s="9">
        <v>39706</v>
      </c>
      <c r="D1909">
        <v>5.0324999999999998</v>
      </c>
      <c r="E1909" s="9">
        <v>39707</v>
      </c>
      <c r="F1909">
        <v>4.7496</v>
      </c>
      <c r="G1909" s="9">
        <v>39707</v>
      </c>
      <c r="H1909">
        <v>4.6889000000000003</v>
      </c>
      <c r="I1909" s="9">
        <v>39707</v>
      </c>
      <c r="J1909">
        <v>4.694</v>
      </c>
      <c r="K1909" s="9">
        <v>39707</v>
      </c>
      <c r="L1909">
        <v>4.718</v>
      </c>
      <c r="M1909" s="9">
        <v>39707</v>
      </c>
      <c r="N1909">
        <v>4.7210000000000001</v>
      </c>
      <c r="O1909" s="9">
        <v>39707</v>
      </c>
      <c r="P1909">
        <v>4.7249999999999996</v>
      </c>
      <c r="Q1909" s="9">
        <v>39707</v>
      </c>
      <c r="R1909">
        <v>4.7320000000000002</v>
      </c>
      <c r="S1909" s="9">
        <v>39707</v>
      </c>
      <c r="T1909">
        <v>4.7460000000000004</v>
      </c>
      <c r="U1909" s="9">
        <v>39707</v>
      </c>
      <c r="V1909">
        <v>4.7649999999999997</v>
      </c>
      <c r="W1909" s="9">
        <v>39707</v>
      </c>
      <c r="X1909">
        <v>4.7869999999999999</v>
      </c>
      <c r="Y1909" s="9">
        <v>39707</v>
      </c>
      <c r="Z1909">
        <v>4.8049999999999997</v>
      </c>
      <c r="AA1909" s="9">
        <v>39707</v>
      </c>
      <c r="AB1909">
        <v>4.843</v>
      </c>
      <c r="AC1909" s="9">
        <v>39707</v>
      </c>
      <c r="AD1909">
        <v>4.8319999999999999</v>
      </c>
      <c r="AE1909" s="9">
        <v>39707</v>
      </c>
      <c r="AF1909">
        <v>4.7869999999999999</v>
      </c>
      <c r="AG1909" s="9">
        <v>39707</v>
      </c>
      <c r="AH1909">
        <v>4.7309999999999999</v>
      </c>
      <c r="AI1909" s="9">
        <v>39707</v>
      </c>
      <c r="AJ1909">
        <v>4.649</v>
      </c>
      <c r="AK1909" s="9">
        <v>39707</v>
      </c>
      <c r="AL1909">
        <v>4.585</v>
      </c>
    </row>
    <row r="1910" spans="1:38">
      <c r="A1910" s="9">
        <v>39654</v>
      </c>
      <c r="B1910">
        <v>5.1479999999999997</v>
      </c>
      <c r="C1910" s="9">
        <v>39703</v>
      </c>
      <c r="D1910">
        <v>5.15</v>
      </c>
      <c r="E1910" s="9">
        <v>39706</v>
      </c>
      <c r="F1910">
        <v>4.5654000000000003</v>
      </c>
      <c r="G1910" s="9">
        <v>39706</v>
      </c>
      <c r="H1910">
        <v>4.5655999999999999</v>
      </c>
      <c r="I1910" s="9">
        <v>39706</v>
      </c>
      <c r="J1910">
        <v>4.57</v>
      </c>
      <c r="K1910" s="9">
        <v>39706</v>
      </c>
      <c r="L1910">
        <v>4.5869999999999997</v>
      </c>
      <c r="M1910" s="9">
        <v>39706</v>
      </c>
      <c r="N1910">
        <v>4.5940000000000003</v>
      </c>
      <c r="O1910" s="9">
        <v>39706</v>
      </c>
      <c r="P1910">
        <v>4.6059999999999999</v>
      </c>
      <c r="Q1910" s="9">
        <v>39706</v>
      </c>
      <c r="R1910">
        <v>4.6289999999999996</v>
      </c>
      <c r="S1910" s="9">
        <v>39706</v>
      </c>
      <c r="T1910">
        <v>4.6550000000000002</v>
      </c>
      <c r="U1910" s="9">
        <v>39706</v>
      </c>
      <c r="V1910">
        <v>4.6840000000000002</v>
      </c>
      <c r="W1910" s="9">
        <v>39706</v>
      </c>
      <c r="X1910">
        <v>4.7160000000000002</v>
      </c>
      <c r="Y1910" s="9">
        <v>39706</v>
      </c>
      <c r="Z1910">
        <v>4.7450000000000001</v>
      </c>
      <c r="AA1910" s="9">
        <v>39706</v>
      </c>
      <c r="AB1910">
        <v>4.8040000000000003</v>
      </c>
      <c r="AC1910" s="9">
        <v>39706</v>
      </c>
      <c r="AD1910">
        <v>4.8239999999999998</v>
      </c>
      <c r="AE1910" s="9">
        <v>39706</v>
      </c>
      <c r="AF1910">
        <v>4.7919999999999998</v>
      </c>
      <c r="AG1910" s="9">
        <v>39706</v>
      </c>
      <c r="AH1910">
        <v>4.7510000000000003</v>
      </c>
      <c r="AI1910" s="9">
        <v>39706</v>
      </c>
      <c r="AJ1910">
        <v>4.6589999999999998</v>
      </c>
      <c r="AK1910" s="9">
        <v>39706</v>
      </c>
      <c r="AL1910">
        <v>4.5860000000000003</v>
      </c>
    </row>
    <row r="1911" spans="1:38">
      <c r="A1911" s="9">
        <v>39653</v>
      </c>
      <c r="B1911">
        <v>5.1550000000000002</v>
      </c>
      <c r="C1911" s="9">
        <v>39702</v>
      </c>
      <c r="D1911">
        <v>5.1070000000000002</v>
      </c>
      <c r="E1911" s="9">
        <v>39703</v>
      </c>
      <c r="F1911">
        <v>4.8120000000000003</v>
      </c>
      <c r="G1911" s="9">
        <v>39703</v>
      </c>
      <c r="H1911">
        <v>4.7084999999999999</v>
      </c>
      <c r="I1911" s="9">
        <v>39703</v>
      </c>
      <c r="J1911">
        <v>4.6500000000000004</v>
      </c>
      <c r="K1911" s="9">
        <v>39703</v>
      </c>
      <c r="L1911">
        <v>4.63</v>
      </c>
      <c r="M1911" s="9">
        <v>39703</v>
      </c>
      <c r="N1911">
        <v>4.6254999999999997</v>
      </c>
      <c r="O1911" s="9">
        <v>39703</v>
      </c>
      <c r="P1911">
        <v>4.6464999999999996</v>
      </c>
      <c r="Q1911" s="9">
        <v>39703</v>
      </c>
      <c r="R1911">
        <v>4.6754999999999995</v>
      </c>
      <c r="S1911" s="9">
        <v>39703</v>
      </c>
      <c r="T1911">
        <v>4.7059999999999995</v>
      </c>
      <c r="U1911" s="9">
        <v>39703</v>
      </c>
      <c r="V1911">
        <v>4.7389999999999999</v>
      </c>
      <c r="W1911" s="9">
        <v>39703</v>
      </c>
      <c r="X1911">
        <v>4.7725</v>
      </c>
      <c r="Y1911" s="9">
        <v>39703</v>
      </c>
      <c r="Z1911">
        <v>4.8029999999999999</v>
      </c>
      <c r="AA1911" s="9">
        <v>39703</v>
      </c>
      <c r="AB1911">
        <v>4.8490000000000002</v>
      </c>
      <c r="AC1911" s="9">
        <v>39703</v>
      </c>
      <c r="AD1911">
        <v>4.891</v>
      </c>
      <c r="AE1911" s="9">
        <v>39703</v>
      </c>
      <c r="AF1911">
        <v>4.8624999999999998</v>
      </c>
      <c r="AG1911" s="9">
        <v>39703</v>
      </c>
      <c r="AH1911">
        <v>4.8239999999999998</v>
      </c>
      <c r="AI1911" s="9">
        <v>39703</v>
      </c>
      <c r="AJ1911">
        <v>4.7530000000000001</v>
      </c>
      <c r="AK1911" s="9">
        <v>39703</v>
      </c>
      <c r="AL1911">
        <v>4.6899999999999995</v>
      </c>
    </row>
    <row r="1912" spans="1:38">
      <c r="A1912" s="9">
        <v>39652</v>
      </c>
      <c r="B1912">
        <v>5.1609999999999996</v>
      </c>
      <c r="C1912" s="9">
        <v>39701</v>
      </c>
      <c r="D1912">
        <v>5.0994999999999999</v>
      </c>
      <c r="E1912" s="9">
        <v>39702</v>
      </c>
      <c r="F1912">
        <v>4.76</v>
      </c>
      <c r="G1912" s="9">
        <v>39702</v>
      </c>
      <c r="H1912">
        <v>4.7110000000000003</v>
      </c>
      <c r="I1912" s="9">
        <v>39702</v>
      </c>
      <c r="J1912">
        <v>4.5960000000000001</v>
      </c>
      <c r="K1912" s="9">
        <v>39702</v>
      </c>
      <c r="L1912">
        <v>4.5754999999999999</v>
      </c>
      <c r="M1912" s="9">
        <v>39702</v>
      </c>
      <c r="N1912">
        <v>4.5709999999999997</v>
      </c>
      <c r="O1912" s="9">
        <v>39702</v>
      </c>
      <c r="P1912">
        <v>4.5860000000000003</v>
      </c>
      <c r="Q1912" s="9">
        <v>39702</v>
      </c>
      <c r="R1912">
        <v>4.6094999999999997</v>
      </c>
      <c r="S1912" s="9">
        <v>39702</v>
      </c>
      <c r="T1912">
        <v>4.6364999999999998</v>
      </c>
      <c r="U1912" s="9">
        <v>39702</v>
      </c>
      <c r="V1912">
        <v>4.6734999999999998</v>
      </c>
      <c r="W1912" s="9">
        <v>39702</v>
      </c>
      <c r="X1912">
        <v>4.7130000000000001</v>
      </c>
      <c r="Y1912" s="9">
        <v>39702</v>
      </c>
      <c r="Z1912">
        <v>4.7450000000000001</v>
      </c>
      <c r="AA1912" s="9">
        <v>39702</v>
      </c>
      <c r="AB1912">
        <v>4.79</v>
      </c>
      <c r="AC1912" s="9">
        <v>39702</v>
      </c>
      <c r="AD1912">
        <v>4.8170000000000002</v>
      </c>
      <c r="AE1912" s="9">
        <v>39702</v>
      </c>
      <c r="AF1912">
        <v>4.7869999999999999</v>
      </c>
      <c r="AG1912" s="9">
        <v>39702</v>
      </c>
      <c r="AH1912">
        <v>4.75</v>
      </c>
      <c r="AI1912" s="9">
        <v>39702</v>
      </c>
      <c r="AJ1912">
        <v>4.6790000000000003</v>
      </c>
      <c r="AK1912" s="9">
        <v>39702</v>
      </c>
      <c r="AL1912">
        <v>4.6159999999999997</v>
      </c>
    </row>
    <row r="1913" spans="1:38">
      <c r="A1913" s="9">
        <v>39651</v>
      </c>
      <c r="B1913">
        <v>5.1580000000000004</v>
      </c>
      <c r="C1913" s="9">
        <v>39700</v>
      </c>
      <c r="D1913">
        <v>5.08</v>
      </c>
      <c r="E1913" s="9">
        <v>39701</v>
      </c>
      <c r="F1913">
        <v>4.766</v>
      </c>
      <c r="G1913" s="9">
        <v>39701</v>
      </c>
      <c r="H1913">
        <v>4.6530000000000005</v>
      </c>
      <c r="I1913" s="9">
        <v>39701</v>
      </c>
      <c r="J1913">
        <v>4.57</v>
      </c>
      <c r="K1913" s="9">
        <v>39701</v>
      </c>
      <c r="L1913">
        <v>4.5514999999999999</v>
      </c>
      <c r="M1913" s="9">
        <v>39701</v>
      </c>
      <c r="N1913">
        <v>4.5430000000000001</v>
      </c>
      <c r="O1913" s="9">
        <v>39701</v>
      </c>
      <c r="P1913">
        <v>4.5510000000000002</v>
      </c>
      <c r="Q1913" s="9">
        <v>39701</v>
      </c>
      <c r="R1913">
        <v>4.5754999999999999</v>
      </c>
      <c r="S1913" s="9">
        <v>39701</v>
      </c>
      <c r="T1913">
        <v>4.6014999999999997</v>
      </c>
      <c r="U1913" s="9">
        <v>39701</v>
      </c>
      <c r="V1913">
        <v>4.6340000000000003</v>
      </c>
      <c r="W1913" s="9">
        <v>39701</v>
      </c>
      <c r="X1913">
        <v>4.665</v>
      </c>
      <c r="Y1913" s="9">
        <v>39701</v>
      </c>
      <c r="Z1913">
        <v>4.6950000000000003</v>
      </c>
      <c r="AA1913" s="9">
        <v>39701</v>
      </c>
      <c r="AB1913">
        <v>4.7475000000000005</v>
      </c>
      <c r="AC1913" s="9">
        <v>39701</v>
      </c>
      <c r="AD1913">
        <v>4.7725</v>
      </c>
      <c r="AE1913" s="9">
        <v>39701</v>
      </c>
      <c r="AF1913">
        <v>4.7435</v>
      </c>
      <c r="AG1913" s="9">
        <v>39701</v>
      </c>
      <c r="AH1913">
        <v>4.7045000000000003</v>
      </c>
      <c r="AI1913" s="9">
        <v>39701</v>
      </c>
      <c r="AJ1913">
        <v>4.6315</v>
      </c>
      <c r="AK1913" s="9">
        <v>39701</v>
      </c>
      <c r="AL1913">
        <v>4.5674999999999999</v>
      </c>
    </row>
    <row r="1914" spans="1:38">
      <c r="A1914" s="9">
        <v>39650</v>
      </c>
      <c r="B1914">
        <v>5.1529999999999996</v>
      </c>
      <c r="C1914" s="9">
        <v>39699</v>
      </c>
      <c r="D1914">
        <v>5.0990000000000002</v>
      </c>
      <c r="E1914" s="9">
        <v>39700</v>
      </c>
      <c r="F1914">
        <v>4.7149999999999999</v>
      </c>
      <c r="G1914" s="9">
        <v>39700</v>
      </c>
      <c r="H1914">
        <v>4.5774999999999997</v>
      </c>
      <c r="I1914" s="9">
        <v>39700</v>
      </c>
      <c r="J1914">
        <v>4.5075000000000003</v>
      </c>
      <c r="K1914" s="9">
        <v>39700</v>
      </c>
      <c r="L1914">
        <v>4.4794999999999998</v>
      </c>
      <c r="M1914" s="9">
        <v>39700</v>
      </c>
      <c r="N1914">
        <v>4.4744999999999999</v>
      </c>
      <c r="O1914" s="9">
        <v>39700</v>
      </c>
      <c r="P1914">
        <v>4.4904999999999999</v>
      </c>
      <c r="Q1914" s="9">
        <v>39700</v>
      </c>
      <c r="R1914">
        <v>4.516</v>
      </c>
      <c r="S1914" s="9">
        <v>39700</v>
      </c>
      <c r="T1914">
        <v>4.5430000000000001</v>
      </c>
      <c r="U1914" s="9">
        <v>39700</v>
      </c>
      <c r="V1914">
        <v>4.5739999999999998</v>
      </c>
      <c r="W1914" s="9">
        <v>39700</v>
      </c>
      <c r="X1914">
        <v>4.6035000000000004</v>
      </c>
      <c r="Y1914" s="9">
        <v>39700</v>
      </c>
      <c r="Z1914">
        <v>4.6334999999999997</v>
      </c>
      <c r="AA1914" s="9">
        <v>39700</v>
      </c>
      <c r="AB1914">
        <v>4.6950000000000003</v>
      </c>
      <c r="AC1914" s="9">
        <v>39700</v>
      </c>
      <c r="AD1914">
        <v>4.7134999999999998</v>
      </c>
      <c r="AE1914" s="9">
        <v>39700</v>
      </c>
      <c r="AF1914">
        <v>4.6879999999999997</v>
      </c>
      <c r="AG1914" s="9">
        <v>39700</v>
      </c>
      <c r="AH1914">
        <v>4.6455000000000002</v>
      </c>
      <c r="AI1914" s="9">
        <v>39700</v>
      </c>
      <c r="AJ1914">
        <v>4.5759999999999996</v>
      </c>
      <c r="AK1914" s="9">
        <v>39700</v>
      </c>
      <c r="AL1914">
        <v>4.5120000000000005</v>
      </c>
    </row>
    <row r="1915" spans="1:38">
      <c r="A1915" s="9">
        <v>39647</v>
      </c>
      <c r="B1915">
        <v>5.1379999999999999</v>
      </c>
      <c r="C1915" s="9">
        <v>39696</v>
      </c>
      <c r="D1915">
        <v>5.1005000000000003</v>
      </c>
      <c r="E1915" s="9">
        <v>39699</v>
      </c>
      <c r="F1915">
        <v>4.7430000000000003</v>
      </c>
      <c r="G1915" s="9">
        <v>39699</v>
      </c>
      <c r="H1915">
        <v>4.63</v>
      </c>
      <c r="I1915" s="9">
        <v>39699</v>
      </c>
      <c r="J1915">
        <v>4.5620000000000003</v>
      </c>
      <c r="K1915" s="9">
        <v>39699</v>
      </c>
      <c r="L1915">
        <v>4.5309999999999997</v>
      </c>
      <c r="M1915" s="9">
        <v>39699</v>
      </c>
      <c r="N1915">
        <v>4.5259999999999998</v>
      </c>
      <c r="O1915" s="9">
        <v>39699</v>
      </c>
      <c r="P1915">
        <v>4.532</v>
      </c>
      <c r="Q1915" s="9">
        <v>39699</v>
      </c>
      <c r="R1915">
        <v>4.5220000000000002</v>
      </c>
      <c r="S1915" s="9">
        <v>39699</v>
      </c>
      <c r="T1915">
        <v>4.5720000000000001</v>
      </c>
      <c r="U1915" s="9">
        <v>39699</v>
      </c>
      <c r="V1915">
        <v>4.5765000000000002</v>
      </c>
      <c r="W1915" s="9">
        <v>39699</v>
      </c>
      <c r="X1915">
        <v>4.6269999999999998</v>
      </c>
      <c r="Y1915" s="9">
        <v>39699</v>
      </c>
      <c r="Z1915">
        <v>4.6559999999999997</v>
      </c>
      <c r="AA1915" s="9">
        <v>39699</v>
      </c>
      <c r="AB1915">
        <v>4.7140000000000004</v>
      </c>
      <c r="AC1915" s="9">
        <v>39699</v>
      </c>
      <c r="AD1915">
        <v>4.7309999999999999</v>
      </c>
      <c r="AE1915" s="9">
        <v>39699</v>
      </c>
      <c r="AF1915">
        <v>4.6970000000000001</v>
      </c>
      <c r="AG1915" s="9">
        <v>39699</v>
      </c>
      <c r="AH1915">
        <v>4.6559999999999997</v>
      </c>
      <c r="AI1915" s="9">
        <v>39699</v>
      </c>
      <c r="AJ1915">
        <v>4.5839999999999996</v>
      </c>
      <c r="AK1915" s="9">
        <v>39699</v>
      </c>
      <c r="AL1915">
        <v>4.5179999999999998</v>
      </c>
    </row>
    <row r="1916" spans="1:38">
      <c r="A1916" s="9">
        <v>39646</v>
      </c>
      <c r="B1916">
        <v>5.1390000000000002</v>
      </c>
      <c r="C1916" s="9">
        <v>39695</v>
      </c>
      <c r="D1916">
        <v>5.1044999999999998</v>
      </c>
      <c r="E1916" s="9">
        <v>39696</v>
      </c>
      <c r="F1916">
        <v>4.74</v>
      </c>
      <c r="G1916" s="9">
        <v>39696</v>
      </c>
      <c r="H1916">
        <v>4.6154999999999999</v>
      </c>
      <c r="I1916" s="9">
        <v>39696</v>
      </c>
      <c r="J1916">
        <v>4.5469999999999997</v>
      </c>
      <c r="K1916" s="9">
        <v>39696</v>
      </c>
      <c r="L1916">
        <v>4.5199999999999996</v>
      </c>
      <c r="M1916" s="9">
        <v>39696</v>
      </c>
      <c r="N1916">
        <v>4.5324999999999998</v>
      </c>
      <c r="O1916" s="9">
        <v>39696</v>
      </c>
      <c r="P1916">
        <v>4.5425000000000004</v>
      </c>
      <c r="Q1916" s="9">
        <v>39696</v>
      </c>
      <c r="R1916">
        <v>4.5545</v>
      </c>
      <c r="S1916" s="9">
        <v>39696</v>
      </c>
      <c r="T1916">
        <v>4.5815000000000001</v>
      </c>
      <c r="U1916" s="9">
        <v>39696</v>
      </c>
      <c r="V1916">
        <v>4.6124999999999998</v>
      </c>
      <c r="W1916" s="9">
        <v>39696</v>
      </c>
      <c r="X1916">
        <v>4.6434999999999995</v>
      </c>
      <c r="Y1916" s="9">
        <v>39696</v>
      </c>
      <c r="Z1916">
        <v>4.6704999999999997</v>
      </c>
      <c r="AA1916" s="9">
        <v>39696</v>
      </c>
      <c r="AB1916">
        <v>4.7059999999999995</v>
      </c>
      <c r="AC1916" s="9">
        <v>39696</v>
      </c>
      <c r="AD1916">
        <v>4.7484999999999999</v>
      </c>
      <c r="AE1916" s="9">
        <v>39696</v>
      </c>
      <c r="AF1916">
        <v>4.7184999999999997</v>
      </c>
      <c r="AG1916" s="9">
        <v>39696</v>
      </c>
      <c r="AH1916">
        <v>4.6795</v>
      </c>
      <c r="AI1916" s="9">
        <v>39696</v>
      </c>
      <c r="AJ1916">
        <v>4.6065000000000005</v>
      </c>
      <c r="AK1916" s="9">
        <v>39696</v>
      </c>
      <c r="AL1916">
        <v>4.5385</v>
      </c>
    </row>
    <row r="1917" spans="1:38">
      <c r="A1917" s="9">
        <v>39645</v>
      </c>
      <c r="B1917">
        <v>5.1360000000000001</v>
      </c>
      <c r="C1917" s="9">
        <v>39694</v>
      </c>
      <c r="D1917">
        <v>5.1165000000000003</v>
      </c>
      <c r="E1917" s="9">
        <v>39695</v>
      </c>
      <c r="F1917">
        <v>4.7530000000000001</v>
      </c>
      <c r="G1917" s="9">
        <v>39695</v>
      </c>
      <c r="H1917">
        <v>4.6345000000000001</v>
      </c>
      <c r="I1917" s="9">
        <v>39695</v>
      </c>
      <c r="J1917">
        <v>4.5605000000000002</v>
      </c>
      <c r="K1917" s="9">
        <v>39695</v>
      </c>
      <c r="L1917">
        <v>4.5280000000000005</v>
      </c>
      <c r="M1917" s="9">
        <v>39695</v>
      </c>
      <c r="N1917">
        <v>4.5145</v>
      </c>
      <c r="O1917" s="9">
        <v>39695</v>
      </c>
      <c r="P1917">
        <v>4.5244999999999997</v>
      </c>
      <c r="Q1917" s="9">
        <v>39695</v>
      </c>
      <c r="R1917">
        <v>4.5460000000000003</v>
      </c>
      <c r="S1917" s="9">
        <v>39695</v>
      </c>
      <c r="T1917">
        <v>4.5670000000000002</v>
      </c>
      <c r="U1917" s="9">
        <v>39695</v>
      </c>
      <c r="V1917">
        <v>4.5940000000000003</v>
      </c>
      <c r="W1917" s="9">
        <v>39695</v>
      </c>
      <c r="X1917">
        <v>4.6204999999999998</v>
      </c>
      <c r="Y1917" s="9">
        <v>39695</v>
      </c>
      <c r="Z1917">
        <v>4.6470000000000002</v>
      </c>
      <c r="AA1917" s="9">
        <v>39695</v>
      </c>
      <c r="AB1917">
        <v>4.6905000000000001</v>
      </c>
      <c r="AC1917" s="9">
        <v>39695</v>
      </c>
      <c r="AD1917">
        <v>4.71</v>
      </c>
      <c r="AE1917" s="9">
        <v>39695</v>
      </c>
      <c r="AF1917">
        <v>4.6760000000000002</v>
      </c>
      <c r="AG1917" s="9">
        <v>39695</v>
      </c>
      <c r="AH1917">
        <v>4.6340000000000003</v>
      </c>
      <c r="AI1917" s="9">
        <v>39695</v>
      </c>
      <c r="AJ1917">
        <v>4.5579999999999998</v>
      </c>
      <c r="AK1917" s="9">
        <v>39695</v>
      </c>
      <c r="AL1917">
        <v>4.4930000000000003</v>
      </c>
    </row>
    <row r="1918" spans="1:38">
      <c r="A1918" s="9">
        <v>39644</v>
      </c>
      <c r="B1918">
        <v>5.14</v>
      </c>
      <c r="C1918" s="9">
        <v>39693</v>
      </c>
      <c r="D1918">
        <v>5.0860000000000003</v>
      </c>
      <c r="E1918" s="9">
        <v>39694</v>
      </c>
      <c r="F1918">
        <v>4.8049999999999997</v>
      </c>
      <c r="G1918" s="9">
        <v>39694</v>
      </c>
      <c r="H1918">
        <v>4.7084999999999999</v>
      </c>
      <c r="I1918" s="9">
        <v>39694</v>
      </c>
      <c r="J1918">
        <v>4.6444999999999999</v>
      </c>
      <c r="K1918" s="9">
        <v>39694</v>
      </c>
      <c r="L1918">
        <v>4.6105</v>
      </c>
      <c r="M1918" s="9">
        <v>39694</v>
      </c>
      <c r="N1918">
        <v>4.5955000000000004</v>
      </c>
      <c r="O1918" s="9">
        <v>39694</v>
      </c>
      <c r="P1918">
        <v>4.5964999999999998</v>
      </c>
      <c r="Q1918" s="9">
        <v>39694</v>
      </c>
      <c r="R1918">
        <v>4.6094999999999997</v>
      </c>
      <c r="S1918" s="9">
        <v>39694</v>
      </c>
      <c r="T1918">
        <v>4.6269999999999998</v>
      </c>
      <c r="U1918" s="9">
        <v>39694</v>
      </c>
      <c r="V1918">
        <v>4.6500000000000004</v>
      </c>
      <c r="W1918" s="9">
        <v>39694</v>
      </c>
      <c r="X1918">
        <v>4.6754999999999995</v>
      </c>
      <c r="Y1918" s="9">
        <v>39694</v>
      </c>
      <c r="Z1918">
        <v>4.7</v>
      </c>
      <c r="AA1918" s="9">
        <v>39694</v>
      </c>
      <c r="AB1918">
        <v>4.7530000000000001</v>
      </c>
      <c r="AC1918" s="9">
        <v>39694</v>
      </c>
      <c r="AD1918">
        <v>4.76</v>
      </c>
      <c r="AE1918" s="9">
        <v>39694</v>
      </c>
      <c r="AF1918">
        <v>4.7229999999999999</v>
      </c>
      <c r="AG1918" s="9">
        <v>39694</v>
      </c>
      <c r="AH1918">
        <v>4.68</v>
      </c>
      <c r="AI1918" s="9">
        <v>39694</v>
      </c>
      <c r="AJ1918">
        <v>4.6025</v>
      </c>
      <c r="AK1918" s="9">
        <v>39694</v>
      </c>
      <c r="AL1918">
        <v>4.5369999999999999</v>
      </c>
    </row>
    <row r="1919" spans="1:38">
      <c r="A1919" s="9">
        <v>39643</v>
      </c>
      <c r="B1919">
        <v>5.1459999999999999</v>
      </c>
      <c r="C1919" s="9">
        <v>39692</v>
      </c>
      <c r="D1919">
        <v>5.0890000000000004</v>
      </c>
      <c r="E1919" s="9">
        <v>39693</v>
      </c>
      <c r="F1919">
        <v>4.7880000000000003</v>
      </c>
      <c r="G1919" s="9">
        <v>39693</v>
      </c>
      <c r="H1919">
        <v>4.6784999999999997</v>
      </c>
      <c r="I1919" s="9">
        <v>39693</v>
      </c>
      <c r="J1919">
        <v>4.6265000000000001</v>
      </c>
      <c r="K1919" s="9">
        <v>39693</v>
      </c>
      <c r="L1919">
        <v>4.59</v>
      </c>
      <c r="M1919" s="9">
        <v>39693</v>
      </c>
      <c r="N1919">
        <v>4.5754999999999999</v>
      </c>
      <c r="O1919" s="9">
        <v>39693</v>
      </c>
      <c r="P1919">
        <v>4.5765000000000002</v>
      </c>
      <c r="Q1919" s="9">
        <v>39693</v>
      </c>
      <c r="R1919">
        <v>4.5830000000000002</v>
      </c>
      <c r="S1919" s="9">
        <v>39693</v>
      </c>
      <c r="T1919">
        <v>4.5990000000000002</v>
      </c>
      <c r="U1919" s="9">
        <v>39693</v>
      </c>
      <c r="V1919">
        <v>4.6215000000000002</v>
      </c>
      <c r="W1919" s="9">
        <v>39693</v>
      </c>
      <c r="X1919">
        <v>4.6444999999999999</v>
      </c>
      <c r="Y1919" s="9">
        <v>39693</v>
      </c>
      <c r="Z1919">
        <v>4.6665000000000001</v>
      </c>
      <c r="AA1919" s="9">
        <v>39693</v>
      </c>
      <c r="AB1919">
        <v>4.7190000000000003</v>
      </c>
      <c r="AC1919" s="9">
        <v>39693</v>
      </c>
      <c r="AD1919">
        <v>4.7205000000000004</v>
      </c>
      <c r="AE1919" s="9">
        <v>39693</v>
      </c>
      <c r="AF1919">
        <v>4.6844999999999999</v>
      </c>
      <c r="AG1919" s="9">
        <v>39693</v>
      </c>
      <c r="AH1919">
        <v>4.6384999999999996</v>
      </c>
      <c r="AI1919" s="9">
        <v>39693</v>
      </c>
      <c r="AJ1919">
        <v>4.5575000000000001</v>
      </c>
      <c r="AK1919" s="9">
        <v>39693</v>
      </c>
      <c r="AL1919">
        <v>4.4924999999999997</v>
      </c>
    </row>
    <row r="1920" spans="1:38">
      <c r="A1920" s="9">
        <v>39640</v>
      </c>
      <c r="B1920">
        <v>5.1449999999999996</v>
      </c>
      <c r="C1920" s="9">
        <v>39689</v>
      </c>
      <c r="D1920">
        <v>5.1230000000000002</v>
      </c>
      <c r="E1920" s="9">
        <v>39692</v>
      </c>
      <c r="F1920">
        <v>4.7969999999999997</v>
      </c>
      <c r="G1920" s="9">
        <v>39692</v>
      </c>
      <c r="H1920">
        <v>4.6950000000000003</v>
      </c>
      <c r="I1920" s="9">
        <v>39692</v>
      </c>
      <c r="J1920">
        <v>4.6325000000000003</v>
      </c>
      <c r="K1920" s="9">
        <v>39692</v>
      </c>
      <c r="L1920">
        <v>4.6005000000000003</v>
      </c>
      <c r="M1920" s="9">
        <v>39692</v>
      </c>
      <c r="N1920">
        <v>4.5884999999999998</v>
      </c>
      <c r="O1920" s="9">
        <v>39692</v>
      </c>
      <c r="P1920">
        <v>4.5809999999999995</v>
      </c>
      <c r="Q1920" s="9">
        <v>39692</v>
      </c>
      <c r="R1920">
        <v>4.5860000000000003</v>
      </c>
      <c r="S1920" s="9">
        <v>39692</v>
      </c>
      <c r="T1920">
        <v>4.6020000000000003</v>
      </c>
      <c r="U1920" s="9">
        <v>39692</v>
      </c>
      <c r="V1920">
        <v>4.6225000000000005</v>
      </c>
      <c r="W1920" s="9">
        <v>39692</v>
      </c>
      <c r="X1920">
        <v>4.6444999999999999</v>
      </c>
      <c r="Y1920" s="9">
        <v>39692</v>
      </c>
      <c r="Z1920">
        <v>4.665</v>
      </c>
      <c r="AA1920" s="9">
        <v>39692</v>
      </c>
      <c r="AB1920">
        <v>4.7155000000000005</v>
      </c>
      <c r="AC1920" s="9">
        <v>39692</v>
      </c>
      <c r="AD1920">
        <v>4.7164999999999999</v>
      </c>
      <c r="AE1920" s="9">
        <v>39692</v>
      </c>
      <c r="AF1920">
        <v>4.6769999999999996</v>
      </c>
      <c r="AG1920" s="9">
        <v>39692</v>
      </c>
      <c r="AH1920">
        <v>4.6315</v>
      </c>
      <c r="AI1920" s="9">
        <v>39692</v>
      </c>
      <c r="AJ1920">
        <v>4.5529999999999999</v>
      </c>
      <c r="AK1920" s="9">
        <v>39692</v>
      </c>
      <c r="AL1920">
        <v>4.4885000000000002</v>
      </c>
    </row>
    <row r="1921" spans="1:38">
      <c r="A1921" s="9">
        <v>39639</v>
      </c>
      <c r="B1921">
        <v>5.1390000000000002</v>
      </c>
      <c r="C1921" s="9">
        <v>39688</v>
      </c>
      <c r="D1921">
        <v>5.1219999999999999</v>
      </c>
      <c r="E1921" s="9">
        <v>39689</v>
      </c>
      <c r="F1921">
        <v>4.8609999999999998</v>
      </c>
      <c r="G1921" s="9">
        <v>39689</v>
      </c>
      <c r="H1921">
        <v>4.7634999999999996</v>
      </c>
      <c r="I1921" s="9">
        <v>39689</v>
      </c>
      <c r="J1921">
        <v>4.7225000000000001</v>
      </c>
      <c r="K1921" s="9">
        <v>39689</v>
      </c>
      <c r="L1921">
        <v>4.6924999999999999</v>
      </c>
      <c r="M1921" s="9">
        <v>39689</v>
      </c>
      <c r="N1921">
        <v>4.6710000000000003</v>
      </c>
      <c r="O1921" s="9">
        <v>39689</v>
      </c>
      <c r="P1921">
        <v>4.6524999999999999</v>
      </c>
      <c r="Q1921" s="9">
        <v>39689</v>
      </c>
      <c r="R1921">
        <v>4.6500000000000004</v>
      </c>
      <c r="S1921" s="9">
        <v>39689</v>
      </c>
      <c r="T1921">
        <v>4.6665000000000001</v>
      </c>
      <c r="U1921" s="9">
        <v>39689</v>
      </c>
      <c r="V1921">
        <v>4.6814999999999998</v>
      </c>
      <c r="W1921" s="9">
        <v>39689</v>
      </c>
      <c r="X1921">
        <v>4.7059999999999995</v>
      </c>
      <c r="Y1921" s="9">
        <v>39689</v>
      </c>
      <c r="Z1921">
        <v>4.7249999999999996</v>
      </c>
      <c r="AA1921" s="9">
        <v>39689</v>
      </c>
      <c r="AB1921">
        <v>4.7584999999999997</v>
      </c>
      <c r="AC1921" s="9">
        <v>39689</v>
      </c>
      <c r="AD1921">
        <v>4.7605000000000004</v>
      </c>
      <c r="AE1921" s="9">
        <v>39689</v>
      </c>
      <c r="AF1921">
        <v>4.7184999999999997</v>
      </c>
      <c r="AG1921" s="9">
        <v>39689</v>
      </c>
      <c r="AH1921">
        <v>4.6715</v>
      </c>
      <c r="AI1921" s="9">
        <v>39689</v>
      </c>
      <c r="AJ1921">
        <v>4.5925000000000002</v>
      </c>
      <c r="AK1921" s="9">
        <v>39689</v>
      </c>
      <c r="AL1921">
        <v>4.5255000000000001</v>
      </c>
    </row>
    <row r="1922" spans="1:38">
      <c r="A1922" s="9">
        <v>39638</v>
      </c>
      <c r="B1922">
        <v>5.1449999999999996</v>
      </c>
      <c r="C1922" s="9">
        <v>39687</v>
      </c>
      <c r="D1922">
        <v>5.1105</v>
      </c>
      <c r="E1922" s="9">
        <v>39688</v>
      </c>
      <c r="F1922">
        <v>4.8789999999999996</v>
      </c>
      <c r="G1922" s="9">
        <v>39688</v>
      </c>
      <c r="H1922">
        <v>4.7874999999999996</v>
      </c>
      <c r="I1922" s="9">
        <v>39688</v>
      </c>
      <c r="J1922">
        <v>4.7205000000000004</v>
      </c>
      <c r="K1922" s="9">
        <v>39688</v>
      </c>
      <c r="L1922">
        <v>4.6769999999999996</v>
      </c>
      <c r="M1922" s="9">
        <v>39688</v>
      </c>
      <c r="N1922">
        <v>4.6585000000000001</v>
      </c>
      <c r="O1922" s="9">
        <v>39688</v>
      </c>
      <c r="P1922">
        <v>4.6494999999999997</v>
      </c>
      <c r="Q1922" s="9">
        <v>39688</v>
      </c>
      <c r="R1922">
        <v>4.6535000000000002</v>
      </c>
      <c r="S1922" s="9">
        <v>39688</v>
      </c>
      <c r="T1922">
        <v>4.6645000000000003</v>
      </c>
      <c r="U1922" s="9">
        <v>39688</v>
      </c>
      <c r="V1922">
        <v>4.6820000000000004</v>
      </c>
      <c r="W1922" s="9">
        <v>39688</v>
      </c>
      <c r="X1922">
        <v>4.7069999999999999</v>
      </c>
      <c r="Y1922" s="9">
        <v>39688</v>
      </c>
      <c r="Z1922">
        <v>4.7219999999999995</v>
      </c>
      <c r="AA1922" s="9">
        <v>39688</v>
      </c>
      <c r="AB1922">
        <v>4.7634999999999996</v>
      </c>
      <c r="AC1922" s="9">
        <v>39688</v>
      </c>
      <c r="AD1922">
        <v>4.7694999999999999</v>
      </c>
      <c r="AE1922" s="9">
        <v>39688</v>
      </c>
      <c r="AF1922">
        <v>4.7264999999999997</v>
      </c>
      <c r="AG1922" s="9">
        <v>39688</v>
      </c>
      <c r="AH1922">
        <v>4.6805000000000003</v>
      </c>
      <c r="AI1922" s="9">
        <v>39688</v>
      </c>
      <c r="AJ1922">
        <v>4.6094999999999997</v>
      </c>
      <c r="AK1922" s="9">
        <v>39688</v>
      </c>
      <c r="AL1922">
        <v>4.5504999999999995</v>
      </c>
    </row>
    <row r="1923" spans="1:38">
      <c r="A1923" s="9">
        <v>39637</v>
      </c>
      <c r="B1923">
        <v>5.14</v>
      </c>
      <c r="C1923" s="9">
        <v>39686</v>
      </c>
      <c r="D1923">
        <v>5.0084999999999997</v>
      </c>
      <c r="E1923" s="9">
        <v>39687</v>
      </c>
      <c r="F1923">
        <v>4.8185000000000002</v>
      </c>
      <c r="G1923" s="9">
        <v>39687</v>
      </c>
      <c r="H1923">
        <v>4.7160000000000002</v>
      </c>
      <c r="I1923" s="9">
        <v>39687</v>
      </c>
      <c r="J1923">
        <v>4.6645000000000003</v>
      </c>
      <c r="K1923" s="9">
        <v>39687</v>
      </c>
      <c r="L1923">
        <v>4.6349999999999998</v>
      </c>
      <c r="M1923" s="9">
        <v>39687</v>
      </c>
      <c r="N1923">
        <v>4.6274999999999995</v>
      </c>
      <c r="O1923" s="9">
        <v>39687</v>
      </c>
      <c r="P1923">
        <v>4.6295000000000002</v>
      </c>
      <c r="Q1923" s="9">
        <v>39687</v>
      </c>
      <c r="R1923">
        <v>4.6434999999999995</v>
      </c>
      <c r="S1923" s="9">
        <v>39687</v>
      </c>
      <c r="T1923">
        <v>4.6660000000000004</v>
      </c>
      <c r="U1923" s="9">
        <v>39687</v>
      </c>
      <c r="V1923">
        <v>4.6935000000000002</v>
      </c>
      <c r="W1923" s="9">
        <v>39687</v>
      </c>
      <c r="X1923">
        <v>4.7324999999999999</v>
      </c>
      <c r="Y1923" s="9">
        <v>39687</v>
      </c>
      <c r="Z1923">
        <v>4.7484999999999999</v>
      </c>
      <c r="AA1923" s="9">
        <v>39687</v>
      </c>
      <c r="AB1923">
        <v>4.8144999999999998</v>
      </c>
      <c r="AC1923" s="9">
        <v>39687</v>
      </c>
      <c r="AD1923">
        <v>4.8254999999999999</v>
      </c>
      <c r="AE1923" s="9">
        <v>39687</v>
      </c>
      <c r="AF1923">
        <v>4.7960000000000003</v>
      </c>
      <c r="AG1923" s="9">
        <v>39687</v>
      </c>
      <c r="AH1923">
        <v>4.7584999999999997</v>
      </c>
      <c r="AI1923" s="9">
        <v>39687</v>
      </c>
      <c r="AJ1923">
        <v>4.6864999999999997</v>
      </c>
      <c r="AK1923" s="9">
        <v>39687</v>
      </c>
      <c r="AL1923">
        <v>4.6234999999999999</v>
      </c>
    </row>
    <row r="1924" spans="1:38">
      <c r="A1924" s="9">
        <v>39636</v>
      </c>
      <c r="B1924">
        <v>5.1440000000000001</v>
      </c>
      <c r="C1924" s="9">
        <v>39685</v>
      </c>
      <c r="D1924">
        <v>5.0934999999999997</v>
      </c>
      <c r="E1924" s="9">
        <v>39686</v>
      </c>
      <c r="F1924">
        <v>4.7484999999999999</v>
      </c>
      <c r="G1924" s="9">
        <v>39686</v>
      </c>
      <c r="H1924">
        <v>4.6494999999999997</v>
      </c>
      <c r="I1924" s="9">
        <v>39686</v>
      </c>
      <c r="J1924">
        <v>4.6050000000000004</v>
      </c>
      <c r="K1924" s="9">
        <v>39686</v>
      </c>
      <c r="L1924">
        <v>4.5869999999999997</v>
      </c>
      <c r="M1924" s="9">
        <v>39686</v>
      </c>
      <c r="N1924">
        <v>4.5809999999999995</v>
      </c>
      <c r="O1924" s="9">
        <v>39686</v>
      </c>
      <c r="P1924">
        <v>4.585</v>
      </c>
      <c r="Q1924" s="9">
        <v>39686</v>
      </c>
      <c r="R1924">
        <v>4.5999999999999996</v>
      </c>
      <c r="S1924" s="9">
        <v>39686</v>
      </c>
      <c r="T1924">
        <v>4.625</v>
      </c>
      <c r="U1924" s="9">
        <v>39686</v>
      </c>
      <c r="V1924">
        <v>4.6464999999999996</v>
      </c>
      <c r="W1924" s="9">
        <v>39686</v>
      </c>
      <c r="X1924">
        <v>4.6775000000000002</v>
      </c>
      <c r="Y1924" s="9">
        <v>39686</v>
      </c>
      <c r="Z1924">
        <v>4.7065000000000001</v>
      </c>
      <c r="AA1924" s="9">
        <v>39686</v>
      </c>
      <c r="AB1924">
        <v>4.774</v>
      </c>
      <c r="AC1924" s="9">
        <v>39686</v>
      </c>
      <c r="AD1924">
        <v>4.7975000000000003</v>
      </c>
      <c r="AE1924" s="9">
        <v>39686</v>
      </c>
      <c r="AF1924">
        <v>4.7705000000000002</v>
      </c>
      <c r="AG1924" s="9">
        <v>39686</v>
      </c>
      <c r="AH1924">
        <v>4.7324999999999999</v>
      </c>
      <c r="AI1924" s="9">
        <v>39686</v>
      </c>
      <c r="AJ1924">
        <v>4.665</v>
      </c>
      <c r="AK1924" s="9">
        <v>39686</v>
      </c>
      <c r="AL1924">
        <v>4.6020000000000003</v>
      </c>
    </row>
    <row r="1925" spans="1:38">
      <c r="A1925" s="9">
        <v>39633</v>
      </c>
      <c r="B1925">
        <v>5.1440000000000001</v>
      </c>
      <c r="C1925" s="9">
        <v>39682</v>
      </c>
      <c r="D1925">
        <v>5.1315</v>
      </c>
      <c r="E1925" s="9">
        <v>39685</v>
      </c>
      <c r="F1925">
        <v>4.7865000000000002</v>
      </c>
      <c r="G1925" s="9">
        <v>39685</v>
      </c>
      <c r="H1925">
        <v>4.6829999999999998</v>
      </c>
      <c r="I1925" s="9">
        <v>39685</v>
      </c>
      <c r="J1925">
        <v>4.6159999999999997</v>
      </c>
      <c r="K1925" s="9">
        <v>39685</v>
      </c>
      <c r="L1925">
        <v>4.58</v>
      </c>
      <c r="M1925" s="9">
        <v>39685</v>
      </c>
      <c r="N1925">
        <v>4.577</v>
      </c>
      <c r="O1925" s="9">
        <v>39685</v>
      </c>
      <c r="P1925">
        <v>4.5819999999999999</v>
      </c>
      <c r="Q1925" s="9">
        <v>39685</v>
      </c>
      <c r="R1925">
        <v>4.6074999999999999</v>
      </c>
      <c r="S1925" s="9">
        <v>39685</v>
      </c>
      <c r="T1925">
        <v>4.6269999999999998</v>
      </c>
      <c r="U1925" s="9">
        <v>39685</v>
      </c>
      <c r="V1925">
        <v>4.6530000000000005</v>
      </c>
      <c r="W1925" s="9">
        <v>39685</v>
      </c>
      <c r="X1925">
        <v>4.6870000000000003</v>
      </c>
      <c r="Y1925" s="9">
        <v>39685</v>
      </c>
      <c r="Z1925">
        <v>4.7110000000000003</v>
      </c>
      <c r="AA1925" s="9">
        <v>39685</v>
      </c>
      <c r="AB1925">
        <v>4.7679999999999998</v>
      </c>
      <c r="AC1925" s="9">
        <v>39685</v>
      </c>
      <c r="AD1925">
        <v>4.7880000000000003</v>
      </c>
      <c r="AE1925" s="9">
        <v>39685</v>
      </c>
      <c r="AF1925">
        <v>4.76</v>
      </c>
      <c r="AG1925" s="9">
        <v>39685</v>
      </c>
      <c r="AH1925">
        <v>4.7210000000000001</v>
      </c>
      <c r="AI1925" s="9">
        <v>39685</v>
      </c>
      <c r="AJ1925">
        <v>4.6470000000000002</v>
      </c>
      <c r="AK1925" s="9">
        <v>39685</v>
      </c>
      <c r="AL1925">
        <v>4.585</v>
      </c>
    </row>
    <row r="1926" spans="1:38">
      <c r="A1926" s="9">
        <v>39632</v>
      </c>
      <c r="B1926">
        <v>5.165</v>
      </c>
      <c r="C1926" s="9">
        <v>39681</v>
      </c>
      <c r="D1926">
        <v>5.109</v>
      </c>
      <c r="E1926" s="9">
        <v>39682</v>
      </c>
      <c r="F1926">
        <v>4.8574999999999999</v>
      </c>
      <c r="G1926" s="9">
        <v>39682</v>
      </c>
      <c r="H1926">
        <v>4.7720000000000002</v>
      </c>
      <c r="I1926" s="9">
        <v>39682</v>
      </c>
      <c r="J1926">
        <v>4.7279999999999998</v>
      </c>
      <c r="K1926" s="9">
        <v>39682</v>
      </c>
      <c r="L1926">
        <v>4.702</v>
      </c>
      <c r="M1926" s="9">
        <v>39682</v>
      </c>
      <c r="N1926">
        <v>4.6899999999999995</v>
      </c>
      <c r="O1926" s="9">
        <v>39682</v>
      </c>
      <c r="P1926">
        <v>4.6890000000000001</v>
      </c>
      <c r="Q1926" s="9">
        <v>39682</v>
      </c>
      <c r="R1926">
        <v>4.7024999999999997</v>
      </c>
      <c r="S1926" s="9">
        <v>39682</v>
      </c>
      <c r="T1926">
        <v>4.7210000000000001</v>
      </c>
      <c r="U1926" s="9">
        <v>39682</v>
      </c>
      <c r="V1926">
        <v>4.7445000000000004</v>
      </c>
      <c r="W1926" s="9">
        <v>39682</v>
      </c>
      <c r="X1926">
        <v>4.7750000000000004</v>
      </c>
      <c r="Y1926" s="9">
        <v>39682</v>
      </c>
      <c r="Z1926">
        <v>4.8</v>
      </c>
      <c r="AA1926" s="9">
        <v>39682</v>
      </c>
      <c r="AB1926">
        <v>4.8540000000000001</v>
      </c>
      <c r="AC1926" s="9">
        <v>39682</v>
      </c>
      <c r="AD1926">
        <v>4.8710000000000004</v>
      </c>
      <c r="AE1926" s="9">
        <v>39682</v>
      </c>
      <c r="AF1926">
        <v>4.843</v>
      </c>
      <c r="AG1926" s="9">
        <v>39682</v>
      </c>
      <c r="AH1926">
        <v>4.8040000000000003</v>
      </c>
      <c r="AI1926" s="9">
        <v>39682</v>
      </c>
      <c r="AJ1926">
        <v>4.7300000000000004</v>
      </c>
      <c r="AK1926" s="9">
        <v>39682</v>
      </c>
      <c r="AL1926">
        <v>4.67</v>
      </c>
    </row>
    <row r="1927" spans="1:38">
      <c r="A1927" s="9">
        <v>39631</v>
      </c>
      <c r="B1927">
        <v>5.1529999999999996</v>
      </c>
      <c r="C1927" s="9">
        <v>39680</v>
      </c>
      <c r="D1927">
        <v>5.0620000000000003</v>
      </c>
      <c r="E1927" s="9">
        <v>39681</v>
      </c>
      <c r="F1927">
        <v>4.8034999999999997</v>
      </c>
      <c r="G1927" s="9">
        <v>39681</v>
      </c>
      <c r="H1927">
        <v>4.6840000000000002</v>
      </c>
      <c r="I1927" s="9">
        <v>39681</v>
      </c>
      <c r="J1927">
        <v>4.6470000000000002</v>
      </c>
      <c r="K1927" s="9">
        <v>39681</v>
      </c>
      <c r="L1927">
        <v>4.6310000000000002</v>
      </c>
      <c r="M1927" s="9">
        <v>39681</v>
      </c>
      <c r="N1927">
        <v>4.6219999999999999</v>
      </c>
      <c r="O1927" s="9">
        <v>39681</v>
      </c>
      <c r="P1927">
        <v>4.6260000000000003</v>
      </c>
      <c r="Q1927" s="9">
        <v>39681</v>
      </c>
      <c r="R1927">
        <v>4.6550000000000002</v>
      </c>
      <c r="S1927" s="9">
        <v>39681</v>
      </c>
      <c r="T1927">
        <v>4.6630000000000003</v>
      </c>
      <c r="U1927" s="9">
        <v>39681</v>
      </c>
      <c r="V1927">
        <v>4.7065000000000001</v>
      </c>
      <c r="W1927" s="9">
        <v>39681</v>
      </c>
      <c r="X1927">
        <v>4.7270000000000003</v>
      </c>
      <c r="Y1927" s="9">
        <v>39681</v>
      </c>
      <c r="Z1927">
        <v>4.7569999999999997</v>
      </c>
      <c r="AA1927" s="9">
        <v>39681</v>
      </c>
      <c r="AB1927">
        <v>4.8179999999999996</v>
      </c>
      <c r="AC1927" s="9">
        <v>39681</v>
      </c>
      <c r="AD1927">
        <v>4.8449999999999998</v>
      </c>
      <c r="AE1927" s="9">
        <v>39681</v>
      </c>
      <c r="AF1927">
        <v>4.82</v>
      </c>
      <c r="AG1927" s="9">
        <v>39681</v>
      </c>
      <c r="AH1927">
        <v>4.7850000000000001</v>
      </c>
      <c r="AI1927" s="9">
        <v>39681</v>
      </c>
      <c r="AJ1927">
        <v>4.7190000000000003</v>
      </c>
      <c r="AK1927" s="9">
        <v>39681</v>
      </c>
      <c r="AL1927">
        <v>4.6589999999999998</v>
      </c>
    </row>
    <row r="1928" spans="1:38">
      <c r="A1928" s="9">
        <v>39630</v>
      </c>
      <c r="B1928">
        <v>5.1449999999999996</v>
      </c>
      <c r="C1928" s="9">
        <v>39679</v>
      </c>
      <c r="D1928">
        <v>5.0804999999999998</v>
      </c>
      <c r="E1928" s="9">
        <v>39680</v>
      </c>
      <c r="F1928">
        <v>4.7260999999999997</v>
      </c>
      <c r="G1928" s="9">
        <v>39680</v>
      </c>
      <c r="H1928">
        <v>4.609</v>
      </c>
      <c r="I1928" s="9">
        <v>39680</v>
      </c>
      <c r="J1928">
        <v>4.5640000000000001</v>
      </c>
      <c r="K1928" s="9">
        <v>39680</v>
      </c>
      <c r="L1928">
        <v>4.5430000000000001</v>
      </c>
      <c r="M1928" s="9">
        <v>39680</v>
      </c>
      <c r="N1928">
        <v>4.54</v>
      </c>
      <c r="O1928" s="9">
        <v>39680</v>
      </c>
      <c r="P1928">
        <v>4.5529999999999999</v>
      </c>
      <c r="Q1928" s="9">
        <v>39680</v>
      </c>
      <c r="R1928">
        <v>4.5759999999999996</v>
      </c>
      <c r="S1928" s="9">
        <v>39680</v>
      </c>
      <c r="T1928">
        <v>4.6050000000000004</v>
      </c>
      <c r="U1928" s="9">
        <v>39680</v>
      </c>
      <c r="V1928">
        <v>4.6399999999999997</v>
      </c>
      <c r="W1928" s="9">
        <v>39680</v>
      </c>
      <c r="X1928">
        <v>4.6749999999999998</v>
      </c>
      <c r="Y1928" s="9">
        <v>39680</v>
      </c>
      <c r="Z1928">
        <v>4.7089999999999996</v>
      </c>
      <c r="AA1928" s="9">
        <v>39680</v>
      </c>
      <c r="AB1928">
        <v>4.78</v>
      </c>
      <c r="AC1928" s="9">
        <v>39680</v>
      </c>
      <c r="AD1928">
        <v>4.8159999999999998</v>
      </c>
      <c r="AE1928" s="9">
        <v>39680</v>
      </c>
      <c r="AF1928">
        <v>4.79</v>
      </c>
      <c r="AG1928" s="9">
        <v>39680</v>
      </c>
      <c r="AH1928">
        <v>4.76</v>
      </c>
      <c r="AI1928" s="9">
        <v>39680</v>
      </c>
      <c r="AJ1928">
        <v>4.6899999999999995</v>
      </c>
      <c r="AK1928" s="9">
        <v>39680</v>
      </c>
      <c r="AL1928">
        <v>4.6260000000000003</v>
      </c>
    </row>
    <row r="1929" spans="1:38">
      <c r="A1929" s="9">
        <v>39629</v>
      </c>
      <c r="B1929">
        <v>5.13</v>
      </c>
      <c r="C1929" s="9">
        <v>39678</v>
      </c>
      <c r="D1929">
        <v>5.0114999999999998</v>
      </c>
      <c r="E1929" s="9">
        <v>39679</v>
      </c>
      <c r="F1929">
        <v>4.7409999999999997</v>
      </c>
      <c r="G1929" s="9">
        <v>39679</v>
      </c>
      <c r="H1929">
        <v>4.6550000000000002</v>
      </c>
      <c r="I1929" s="9">
        <v>39679</v>
      </c>
      <c r="J1929">
        <v>4.5724999999999998</v>
      </c>
      <c r="K1929" s="9">
        <v>39679</v>
      </c>
      <c r="L1929">
        <v>4.5579999999999998</v>
      </c>
      <c r="M1929" s="9">
        <v>39679</v>
      </c>
      <c r="N1929">
        <v>4.5614999999999997</v>
      </c>
      <c r="O1929" s="9">
        <v>39679</v>
      </c>
      <c r="P1929">
        <v>4.5759999999999996</v>
      </c>
      <c r="Q1929" s="9">
        <v>39679</v>
      </c>
      <c r="R1929">
        <v>4.6014999999999997</v>
      </c>
      <c r="S1929" s="9">
        <v>39679</v>
      </c>
      <c r="T1929">
        <v>4.6334999999999997</v>
      </c>
      <c r="U1929" s="9">
        <v>39679</v>
      </c>
      <c r="V1929">
        <v>4.67</v>
      </c>
      <c r="W1929" s="9">
        <v>39679</v>
      </c>
      <c r="X1929">
        <v>4.7069999999999999</v>
      </c>
      <c r="Y1929" s="9">
        <v>39679</v>
      </c>
      <c r="Z1929">
        <v>4.742</v>
      </c>
      <c r="AA1929" s="9">
        <v>39679</v>
      </c>
      <c r="AB1929">
        <v>4.8159999999999998</v>
      </c>
      <c r="AC1929" s="9">
        <v>39679</v>
      </c>
      <c r="AD1929">
        <v>4.8520000000000003</v>
      </c>
      <c r="AE1929" s="9">
        <v>39679</v>
      </c>
      <c r="AF1929">
        <v>4.8289999999999997</v>
      </c>
      <c r="AG1929" s="9">
        <v>39679</v>
      </c>
      <c r="AH1929">
        <v>4.7969999999999997</v>
      </c>
      <c r="AI1929" s="9">
        <v>39679</v>
      </c>
      <c r="AJ1929">
        <v>4.7270000000000003</v>
      </c>
      <c r="AK1929" s="9">
        <v>39679</v>
      </c>
      <c r="AL1929">
        <v>4.6619999999999999</v>
      </c>
    </row>
    <row r="1930" spans="1:38">
      <c r="A1930" s="9">
        <v>39626</v>
      </c>
      <c r="B1930">
        <v>5.1280000000000001</v>
      </c>
      <c r="C1930" s="9">
        <v>39675</v>
      </c>
      <c r="D1930">
        <v>5.0594999999999999</v>
      </c>
      <c r="E1930" s="9">
        <v>39678</v>
      </c>
      <c r="F1930">
        <v>4.7054999999999998</v>
      </c>
      <c r="G1930" s="9">
        <v>39678</v>
      </c>
      <c r="H1930">
        <v>4.6029999999999998</v>
      </c>
      <c r="I1930" s="9">
        <v>39678</v>
      </c>
      <c r="J1930">
        <v>4.5395000000000003</v>
      </c>
      <c r="K1930" s="9">
        <v>39678</v>
      </c>
      <c r="L1930">
        <v>4.5274999999999999</v>
      </c>
      <c r="M1930" s="9">
        <v>39678</v>
      </c>
      <c r="N1930">
        <v>4.5305</v>
      </c>
      <c r="O1930" s="9">
        <v>39678</v>
      </c>
      <c r="P1930">
        <v>4.5460000000000003</v>
      </c>
      <c r="Q1930" s="9">
        <v>39678</v>
      </c>
      <c r="R1930">
        <v>4.5735000000000001</v>
      </c>
      <c r="S1930" s="9">
        <v>39678</v>
      </c>
      <c r="T1930">
        <v>4.6055000000000001</v>
      </c>
      <c r="U1930" s="9">
        <v>39678</v>
      </c>
      <c r="V1930">
        <v>4.6425000000000001</v>
      </c>
      <c r="W1930" s="9">
        <v>39678</v>
      </c>
      <c r="X1930">
        <v>4.6790000000000003</v>
      </c>
      <c r="Y1930" s="9">
        <v>39678</v>
      </c>
      <c r="Z1930">
        <v>4.7160000000000002</v>
      </c>
      <c r="AA1930" s="9">
        <v>39678</v>
      </c>
      <c r="AB1930">
        <v>4.7844999999999995</v>
      </c>
      <c r="AC1930" s="9">
        <v>39678</v>
      </c>
      <c r="AD1930">
        <v>4.8215000000000003</v>
      </c>
      <c r="AE1930" s="9">
        <v>39678</v>
      </c>
      <c r="AF1930">
        <v>4.8010000000000002</v>
      </c>
      <c r="AG1930" s="9">
        <v>39678</v>
      </c>
      <c r="AH1930">
        <v>4.7675000000000001</v>
      </c>
      <c r="AI1930" s="9">
        <v>39678</v>
      </c>
      <c r="AJ1930">
        <v>4.6935000000000002</v>
      </c>
      <c r="AK1930" s="9">
        <v>39678</v>
      </c>
      <c r="AL1930">
        <v>4.6284999999999998</v>
      </c>
    </row>
    <row r="1931" spans="1:38">
      <c r="A1931" s="9">
        <v>39625</v>
      </c>
      <c r="B1931">
        <v>5.1210000000000004</v>
      </c>
      <c r="C1931" s="9">
        <v>39674</v>
      </c>
      <c r="D1931">
        <v>5.0650000000000004</v>
      </c>
      <c r="E1931" s="9">
        <v>39675</v>
      </c>
      <c r="F1931">
        <v>4.7249999999999996</v>
      </c>
      <c r="G1931" s="9">
        <v>39675</v>
      </c>
      <c r="H1931">
        <v>4.6020000000000003</v>
      </c>
      <c r="I1931" s="9">
        <v>39675</v>
      </c>
      <c r="J1931">
        <v>4.5460000000000003</v>
      </c>
      <c r="K1931" s="9">
        <v>39675</v>
      </c>
      <c r="L1931">
        <v>4.5250000000000004</v>
      </c>
      <c r="M1931" s="9">
        <v>39675</v>
      </c>
      <c r="N1931">
        <v>4.5250000000000004</v>
      </c>
      <c r="O1931" s="9">
        <v>39675</v>
      </c>
      <c r="P1931">
        <v>4.5410000000000004</v>
      </c>
      <c r="Q1931" s="9">
        <v>39675</v>
      </c>
      <c r="R1931">
        <v>4.5969999999999995</v>
      </c>
      <c r="S1931" s="9">
        <v>39675</v>
      </c>
      <c r="T1931">
        <v>4.5960000000000001</v>
      </c>
      <c r="U1931" s="9">
        <v>39675</v>
      </c>
      <c r="V1931">
        <v>4.6539999999999999</v>
      </c>
      <c r="W1931" s="9">
        <v>39675</v>
      </c>
      <c r="X1931">
        <v>4.6680000000000001</v>
      </c>
      <c r="Y1931" s="9">
        <v>39675</v>
      </c>
      <c r="Z1931">
        <v>4.702</v>
      </c>
      <c r="AA1931" s="9">
        <v>39675</v>
      </c>
      <c r="AB1931">
        <v>4.7729999999999997</v>
      </c>
      <c r="AC1931" s="9">
        <v>39675</v>
      </c>
      <c r="AD1931">
        <v>4.8079999999999998</v>
      </c>
      <c r="AE1931" s="9">
        <v>39675</v>
      </c>
      <c r="AF1931">
        <v>4.7850000000000001</v>
      </c>
      <c r="AG1931" s="9">
        <v>39675</v>
      </c>
      <c r="AH1931">
        <v>4.7519999999999998</v>
      </c>
      <c r="AI1931" s="9">
        <v>39675</v>
      </c>
      <c r="AJ1931">
        <v>4.6790000000000003</v>
      </c>
      <c r="AK1931" s="9">
        <v>39675</v>
      </c>
      <c r="AL1931">
        <v>4.6159999999999997</v>
      </c>
    </row>
    <row r="1932" spans="1:38">
      <c r="A1932" s="9">
        <v>39624</v>
      </c>
      <c r="B1932">
        <v>5.125</v>
      </c>
      <c r="C1932" s="9">
        <v>39673</v>
      </c>
      <c r="D1932">
        <v>5.0265000000000004</v>
      </c>
      <c r="E1932" s="9">
        <v>39674</v>
      </c>
      <c r="F1932">
        <v>4.7584999999999997</v>
      </c>
      <c r="G1932" s="9">
        <v>39674</v>
      </c>
      <c r="H1932">
        <v>4.641</v>
      </c>
      <c r="I1932" s="9">
        <v>39674</v>
      </c>
      <c r="J1932">
        <v>4.5979999999999999</v>
      </c>
      <c r="K1932" s="9">
        <v>39674</v>
      </c>
      <c r="L1932">
        <v>4.58</v>
      </c>
      <c r="M1932" s="9">
        <v>39674</v>
      </c>
      <c r="N1932">
        <v>4.5809999999999995</v>
      </c>
      <c r="O1932" s="9">
        <v>39674</v>
      </c>
      <c r="P1932">
        <v>4.5960000000000001</v>
      </c>
      <c r="Q1932" s="9">
        <v>39674</v>
      </c>
      <c r="R1932">
        <v>4.6334999999999997</v>
      </c>
      <c r="S1932" s="9">
        <v>39674</v>
      </c>
      <c r="T1932">
        <v>4.6520000000000001</v>
      </c>
      <c r="U1932" s="9">
        <v>39674</v>
      </c>
      <c r="V1932">
        <v>4.6944999999999997</v>
      </c>
      <c r="W1932" s="9">
        <v>39674</v>
      </c>
      <c r="X1932">
        <v>4.7190000000000003</v>
      </c>
      <c r="Y1932" s="9">
        <v>39674</v>
      </c>
      <c r="Z1932">
        <v>4.7539999999999996</v>
      </c>
      <c r="AA1932" s="9">
        <v>39674</v>
      </c>
      <c r="AB1932">
        <v>4.827</v>
      </c>
      <c r="AC1932" s="9">
        <v>39674</v>
      </c>
      <c r="AD1932">
        <v>4.867</v>
      </c>
      <c r="AE1932" s="9">
        <v>39674</v>
      </c>
      <c r="AF1932">
        <v>4.843</v>
      </c>
      <c r="AG1932" s="9">
        <v>39674</v>
      </c>
      <c r="AH1932">
        <v>4.8100000000000005</v>
      </c>
      <c r="AI1932" s="9">
        <v>39674</v>
      </c>
      <c r="AJ1932">
        <v>4.7370000000000001</v>
      </c>
      <c r="AK1932" s="9">
        <v>39674</v>
      </c>
      <c r="AL1932">
        <v>4.6740000000000004</v>
      </c>
    </row>
    <row r="1933" spans="1:38">
      <c r="A1933" s="9">
        <v>39623</v>
      </c>
      <c r="B1933">
        <v>5.1269999999999998</v>
      </c>
      <c r="C1933" s="9">
        <v>39672</v>
      </c>
      <c r="D1933">
        <v>5.0694999999999997</v>
      </c>
      <c r="E1933" s="9">
        <v>39673</v>
      </c>
      <c r="F1933">
        <v>4.7524999999999995</v>
      </c>
      <c r="G1933" s="9">
        <v>39673</v>
      </c>
      <c r="H1933">
        <v>4.6604999999999999</v>
      </c>
      <c r="I1933" s="9">
        <v>39673</v>
      </c>
      <c r="J1933">
        <v>4.6245000000000003</v>
      </c>
      <c r="K1933" s="9">
        <v>39673</v>
      </c>
      <c r="L1933">
        <v>4.6055000000000001</v>
      </c>
      <c r="M1933" s="9">
        <v>39673</v>
      </c>
      <c r="N1933">
        <v>4.6065000000000005</v>
      </c>
      <c r="O1933" s="9">
        <v>39673</v>
      </c>
      <c r="P1933">
        <v>4.6254999999999997</v>
      </c>
      <c r="Q1933" s="9">
        <v>39673</v>
      </c>
      <c r="R1933">
        <v>4.6530000000000005</v>
      </c>
      <c r="S1933" s="9">
        <v>39673</v>
      </c>
      <c r="T1933">
        <v>4.6814999999999998</v>
      </c>
      <c r="U1933" s="9">
        <v>39673</v>
      </c>
      <c r="V1933">
        <v>4.7195</v>
      </c>
      <c r="W1933" s="9">
        <v>39673</v>
      </c>
      <c r="X1933">
        <v>4.7569999999999997</v>
      </c>
      <c r="Y1933" s="9">
        <v>39673</v>
      </c>
      <c r="Z1933">
        <v>4.7895000000000003</v>
      </c>
      <c r="AA1933" s="9">
        <v>39673</v>
      </c>
      <c r="AB1933">
        <v>4.8639999999999999</v>
      </c>
      <c r="AC1933" s="9">
        <v>39673</v>
      </c>
      <c r="AD1933">
        <v>4.9039999999999999</v>
      </c>
      <c r="AE1933" s="9">
        <v>39673</v>
      </c>
      <c r="AF1933">
        <v>4.88</v>
      </c>
      <c r="AG1933" s="9">
        <v>39673</v>
      </c>
      <c r="AH1933">
        <v>4.8484999999999996</v>
      </c>
      <c r="AI1933" s="9">
        <v>39673</v>
      </c>
      <c r="AJ1933">
        <v>4.7809999999999997</v>
      </c>
      <c r="AK1933" s="9">
        <v>39673</v>
      </c>
      <c r="AL1933">
        <v>4.718</v>
      </c>
    </row>
    <row r="1934" spans="1:38">
      <c r="A1934" s="9">
        <v>39622</v>
      </c>
      <c r="B1934">
        <v>5.1260000000000003</v>
      </c>
      <c r="C1934" s="9">
        <v>39671</v>
      </c>
      <c r="D1934">
        <v>5.0994999999999999</v>
      </c>
      <c r="E1934" s="9">
        <v>39672</v>
      </c>
      <c r="F1934">
        <v>4.7694999999999999</v>
      </c>
      <c r="G1934" s="9">
        <v>39672</v>
      </c>
      <c r="H1934">
        <v>4.6805000000000003</v>
      </c>
      <c r="I1934" s="9">
        <v>39672</v>
      </c>
      <c r="J1934">
        <v>4.6420000000000003</v>
      </c>
      <c r="K1934" s="9">
        <v>39672</v>
      </c>
      <c r="L1934">
        <v>4.6230000000000002</v>
      </c>
      <c r="M1934" s="9">
        <v>39672</v>
      </c>
      <c r="N1934">
        <v>4.6189999999999998</v>
      </c>
      <c r="O1934" s="9">
        <v>39672</v>
      </c>
      <c r="P1934">
        <v>4.6304999999999996</v>
      </c>
      <c r="Q1934" s="9">
        <v>39672</v>
      </c>
      <c r="R1934">
        <v>4.6574999999999998</v>
      </c>
      <c r="S1934" s="9">
        <v>39672</v>
      </c>
      <c r="T1934">
        <v>4.6885000000000003</v>
      </c>
      <c r="U1934" s="9">
        <v>39672</v>
      </c>
      <c r="V1934">
        <v>4.7249999999999996</v>
      </c>
      <c r="W1934" s="9">
        <v>39672</v>
      </c>
      <c r="X1934">
        <v>4.7605000000000004</v>
      </c>
      <c r="Y1934" s="9">
        <v>39672</v>
      </c>
      <c r="Z1934">
        <v>4.7995000000000001</v>
      </c>
      <c r="AA1934" s="9">
        <v>39672</v>
      </c>
      <c r="AB1934">
        <v>4.8674999999999997</v>
      </c>
      <c r="AC1934" s="9">
        <v>39672</v>
      </c>
      <c r="AD1934">
        <v>4.9035000000000002</v>
      </c>
      <c r="AE1934" s="9">
        <v>39672</v>
      </c>
      <c r="AF1934">
        <v>4.8774999999999995</v>
      </c>
      <c r="AG1934" s="9">
        <v>39672</v>
      </c>
      <c r="AH1934">
        <v>4.8434999999999997</v>
      </c>
      <c r="AI1934" s="9">
        <v>39672</v>
      </c>
      <c r="AJ1934">
        <v>4.7614999999999998</v>
      </c>
      <c r="AK1934" s="9">
        <v>39672</v>
      </c>
      <c r="AL1934">
        <v>4.6974999999999998</v>
      </c>
    </row>
    <row r="1935" spans="1:38">
      <c r="A1935" s="9">
        <v>39619</v>
      </c>
      <c r="B1935">
        <v>5.1260000000000003</v>
      </c>
      <c r="C1935" s="9">
        <v>39668</v>
      </c>
      <c r="D1935">
        <v>5.0880000000000001</v>
      </c>
      <c r="E1935" s="9">
        <v>39671</v>
      </c>
      <c r="F1935">
        <v>4.8360000000000003</v>
      </c>
      <c r="G1935" s="9">
        <v>39671</v>
      </c>
      <c r="H1935">
        <v>4.734</v>
      </c>
      <c r="I1935" s="9">
        <v>39671</v>
      </c>
      <c r="J1935">
        <v>4.6840000000000002</v>
      </c>
      <c r="K1935" s="9">
        <v>39671</v>
      </c>
      <c r="L1935">
        <v>4.665</v>
      </c>
      <c r="M1935" s="9">
        <v>39671</v>
      </c>
      <c r="N1935">
        <v>4.6639999999999997</v>
      </c>
      <c r="O1935" s="9">
        <v>39671</v>
      </c>
      <c r="P1935">
        <v>4.6749999999999998</v>
      </c>
      <c r="Q1935" s="9">
        <v>39671</v>
      </c>
      <c r="R1935">
        <v>4.6965000000000003</v>
      </c>
      <c r="S1935" s="9">
        <v>39671</v>
      </c>
      <c r="T1935">
        <v>4.7320000000000002</v>
      </c>
      <c r="U1935" s="9">
        <v>39671</v>
      </c>
      <c r="V1935">
        <v>4.7645</v>
      </c>
      <c r="W1935" s="9">
        <v>39671</v>
      </c>
      <c r="X1935">
        <v>4.806</v>
      </c>
      <c r="Y1935" s="9">
        <v>39671</v>
      </c>
      <c r="Z1935">
        <v>4.8410000000000002</v>
      </c>
      <c r="AA1935" s="9">
        <v>39671</v>
      </c>
      <c r="AB1935">
        <v>4.9109999999999996</v>
      </c>
      <c r="AC1935" s="9">
        <v>39671</v>
      </c>
      <c r="AD1935">
        <v>4.9409999999999998</v>
      </c>
      <c r="AE1935" s="9">
        <v>39671</v>
      </c>
      <c r="AF1935">
        <v>4.9139999999999997</v>
      </c>
      <c r="AG1935" s="9">
        <v>39671</v>
      </c>
      <c r="AH1935">
        <v>4.8780000000000001</v>
      </c>
      <c r="AI1935" s="9">
        <v>39671</v>
      </c>
      <c r="AJ1935">
        <v>4.7850000000000001</v>
      </c>
      <c r="AK1935" s="9">
        <v>39671</v>
      </c>
      <c r="AL1935">
        <v>4.7059999999999995</v>
      </c>
    </row>
    <row r="1936" spans="1:38">
      <c r="A1936" s="9">
        <v>39618</v>
      </c>
      <c r="B1936">
        <v>5.1269999999999998</v>
      </c>
      <c r="C1936" s="9">
        <v>39667</v>
      </c>
      <c r="D1936">
        <v>5.0815000000000001</v>
      </c>
      <c r="E1936" s="9">
        <v>39668</v>
      </c>
      <c r="F1936">
        <v>4.8019999999999996</v>
      </c>
      <c r="G1936" s="9">
        <v>39668</v>
      </c>
      <c r="H1936">
        <v>4.6909999999999998</v>
      </c>
      <c r="I1936" s="9">
        <v>39668</v>
      </c>
      <c r="J1936">
        <v>4.6459999999999999</v>
      </c>
      <c r="K1936" s="9">
        <v>39668</v>
      </c>
      <c r="L1936">
        <v>4.6269999999999998</v>
      </c>
      <c r="M1936" s="9">
        <v>39668</v>
      </c>
      <c r="N1936">
        <v>4.6319999999999997</v>
      </c>
      <c r="O1936" s="9">
        <v>39668</v>
      </c>
      <c r="P1936">
        <v>4.6530000000000005</v>
      </c>
      <c r="Q1936" s="9">
        <v>39668</v>
      </c>
      <c r="R1936">
        <v>4.681</v>
      </c>
      <c r="S1936" s="9">
        <v>39668</v>
      </c>
      <c r="T1936">
        <v>4.7160000000000002</v>
      </c>
      <c r="U1936" s="9">
        <v>39668</v>
      </c>
      <c r="V1936">
        <v>4.7519999999999998</v>
      </c>
      <c r="W1936" s="9">
        <v>39668</v>
      </c>
      <c r="X1936">
        <v>4.7880000000000003</v>
      </c>
      <c r="Y1936" s="9">
        <v>39668</v>
      </c>
      <c r="Z1936">
        <v>4.8259999999999996</v>
      </c>
      <c r="AA1936" s="9">
        <v>39668</v>
      </c>
      <c r="AB1936">
        <v>4.8959999999999999</v>
      </c>
      <c r="AC1936" s="9">
        <v>39668</v>
      </c>
      <c r="AD1936">
        <v>4.9320000000000004</v>
      </c>
      <c r="AE1936" s="9">
        <v>39668</v>
      </c>
      <c r="AF1936">
        <v>4.9059999999999997</v>
      </c>
      <c r="AG1936" s="9">
        <v>39668</v>
      </c>
      <c r="AH1936">
        <v>4.87</v>
      </c>
      <c r="AI1936" s="9">
        <v>39668</v>
      </c>
      <c r="AJ1936">
        <v>4.7780000000000005</v>
      </c>
      <c r="AK1936" s="9">
        <v>39668</v>
      </c>
      <c r="AL1936">
        <v>4.6980000000000004</v>
      </c>
    </row>
    <row r="1937" spans="1:38">
      <c r="A1937" s="9">
        <v>39617</v>
      </c>
      <c r="B1937">
        <v>5.1260000000000003</v>
      </c>
      <c r="C1937" s="9">
        <v>39666</v>
      </c>
      <c r="D1937">
        <v>5.1680000000000001</v>
      </c>
      <c r="E1937" s="9">
        <v>39667</v>
      </c>
      <c r="F1937">
        <v>4.8</v>
      </c>
      <c r="G1937" s="9">
        <v>39667</v>
      </c>
      <c r="H1937">
        <v>4.7074999999999996</v>
      </c>
      <c r="I1937" s="9">
        <v>39667</v>
      </c>
      <c r="J1937">
        <v>4.6710000000000003</v>
      </c>
      <c r="K1937" s="9">
        <v>39667</v>
      </c>
      <c r="L1937">
        <v>4.6449999999999996</v>
      </c>
      <c r="M1937" s="9">
        <v>39667</v>
      </c>
      <c r="N1937">
        <v>4.6455000000000002</v>
      </c>
      <c r="O1937" s="9">
        <v>39667</v>
      </c>
      <c r="P1937">
        <v>4.66</v>
      </c>
      <c r="Q1937" s="9">
        <v>39667</v>
      </c>
      <c r="R1937">
        <v>4.6835000000000004</v>
      </c>
      <c r="S1937" s="9">
        <v>39667</v>
      </c>
      <c r="T1937">
        <v>4.7145000000000001</v>
      </c>
      <c r="U1937" s="9">
        <v>39667</v>
      </c>
      <c r="V1937">
        <v>4.7489999999999997</v>
      </c>
      <c r="W1937" s="9">
        <v>39667</v>
      </c>
      <c r="X1937">
        <v>4.7839999999999998</v>
      </c>
      <c r="Y1937" s="9">
        <v>39667</v>
      </c>
      <c r="Z1937">
        <v>4.8170000000000002</v>
      </c>
      <c r="AA1937" s="9">
        <v>39667</v>
      </c>
      <c r="AB1937">
        <v>4.8964999999999996</v>
      </c>
      <c r="AC1937" s="9">
        <v>39667</v>
      </c>
      <c r="AD1937">
        <v>4.92</v>
      </c>
      <c r="AE1937" s="9">
        <v>39667</v>
      </c>
      <c r="AF1937">
        <v>4.8870000000000005</v>
      </c>
      <c r="AG1937" s="9">
        <v>39667</v>
      </c>
      <c r="AH1937">
        <v>4.8490000000000002</v>
      </c>
      <c r="AI1937" s="9">
        <v>39667</v>
      </c>
      <c r="AJ1937">
        <v>4.7649999999999997</v>
      </c>
      <c r="AK1937" s="9">
        <v>39667</v>
      </c>
      <c r="AL1937">
        <v>4.6909999999999998</v>
      </c>
    </row>
    <row r="1938" spans="1:38">
      <c r="A1938" s="9">
        <v>39616</v>
      </c>
      <c r="B1938">
        <v>5.1269999999999998</v>
      </c>
      <c r="C1938" s="9">
        <v>39665</v>
      </c>
      <c r="D1938">
        <v>5.1825000000000001</v>
      </c>
      <c r="E1938" s="9">
        <v>39666</v>
      </c>
      <c r="F1938">
        <v>4.9539999999999997</v>
      </c>
      <c r="G1938" s="9">
        <v>39666</v>
      </c>
      <c r="H1938">
        <v>4.8884999999999996</v>
      </c>
      <c r="I1938" s="9">
        <v>39666</v>
      </c>
      <c r="J1938">
        <v>4.8419999999999996</v>
      </c>
      <c r="K1938" s="9">
        <v>39666</v>
      </c>
      <c r="L1938">
        <v>4.8129999999999997</v>
      </c>
      <c r="M1938" s="9">
        <v>39666</v>
      </c>
      <c r="N1938">
        <v>4.7945000000000002</v>
      </c>
      <c r="O1938" s="9">
        <v>39666</v>
      </c>
      <c r="P1938">
        <v>4.7850000000000001</v>
      </c>
      <c r="Q1938" s="9">
        <v>39666</v>
      </c>
      <c r="R1938">
        <v>4.7869999999999999</v>
      </c>
      <c r="S1938" s="9">
        <v>39666</v>
      </c>
      <c r="T1938">
        <v>4.7990000000000004</v>
      </c>
      <c r="U1938" s="9">
        <v>39666</v>
      </c>
      <c r="V1938">
        <v>4.8174999999999999</v>
      </c>
      <c r="W1938" s="9">
        <v>39666</v>
      </c>
      <c r="X1938">
        <v>4.8395000000000001</v>
      </c>
      <c r="Y1938" s="9">
        <v>39666</v>
      </c>
      <c r="Z1938">
        <v>4.8609999999999998</v>
      </c>
      <c r="AA1938" s="9">
        <v>39666</v>
      </c>
      <c r="AB1938">
        <v>4.91</v>
      </c>
      <c r="AC1938" s="9">
        <v>39666</v>
      </c>
      <c r="AD1938">
        <v>4.9074999999999998</v>
      </c>
      <c r="AE1938" s="9">
        <v>39666</v>
      </c>
      <c r="AF1938">
        <v>4.8574999999999999</v>
      </c>
      <c r="AG1938" s="9">
        <v>39666</v>
      </c>
      <c r="AH1938">
        <v>4.8064999999999998</v>
      </c>
      <c r="AI1938" s="9">
        <v>39666</v>
      </c>
      <c r="AJ1938">
        <v>4.7115</v>
      </c>
      <c r="AK1938" s="9">
        <v>39666</v>
      </c>
      <c r="AL1938">
        <v>4.6325000000000003</v>
      </c>
    </row>
    <row r="1939" spans="1:38">
      <c r="A1939" s="9">
        <v>39615</v>
      </c>
      <c r="B1939">
        <v>5.1260000000000003</v>
      </c>
      <c r="C1939" s="9">
        <v>39664</v>
      </c>
      <c r="D1939">
        <v>5.1885000000000003</v>
      </c>
      <c r="E1939" s="9">
        <v>39665</v>
      </c>
      <c r="F1939">
        <v>4.9770000000000003</v>
      </c>
      <c r="G1939" s="9">
        <v>39665</v>
      </c>
      <c r="H1939">
        <v>4.9109999999999996</v>
      </c>
      <c r="I1939" s="9">
        <v>39665</v>
      </c>
      <c r="J1939">
        <v>4.8570000000000002</v>
      </c>
      <c r="K1939" s="9">
        <v>39665</v>
      </c>
      <c r="L1939">
        <v>4.8209999999999997</v>
      </c>
      <c r="M1939" s="9">
        <v>39665</v>
      </c>
      <c r="N1939">
        <v>4.7949999999999999</v>
      </c>
      <c r="O1939" s="9">
        <v>39665</v>
      </c>
      <c r="P1939">
        <v>4.7859999999999996</v>
      </c>
      <c r="Q1939" s="9">
        <v>39665</v>
      </c>
      <c r="R1939">
        <v>4.8040000000000003</v>
      </c>
      <c r="S1939" s="9">
        <v>39665</v>
      </c>
      <c r="T1939">
        <v>4.7940000000000005</v>
      </c>
      <c r="U1939" s="9">
        <v>39665</v>
      </c>
      <c r="V1939">
        <v>4.8315000000000001</v>
      </c>
      <c r="W1939" s="9">
        <v>39665</v>
      </c>
      <c r="X1939">
        <v>4.8309999999999995</v>
      </c>
      <c r="Y1939" s="9">
        <v>39665</v>
      </c>
      <c r="Z1939">
        <v>4.8550000000000004</v>
      </c>
      <c r="AA1939" s="9">
        <v>39665</v>
      </c>
      <c r="AB1939">
        <v>4.8959999999999999</v>
      </c>
      <c r="AC1939" s="9">
        <v>39665</v>
      </c>
      <c r="AD1939">
        <v>4.8940000000000001</v>
      </c>
      <c r="AE1939" s="9">
        <v>39665</v>
      </c>
      <c r="AF1939">
        <v>4.8440000000000003</v>
      </c>
      <c r="AG1939" s="9">
        <v>39665</v>
      </c>
      <c r="AH1939">
        <v>4.7919999999999998</v>
      </c>
      <c r="AI1939" s="9">
        <v>39665</v>
      </c>
      <c r="AJ1939">
        <v>4.6970000000000001</v>
      </c>
      <c r="AK1939" s="9">
        <v>39665</v>
      </c>
      <c r="AL1939">
        <v>4.617</v>
      </c>
    </row>
    <row r="1940" spans="1:38">
      <c r="A1940" s="9">
        <v>39612</v>
      </c>
      <c r="B1940">
        <v>5.1319999999999997</v>
      </c>
      <c r="C1940" s="9">
        <v>39661</v>
      </c>
      <c r="D1940">
        <v>5.1035000000000004</v>
      </c>
      <c r="E1940" s="9">
        <v>39664</v>
      </c>
      <c r="F1940">
        <v>4.9759000000000002</v>
      </c>
      <c r="G1940" s="9">
        <v>39664</v>
      </c>
      <c r="H1940">
        <v>4.9143999999999997</v>
      </c>
      <c r="I1940" s="9">
        <v>39664</v>
      </c>
      <c r="J1940">
        <v>4.8810000000000002</v>
      </c>
      <c r="K1940" s="9">
        <v>39664</v>
      </c>
      <c r="L1940">
        <v>4.8499999999999996</v>
      </c>
      <c r="M1940" s="9">
        <v>39664</v>
      </c>
      <c r="N1940">
        <v>4.83</v>
      </c>
      <c r="O1940" s="9">
        <v>39664</v>
      </c>
      <c r="P1940">
        <v>4.82</v>
      </c>
      <c r="Q1940" s="9">
        <v>39664</v>
      </c>
      <c r="R1940">
        <v>4.8209999999999997</v>
      </c>
      <c r="S1940" s="9">
        <v>39664</v>
      </c>
      <c r="T1940">
        <v>4.83</v>
      </c>
      <c r="U1940" s="9">
        <v>39664</v>
      </c>
      <c r="V1940">
        <v>4.8469999999999995</v>
      </c>
      <c r="W1940" s="9">
        <v>39664</v>
      </c>
      <c r="X1940">
        <v>4.867</v>
      </c>
      <c r="Y1940" s="9">
        <v>39664</v>
      </c>
      <c r="Z1940">
        <v>4.8870000000000005</v>
      </c>
      <c r="AA1940" s="9">
        <v>39664</v>
      </c>
      <c r="AB1940">
        <v>4.9279999999999999</v>
      </c>
      <c r="AC1940" s="9">
        <v>39664</v>
      </c>
      <c r="AD1940">
        <v>4.9249999999999998</v>
      </c>
      <c r="AE1940" s="9">
        <v>39664</v>
      </c>
      <c r="AF1940">
        <v>4.875</v>
      </c>
      <c r="AG1940" s="9">
        <v>39664</v>
      </c>
      <c r="AH1940">
        <v>4.8209999999999997</v>
      </c>
      <c r="AI1940" s="9">
        <v>39664</v>
      </c>
      <c r="AJ1940">
        <v>4.726</v>
      </c>
      <c r="AK1940" s="9">
        <v>39664</v>
      </c>
      <c r="AL1940">
        <v>4.6470000000000002</v>
      </c>
    </row>
    <row r="1941" spans="1:38">
      <c r="A1941" s="9">
        <v>39611</v>
      </c>
      <c r="B1941">
        <v>5.1289999999999996</v>
      </c>
      <c r="C1941" s="9">
        <v>39660</v>
      </c>
      <c r="D1941">
        <v>5.0795000000000003</v>
      </c>
      <c r="E1941" s="9">
        <v>39661</v>
      </c>
      <c r="F1941">
        <v>4.9805000000000001</v>
      </c>
      <c r="G1941" s="9">
        <v>39661</v>
      </c>
      <c r="H1941">
        <v>4.9215</v>
      </c>
      <c r="I1941" s="9">
        <v>39661</v>
      </c>
      <c r="J1941">
        <v>4.8659999999999997</v>
      </c>
      <c r="K1941" s="9">
        <v>39661</v>
      </c>
      <c r="L1941">
        <v>4.8289999999999997</v>
      </c>
      <c r="M1941" s="9">
        <v>39661</v>
      </c>
      <c r="N1941">
        <v>4.8354999999999997</v>
      </c>
      <c r="O1941" s="9">
        <v>39661</v>
      </c>
      <c r="P1941">
        <v>4.8235000000000001</v>
      </c>
      <c r="Q1941" s="9">
        <v>39661</v>
      </c>
      <c r="R1941">
        <v>4.8235000000000001</v>
      </c>
      <c r="S1941" s="9">
        <v>39661</v>
      </c>
      <c r="T1941">
        <v>4.8309999999999995</v>
      </c>
      <c r="U1941" s="9">
        <v>39661</v>
      </c>
      <c r="V1941">
        <v>4.8494999999999999</v>
      </c>
      <c r="W1941" s="9">
        <v>39661</v>
      </c>
      <c r="X1941">
        <v>4.8650000000000002</v>
      </c>
      <c r="Y1941" s="9">
        <v>39661</v>
      </c>
      <c r="Z1941">
        <v>4.8955000000000002</v>
      </c>
      <c r="AA1941" s="9">
        <v>39661</v>
      </c>
      <c r="AB1941">
        <v>4.9375</v>
      </c>
      <c r="AC1941" s="9">
        <v>39661</v>
      </c>
      <c r="AD1941">
        <v>4.9325000000000001</v>
      </c>
      <c r="AE1941" s="9">
        <v>39661</v>
      </c>
      <c r="AF1941">
        <v>4.8819999999999997</v>
      </c>
      <c r="AG1941" s="9">
        <v>39661</v>
      </c>
      <c r="AH1941">
        <v>4.8289999999999997</v>
      </c>
      <c r="AI1941" s="9">
        <v>39661</v>
      </c>
      <c r="AJ1941">
        <v>4.7305000000000001</v>
      </c>
      <c r="AK1941" s="9">
        <v>39661</v>
      </c>
      <c r="AL1941">
        <v>4.6505000000000001</v>
      </c>
    </row>
    <row r="1942" spans="1:38">
      <c r="A1942" s="9">
        <v>39610</v>
      </c>
      <c r="B1942">
        <v>5.12</v>
      </c>
      <c r="C1942" s="9">
        <v>39659</v>
      </c>
      <c r="D1942">
        <v>5.1775000000000002</v>
      </c>
      <c r="E1942" s="9">
        <v>39660</v>
      </c>
      <c r="F1942">
        <v>4.9763000000000002</v>
      </c>
      <c r="G1942" s="9">
        <v>39660</v>
      </c>
      <c r="H1942">
        <v>4.9170999999999996</v>
      </c>
      <c r="I1942" s="9">
        <v>39660</v>
      </c>
      <c r="J1942">
        <v>4.8819999999999997</v>
      </c>
      <c r="K1942" s="9">
        <v>39660</v>
      </c>
      <c r="L1942">
        <v>4.851</v>
      </c>
      <c r="M1942" s="9">
        <v>39660</v>
      </c>
      <c r="N1942">
        <v>4.8309999999999995</v>
      </c>
      <c r="O1942" s="9">
        <v>39660</v>
      </c>
      <c r="P1942">
        <v>4.82</v>
      </c>
      <c r="Q1942" s="9">
        <v>39660</v>
      </c>
      <c r="R1942">
        <v>4.8230000000000004</v>
      </c>
      <c r="S1942" s="9">
        <v>39660</v>
      </c>
      <c r="T1942">
        <v>4.8319999999999999</v>
      </c>
      <c r="U1942" s="9">
        <v>39660</v>
      </c>
      <c r="V1942">
        <v>4.8490000000000002</v>
      </c>
      <c r="W1942" s="9">
        <v>39660</v>
      </c>
      <c r="X1942">
        <v>4.8680000000000003</v>
      </c>
      <c r="Y1942" s="9">
        <v>39660</v>
      </c>
      <c r="Z1942">
        <v>4.8870000000000005</v>
      </c>
      <c r="AA1942" s="9">
        <v>39660</v>
      </c>
      <c r="AB1942">
        <v>4.9249999999999998</v>
      </c>
      <c r="AC1942" s="9">
        <v>39660</v>
      </c>
      <c r="AD1942">
        <v>4.9180000000000001</v>
      </c>
      <c r="AE1942" s="9">
        <v>39660</v>
      </c>
      <c r="AF1942">
        <v>4.859</v>
      </c>
      <c r="AG1942" s="9">
        <v>39660</v>
      </c>
      <c r="AH1942">
        <v>4.8109999999999999</v>
      </c>
      <c r="AI1942" s="9">
        <v>39660</v>
      </c>
      <c r="AJ1942">
        <v>4.7130000000000001</v>
      </c>
      <c r="AK1942" s="9">
        <v>39660</v>
      </c>
      <c r="AL1942">
        <v>4.6349999999999998</v>
      </c>
    </row>
    <row r="1943" spans="1:38">
      <c r="A1943" s="9">
        <v>39609</v>
      </c>
      <c r="B1943">
        <v>5.1239999999999997</v>
      </c>
      <c r="C1943" s="9">
        <v>39658</v>
      </c>
      <c r="D1943">
        <v>5.1995000000000005</v>
      </c>
      <c r="E1943" s="9">
        <v>39659</v>
      </c>
      <c r="F1943">
        <v>5.0167000000000002</v>
      </c>
      <c r="G1943" s="9">
        <v>39659</v>
      </c>
      <c r="H1943">
        <v>4.9762000000000004</v>
      </c>
      <c r="I1943" s="9">
        <v>39659</v>
      </c>
      <c r="J1943">
        <v>4.9320000000000004</v>
      </c>
      <c r="K1943" s="9">
        <v>39659</v>
      </c>
      <c r="L1943">
        <v>4.8979999999999997</v>
      </c>
      <c r="M1943" s="9">
        <v>39659</v>
      </c>
      <c r="N1943">
        <v>4.8760000000000003</v>
      </c>
      <c r="O1943" s="9">
        <v>39659</v>
      </c>
      <c r="P1943">
        <v>4.8639999999999999</v>
      </c>
      <c r="Q1943" s="9">
        <v>39659</v>
      </c>
      <c r="R1943">
        <v>4.8629999999999995</v>
      </c>
      <c r="S1943" s="9">
        <v>39659</v>
      </c>
      <c r="T1943">
        <v>4.8719999999999999</v>
      </c>
      <c r="U1943" s="9">
        <v>39659</v>
      </c>
      <c r="V1943">
        <v>4.8890000000000002</v>
      </c>
      <c r="W1943" s="9">
        <v>39659</v>
      </c>
      <c r="X1943">
        <v>4.907</v>
      </c>
      <c r="Y1943" s="9">
        <v>39659</v>
      </c>
      <c r="Z1943">
        <v>4.9269999999999996</v>
      </c>
      <c r="AA1943" s="9">
        <v>39659</v>
      </c>
      <c r="AB1943">
        <v>4.9640000000000004</v>
      </c>
      <c r="AC1943" s="9">
        <v>39659</v>
      </c>
      <c r="AD1943">
        <v>4.96</v>
      </c>
      <c r="AE1943" s="9">
        <v>39659</v>
      </c>
      <c r="AF1943">
        <v>4.907</v>
      </c>
      <c r="AG1943" s="9">
        <v>39659</v>
      </c>
      <c r="AH1943">
        <v>4.8529999999999998</v>
      </c>
      <c r="AI1943" s="9">
        <v>39659</v>
      </c>
      <c r="AJ1943">
        <v>4.76</v>
      </c>
      <c r="AK1943" s="9">
        <v>39659</v>
      </c>
      <c r="AL1943">
        <v>4.6790000000000003</v>
      </c>
    </row>
    <row r="1944" spans="1:38">
      <c r="A1944" s="9">
        <v>39608</v>
      </c>
      <c r="B1944">
        <v>5.12</v>
      </c>
      <c r="C1944" s="9">
        <v>39657</v>
      </c>
      <c r="D1944">
        <v>5.2365000000000004</v>
      </c>
      <c r="E1944" s="9">
        <v>39658</v>
      </c>
      <c r="F1944">
        <v>5.0591999999999997</v>
      </c>
      <c r="G1944" s="9">
        <v>39658</v>
      </c>
      <c r="H1944">
        <v>5.0189000000000004</v>
      </c>
      <c r="I1944" s="9">
        <v>39658</v>
      </c>
      <c r="J1944">
        <v>4.9790000000000001</v>
      </c>
      <c r="K1944" s="9">
        <v>39658</v>
      </c>
      <c r="L1944">
        <v>4.9459999999999997</v>
      </c>
      <c r="M1944" s="9">
        <v>39658</v>
      </c>
      <c r="N1944">
        <v>4.9260000000000002</v>
      </c>
      <c r="O1944" s="9">
        <v>39658</v>
      </c>
      <c r="P1944">
        <v>4.9180000000000001</v>
      </c>
      <c r="Q1944" s="9">
        <v>39658</v>
      </c>
      <c r="R1944">
        <v>4.9210000000000003</v>
      </c>
      <c r="S1944" s="9">
        <v>39658</v>
      </c>
      <c r="T1944">
        <v>4.931</v>
      </c>
      <c r="U1944" s="9">
        <v>39658</v>
      </c>
      <c r="V1944">
        <v>4.9470000000000001</v>
      </c>
      <c r="W1944" s="9">
        <v>39658</v>
      </c>
      <c r="X1944">
        <v>4.9649999999999999</v>
      </c>
      <c r="Y1944" s="9">
        <v>39658</v>
      </c>
      <c r="Z1944">
        <v>4.9820000000000002</v>
      </c>
      <c r="AA1944" s="9">
        <v>39658</v>
      </c>
      <c r="AB1944">
        <v>5.016</v>
      </c>
      <c r="AC1944" s="9">
        <v>39658</v>
      </c>
      <c r="AD1944">
        <v>5.01</v>
      </c>
      <c r="AE1944" s="9">
        <v>39658</v>
      </c>
      <c r="AF1944">
        <v>4.9580000000000002</v>
      </c>
      <c r="AG1944" s="9">
        <v>39658</v>
      </c>
      <c r="AH1944">
        <v>4.9039999999999999</v>
      </c>
      <c r="AI1944" s="9">
        <v>39658</v>
      </c>
      <c r="AJ1944">
        <v>4.8109999999999999</v>
      </c>
      <c r="AK1944" s="9">
        <v>39658</v>
      </c>
      <c r="AL1944">
        <v>4.7300000000000004</v>
      </c>
    </row>
    <row r="1945" spans="1:38">
      <c r="A1945" s="9">
        <v>39605</v>
      </c>
      <c r="B1945">
        <v>5.1130000000000004</v>
      </c>
      <c r="C1945" s="9">
        <v>39654</v>
      </c>
      <c r="D1945">
        <v>5.2649999999999997</v>
      </c>
      <c r="E1945" s="9">
        <v>39657</v>
      </c>
      <c r="F1945">
        <v>5.1050000000000004</v>
      </c>
      <c r="G1945" s="9">
        <v>39657</v>
      </c>
      <c r="H1945">
        <v>5.0635000000000003</v>
      </c>
      <c r="I1945" s="9">
        <v>39657</v>
      </c>
      <c r="J1945">
        <v>5.0270000000000001</v>
      </c>
      <c r="K1945" s="9">
        <v>39657</v>
      </c>
      <c r="L1945">
        <v>4.9975000000000005</v>
      </c>
      <c r="M1945" s="9">
        <v>39657</v>
      </c>
      <c r="N1945">
        <v>4.9764999999999997</v>
      </c>
      <c r="O1945" s="9">
        <v>39657</v>
      </c>
      <c r="P1945">
        <v>4.9710000000000001</v>
      </c>
      <c r="Q1945" s="9">
        <v>39657</v>
      </c>
      <c r="R1945">
        <v>4.9775</v>
      </c>
      <c r="S1945" s="9">
        <v>39657</v>
      </c>
      <c r="T1945">
        <v>4.9874999999999998</v>
      </c>
      <c r="U1945" s="9">
        <v>39657</v>
      </c>
      <c r="V1945">
        <v>5.0015000000000001</v>
      </c>
      <c r="W1945" s="9">
        <v>39657</v>
      </c>
      <c r="X1945">
        <v>5.0175000000000001</v>
      </c>
      <c r="Y1945" s="9">
        <v>39657</v>
      </c>
      <c r="Z1945">
        <v>5.0324999999999998</v>
      </c>
      <c r="AA1945" s="9">
        <v>39657</v>
      </c>
      <c r="AB1945">
        <v>5.0694999999999997</v>
      </c>
      <c r="AC1945" s="9">
        <v>39657</v>
      </c>
      <c r="AD1945">
        <v>5.0625</v>
      </c>
      <c r="AE1945" s="9">
        <v>39657</v>
      </c>
      <c r="AF1945">
        <v>5.0030000000000001</v>
      </c>
      <c r="AG1945" s="9">
        <v>39657</v>
      </c>
      <c r="AH1945">
        <v>4.9584999999999999</v>
      </c>
      <c r="AI1945" s="9">
        <v>39657</v>
      </c>
      <c r="AJ1945">
        <v>4.8635000000000002</v>
      </c>
      <c r="AK1945" s="9">
        <v>39657</v>
      </c>
      <c r="AL1945">
        <v>4.7844999999999995</v>
      </c>
    </row>
    <row r="1946" spans="1:38">
      <c r="A1946" s="9">
        <v>39604</v>
      </c>
      <c r="B1946">
        <v>4.9379999999999997</v>
      </c>
      <c r="C1946" s="9">
        <v>39653</v>
      </c>
      <c r="D1946">
        <v>5.173</v>
      </c>
      <c r="E1946" s="9">
        <v>39654</v>
      </c>
      <c r="F1946">
        <v>5.1745000000000001</v>
      </c>
      <c r="G1946" s="9">
        <v>39654</v>
      </c>
      <c r="H1946">
        <v>5.1444999999999999</v>
      </c>
      <c r="I1946" s="9">
        <v>39654</v>
      </c>
      <c r="J1946">
        <v>5.1204999999999998</v>
      </c>
      <c r="K1946" s="9">
        <v>39654</v>
      </c>
      <c r="L1946">
        <v>5.0919999999999996</v>
      </c>
      <c r="M1946" s="9">
        <v>39654</v>
      </c>
      <c r="N1946">
        <v>5.0674999999999999</v>
      </c>
      <c r="O1946" s="9">
        <v>39654</v>
      </c>
      <c r="P1946">
        <v>5.0629999999999997</v>
      </c>
      <c r="Q1946" s="9">
        <v>39654</v>
      </c>
      <c r="R1946">
        <v>5.0564999999999998</v>
      </c>
      <c r="S1946" s="9">
        <v>39654</v>
      </c>
      <c r="T1946">
        <v>5.0709999999999997</v>
      </c>
      <c r="U1946" s="9">
        <v>39654</v>
      </c>
      <c r="V1946">
        <v>5.0865</v>
      </c>
      <c r="W1946" s="9">
        <v>39654</v>
      </c>
      <c r="X1946">
        <v>5.0999999999999996</v>
      </c>
      <c r="Y1946" s="9">
        <v>39654</v>
      </c>
      <c r="Z1946">
        <v>5.1180000000000003</v>
      </c>
      <c r="AA1946" s="9">
        <v>39654</v>
      </c>
      <c r="AB1946">
        <v>5.141</v>
      </c>
      <c r="AC1946" s="9">
        <v>39654</v>
      </c>
      <c r="AD1946">
        <v>5.1265000000000001</v>
      </c>
      <c r="AE1946" s="9">
        <v>39654</v>
      </c>
      <c r="AF1946">
        <v>5.069</v>
      </c>
      <c r="AG1946" s="9">
        <v>39654</v>
      </c>
      <c r="AH1946">
        <v>5.0069999999999997</v>
      </c>
      <c r="AI1946" s="9">
        <v>39654</v>
      </c>
      <c r="AJ1946">
        <v>4.9030000000000005</v>
      </c>
      <c r="AK1946" s="9">
        <v>39654</v>
      </c>
      <c r="AL1946">
        <v>4.819</v>
      </c>
    </row>
    <row r="1947" spans="1:38">
      <c r="A1947" s="9">
        <v>39603</v>
      </c>
      <c r="B1947">
        <v>4.9340000000000002</v>
      </c>
      <c r="C1947" s="9">
        <v>39652</v>
      </c>
      <c r="D1947">
        <v>5.3224999999999998</v>
      </c>
      <c r="E1947" s="9">
        <v>39653</v>
      </c>
      <c r="F1947">
        <v>5.1661000000000001</v>
      </c>
      <c r="G1947" s="9">
        <v>39653</v>
      </c>
      <c r="H1947">
        <v>5.1142000000000003</v>
      </c>
      <c r="I1947" s="9">
        <v>39653</v>
      </c>
      <c r="J1947">
        <v>5.0919999999999996</v>
      </c>
      <c r="K1947" s="9">
        <v>39653</v>
      </c>
      <c r="L1947">
        <v>5.0549999999999997</v>
      </c>
      <c r="M1947" s="9">
        <v>39653</v>
      </c>
      <c r="N1947">
        <v>5.0270000000000001</v>
      </c>
      <c r="O1947" s="9">
        <v>39653</v>
      </c>
      <c r="P1947">
        <v>5.0110000000000001</v>
      </c>
      <c r="Q1947" s="9">
        <v>39653</v>
      </c>
      <c r="R1947">
        <v>5.0069999999999997</v>
      </c>
      <c r="S1947" s="9">
        <v>39653</v>
      </c>
      <c r="T1947">
        <v>5.01</v>
      </c>
      <c r="U1947" s="9">
        <v>39653</v>
      </c>
      <c r="V1947">
        <v>5.0220000000000002</v>
      </c>
      <c r="W1947" s="9">
        <v>39653</v>
      </c>
      <c r="X1947">
        <v>5.0339999999999998</v>
      </c>
      <c r="Y1947" s="9">
        <v>39653</v>
      </c>
      <c r="Z1947">
        <v>5.0469999999999997</v>
      </c>
      <c r="AA1947" s="9">
        <v>39653</v>
      </c>
      <c r="AB1947">
        <v>5.069</v>
      </c>
      <c r="AC1947" s="9">
        <v>39653</v>
      </c>
      <c r="AD1947">
        <v>5.0540000000000003</v>
      </c>
      <c r="AE1947" s="9">
        <v>39653</v>
      </c>
      <c r="AF1947">
        <v>4.9950000000000001</v>
      </c>
      <c r="AG1947" s="9">
        <v>39653</v>
      </c>
      <c r="AH1947">
        <v>4.9390000000000001</v>
      </c>
      <c r="AI1947" s="9">
        <v>39653</v>
      </c>
      <c r="AJ1947">
        <v>4.8440000000000003</v>
      </c>
      <c r="AK1947" s="9">
        <v>39653</v>
      </c>
      <c r="AL1947">
        <v>4.7649999999999997</v>
      </c>
    </row>
    <row r="1948" spans="1:38">
      <c r="A1948" s="9">
        <v>39602</v>
      </c>
      <c r="B1948">
        <v>4.9279999999999999</v>
      </c>
      <c r="C1948" s="9">
        <v>39651</v>
      </c>
      <c r="D1948">
        <v>5.3535000000000004</v>
      </c>
      <c r="E1948" s="9">
        <v>39652</v>
      </c>
      <c r="F1948">
        <v>5.3034999999999997</v>
      </c>
      <c r="G1948" s="9">
        <v>39652</v>
      </c>
      <c r="H1948">
        <v>5.2671999999999999</v>
      </c>
      <c r="I1948" s="9">
        <v>39652</v>
      </c>
      <c r="J1948">
        <v>5.2279999999999998</v>
      </c>
      <c r="K1948" s="9">
        <v>39652</v>
      </c>
      <c r="L1948">
        <v>5.1760000000000002</v>
      </c>
      <c r="M1948" s="9">
        <v>39652</v>
      </c>
      <c r="N1948">
        <v>5.1360000000000001</v>
      </c>
      <c r="O1948" s="9">
        <v>39652</v>
      </c>
      <c r="P1948">
        <v>5.1059999999999999</v>
      </c>
      <c r="Q1948" s="9">
        <v>39652</v>
      </c>
      <c r="R1948">
        <v>5.0919999999999996</v>
      </c>
      <c r="S1948" s="9">
        <v>39652</v>
      </c>
      <c r="T1948">
        <v>5.0869999999999997</v>
      </c>
      <c r="U1948" s="9">
        <v>39652</v>
      </c>
      <c r="V1948">
        <v>5.093</v>
      </c>
      <c r="W1948" s="9">
        <v>39652</v>
      </c>
      <c r="X1948">
        <v>5.0999999999999996</v>
      </c>
      <c r="Y1948" s="9">
        <v>39652</v>
      </c>
      <c r="Z1948">
        <v>5.1079999999999997</v>
      </c>
      <c r="AA1948" s="9">
        <v>39652</v>
      </c>
      <c r="AB1948">
        <v>5.12</v>
      </c>
      <c r="AC1948" s="9">
        <v>39652</v>
      </c>
      <c r="AD1948">
        <v>5.0960000000000001</v>
      </c>
      <c r="AE1948" s="9">
        <v>39652</v>
      </c>
      <c r="AF1948">
        <v>5.032</v>
      </c>
      <c r="AG1948" s="9">
        <v>39652</v>
      </c>
      <c r="AH1948">
        <v>4.9690000000000003</v>
      </c>
      <c r="AI1948" s="9">
        <v>39652</v>
      </c>
      <c r="AJ1948">
        <v>4.8719999999999999</v>
      </c>
      <c r="AK1948" s="9">
        <v>39652</v>
      </c>
      <c r="AL1948">
        <v>4.79</v>
      </c>
    </row>
    <row r="1949" spans="1:38">
      <c r="A1949" s="9">
        <v>39601</v>
      </c>
      <c r="B1949">
        <v>4.9279999999999999</v>
      </c>
      <c r="C1949" s="9">
        <v>39650</v>
      </c>
      <c r="D1949">
        <v>5.3414999999999999</v>
      </c>
      <c r="E1949" s="9">
        <v>39651</v>
      </c>
      <c r="F1949">
        <v>5.3316999999999997</v>
      </c>
      <c r="G1949" s="9">
        <v>39651</v>
      </c>
      <c r="H1949">
        <v>5.2935999999999996</v>
      </c>
      <c r="I1949" s="9">
        <v>39651</v>
      </c>
      <c r="J1949">
        <v>5.2460000000000004</v>
      </c>
      <c r="K1949" s="9">
        <v>39651</v>
      </c>
      <c r="L1949">
        <v>5.1929999999999996</v>
      </c>
      <c r="M1949" s="9">
        <v>39651</v>
      </c>
      <c r="N1949">
        <v>5.1479999999999997</v>
      </c>
      <c r="O1949" s="9">
        <v>39651</v>
      </c>
      <c r="P1949">
        <v>5.1139999999999999</v>
      </c>
      <c r="Q1949" s="9">
        <v>39651</v>
      </c>
      <c r="R1949">
        <v>5.0970000000000004</v>
      </c>
      <c r="S1949" s="9">
        <v>39651</v>
      </c>
      <c r="T1949">
        <v>5.09</v>
      </c>
      <c r="U1949" s="9">
        <v>39651</v>
      </c>
      <c r="V1949">
        <v>5.0940000000000003</v>
      </c>
      <c r="W1949" s="9">
        <v>39651</v>
      </c>
      <c r="X1949">
        <v>5.0990000000000002</v>
      </c>
      <c r="Y1949" s="9">
        <v>39651</v>
      </c>
      <c r="Z1949">
        <v>5.1050000000000004</v>
      </c>
      <c r="AA1949" s="9">
        <v>39651</v>
      </c>
      <c r="AB1949">
        <v>5.117</v>
      </c>
      <c r="AC1949" s="9">
        <v>39651</v>
      </c>
      <c r="AD1949">
        <v>5.093</v>
      </c>
      <c r="AE1949" s="9">
        <v>39651</v>
      </c>
      <c r="AF1949">
        <v>5.0279999999999996</v>
      </c>
      <c r="AG1949" s="9">
        <v>39651</v>
      </c>
      <c r="AH1949">
        <v>4.9630000000000001</v>
      </c>
      <c r="AI1949" s="9">
        <v>39651</v>
      </c>
      <c r="AJ1949">
        <v>4.8629999999999995</v>
      </c>
      <c r="AK1949" s="9">
        <v>39651</v>
      </c>
      <c r="AL1949">
        <v>4.7830000000000004</v>
      </c>
    </row>
    <row r="1950" spans="1:38">
      <c r="A1950" s="9">
        <v>39598</v>
      </c>
      <c r="B1950">
        <v>4.9279999999999999</v>
      </c>
      <c r="C1950" s="9">
        <v>39647</v>
      </c>
      <c r="D1950">
        <v>5.3140000000000001</v>
      </c>
      <c r="E1950" s="9">
        <v>39650</v>
      </c>
      <c r="F1950">
        <v>5.3289999999999997</v>
      </c>
      <c r="G1950" s="9">
        <v>39650</v>
      </c>
      <c r="H1950">
        <v>5.2919999999999998</v>
      </c>
      <c r="I1950" s="9">
        <v>39650</v>
      </c>
      <c r="J1950">
        <v>5.24</v>
      </c>
      <c r="K1950" s="9">
        <v>39650</v>
      </c>
      <c r="L1950">
        <v>5.1840000000000002</v>
      </c>
      <c r="M1950" s="9">
        <v>39650</v>
      </c>
      <c r="N1950">
        <v>5.1370000000000005</v>
      </c>
      <c r="O1950" s="9">
        <v>39650</v>
      </c>
      <c r="P1950">
        <v>5.1020000000000003</v>
      </c>
      <c r="Q1950" s="9">
        <v>39650</v>
      </c>
      <c r="R1950">
        <v>5.0795000000000003</v>
      </c>
      <c r="S1950" s="9">
        <v>39650</v>
      </c>
      <c r="T1950">
        <v>5.0789999999999997</v>
      </c>
      <c r="U1950" s="9">
        <v>39650</v>
      </c>
      <c r="V1950">
        <v>5.0774999999999997</v>
      </c>
      <c r="W1950" s="9">
        <v>39650</v>
      </c>
      <c r="X1950">
        <v>5.0919999999999996</v>
      </c>
      <c r="Y1950" s="9">
        <v>39650</v>
      </c>
      <c r="Z1950">
        <v>5.0949999999999998</v>
      </c>
      <c r="AA1950" s="9">
        <v>39650</v>
      </c>
      <c r="AB1950">
        <v>5.1070000000000002</v>
      </c>
      <c r="AC1950" s="9">
        <v>39650</v>
      </c>
      <c r="AD1950">
        <v>5.0810000000000004</v>
      </c>
      <c r="AE1950" s="9">
        <v>39650</v>
      </c>
      <c r="AF1950">
        <v>5.0190000000000001</v>
      </c>
      <c r="AG1950" s="9">
        <v>39650</v>
      </c>
      <c r="AH1950">
        <v>4.9580000000000002</v>
      </c>
      <c r="AI1950" s="9">
        <v>39650</v>
      </c>
      <c r="AJ1950">
        <v>4.8579999999999997</v>
      </c>
      <c r="AK1950" s="9">
        <v>39650</v>
      </c>
      <c r="AL1950">
        <v>4.7770000000000001</v>
      </c>
    </row>
    <row r="1951" spans="1:38">
      <c r="A1951" s="9">
        <v>39597</v>
      </c>
      <c r="B1951">
        <v>4.923</v>
      </c>
      <c r="C1951" s="9">
        <v>39646</v>
      </c>
      <c r="D1951">
        <v>5.2240000000000002</v>
      </c>
      <c r="E1951" s="9">
        <v>39647</v>
      </c>
      <c r="F1951">
        <v>5.2649999999999997</v>
      </c>
      <c r="G1951" s="9">
        <v>39647</v>
      </c>
      <c r="H1951">
        <v>5.2110000000000003</v>
      </c>
      <c r="I1951" s="9">
        <v>39647</v>
      </c>
      <c r="J1951">
        <v>5.1589999999999998</v>
      </c>
      <c r="K1951" s="9">
        <v>39647</v>
      </c>
      <c r="L1951">
        <v>5.1120000000000001</v>
      </c>
      <c r="M1951" s="9">
        <v>39647</v>
      </c>
      <c r="N1951">
        <v>5.0720000000000001</v>
      </c>
      <c r="O1951" s="9">
        <v>39647</v>
      </c>
      <c r="P1951">
        <v>5.0419999999999998</v>
      </c>
      <c r="Q1951" s="9">
        <v>39647</v>
      </c>
      <c r="R1951">
        <v>5.0430000000000001</v>
      </c>
      <c r="S1951" s="9">
        <v>39647</v>
      </c>
      <c r="T1951">
        <v>5.0270000000000001</v>
      </c>
      <c r="U1951" s="9">
        <v>39647</v>
      </c>
      <c r="V1951">
        <v>5.0469999999999997</v>
      </c>
      <c r="W1951" s="9">
        <v>39647</v>
      </c>
      <c r="X1951">
        <v>5.0510000000000002</v>
      </c>
      <c r="Y1951" s="9">
        <v>39647</v>
      </c>
      <c r="Z1951">
        <v>5.0609999999999999</v>
      </c>
      <c r="AA1951" s="9">
        <v>39647</v>
      </c>
      <c r="AB1951">
        <v>5.0869999999999997</v>
      </c>
      <c r="AC1951" s="9">
        <v>39647</v>
      </c>
      <c r="AD1951">
        <v>5.0650000000000004</v>
      </c>
      <c r="AE1951" s="9">
        <v>39647</v>
      </c>
      <c r="AF1951">
        <v>5.0119999999999996</v>
      </c>
      <c r="AG1951" s="9">
        <v>39647</v>
      </c>
      <c r="AH1951">
        <v>4.9509999999999996</v>
      </c>
      <c r="AI1951" s="9">
        <v>39647</v>
      </c>
      <c r="AJ1951">
        <v>4.8520000000000003</v>
      </c>
      <c r="AK1951" s="9">
        <v>39647</v>
      </c>
      <c r="AL1951">
        <v>4.774</v>
      </c>
    </row>
    <row r="1952" spans="1:38">
      <c r="A1952" s="9">
        <v>39596</v>
      </c>
      <c r="B1952">
        <v>4.9219999999999997</v>
      </c>
      <c r="C1952" s="9">
        <v>39645</v>
      </c>
      <c r="D1952">
        <v>5.2175000000000002</v>
      </c>
      <c r="E1952" s="9">
        <v>39646</v>
      </c>
      <c r="F1952">
        <v>5.1440000000000001</v>
      </c>
      <c r="G1952" s="9">
        <v>39646</v>
      </c>
      <c r="H1952">
        <v>5.0955000000000004</v>
      </c>
      <c r="I1952" s="9">
        <v>39646</v>
      </c>
      <c r="J1952">
        <v>5.0614999999999997</v>
      </c>
      <c r="K1952" s="9">
        <v>39646</v>
      </c>
      <c r="L1952">
        <v>5.0229999999999997</v>
      </c>
      <c r="M1952" s="9">
        <v>39646</v>
      </c>
      <c r="N1952">
        <v>4.9879999999999995</v>
      </c>
      <c r="O1952" s="9">
        <v>39646</v>
      </c>
      <c r="P1952">
        <v>4.9660000000000002</v>
      </c>
      <c r="Q1952" s="9">
        <v>39646</v>
      </c>
      <c r="R1952">
        <v>4.9559999999999995</v>
      </c>
      <c r="S1952" s="9">
        <v>39646</v>
      </c>
      <c r="T1952">
        <v>4.9595000000000002</v>
      </c>
      <c r="U1952" s="9">
        <v>39646</v>
      </c>
      <c r="V1952">
        <v>4.9725000000000001</v>
      </c>
      <c r="W1952" s="9">
        <v>39646</v>
      </c>
      <c r="X1952">
        <v>4.9879999999999995</v>
      </c>
      <c r="Y1952" s="9">
        <v>39646</v>
      </c>
      <c r="Z1952">
        <v>5.0034999999999998</v>
      </c>
      <c r="AA1952" s="9">
        <v>39646</v>
      </c>
      <c r="AB1952">
        <v>5.0385</v>
      </c>
      <c r="AC1952" s="9">
        <v>39646</v>
      </c>
      <c r="AD1952">
        <v>5.0374999999999996</v>
      </c>
      <c r="AE1952" s="9">
        <v>39646</v>
      </c>
      <c r="AF1952">
        <v>4.9669999999999996</v>
      </c>
      <c r="AG1952" s="9">
        <v>39646</v>
      </c>
      <c r="AH1952">
        <v>4.9335000000000004</v>
      </c>
      <c r="AI1952" s="9">
        <v>39646</v>
      </c>
      <c r="AJ1952">
        <v>4.8369999999999997</v>
      </c>
      <c r="AK1952" s="9">
        <v>39646</v>
      </c>
      <c r="AL1952">
        <v>4.7584999999999997</v>
      </c>
    </row>
    <row r="1953" spans="1:38">
      <c r="A1953" s="9">
        <v>39595</v>
      </c>
      <c r="B1953">
        <v>4.9219999999999997</v>
      </c>
      <c r="C1953" s="9">
        <v>39644</v>
      </c>
      <c r="D1953">
        <v>5.2050000000000001</v>
      </c>
      <c r="E1953" s="9">
        <v>39645</v>
      </c>
      <c r="F1953">
        <v>5.1109999999999998</v>
      </c>
      <c r="G1953" s="9">
        <v>39645</v>
      </c>
      <c r="H1953">
        <v>5.0625</v>
      </c>
      <c r="I1953" s="9">
        <v>39645</v>
      </c>
      <c r="J1953">
        <v>5.0179999999999998</v>
      </c>
      <c r="K1953" s="9">
        <v>39645</v>
      </c>
      <c r="L1953">
        <v>4.976</v>
      </c>
      <c r="M1953" s="9">
        <v>39645</v>
      </c>
      <c r="N1953">
        <v>4.9424999999999999</v>
      </c>
      <c r="O1953" s="9">
        <v>39645</v>
      </c>
      <c r="P1953">
        <v>4.9124999999999996</v>
      </c>
      <c r="Q1953" s="9">
        <v>39645</v>
      </c>
      <c r="R1953">
        <v>4.9000000000000004</v>
      </c>
      <c r="S1953" s="9">
        <v>39645</v>
      </c>
      <c r="T1953">
        <v>4.9050000000000002</v>
      </c>
      <c r="U1953" s="9">
        <v>39645</v>
      </c>
      <c r="V1953">
        <v>4.9195000000000002</v>
      </c>
      <c r="W1953" s="9">
        <v>39645</v>
      </c>
      <c r="X1953">
        <v>4.9375</v>
      </c>
      <c r="Y1953" s="9">
        <v>39645</v>
      </c>
      <c r="Z1953">
        <v>4.9574999999999996</v>
      </c>
      <c r="AA1953" s="9">
        <v>39645</v>
      </c>
      <c r="AB1953">
        <v>4.9975000000000005</v>
      </c>
      <c r="AC1953" s="9">
        <v>39645</v>
      </c>
      <c r="AD1953">
        <v>4.9984999999999999</v>
      </c>
      <c r="AE1953" s="9">
        <v>39645</v>
      </c>
      <c r="AF1953">
        <v>4.9329999999999998</v>
      </c>
      <c r="AG1953" s="9">
        <v>39645</v>
      </c>
      <c r="AH1953">
        <v>4.8985000000000003</v>
      </c>
      <c r="AI1953" s="9">
        <v>39645</v>
      </c>
      <c r="AJ1953">
        <v>4.8034999999999997</v>
      </c>
      <c r="AK1953" s="9">
        <v>39645</v>
      </c>
      <c r="AL1953">
        <v>4.7285000000000004</v>
      </c>
    </row>
    <row r="1954" spans="1:38">
      <c r="A1954" s="9">
        <v>39594</v>
      </c>
      <c r="B1954">
        <v>4.9219999999999997</v>
      </c>
      <c r="C1954" s="9">
        <v>39643</v>
      </c>
      <c r="D1954">
        <v>5.2329999999999997</v>
      </c>
      <c r="E1954" s="9">
        <v>39644</v>
      </c>
      <c r="F1954">
        <v>5.0730000000000004</v>
      </c>
      <c r="G1954" s="9">
        <v>39644</v>
      </c>
      <c r="H1954">
        <v>5.0119999999999996</v>
      </c>
      <c r="I1954" s="9">
        <v>39644</v>
      </c>
      <c r="J1954">
        <v>4.9729999999999999</v>
      </c>
      <c r="K1954" s="9">
        <v>39644</v>
      </c>
      <c r="L1954">
        <v>4.9249999999999998</v>
      </c>
      <c r="M1954" s="9">
        <v>39644</v>
      </c>
      <c r="N1954">
        <v>4.8949999999999996</v>
      </c>
      <c r="O1954" s="9">
        <v>39644</v>
      </c>
      <c r="P1954">
        <v>4.875</v>
      </c>
      <c r="Q1954" s="9">
        <v>39644</v>
      </c>
      <c r="R1954">
        <v>4.8765000000000001</v>
      </c>
      <c r="S1954" s="9">
        <v>39644</v>
      </c>
      <c r="T1954">
        <v>4.88</v>
      </c>
      <c r="U1954" s="9">
        <v>39644</v>
      </c>
      <c r="V1954">
        <v>4.8985000000000003</v>
      </c>
      <c r="W1954" s="9">
        <v>39644</v>
      </c>
      <c r="X1954">
        <v>4.9160000000000004</v>
      </c>
      <c r="Y1954" s="9">
        <v>39644</v>
      </c>
      <c r="Z1954">
        <v>4.9340000000000002</v>
      </c>
      <c r="AA1954" s="9">
        <v>39644</v>
      </c>
      <c r="AB1954">
        <v>4.976</v>
      </c>
      <c r="AC1954" s="9">
        <v>39644</v>
      </c>
      <c r="AD1954">
        <v>4.9879999999999995</v>
      </c>
      <c r="AE1954" s="9">
        <v>39644</v>
      </c>
      <c r="AF1954">
        <v>4.9420000000000002</v>
      </c>
      <c r="AG1954" s="9">
        <v>39644</v>
      </c>
      <c r="AH1954">
        <v>4.8940000000000001</v>
      </c>
      <c r="AI1954" s="9">
        <v>39644</v>
      </c>
      <c r="AJ1954">
        <v>4.7960000000000003</v>
      </c>
      <c r="AK1954" s="9">
        <v>39644</v>
      </c>
      <c r="AL1954">
        <v>4.7210000000000001</v>
      </c>
    </row>
    <row r="1955" spans="1:38">
      <c r="A1955" s="9">
        <v>39591</v>
      </c>
      <c r="B1955">
        <v>4.915</v>
      </c>
      <c r="C1955" s="9">
        <v>39640</v>
      </c>
      <c r="D1955">
        <v>5.2620000000000005</v>
      </c>
      <c r="E1955" s="9">
        <v>39643</v>
      </c>
      <c r="F1955">
        <v>5.1100000000000003</v>
      </c>
      <c r="G1955" s="9">
        <v>39643</v>
      </c>
      <c r="H1955">
        <v>5.0439999999999996</v>
      </c>
      <c r="I1955" s="9">
        <v>39643</v>
      </c>
      <c r="J1955">
        <v>4.9815000000000005</v>
      </c>
      <c r="K1955" s="9">
        <v>39643</v>
      </c>
      <c r="L1955">
        <v>4.9305000000000003</v>
      </c>
      <c r="M1955" s="9">
        <v>39643</v>
      </c>
      <c r="N1955">
        <v>4.8914999999999997</v>
      </c>
      <c r="O1955" s="9">
        <v>39643</v>
      </c>
      <c r="P1955">
        <v>4.8674999999999997</v>
      </c>
      <c r="Q1955" s="9">
        <v>39643</v>
      </c>
      <c r="R1955">
        <v>4.8585000000000003</v>
      </c>
      <c r="S1955" s="9">
        <v>39643</v>
      </c>
      <c r="T1955">
        <v>4.8620000000000001</v>
      </c>
      <c r="U1955" s="9">
        <v>39643</v>
      </c>
      <c r="V1955">
        <v>4.8745000000000003</v>
      </c>
      <c r="W1955" s="9">
        <v>39643</v>
      </c>
      <c r="X1955">
        <v>4.8920000000000003</v>
      </c>
      <c r="Y1955" s="9">
        <v>39643</v>
      </c>
      <c r="Z1955">
        <v>4.9115000000000002</v>
      </c>
      <c r="AA1955" s="9">
        <v>39643</v>
      </c>
      <c r="AB1955">
        <v>4.9530000000000003</v>
      </c>
      <c r="AC1955" s="9">
        <v>39643</v>
      </c>
      <c r="AD1955">
        <v>4.9545000000000003</v>
      </c>
      <c r="AE1955" s="9">
        <v>39643</v>
      </c>
      <c r="AF1955">
        <v>4.9169999999999998</v>
      </c>
      <c r="AG1955" s="9">
        <v>39643</v>
      </c>
      <c r="AH1955">
        <v>4.8574999999999999</v>
      </c>
      <c r="AI1955" s="9">
        <v>39643</v>
      </c>
      <c r="AJ1955">
        <v>4.7565</v>
      </c>
      <c r="AK1955" s="9">
        <v>39643</v>
      </c>
      <c r="AL1955">
        <v>4.6775000000000002</v>
      </c>
    </row>
    <row r="1956" spans="1:38">
      <c r="A1956" s="9">
        <v>39590</v>
      </c>
      <c r="B1956">
        <v>4.9059999999999997</v>
      </c>
      <c r="C1956" s="9">
        <v>39639</v>
      </c>
      <c r="D1956">
        <v>5.2709999999999999</v>
      </c>
      <c r="E1956" s="9">
        <v>39640</v>
      </c>
      <c r="F1956">
        <v>5.1680000000000001</v>
      </c>
      <c r="G1956" s="9">
        <v>39640</v>
      </c>
      <c r="H1956">
        <v>5.1204999999999998</v>
      </c>
      <c r="I1956" s="9">
        <v>39640</v>
      </c>
      <c r="J1956">
        <v>5.0579999999999998</v>
      </c>
      <c r="K1956" s="9">
        <v>39640</v>
      </c>
      <c r="L1956">
        <v>5.0090000000000003</v>
      </c>
      <c r="M1956" s="9">
        <v>39640</v>
      </c>
      <c r="N1956">
        <v>4.9954999999999998</v>
      </c>
      <c r="O1956" s="9">
        <v>39640</v>
      </c>
      <c r="P1956">
        <v>4.97</v>
      </c>
      <c r="Q1956" s="9">
        <v>39640</v>
      </c>
      <c r="R1956">
        <v>4.9630000000000001</v>
      </c>
      <c r="S1956" s="9">
        <v>39640</v>
      </c>
      <c r="T1956">
        <v>4.9649999999999999</v>
      </c>
      <c r="U1956" s="9">
        <v>39640</v>
      </c>
      <c r="V1956">
        <v>4.9770000000000003</v>
      </c>
      <c r="W1956" s="9">
        <v>39640</v>
      </c>
      <c r="X1956">
        <v>4.9950000000000001</v>
      </c>
      <c r="Y1956" s="9">
        <v>39640</v>
      </c>
      <c r="Z1956">
        <v>5.0140000000000002</v>
      </c>
      <c r="AA1956" s="9">
        <v>39640</v>
      </c>
      <c r="AB1956">
        <v>5.0389999999999997</v>
      </c>
      <c r="AC1956" s="9">
        <v>39640</v>
      </c>
      <c r="AD1956">
        <v>5.0549999999999997</v>
      </c>
      <c r="AE1956" s="9">
        <v>39640</v>
      </c>
      <c r="AF1956">
        <v>4.9749999999999996</v>
      </c>
      <c r="AG1956" s="9">
        <v>39640</v>
      </c>
      <c r="AH1956">
        <v>4.9559999999999995</v>
      </c>
      <c r="AI1956" s="9">
        <v>39640</v>
      </c>
      <c r="AJ1956">
        <v>4.8629999999999995</v>
      </c>
      <c r="AK1956" s="9">
        <v>39640</v>
      </c>
      <c r="AL1956">
        <v>4.7839999999999998</v>
      </c>
    </row>
    <row r="1957" spans="1:38">
      <c r="A1957" s="9">
        <v>39589</v>
      </c>
      <c r="B1957">
        <v>4.9030000000000005</v>
      </c>
      <c r="C1957" s="9">
        <v>39638</v>
      </c>
      <c r="D1957">
        <v>5.26</v>
      </c>
      <c r="E1957" s="9">
        <v>39639</v>
      </c>
      <c r="F1957">
        <v>5.1710000000000003</v>
      </c>
      <c r="G1957" s="9">
        <v>39639</v>
      </c>
      <c r="H1957">
        <v>5.0970000000000004</v>
      </c>
      <c r="I1957" s="9">
        <v>39639</v>
      </c>
      <c r="J1957">
        <v>5.0419999999999998</v>
      </c>
      <c r="K1957" s="9">
        <v>39639</v>
      </c>
      <c r="L1957">
        <v>4.99</v>
      </c>
      <c r="M1957" s="9">
        <v>39639</v>
      </c>
      <c r="N1957">
        <v>4.9470000000000001</v>
      </c>
      <c r="O1957" s="9">
        <v>39639</v>
      </c>
      <c r="P1957">
        <v>4.9190000000000005</v>
      </c>
      <c r="Q1957" s="9">
        <v>39639</v>
      </c>
      <c r="R1957">
        <v>4.9039999999999999</v>
      </c>
      <c r="S1957" s="9">
        <v>39639</v>
      </c>
      <c r="T1957">
        <v>4.9109999999999996</v>
      </c>
      <c r="U1957" s="9">
        <v>39639</v>
      </c>
      <c r="V1957">
        <v>4.9180000000000001</v>
      </c>
      <c r="W1957" s="9">
        <v>39639</v>
      </c>
      <c r="X1957">
        <v>4.9409999999999998</v>
      </c>
      <c r="Y1957" s="9">
        <v>39639</v>
      </c>
      <c r="Z1957">
        <v>4.9589999999999996</v>
      </c>
      <c r="AA1957" s="9">
        <v>39639</v>
      </c>
      <c r="AB1957">
        <v>5</v>
      </c>
      <c r="AC1957" s="9">
        <v>39639</v>
      </c>
      <c r="AD1957">
        <v>5.0019999999999998</v>
      </c>
      <c r="AE1957" s="9">
        <v>39639</v>
      </c>
      <c r="AF1957">
        <v>4.9559999999999995</v>
      </c>
      <c r="AG1957" s="9">
        <v>39639</v>
      </c>
      <c r="AH1957">
        <v>4.9030000000000005</v>
      </c>
      <c r="AI1957" s="9">
        <v>39639</v>
      </c>
      <c r="AJ1957">
        <v>4.8129999999999997</v>
      </c>
      <c r="AK1957" s="9">
        <v>39639</v>
      </c>
      <c r="AL1957">
        <v>4.7350000000000003</v>
      </c>
    </row>
    <row r="1958" spans="1:38">
      <c r="A1958" s="9">
        <v>39588</v>
      </c>
      <c r="B1958">
        <v>4.8979999999999997</v>
      </c>
      <c r="C1958" s="9">
        <v>39637</v>
      </c>
      <c r="D1958">
        <v>5.2640000000000002</v>
      </c>
      <c r="E1958" s="9">
        <v>39638</v>
      </c>
      <c r="F1958">
        <v>5.1440000000000001</v>
      </c>
      <c r="G1958" s="9">
        <v>39638</v>
      </c>
      <c r="H1958">
        <v>5.0614999999999997</v>
      </c>
      <c r="I1958" s="9">
        <v>39638</v>
      </c>
      <c r="J1958">
        <v>4.9824999999999999</v>
      </c>
      <c r="K1958" s="9">
        <v>39638</v>
      </c>
      <c r="L1958">
        <v>4.923</v>
      </c>
      <c r="M1958" s="9">
        <v>39638</v>
      </c>
      <c r="N1958">
        <v>4.8804999999999996</v>
      </c>
      <c r="O1958" s="9">
        <v>39638</v>
      </c>
      <c r="P1958">
        <v>4.859</v>
      </c>
      <c r="Q1958" s="9">
        <v>39638</v>
      </c>
      <c r="R1958">
        <v>4.8540000000000001</v>
      </c>
      <c r="S1958" s="9">
        <v>39638</v>
      </c>
      <c r="T1958">
        <v>4.8559999999999999</v>
      </c>
      <c r="U1958" s="9">
        <v>39638</v>
      </c>
      <c r="V1958">
        <v>4.8680000000000003</v>
      </c>
      <c r="W1958" s="9">
        <v>39638</v>
      </c>
      <c r="X1958">
        <v>4.8940000000000001</v>
      </c>
      <c r="Y1958" s="9">
        <v>39638</v>
      </c>
      <c r="Z1958">
        <v>4.9135</v>
      </c>
      <c r="AA1958" s="9">
        <v>39638</v>
      </c>
      <c r="AB1958">
        <v>4.9524999999999997</v>
      </c>
      <c r="AC1958" s="9">
        <v>39638</v>
      </c>
      <c r="AD1958">
        <v>4.9554999999999998</v>
      </c>
      <c r="AE1958" s="9">
        <v>39638</v>
      </c>
      <c r="AF1958">
        <v>4.9340000000000002</v>
      </c>
      <c r="AG1958" s="9">
        <v>39638</v>
      </c>
      <c r="AH1958">
        <v>4.8535000000000004</v>
      </c>
      <c r="AI1958" s="9">
        <v>39638</v>
      </c>
      <c r="AJ1958">
        <v>4.7539999999999996</v>
      </c>
      <c r="AK1958" s="9">
        <v>39638</v>
      </c>
      <c r="AL1958">
        <v>4.6790000000000003</v>
      </c>
    </row>
    <row r="1959" spans="1:38">
      <c r="A1959" s="9">
        <v>39587</v>
      </c>
      <c r="B1959">
        <v>4.8959999999999999</v>
      </c>
      <c r="C1959" s="9">
        <v>39636</v>
      </c>
      <c r="D1959">
        <v>5.2539999999999996</v>
      </c>
      <c r="E1959" s="9">
        <v>39637</v>
      </c>
      <c r="F1959">
        <v>5.1695000000000002</v>
      </c>
      <c r="G1959" s="9">
        <v>39637</v>
      </c>
      <c r="H1959">
        <v>5.0914999999999999</v>
      </c>
      <c r="I1959" s="9">
        <v>39637</v>
      </c>
      <c r="J1959">
        <v>5.0235000000000003</v>
      </c>
      <c r="K1959" s="9">
        <v>39637</v>
      </c>
      <c r="L1959">
        <v>4.9655000000000005</v>
      </c>
      <c r="M1959" s="9">
        <v>39637</v>
      </c>
      <c r="N1959">
        <v>4.9249999999999998</v>
      </c>
      <c r="O1959" s="9">
        <v>39637</v>
      </c>
      <c r="P1959">
        <v>4.9015000000000004</v>
      </c>
      <c r="Q1959" s="9">
        <v>39637</v>
      </c>
      <c r="R1959">
        <v>4.8944999999999999</v>
      </c>
      <c r="S1959" s="9">
        <v>39637</v>
      </c>
      <c r="T1959">
        <v>4.8994999999999997</v>
      </c>
      <c r="U1959" s="9">
        <v>39637</v>
      </c>
      <c r="V1959">
        <v>4.9165000000000001</v>
      </c>
      <c r="W1959" s="9">
        <v>39637</v>
      </c>
      <c r="X1959">
        <v>4.9180000000000001</v>
      </c>
      <c r="Y1959" s="9">
        <v>39637</v>
      </c>
      <c r="Z1959">
        <v>4.9565000000000001</v>
      </c>
      <c r="AA1959" s="9">
        <v>39637</v>
      </c>
      <c r="AB1959">
        <v>5.0049999999999999</v>
      </c>
      <c r="AC1959" s="9">
        <v>39637</v>
      </c>
      <c r="AD1959">
        <v>5.0045000000000002</v>
      </c>
      <c r="AE1959" s="9">
        <v>39637</v>
      </c>
      <c r="AF1959">
        <v>4.9554999999999998</v>
      </c>
      <c r="AG1959" s="9">
        <v>39637</v>
      </c>
      <c r="AH1959">
        <v>4.9050000000000002</v>
      </c>
      <c r="AI1959" s="9">
        <v>39637</v>
      </c>
      <c r="AJ1959">
        <v>4.7960000000000003</v>
      </c>
      <c r="AK1959" s="9">
        <v>39637</v>
      </c>
      <c r="AL1959">
        <v>4.72</v>
      </c>
    </row>
    <row r="1960" spans="1:38">
      <c r="A1960" s="9">
        <v>39584</v>
      </c>
      <c r="B1960">
        <v>4.9000000000000004</v>
      </c>
      <c r="C1960" s="9">
        <v>39633</v>
      </c>
      <c r="D1960">
        <v>5.2969999999999997</v>
      </c>
      <c r="E1960" s="9">
        <v>39636</v>
      </c>
      <c r="F1960">
        <v>5.1139999999999999</v>
      </c>
      <c r="G1960" s="9">
        <v>39636</v>
      </c>
      <c r="H1960">
        <v>5.0644999999999998</v>
      </c>
      <c r="I1960" s="9">
        <v>39636</v>
      </c>
      <c r="J1960">
        <v>5.0045000000000002</v>
      </c>
      <c r="K1960" s="9">
        <v>39636</v>
      </c>
      <c r="L1960">
        <v>4.9465000000000003</v>
      </c>
      <c r="M1960" s="9">
        <v>39636</v>
      </c>
      <c r="N1960">
        <v>4.9065000000000003</v>
      </c>
      <c r="O1960" s="9">
        <v>39636</v>
      </c>
      <c r="P1960">
        <v>4.8914999999999997</v>
      </c>
      <c r="Q1960" s="9">
        <v>39636</v>
      </c>
      <c r="R1960">
        <v>4.8914999999999997</v>
      </c>
      <c r="S1960" s="9">
        <v>39636</v>
      </c>
      <c r="T1960">
        <v>4.8975</v>
      </c>
      <c r="U1960" s="9">
        <v>39636</v>
      </c>
      <c r="V1960">
        <v>4.9119999999999999</v>
      </c>
      <c r="W1960" s="9">
        <v>39636</v>
      </c>
      <c r="X1960">
        <v>4.9394999999999998</v>
      </c>
      <c r="Y1960" s="9">
        <v>39636</v>
      </c>
      <c r="Z1960">
        <v>4.9604999999999997</v>
      </c>
      <c r="AA1960" s="9">
        <v>39636</v>
      </c>
      <c r="AB1960">
        <v>5.0034999999999998</v>
      </c>
      <c r="AC1960" s="9">
        <v>39636</v>
      </c>
      <c r="AD1960">
        <v>5.0025000000000004</v>
      </c>
      <c r="AE1960" s="9">
        <v>39636</v>
      </c>
      <c r="AF1960">
        <v>4.944</v>
      </c>
      <c r="AG1960" s="9">
        <v>39636</v>
      </c>
      <c r="AH1960">
        <v>4.8994999999999997</v>
      </c>
      <c r="AI1960" s="9">
        <v>39636</v>
      </c>
      <c r="AJ1960">
        <v>4.8029999999999999</v>
      </c>
      <c r="AK1960" s="9">
        <v>39636</v>
      </c>
      <c r="AL1960">
        <v>4.7300000000000004</v>
      </c>
    </row>
    <row r="1961" spans="1:38">
      <c r="A1961" s="9">
        <v>39583</v>
      </c>
      <c r="B1961">
        <v>4.899</v>
      </c>
      <c r="C1961" s="9">
        <v>39632</v>
      </c>
      <c r="D1961">
        <v>5.2904999999999998</v>
      </c>
      <c r="E1961" s="9">
        <v>39633</v>
      </c>
      <c r="F1961">
        <v>5.2095000000000002</v>
      </c>
      <c r="G1961" s="9">
        <v>39633</v>
      </c>
      <c r="H1961">
        <v>5.1459999999999999</v>
      </c>
      <c r="I1961" s="9">
        <v>39633</v>
      </c>
      <c r="J1961">
        <v>5.09</v>
      </c>
      <c r="K1961" s="9">
        <v>39633</v>
      </c>
      <c r="L1961">
        <v>5.0315000000000003</v>
      </c>
      <c r="M1961" s="9">
        <v>39633</v>
      </c>
      <c r="N1961">
        <v>4.9904999999999999</v>
      </c>
      <c r="O1961" s="9">
        <v>39633</v>
      </c>
      <c r="P1961">
        <v>4.9539999999999997</v>
      </c>
      <c r="Q1961" s="9">
        <v>39633</v>
      </c>
      <c r="R1961">
        <v>4.9335000000000004</v>
      </c>
      <c r="S1961" s="9">
        <v>39633</v>
      </c>
      <c r="T1961">
        <v>4.9385000000000003</v>
      </c>
      <c r="U1961" s="9">
        <v>39633</v>
      </c>
      <c r="V1961">
        <v>4.9515000000000002</v>
      </c>
      <c r="W1961" s="9">
        <v>39633</v>
      </c>
      <c r="X1961">
        <v>4.9779999999999998</v>
      </c>
      <c r="Y1961" s="9">
        <v>39633</v>
      </c>
      <c r="Z1961">
        <v>4.9969999999999999</v>
      </c>
      <c r="AA1961" s="9">
        <v>39633</v>
      </c>
      <c r="AB1961">
        <v>5.0369999999999999</v>
      </c>
      <c r="AC1961" s="9">
        <v>39633</v>
      </c>
      <c r="AD1961">
        <v>5.0259999999999998</v>
      </c>
      <c r="AE1961" s="9">
        <v>39633</v>
      </c>
      <c r="AF1961">
        <v>4.9625000000000004</v>
      </c>
      <c r="AG1961" s="9">
        <v>39633</v>
      </c>
      <c r="AH1961">
        <v>4.9180000000000001</v>
      </c>
      <c r="AI1961" s="9">
        <v>39633</v>
      </c>
      <c r="AJ1961">
        <v>4.8174999999999999</v>
      </c>
      <c r="AK1961" s="9">
        <v>39633</v>
      </c>
      <c r="AL1961">
        <v>4.7484999999999999</v>
      </c>
    </row>
    <row r="1962" spans="1:38">
      <c r="A1962" s="9">
        <v>39582</v>
      </c>
      <c r="B1962">
        <v>4.8920000000000003</v>
      </c>
      <c r="C1962" s="9">
        <v>39631</v>
      </c>
      <c r="D1962">
        <v>5.3949999999999996</v>
      </c>
      <c r="E1962" s="9">
        <v>39632</v>
      </c>
      <c r="F1962">
        <v>5.2279999999999998</v>
      </c>
      <c r="G1962" s="9">
        <v>39632</v>
      </c>
      <c r="H1962">
        <v>5.1875</v>
      </c>
      <c r="I1962" s="9">
        <v>39632</v>
      </c>
      <c r="J1962">
        <v>5.1109999999999998</v>
      </c>
      <c r="K1962" s="9">
        <v>39632</v>
      </c>
      <c r="L1962">
        <v>5.0514999999999999</v>
      </c>
      <c r="M1962" s="9">
        <v>39632</v>
      </c>
      <c r="N1962">
        <v>5.0095000000000001</v>
      </c>
      <c r="O1962" s="9">
        <v>39632</v>
      </c>
      <c r="P1962">
        <v>4.9844999999999997</v>
      </c>
      <c r="Q1962" s="9">
        <v>39632</v>
      </c>
      <c r="R1962">
        <v>4.9729999999999999</v>
      </c>
      <c r="S1962" s="9">
        <v>39632</v>
      </c>
      <c r="T1962">
        <v>4.9785000000000004</v>
      </c>
      <c r="U1962" s="9">
        <v>39632</v>
      </c>
      <c r="V1962">
        <v>4.9889999999999999</v>
      </c>
      <c r="W1962" s="9">
        <v>39632</v>
      </c>
      <c r="X1962">
        <v>5.0125000000000002</v>
      </c>
      <c r="Y1962" s="9">
        <v>39632</v>
      </c>
      <c r="Z1962">
        <v>5.0294999999999996</v>
      </c>
      <c r="AA1962" s="9">
        <v>39632</v>
      </c>
      <c r="AB1962">
        <v>5.0599999999999996</v>
      </c>
      <c r="AC1962" s="9">
        <v>39632</v>
      </c>
      <c r="AD1962">
        <v>5.0495000000000001</v>
      </c>
      <c r="AE1962" s="9">
        <v>39632</v>
      </c>
      <c r="AF1962">
        <v>4.9879999999999995</v>
      </c>
      <c r="AG1962" s="9">
        <v>39632</v>
      </c>
      <c r="AH1962">
        <v>4.9390000000000001</v>
      </c>
      <c r="AI1962" s="9">
        <v>39632</v>
      </c>
      <c r="AJ1962">
        <v>4.8425000000000002</v>
      </c>
      <c r="AK1962" s="9">
        <v>39632</v>
      </c>
      <c r="AL1962">
        <v>4.7694999999999999</v>
      </c>
    </row>
    <row r="1963" spans="1:38">
      <c r="A1963" s="9">
        <v>39581</v>
      </c>
      <c r="B1963">
        <v>4.8789999999999996</v>
      </c>
      <c r="C1963" s="9">
        <v>39630</v>
      </c>
      <c r="D1963">
        <v>5.3654999999999999</v>
      </c>
      <c r="E1963" s="9">
        <v>39631</v>
      </c>
      <c r="F1963">
        <v>5.4180000000000001</v>
      </c>
      <c r="G1963" s="9">
        <v>39631</v>
      </c>
      <c r="H1963">
        <v>5.3685</v>
      </c>
      <c r="I1963" s="9">
        <v>39631</v>
      </c>
      <c r="J1963">
        <v>5.2839999999999998</v>
      </c>
      <c r="K1963" s="9">
        <v>39631</v>
      </c>
      <c r="L1963">
        <v>5.2095000000000002</v>
      </c>
      <c r="M1963" s="9">
        <v>39631</v>
      </c>
      <c r="N1963">
        <v>5.1544999999999996</v>
      </c>
      <c r="O1963" s="9">
        <v>39631</v>
      </c>
      <c r="P1963">
        <v>5.1124999999999998</v>
      </c>
      <c r="Q1963" s="9">
        <v>39631</v>
      </c>
      <c r="R1963">
        <v>5.0875000000000004</v>
      </c>
      <c r="S1963" s="9">
        <v>39631</v>
      </c>
      <c r="T1963">
        <v>5.0834999999999999</v>
      </c>
      <c r="U1963" s="9">
        <v>39631</v>
      </c>
      <c r="V1963">
        <v>5.0875000000000004</v>
      </c>
      <c r="W1963" s="9">
        <v>39631</v>
      </c>
      <c r="X1963">
        <v>5.1025</v>
      </c>
      <c r="Y1963" s="9">
        <v>39631</v>
      </c>
      <c r="Z1963">
        <v>5.1115000000000004</v>
      </c>
      <c r="AA1963" s="9">
        <v>39631</v>
      </c>
      <c r="AB1963">
        <v>5.1165000000000003</v>
      </c>
      <c r="AC1963" s="9">
        <v>39631</v>
      </c>
      <c r="AD1963">
        <v>5.0964999999999998</v>
      </c>
      <c r="AE1963" s="9">
        <v>39631</v>
      </c>
      <c r="AF1963">
        <v>5.0235000000000003</v>
      </c>
      <c r="AG1963" s="9">
        <v>39631</v>
      </c>
      <c r="AH1963">
        <v>4.9645000000000001</v>
      </c>
      <c r="AI1963" s="9">
        <v>39631</v>
      </c>
      <c r="AJ1963">
        <v>4.8654999999999999</v>
      </c>
      <c r="AK1963" s="9">
        <v>39631</v>
      </c>
      <c r="AL1963">
        <v>4.7984999999999998</v>
      </c>
    </row>
    <row r="1964" spans="1:38">
      <c r="A1964" s="9">
        <v>39580</v>
      </c>
      <c r="B1964">
        <v>4.8769999999999998</v>
      </c>
      <c r="C1964" s="9">
        <v>39629</v>
      </c>
      <c r="D1964">
        <v>5.375</v>
      </c>
      <c r="E1964" s="9">
        <v>39630</v>
      </c>
      <c r="F1964">
        <v>5.3650000000000002</v>
      </c>
      <c r="G1964" s="9">
        <v>39630</v>
      </c>
      <c r="H1964">
        <v>5.3140000000000001</v>
      </c>
      <c r="I1964" s="9">
        <v>39630</v>
      </c>
      <c r="J1964">
        <v>5.234</v>
      </c>
      <c r="K1964" s="9">
        <v>39630</v>
      </c>
      <c r="L1964">
        <v>5.1630000000000003</v>
      </c>
      <c r="M1964" s="9">
        <v>39630</v>
      </c>
      <c r="N1964">
        <v>5.1109999999999998</v>
      </c>
      <c r="O1964" s="9">
        <v>39630</v>
      </c>
      <c r="P1964">
        <v>5.0774999999999997</v>
      </c>
      <c r="Q1964" s="9">
        <v>39630</v>
      </c>
      <c r="R1964">
        <v>5.0635000000000003</v>
      </c>
      <c r="S1964" s="9">
        <v>39630</v>
      </c>
      <c r="T1964">
        <v>5.0635000000000003</v>
      </c>
      <c r="U1964" s="9">
        <v>39630</v>
      </c>
      <c r="V1964">
        <v>5.0715000000000003</v>
      </c>
      <c r="W1964" s="9">
        <v>39630</v>
      </c>
      <c r="X1964">
        <v>5.0910000000000002</v>
      </c>
      <c r="Y1964" s="9">
        <v>39630</v>
      </c>
      <c r="Z1964">
        <v>5.1025</v>
      </c>
      <c r="AA1964" s="9">
        <v>39630</v>
      </c>
      <c r="AB1964">
        <v>5.1245000000000003</v>
      </c>
      <c r="AC1964" s="9">
        <v>39630</v>
      </c>
      <c r="AD1964">
        <v>5.1035000000000004</v>
      </c>
      <c r="AE1964" s="9">
        <v>39630</v>
      </c>
      <c r="AF1964">
        <v>5.0345000000000004</v>
      </c>
      <c r="AG1964" s="9">
        <v>39630</v>
      </c>
      <c r="AH1964">
        <v>4.9785000000000004</v>
      </c>
      <c r="AI1964" s="9">
        <v>39630</v>
      </c>
      <c r="AJ1964">
        <v>4.8784999999999998</v>
      </c>
      <c r="AK1964" s="9">
        <v>39630</v>
      </c>
      <c r="AL1964">
        <v>4.8114999999999997</v>
      </c>
    </row>
    <row r="1965" spans="1:38">
      <c r="A1965" s="9">
        <v>39577</v>
      </c>
      <c r="B1965">
        <v>4.8719999999999999</v>
      </c>
      <c r="C1965" s="9">
        <v>39626</v>
      </c>
      <c r="D1965">
        <v>5.2990000000000004</v>
      </c>
      <c r="E1965" s="9">
        <v>39629</v>
      </c>
      <c r="F1965">
        <v>5.36</v>
      </c>
      <c r="G1965" s="9">
        <v>39629</v>
      </c>
      <c r="H1965">
        <v>5.2919999999999998</v>
      </c>
      <c r="I1965" s="9">
        <v>39629</v>
      </c>
      <c r="J1965">
        <v>5.2145000000000001</v>
      </c>
      <c r="K1965" s="9">
        <v>39629</v>
      </c>
      <c r="L1965">
        <v>5.1425000000000001</v>
      </c>
      <c r="M1965" s="9">
        <v>39629</v>
      </c>
      <c r="N1965">
        <v>5.0955000000000004</v>
      </c>
      <c r="O1965" s="9">
        <v>39629</v>
      </c>
      <c r="P1965">
        <v>5.0659999999999998</v>
      </c>
      <c r="Q1965" s="9">
        <v>39629</v>
      </c>
      <c r="R1965">
        <v>5.0549999999999997</v>
      </c>
      <c r="S1965" s="9">
        <v>39629</v>
      </c>
      <c r="T1965">
        <v>5.0549999999999997</v>
      </c>
      <c r="U1965" s="9">
        <v>39629</v>
      </c>
      <c r="V1965">
        <v>5.0625</v>
      </c>
      <c r="W1965" s="9">
        <v>39629</v>
      </c>
      <c r="X1965">
        <v>5.0750000000000002</v>
      </c>
      <c r="Y1965" s="9">
        <v>39629</v>
      </c>
      <c r="Z1965">
        <v>5.0880000000000001</v>
      </c>
      <c r="AA1965" s="9">
        <v>39629</v>
      </c>
      <c r="AB1965">
        <v>5.13</v>
      </c>
      <c r="AC1965" s="9">
        <v>39629</v>
      </c>
      <c r="AD1965">
        <v>5.0940000000000003</v>
      </c>
      <c r="AE1965" s="9">
        <v>39629</v>
      </c>
      <c r="AF1965">
        <v>5.0289999999999999</v>
      </c>
      <c r="AG1965" s="9">
        <v>39629</v>
      </c>
      <c r="AH1965">
        <v>4.976</v>
      </c>
      <c r="AI1965" s="9">
        <v>39629</v>
      </c>
      <c r="AJ1965">
        <v>4.883</v>
      </c>
      <c r="AK1965" s="9">
        <v>39629</v>
      </c>
      <c r="AL1965">
        <v>4.8149999999999995</v>
      </c>
    </row>
    <row r="1966" spans="1:38">
      <c r="A1966" s="9">
        <v>39576</v>
      </c>
      <c r="B1966">
        <v>4.8769999999999998</v>
      </c>
      <c r="C1966" s="9">
        <v>39625</v>
      </c>
      <c r="D1966">
        <v>5.2415000000000003</v>
      </c>
      <c r="E1966" s="9">
        <v>39626</v>
      </c>
      <c r="F1966">
        <v>5.2130000000000001</v>
      </c>
      <c r="G1966" s="9">
        <v>39626</v>
      </c>
      <c r="H1966">
        <v>5.1559999999999997</v>
      </c>
      <c r="I1966" s="9">
        <v>39626</v>
      </c>
      <c r="J1966">
        <v>5.0759999999999996</v>
      </c>
      <c r="K1966" s="9">
        <v>39626</v>
      </c>
      <c r="L1966">
        <v>5.016</v>
      </c>
      <c r="M1966" s="9">
        <v>39626</v>
      </c>
      <c r="N1966">
        <v>4.9850000000000003</v>
      </c>
      <c r="O1966" s="9">
        <v>39626</v>
      </c>
      <c r="P1966">
        <v>4.9660000000000002</v>
      </c>
      <c r="Q1966" s="9">
        <v>39626</v>
      </c>
      <c r="R1966">
        <v>4.976</v>
      </c>
      <c r="S1966" s="9">
        <v>39626</v>
      </c>
      <c r="T1966">
        <v>4.9729999999999999</v>
      </c>
      <c r="U1966" s="9">
        <v>39626</v>
      </c>
      <c r="V1966">
        <v>4.9989999999999997</v>
      </c>
      <c r="W1966" s="9">
        <v>39626</v>
      </c>
      <c r="X1966">
        <v>5.0049999999999999</v>
      </c>
      <c r="Y1966" s="9">
        <v>39626</v>
      </c>
      <c r="Z1966">
        <v>5.024</v>
      </c>
      <c r="AA1966" s="9">
        <v>39626</v>
      </c>
      <c r="AB1966">
        <v>5.05</v>
      </c>
      <c r="AC1966" s="9">
        <v>39626</v>
      </c>
      <c r="AD1966">
        <v>5.0609999999999999</v>
      </c>
      <c r="AE1966" s="9">
        <v>39626</v>
      </c>
      <c r="AF1966">
        <v>5.0129999999999999</v>
      </c>
      <c r="AG1966" s="9">
        <v>39626</v>
      </c>
      <c r="AH1966">
        <v>4.96</v>
      </c>
      <c r="AI1966" s="9">
        <v>39626</v>
      </c>
      <c r="AJ1966">
        <v>4.8719999999999999</v>
      </c>
      <c r="AK1966" s="9">
        <v>39626</v>
      </c>
      <c r="AL1966">
        <v>4.806</v>
      </c>
    </row>
    <row r="1967" spans="1:38">
      <c r="A1967" s="9">
        <v>39575</v>
      </c>
      <c r="B1967">
        <v>4.8789999999999996</v>
      </c>
      <c r="C1967" s="9">
        <v>39624</v>
      </c>
      <c r="D1967">
        <v>5.3529999999999998</v>
      </c>
      <c r="E1967" s="9">
        <v>39625</v>
      </c>
      <c r="F1967">
        <v>5.2225000000000001</v>
      </c>
      <c r="G1967" s="9">
        <v>39625</v>
      </c>
      <c r="H1967">
        <v>5.1405000000000003</v>
      </c>
      <c r="I1967" s="9">
        <v>39625</v>
      </c>
      <c r="J1967">
        <v>5.07</v>
      </c>
      <c r="K1967" s="9">
        <v>39625</v>
      </c>
      <c r="L1967">
        <v>4.9984999999999999</v>
      </c>
      <c r="M1967" s="9">
        <v>39625</v>
      </c>
      <c r="N1967">
        <v>4.9615</v>
      </c>
      <c r="O1967" s="9">
        <v>39625</v>
      </c>
      <c r="P1967">
        <v>4.944</v>
      </c>
      <c r="Q1967" s="9">
        <v>39625</v>
      </c>
      <c r="R1967">
        <v>4.9375</v>
      </c>
      <c r="S1967" s="9">
        <v>39625</v>
      </c>
      <c r="T1967">
        <v>4.9405000000000001</v>
      </c>
      <c r="U1967" s="9">
        <v>39625</v>
      </c>
      <c r="V1967">
        <v>4.9495000000000005</v>
      </c>
      <c r="W1967" s="9">
        <v>39625</v>
      </c>
      <c r="X1967">
        <v>4.9705000000000004</v>
      </c>
      <c r="Y1967" s="9">
        <v>39625</v>
      </c>
      <c r="Z1967">
        <v>4.9850000000000003</v>
      </c>
      <c r="AA1967" s="9">
        <v>39625</v>
      </c>
      <c r="AB1967">
        <v>5.0084999999999997</v>
      </c>
      <c r="AC1967" s="9">
        <v>39625</v>
      </c>
      <c r="AD1967">
        <v>5.0105000000000004</v>
      </c>
      <c r="AE1967" s="9">
        <v>39625</v>
      </c>
      <c r="AF1967">
        <v>4.9515000000000002</v>
      </c>
      <c r="AG1967" s="9">
        <v>39625</v>
      </c>
      <c r="AH1967">
        <v>4.9050000000000002</v>
      </c>
      <c r="AI1967" s="9">
        <v>39625</v>
      </c>
      <c r="AJ1967">
        <v>4.8114999999999997</v>
      </c>
      <c r="AK1967" s="9">
        <v>39625</v>
      </c>
      <c r="AL1967">
        <v>4.7475000000000005</v>
      </c>
    </row>
    <row r="1968" spans="1:38">
      <c r="A1968" s="9">
        <v>39574</v>
      </c>
      <c r="B1968">
        <v>4.88</v>
      </c>
      <c r="C1968" s="9">
        <v>39623</v>
      </c>
      <c r="D1968">
        <v>5.3574999999999999</v>
      </c>
      <c r="E1968" s="9">
        <v>39624</v>
      </c>
      <c r="F1968">
        <v>5.2939999999999996</v>
      </c>
      <c r="G1968" s="9">
        <v>39624</v>
      </c>
      <c r="H1968">
        <v>5.2214999999999998</v>
      </c>
      <c r="I1968" s="9">
        <v>39624</v>
      </c>
      <c r="J1968">
        <v>5.15</v>
      </c>
      <c r="K1968" s="9">
        <v>39624</v>
      </c>
      <c r="L1968">
        <v>5.0830000000000002</v>
      </c>
      <c r="M1968" s="9">
        <v>39624</v>
      </c>
      <c r="N1968">
        <v>5.0350000000000001</v>
      </c>
      <c r="O1968" s="9">
        <v>39624</v>
      </c>
      <c r="P1968">
        <v>5.0179999999999998</v>
      </c>
      <c r="Q1968" s="9">
        <v>39624</v>
      </c>
      <c r="R1968">
        <v>5.0179999999999998</v>
      </c>
      <c r="S1968" s="9">
        <v>39624</v>
      </c>
      <c r="T1968">
        <v>5.0170000000000003</v>
      </c>
      <c r="U1968" s="9">
        <v>39624</v>
      </c>
      <c r="V1968">
        <v>5.0229999999999997</v>
      </c>
      <c r="W1968" s="9">
        <v>39624</v>
      </c>
      <c r="X1968">
        <v>5.0330000000000004</v>
      </c>
      <c r="Y1968" s="9">
        <v>39624</v>
      </c>
      <c r="Z1968">
        <v>5.0439999999999996</v>
      </c>
      <c r="AA1968" s="9">
        <v>39624</v>
      </c>
      <c r="AB1968">
        <v>5.0594999999999999</v>
      </c>
      <c r="AC1968" s="9">
        <v>39624</v>
      </c>
      <c r="AD1968">
        <v>5.0519999999999996</v>
      </c>
      <c r="AE1968" s="9">
        <v>39624</v>
      </c>
      <c r="AF1968">
        <v>4.9960000000000004</v>
      </c>
      <c r="AG1968" s="9">
        <v>39624</v>
      </c>
      <c r="AH1968">
        <v>4.9390000000000001</v>
      </c>
      <c r="AI1968" s="9">
        <v>39624</v>
      </c>
      <c r="AJ1968">
        <v>4.8529999999999998</v>
      </c>
      <c r="AK1968" s="9">
        <v>39624</v>
      </c>
      <c r="AL1968">
        <v>4.79</v>
      </c>
    </row>
    <row r="1969" spans="1:38">
      <c r="A1969" s="9">
        <v>39573</v>
      </c>
      <c r="B1969">
        <v>4.8789999999999996</v>
      </c>
      <c r="C1969" s="9">
        <v>39622</v>
      </c>
      <c r="D1969">
        <v>5.3884999999999996</v>
      </c>
      <c r="E1969" s="9">
        <v>39623</v>
      </c>
      <c r="F1969">
        <v>5.3034999999999997</v>
      </c>
      <c r="G1969" s="9">
        <v>39623</v>
      </c>
      <c r="H1969">
        <v>5.2409999999999997</v>
      </c>
      <c r="I1969" s="9">
        <v>39623</v>
      </c>
      <c r="J1969">
        <v>5.1680000000000001</v>
      </c>
      <c r="K1969" s="9">
        <v>39623</v>
      </c>
      <c r="L1969">
        <v>5.0960000000000001</v>
      </c>
      <c r="M1969" s="9">
        <v>39623</v>
      </c>
      <c r="N1969">
        <v>5.0419999999999998</v>
      </c>
      <c r="O1969" s="9">
        <v>39623</v>
      </c>
      <c r="P1969">
        <v>5.0179999999999998</v>
      </c>
      <c r="Q1969" s="9">
        <v>39623</v>
      </c>
      <c r="R1969">
        <v>5.0090000000000003</v>
      </c>
      <c r="S1969" s="9">
        <v>39623</v>
      </c>
      <c r="T1969">
        <v>5.008</v>
      </c>
      <c r="U1969" s="9">
        <v>39623</v>
      </c>
      <c r="V1969">
        <v>5.0129999999999999</v>
      </c>
      <c r="W1969" s="9">
        <v>39623</v>
      </c>
      <c r="X1969">
        <v>5.0229999999999997</v>
      </c>
      <c r="Y1969" s="9">
        <v>39623</v>
      </c>
      <c r="Z1969">
        <v>5.0350000000000001</v>
      </c>
      <c r="AA1969" s="9">
        <v>39623</v>
      </c>
      <c r="AB1969">
        <v>5.0590000000000002</v>
      </c>
      <c r="AC1969" s="9">
        <v>39623</v>
      </c>
      <c r="AD1969">
        <v>5.04</v>
      </c>
      <c r="AE1969" s="9">
        <v>39623</v>
      </c>
      <c r="AF1969">
        <v>4.9930000000000003</v>
      </c>
      <c r="AG1969" s="9">
        <v>39623</v>
      </c>
      <c r="AH1969">
        <v>4.9260000000000002</v>
      </c>
      <c r="AI1969" s="9">
        <v>39623</v>
      </c>
      <c r="AJ1969">
        <v>4.8390000000000004</v>
      </c>
      <c r="AK1969" s="9">
        <v>39623</v>
      </c>
      <c r="AL1969">
        <v>4.7750000000000004</v>
      </c>
    </row>
    <row r="1970" spans="1:38">
      <c r="A1970" s="9">
        <v>39570</v>
      </c>
      <c r="B1970">
        <v>4.8780000000000001</v>
      </c>
      <c r="C1970" s="9">
        <v>39619</v>
      </c>
      <c r="D1970">
        <v>5.4030000000000005</v>
      </c>
      <c r="E1970" s="9">
        <v>39622</v>
      </c>
      <c r="F1970">
        <v>5.36</v>
      </c>
      <c r="G1970" s="9">
        <v>39622</v>
      </c>
      <c r="H1970">
        <v>5.3004999999999995</v>
      </c>
      <c r="I1970" s="9">
        <v>39622</v>
      </c>
      <c r="J1970">
        <v>5.2285000000000004</v>
      </c>
      <c r="K1970" s="9">
        <v>39622</v>
      </c>
      <c r="L1970">
        <v>5.1470000000000002</v>
      </c>
      <c r="M1970" s="9">
        <v>39622</v>
      </c>
      <c r="N1970">
        <v>5.0934999999999997</v>
      </c>
      <c r="O1970" s="9">
        <v>39622</v>
      </c>
      <c r="P1970">
        <v>5.0555000000000003</v>
      </c>
      <c r="Q1970" s="9">
        <v>39622</v>
      </c>
      <c r="R1970">
        <v>5.0339999999999998</v>
      </c>
      <c r="S1970" s="9">
        <v>39622</v>
      </c>
      <c r="T1970">
        <v>5.0279999999999996</v>
      </c>
      <c r="U1970" s="9">
        <v>39622</v>
      </c>
      <c r="V1970">
        <v>5.0305</v>
      </c>
      <c r="W1970" s="9">
        <v>39622</v>
      </c>
      <c r="X1970">
        <v>5.0439999999999996</v>
      </c>
      <c r="Y1970" s="9">
        <v>39622</v>
      </c>
      <c r="Z1970">
        <v>5.05</v>
      </c>
      <c r="AA1970" s="9">
        <v>39622</v>
      </c>
      <c r="AB1970">
        <v>5.0540000000000003</v>
      </c>
      <c r="AC1970" s="9">
        <v>39622</v>
      </c>
      <c r="AD1970">
        <v>5.0410000000000004</v>
      </c>
      <c r="AE1970" s="9">
        <v>39622</v>
      </c>
      <c r="AF1970">
        <v>4.9714999999999998</v>
      </c>
      <c r="AG1970" s="9">
        <v>39622</v>
      </c>
      <c r="AH1970">
        <v>4.9160000000000004</v>
      </c>
      <c r="AI1970" s="9">
        <v>39622</v>
      </c>
      <c r="AJ1970">
        <v>4.8194999999999997</v>
      </c>
      <c r="AK1970" s="9">
        <v>39622</v>
      </c>
      <c r="AL1970">
        <v>4.7504999999999997</v>
      </c>
    </row>
    <row r="1971" spans="1:38">
      <c r="A1971" s="9">
        <v>39568</v>
      </c>
      <c r="B1971">
        <v>4.8819999999999997</v>
      </c>
      <c r="C1971" s="9">
        <v>39618</v>
      </c>
      <c r="D1971">
        <v>5.3745000000000003</v>
      </c>
      <c r="E1971" s="9">
        <v>39619</v>
      </c>
      <c r="F1971">
        <v>5.3920000000000003</v>
      </c>
      <c r="G1971" s="9">
        <v>39619</v>
      </c>
      <c r="H1971">
        <v>5.3274999999999997</v>
      </c>
      <c r="I1971" s="9">
        <v>39619</v>
      </c>
      <c r="J1971">
        <v>5.2355</v>
      </c>
      <c r="K1971" s="9">
        <v>39619</v>
      </c>
      <c r="L1971">
        <v>5.1485000000000003</v>
      </c>
      <c r="M1971" s="9">
        <v>39619</v>
      </c>
      <c r="N1971">
        <v>5.0860000000000003</v>
      </c>
      <c r="O1971" s="9">
        <v>39619</v>
      </c>
      <c r="P1971">
        <v>5.0534999999999997</v>
      </c>
      <c r="Q1971" s="9">
        <v>39619</v>
      </c>
      <c r="R1971">
        <v>5.0305</v>
      </c>
      <c r="S1971" s="9">
        <v>39619</v>
      </c>
      <c r="T1971">
        <v>5.0225</v>
      </c>
      <c r="U1971" s="9">
        <v>39619</v>
      </c>
      <c r="V1971">
        <v>5.0205000000000002</v>
      </c>
      <c r="W1971" s="9">
        <v>39619</v>
      </c>
      <c r="X1971">
        <v>5.0309999999999997</v>
      </c>
      <c r="Y1971" s="9">
        <v>39619</v>
      </c>
      <c r="Z1971">
        <v>5.0285000000000002</v>
      </c>
      <c r="AA1971" s="9">
        <v>39619</v>
      </c>
      <c r="AB1971">
        <v>5.04</v>
      </c>
      <c r="AC1971" s="9">
        <v>39619</v>
      </c>
      <c r="AD1971">
        <v>5.008</v>
      </c>
      <c r="AE1971" s="9">
        <v>39619</v>
      </c>
      <c r="AF1971">
        <v>4.9385000000000003</v>
      </c>
      <c r="AG1971" s="9">
        <v>39619</v>
      </c>
      <c r="AH1971">
        <v>4.8840000000000003</v>
      </c>
      <c r="AI1971" s="9">
        <v>39619</v>
      </c>
      <c r="AJ1971">
        <v>4.7824999999999998</v>
      </c>
      <c r="AK1971" s="9">
        <v>39619</v>
      </c>
      <c r="AL1971">
        <v>4.7095000000000002</v>
      </c>
    </row>
    <row r="1972" spans="1:38">
      <c r="A1972" s="9">
        <v>39567</v>
      </c>
      <c r="B1972">
        <v>4.883</v>
      </c>
      <c r="C1972" s="9">
        <v>39617</v>
      </c>
      <c r="D1972">
        <v>5.3745000000000003</v>
      </c>
      <c r="E1972" s="9">
        <v>39618</v>
      </c>
      <c r="F1972">
        <v>5.4234999999999998</v>
      </c>
      <c r="G1972" s="9">
        <v>39618</v>
      </c>
      <c r="H1972">
        <v>5.3579999999999997</v>
      </c>
      <c r="I1972" s="9">
        <v>39618</v>
      </c>
      <c r="J1972">
        <v>5.2690000000000001</v>
      </c>
      <c r="K1972" s="9">
        <v>39618</v>
      </c>
      <c r="L1972">
        <v>5.1775000000000002</v>
      </c>
      <c r="M1972" s="9">
        <v>39618</v>
      </c>
      <c r="N1972">
        <v>5.1105</v>
      </c>
      <c r="O1972" s="9">
        <v>39618</v>
      </c>
      <c r="P1972">
        <v>5.0715000000000003</v>
      </c>
      <c r="Q1972" s="9">
        <v>39618</v>
      </c>
      <c r="R1972">
        <v>5.0525000000000002</v>
      </c>
      <c r="S1972" s="9">
        <v>39618</v>
      </c>
      <c r="T1972">
        <v>5.0425000000000004</v>
      </c>
      <c r="U1972" s="9">
        <v>39618</v>
      </c>
      <c r="V1972">
        <v>5.0434999999999999</v>
      </c>
      <c r="W1972" s="9">
        <v>39618</v>
      </c>
      <c r="X1972">
        <v>5.0430000000000001</v>
      </c>
      <c r="Y1972" s="9">
        <v>39618</v>
      </c>
      <c r="Z1972">
        <v>5.0475000000000003</v>
      </c>
      <c r="AA1972" s="9">
        <v>39618</v>
      </c>
      <c r="AB1972">
        <v>5.0454999999999997</v>
      </c>
      <c r="AC1972" s="9">
        <v>39618</v>
      </c>
      <c r="AD1972">
        <v>5.0105000000000004</v>
      </c>
      <c r="AE1972" s="9">
        <v>39618</v>
      </c>
      <c r="AF1972">
        <v>4.9424999999999999</v>
      </c>
      <c r="AG1972" s="9">
        <v>39618</v>
      </c>
      <c r="AH1972">
        <v>4.8745000000000003</v>
      </c>
      <c r="AI1972" s="9">
        <v>39618</v>
      </c>
      <c r="AJ1972">
        <v>4.7780000000000005</v>
      </c>
      <c r="AK1972" s="9">
        <v>39618</v>
      </c>
      <c r="AL1972">
        <v>4.7080000000000002</v>
      </c>
    </row>
    <row r="1973" spans="1:38">
      <c r="A1973" s="9">
        <v>39566</v>
      </c>
      <c r="B1973">
        <v>4.8810000000000002</v>
      </c>
      <c r="C1973" s="9">
        <v>39616</v>
      </c>
      <c r="D1973">
        <v>5.4</v>
      </c>
      <c r="E1973" s="9">
        <v>39617</v>
      </c>
      <c r="F1973">
        <v>5.3570000000000002</v>
      </c>
      <c r="G1973" s="9">
        <v>39617</v>
      </c>
      <c r="H1973">
        <v>5.2835000000000001</v>
      </c>
      <c r="I1973" s="9">
        <v>39617</v>
      </c>
      <c r="J1973">
        <v>5.1935000000000002</v>
      </c>
      <c r="K1973" s="9">
        <v>39617</v>
      </c>
      <c r="L1973">
        <v>5.1074999999999999</v>
      </c>
      <c r="M1973" s="9">
        <v>39617</v>
      </c>
      <c r="N1973">
        <v>5.0425000000000004</v>
      </c>
      <c r="O1973" s="9">
        <v>39617</v>
      </c>
      <c r="P1973">
        <v>5.0045000000000002</v>
      </c>
      <c r="Q1973" s="9">
        <v>39617</v>
      </c>
      <c r="R1973">
        <v>4.9874999999999998</v>
      </c>
      <c r="S1973" s="9">
        <v>39617</v>
      </c>
      <c r="T1973">
        <v>4.9794999999999998</v>
      </c>
      <c r="U1973" s="9">
        <v>39617</v>
      </c>
      <c r="V1973">
        <v>4.9805000000000001</v>
      </c>
      <c r="W1973" s="9">
        <v>39617</v>
      </c>
      <c r="X1973">
        <v>4.9844999999999997</v>
      </c>
      <c r="Y1973" s="9">
        <v>39617</v>
      </c>
      <c r="Z1973">
        <v>4.9894999999999996</v>
      </c>
      <c r="AA1973" s="9">
        <v>39617</v>
      </c>
      <c r="AB1973">
        <v>4.9954999999999998</v>
      </c>
      <c r="AC1973" s="9">
        <v>39617</v>
      </c>
      <c r="AD1973">
        <v>4.976</v>
      </c>
      <c r="AE1973" s="9">
        <v>39617</v>
      </c>
      <c r="AF1973">
        <v>4.9094999999999995</v>
      </c>
      <c r="AG1973" s="9">
        <v>39617</v>
      </c>
      <c r="AH1973">
        <v>4.8494999999999999</v>
      </c>
      <c r="AI1973" s="9">
        <v>39617</v>
      </c>
      <c r="AJ1973">
        <v>4.7534999999999998</v>
      </c>
      <c r="AK1973" s="9">
        <v>39617</v>
      </c>
      <c r="AL1973">
        <v>4.6844999999999999</v>
      </c>
    </row>
    <row r="1974" spans="1:38">
      <c r="A1974" s="9">
        <v>39563</v>
      </c>
      <c r="B1974">
        <v>4.8810000000000002</v>
      </c>
      <c r="C1974" s="9">
        <v>39615</v>
      </c>
      <c r="D1974">
        <v>5.4450000000000003</v>
      </c>
      <c r="E1974" s="9">
        <v>39616</v>
      </c>
      <c r="F1974">
        <v>5.3789999999999996</v>
      </c>
      <c r="G1974" s="9">
        <v>39616</v>
      </c>
      <c r="H1974">
        <v>5.306</v>
      </c>
      <c r="I1974" s="9">
        <v>39616</v>
      </c>
      <c r="J1974">
        <v>5.1959999999999997</v>
      </c>
      <c r="K1974" s="9">
        <v>39616</v>
      </c>
      <c r="L1974">
        <v>5.1135000000000002</v>
      </c>
      <c r="M1974" s="9">
        <v>39616</v>
      </c>
      <c r="N1974">
        <v>5.0650000000000004</v>
      </c>
      <c r="O1974" s="9">
        <v>39616</v>
      </c>
      <c r="P1974">
        <v>5.0179999999999998</v>
      </c>
      <c r="Q1974" s="9">
        <v>39616</v>
      </c>
      <c r="R1974">
        <v>4.9894999999999996</v>
      </c>
      <c r="S1974" s="9">
        <v>39616</v>
      </c>
      <c r="T1974">
        <v>4.9824999999999999</v>
      </c>
      <c r="U1974" s="9">
        <v>39616</v>
      </c>
      <c r="V1974">
        <v>4.9865000000000004</v>
      </c>
      <c r="W1974" s="9">
        <v>39616</v>
      </c>
      <c r="X1974">
        <v>4.9904999999999999</v>
      </c>
      <c r="Y1974" s="9">
        <v>39616</v>
      </c>
      <c r="Z1974">
        <v>4.9939999999999998</v>
      </c>
      <c r="AA1974" s="9">
        <v>39616</v>
      </c>
      <c r="AB1974">
        <v>5.0049999999999999</v>
      </c>
      <c r="AC1974" s="9">
        <v>39616</v>
      </c>
      <c r="AD1974">
        <v>4.9775</v>
      </c>
      <c r="AE1974" s="9">
        <v>39616</v>
      </c>
      <c r="AF1974">
        <v>4.923</v>
      </c>
      <c r="AG1974" s="9">
        <v>39616</v>
      </c>
      <c r="AH1974">
        <v>4.8620000000000001</v>
      </c>
      <c r="AI1974" s="9">
        <v>39616</v>
      </c>
      <c r="AJ1974">
        <v>4.7694999999999999</v>
      </c>
      <c r="AK1974" s="9">
        <v>39616</v>
      </c>
      <c r="AL1974">
        <v>4.6974999999999998</v>
      </c>
    </row>
    <row r="1975" spans="1:38">
      <c r="A1975" s="9">
        <v>39562</v>
      </c>
      <c r="B1975">
        <v>4.8650000000000002</v>
      </c>
      <c r="C1975" s="9">
        <v>39612</v>
      </c>
      <c r="D1975">
        <v>5.4340000000000002</v>
      </c>
      <c r="E1975" s="9">
        <v>39615</v>
      </c>
      <c r="F1975">
        <v>5.4785000000000004</v>
      </c>
      <c r="G1975" s="9">
        <v>39615</v>
      </c>
      <c r="H1975">
        <v>5.4035000000000002</v>
      </c>
      <c r="I1975" s="9">
        <v>39615</v>
      </c>
      <c r="J1975">
        <v>5.2839999999999998</v>
      </c>
      <c r="K1975" s="9">
        <v>39615</v>
      </c>
      <c r="L1975">
        <v>5.1944999999999997</v>
      </c>
      <c r="M1975" s="9">
        <v>39615</v>
      </c>
      <c r="N1975">
        <v>5.1224999999999996</v>
      </c>
      <c r="O1975" s="9">
        <v>39615</v>
      </c>
      <c r="P1975">
        <v>5.0774999999999997</v>
      </c>
      <c r="Q1975" s="9">
        <v>39615</v>
      </c>
      <c r="R1975">
        <v>5.0514999999999999</v>
      </c>
      <c r="S1975" s="9">
        <v>39615</v>
      </c>
      <c r="T1975">
        <v>5.0425000000000004</v>
      </c>
      <c r="U1975" s="9">
        <v>39615</v>
      </c>
      <c r="V1975">
        <v>5.0415000000000001</v>
      </c>
      <c r="W1975" s="9">
        <v>39615</v>
      </c>
      <c r="X1975">
        <v>5.0510000000000002</v>
      </c>
      <c r="Y1975" s="9">
        <v>39615</v>
      </c>
      <c r="Z1975">
        <v>5.0430000000000001</v>
      </c>
      <c r="AA1975" s="9">
        <v>39615</v>
      </c>
      <c r="AB1975">
        <v>5.0465</v>
      </c>
      <c r="AC1975" s="9">
        <v>39615</v>
      </c>
      <c r="AD1975">
        <v>5.03</v>
      </c>
      <c r="AE1975" s="9">
        <v>39615</v>
      </c>
      <c r="AF1975">
        <v>4.9669999999999996</v>
      </c>
      <c r="AG1975" s="9">
        <v>39615</v>
      </c>
      <c r="AH1975">
        <v>4.8985000000000003</v>
      </c>
      <c r="AI1975" s="9">
        <v>39615</v>
      </c>
      <c r="AJ1975">
        <v>4.8075000000000001</v>
      </c>
      <c r="AK1975" s="9">
        <v>39615</v>
      </c>
      <c r="AL1975">
        <v>4.7355</v>
      </c>
    </row>
    <row r="1976" spans="1:38">
      <c r="A1976" s="9">
        <v>39561</v>
      </c>
      <c r="B1976">
        <v>4.8650000000000002</v>
      </c>
      <c r="C1976" s="9">
        <v>39611</v>
      </c>
      <c r="D1976">
        <v>5.4039999999999999</v>
      </c>
      <c r="E1976" s="9">
        <v>39612</v>
      </c>
      <c r="F1976">
        <v>5.444</v>
      </c>
      <c r="G1976" s="9">
        <v>39612</v>
      </c>
      <c r="H1976">
        <v>5.3680000000000003</v>
      </c>
      <c r="I1976" s="9">
        <v>39612</v>
      </c>
      <c r="J1976">
        <v>5.2435</v>
      </c>
      <c r="K1976" s="9">
        <v>39612</v>
      </c>
      <c r="L1976">
        <v>5.1585000000000001</v>
      </c>
      <c r="M1976" s="9">
        <v>39612</v>
      </c>
      <c r="N1976">
        <v>5.1005000000000003</v>
      </c>
      <c r="O1976" s="9">
        <v>39612</v>
      </c>
      <c r="P1976">
        <v>5.0785</v>
      </c>
      <c r="Q1976" s="9">
        <v>39612</v>
      </c>
      <c r="R1976">
        <v>5.0715000000000003</v>
      </c>
      <c r="S1976" s="9">
        <v>39612</v>
      </c>
      <c r="T1976">
        <v>5.0705</v>
      </c>
      <c r="U1976" s="9">
        <v>39612</v>
      </c>
      <c r="V1976">
        <v>5.0774999999999997</v>
      </c>
      <c r="W1976" s="9">
        <v>39612</v>
      </c>
      <c r="X1976">
        <v>5.0860000000000003</v>
      </c>
      <c r="Y1976" s="9">
        <v>39612</v>
      </c>
      <c r="Z1976">
        <v>5.0934999999999997</v>
      </c>
      <c r="AA1976" s="9">
        <v>39612</v>
      </c>
      <c r="AB1976">
        <v>5.1105</v>
      </c>
      <c r="AC1976" s="9">
        <v>39612</v>
      </c>
      <c r="AD1976">
        <v>5.0964999999999998</v>
      </c>
      <c r="AE1976" s="9">
        <v>39612</v>
      </c>
      <c r="AF1976">
        <v>5.0425000000000004</v>
      </c>
      <c r="AG1976" s="9">
        <v>39612</v>
      </c>
      <c r="AH1976">
        <v>4.9885000000000002</v>
      </c>
      <c r="AI1976" s="9">
        <v>39612</v>
      </c>
      <c r="AJ1976">
        <v>4.8994999999999997</v>
      </c>
      <c r="AK1976" s="9">
        <v>39612</v>
      </c>
      <c r="AL1976">
        <v>4.8285</v>
      </c>
    </row>
    <row r="1977" spans="1:38">
      <c r="A1977" s="9">
        <v>39560</v>
      </c>
      <c r="B1977">
        <v>4.8360000000000003</v>
      </c>
      <c r="C1977" s="9">
        <v>39610</v>
      </c>
      <c r="D1977">
        <v>5.3895</v>
      </c>
      <c r="E1977" s="9">
        <v>39611</v>
      </c>
      <c r="F1977">
        <v>5.3659999999999997</v>
      </c>
      <c r="G1977" s="9">
        <v>39611</v>
      </c>
      <c r="H1977">
        <v>5.3285</v>
      </c>
      <c r="I1977" s="9">
        <v>39611</v>
      </c>
      <c r="J1977">
        <v>5.2164999999999999</v>
      </c>
      <c r="K1977" s="9">
        <v>39611</v>
      </c>
      <c r="L1977">
        <v>5.1295000000000002</v>
      </c>
      <c r="M1977" s="9">
        <v>39611</v>
      </c>
      <c r="N1977">
        <v>5.0724999999999998</v>
      </c>
      <c r="O1977" s="9">
        <v>39611</v>
      </c>
      <c r="P1977">
        <v>5.0305</v>
      </c>
      <c r="Q1977" s="9">
        <v>39611</v>
      </c>
      <c r="R1977">
        <v>5.0075000000000003</v>
      </c>
      <c r="S1977" s="9">
        <v>39611</v>
      </c>
      <c r="T1977">
        <v>5.0090000000000003</v>
      </c>
      <c r="U1977" s="9">
        <v>39611</v>
      </c>
      <c r="V1977">
        <v>5.0190000000000001</v>
      </c>
      <c r="W1977" s="9">
        <v>39611</v>
      </c>
      <c r="X1977">
        <v>5.0395000000000003</v>
      </c>
      <c r="Y1977" s="9">
        <v>39611</v>
      </c>
      <c r="Z1977">
        <v>5.0505000000000004</v>
      </c>
      <c r="AA1977" s="9">
        <v>39611</v>
      </c>
      <c r="AB1977">
        <v>5.0750000000000002</v>
      </c>
      <c r="AC1977" s="9">
        <v>39611</v>
      </c>
      <c r="AD1977">
        <v>5.0724999999999998</v>
      </c>
      <c r="AE1977" s="9">
        <v>39611</v>
      </c>
      <c r="AF1977">
        <v>5.0220000000000002</v>
      </c>
      <c r="AG1977" s="9">
        <v>39611</v>
      </c>
      <c r="AH1977">
        <v>4.9815000000000005</v>
      </c>
      <c r="AI1977" s="9">
        <v>39611</v>
      </c>
      <c r="AJ1977">
        <v>4.8899999999999997</v>
      </c>
      <c r="AK1977" s="9">
        <v>39611</v>
      </c>
      <c r="AL1977">
        <v>4.8250000000000002</v>
      </c>
    </row>
    <row r="1978" spans="1:38">
      <c r="A1978" s="9">
        <v>39559</v>
      </c>
      <c r="B1978">
        <v>4.8170000000000002</v>
      </c>
      <c r="C1978" s="9">
        <v>39609</v>
      </c>
      <c r="D1978">
        <v>5.4284999999999997</v>
      </c>
      <c r="E1978" s="9">
        <v>39610</v>
      </c>
      <c r="F1978">
        <v>5.37</v>
      </c>
      <c r="G1978" s="9">
        <v>39610</v>
      </c>
      <c r="H1978">
        <v>5.2709999999999999</v>
      </c>
      <c r="I1978" s="9">
        <v>39610</v>
      </c>
      <c r="J1978">
        <v>5.1420000000000003</v>
      </c>
      <c r="K1978" s="9">
        <v>39610</v>
      </c>
      <c r="L1978">
        <v>5.0555000000000003</v>
      </c>
      <c r="M1978" s="9">
        <v>39610</v>
      </c>
      <c r="N1978">
        <v>5.0034999999999998</v>
      </c>
      <c r="O1978" s="9">
        <v>39610</v>
      </c>
      <c r="P1978">
        <v>4.9785000000000004</v>
      </c>
      <c r="Q1978" s="9">
        <v>39610</v>
      </c>
      <c r="R1978">
        <v>4.9729999999999999</v>
      </c>
      <c r="S1978" s="9">
        <v>39610</v>
      </c>
      <c r="T1978">
        <v>4.9785000000000004</v>
      </c>
      <c r="U1978" s="9">
        <v>39610</v>
      </c>
      <c r="V1978">
        <v>4.9924999999999997</v>
      </c>
      <c r="W1978" s="9">
        <v>39610</v>
      </c>
      <c r="X1978">
        <v>5.0190000000000001</v>
      </c>
      <c r="Y1978" s="9">
        <v>39610</v>
      </c>
      <c r="Z1978">
        <v>5.0385</v>
      </c>
      <c r="AA1978" s="9">
        <v>39610</v>
      </c>
      <c r="AB1978">
        <v>5.0765000000000002</v>
      </c>
      <c r="AC1978" s="9">
        <v>39610</v>
      </c>
      <c r="AD1978">
        <v>5.0845000000000002</v>
      </c>
      <c r="AE1978" s="9">
        <v>39610</v>
      </c>
      <c r="AF1978">
        <v>5.0415000000000001</v>
      </c>
      <c r="AG1978" s="9">
        <v>39610</v>
      </c>
      <c r="AH1978">
        <v>5.0065</v>
      </c>
      <c r="AI1978" s="9">
        <v>39610</v>
      </c>
      <c r="AJ1978">
        <v>4.9284999999999997</v>
      </c>
      <c r="AK1978" s="9">
        <v>39610</v>
      </c>
      <c r="AL1978">
        <v>4.8635000000000002</v>
      </c>
    </row>
    <row r="1979" spans="1:38">
      <c r="A1979" s="9">
        <v>39556</v>
      </c>
      <c r="B1979">
        <v>4.798</v>
      </c>
      <c r="C1979" s="9">
        <v>39608</v>
      </c>
      <c r="D1979">
        <v>5.4474999999999998</v>
      </c>
      <c r="E1979" s="9">
        <v>39609</v>
      </c>
      <c r="F1979">
        <v>5.4359999999999999</v>
      </c>
      <c r="G1979" s="9">
        <v>39609</v>
      </c>
      <c r="H1979">
        <v>5.3445</v>
      </c>
      <c r="I1979" s="9">
        <v>39609</v>
      </c>
      <c r="J1979">
        <v>5.2530000000000001</v>
      </c>
      <c r="K1979" s="9">
        <v>39609</v>
      </c>
      <c r="L1979">
        <v>5.1425000000000001</v>
      </c>
      <c r="M1979" s="9">
        <v>39609</v>
      </c>
      <c r="N1979">
        <v>5.0644999999999998</v>
      </c>
      <c r="O1979" s="9">
        <v>39609</v>
      </c>
      <c r="P1979">
        <v>5.0179999999999998</v>
      </c>
      <c r="Q1979" s="9">
        <v>39609</v>
      </c>
      <c r="R1979">
        <v>4.9930000000000003</v>
      </c>
      <c r="S1979" s="9">
        <v>39609</v>
      </c>
      <c r="T1979">
        <v>4.9829999999999997</v>
      </c>
      <c r="U1979" s="9">
        <v>39609</v>
      </c>
      <c r="V1979">
        <v>4.9824999999999999</v>
      </c>
      <c r="W1979" s="9">
        <v>39609</v>
      </c>
      <c r="X1979">
        <v>4.9965000000000002</v>
      </c>
      <c r="Y1979" s="9">
        <v>39609</v>
      </c>
      <c r="Z1979">
        <v>4.9984999999999999</v>
      </c>
      <c r="AA1979" s="9">
        <v>39609</v>
      </c>
      <c r="AB1979">
        <v>5.0205000000000002</v>
      </c>
      <c r="AC1979" s="9">
        <v>39609</v>
      </c>
      <c r="AD1979">
        <v>5.0045000000000002</v>
      </c>
      <c r="AE1979" s="9">
        <v>39609</v>
      </c>
      <c r="AF1979">
        <v>4.9545000000000003</v>
      </c>
      <c r="AG1979" s="9">
        <v>39609</v>
      </c>
      <c r="AH1979">
        <v>4.9085000000000001</v>
      </c>
      <c r="AI1979" s="9">
        <v>39609</v>
      </c>
      <c r="AJ1979">
        <v>4.8164999999999996</v>
      </c>
      <c r="AK1979" s="9">
        <v>39609</v>
      </c>
      <c r="AL1979">
        <v>4.7504999999999997</v>
      </c>
    </row>
    <row r="1980" spans="1:38">
      <c r="A1980" s="9">
        <v>39555</v>
      </c>
      <c r="B1980">
        <v>4.7930000000000001</v>
      </c>
      <c r="C1980" s="9">
        <v>39605</v>
      </c>
      <c r="D1980">
        <v>5.4359999999999999</v>
      </c>
      <c r="E1980" s="9">
        <v>39608</v>
      </c>
      <c r="F1980">
        <v>5.4619999999999997</v>
      </c>
      <c r="G1980" s="9">
        <v>39608</v>
      </c>
      <c r="H1980">
        <v>5.3704999999999998</v>
      </c>
      <c r="I1980" s="9">
        <v>39608</v>
      </c>
      <c r="J1980">
        <v>5.2074999999999996</v>
      </c>
      <c r="K1980" s="9">
        <v>39608</v>
      </c>
      <c r="L1980">
        <v>5.0705</v>
      </c>
      <c r="M1980" s="9">
        <v>39608</v>
      </c>
      <c r="N1980">
        <v>4.9785000000000004</v>
      </c>
      <c r="O1980" s="9">
        <v>39608</v>
      </c>
      <c r="P1980">
        <v>4.9355000000000002</v>
      </c>
      <c r="Q1980" s="9">
        <v>39608</v>
      </c>
      <c r="R1980">
        <v>4.9184999999999999</v>
      </c>
      <c r="S1980" s="9">
        <v>39608</v>
      </c>
      <c r="T1980">
        <v>4.9000000000000004</v>
      </c>
      <c r="U1980" s="9">
        <v>39608</v>
      </c>
      <c r="V1980">
        <v>4.8890000000000002</v>
      </c>
      <c r="W1980" s="9">
        <v>39608</v>
      </c>
      <c r="X1980">
        <v>4.8944999999999999</v>
      </c>
      <c r="Y1980" s="9">
        <v>39608</v>
      </c>
      <c r="Z1980">
        <v>4.8975</v>
      </c>
      <c r="AA1980" s="9">
        <v>39608</v>
      </c>
      <c r="AB1980">
        <v>4.8985000000000003</v>
      </c>
      <c r="AC1980" s="9">
        <v>39608</v>
      </c>
      <c r="AD1980">
        <v>4.8725000000000005</v>
      </c>
      <c r="AE1980" s="9">
        <v>39608</v>
      </c>
      <c r="AF1980">
        <v>4.8109999999999999</v>
      </c>
      <c r="AG1980" s="9">
        <v>39608</v>
      </c>
      <c r="AH1980">
        <v>4.7605000000000004</v>
      </c>
      <c r="AI1980" s="9">
        <v>39608</v>
      </c>
      <c r="AJ1980">
        <v>4.6530000000000005</v>
      </c>
      <c r="AK1980" s="9">
        <v>39608</v>
      </c>
      <c r="AL1980">
        <v>4.5830000000000002</v>
      </c>
    </row>
    <row r="1981" spans="1:38">
      <c r="A1981" s="9">
        <v>39554</v>
      </c>
      <c r="B1981">
        <v>4.7759999999999998</v>
      </c>
      <c r="C1981" s="9">
        <v>39604</v>
      </c>
      <c r="D1981">
        <v>5.3144999999999998</v>
      </c>
      <c r="E1981" s="9">
        <v>39605</v>
      </c>
      <c r="F1981">
        <v>5.3929999999999998</v>
      </c>
      <c r="G1981" s="9">
        <v>39605</v>
      </c>
      <c r="H1981">
        <v>5.2344999999999997</v>
      </c>
      <c r="I1981" s="9">
        <v>39605</v>
      </c>
      <c r="J1981">
        <v>5.0664999999999996</v>
      </c>
      <c r="K1981" s="9">
        <v>39605</v>
      </c>
      <c r="L1981">
        <v>4.9480000000000004</v>
      </c>
      <c r="M1981" s="9">
        <v>39605</v>
      </c>
      <c r="N1981">
        <v>4.8754999999999997</v>
      </c>
      <c r="O1981" s="9">
        <v>39605</v>
      </c>
      <c r="P1981">
        <v>4.8140000000000001</v>
      </c>
      <c r="Q1981" s="9">
        <v>39605</v>
      </c>
      <c r="R1981">
        <v>4.7835000000000001</v>
      </c>
      <c r="S1981" s="9">
        <v>39605</v>
      </c>
      <c r="T1981">
        <v>4.7830000000000004</v>
      </c>
      <c r="U1981" s="9">
        <v>39605</v>
      </c>
      <c r="V1981">
        <v>4.7915000000000001</v>
      </c>
      <c r="W1981" s="9">
        <v>39605</v>
      </c>
      <c r="X1981">
        <v>4.8109999999999999</v>
      </c>
      <c r="Y1981" s="9">
        <v>39605</v>
      </c>
      <c r="Z1981">
        <v>4.8250000000000002</v>
      </c>
      <c r="AA1981" s="9">
        <v>39605</v>
      </c>
      <c r="AB1981">
        <v>4.8620000000000001</v>
      </c>
      <c r="AC1981" s="9">
        <v>39605</v>
      </c>
      <c r="AD1981">
        <v>4.859</v>
      </c>
      <c r="AE1981" s="9">
        <v>39605</v>
      </c>
      <c r="AF1981">
        <v>4.8135000000000003</v>
      </c>
      <c r="AG1981" s="9">
        <v>39605</v>
      </c>
      <c r="AH1981">
        <v>4.7729999999999997</v>
      </c>
      <c r="AI1981" s="9">
        <v>39605</v>
      </c>
      <c r="AJ1981">
        <v>4.6864999999999997</v>
      </c>
      <c r="AK1981" s="9">
        <v>39605</v>
      </c>
      <c r="AL1981">
        <v>4.6355000000000004</v>
      </c>
    </row>
    <row r="1982" spans="1:38">
      <c r="A1982" s="9">
        <v>39553</v>
      </c>
      <c r="B1982">
        <v>4.7670000000000003</v>
      </c>
      <c r="C1982" s="9">
        <v>39603</v>
      </c>
      <c r="D1982">
        <v>5.1215000000000002</v>
      </c>
      <c r="E1982" s="9">
        <v>39604</v>
      </c>
      <c r="F1982">
        <v>5.25</v>
      </c>
      <c r="G1982" s="9">
        <v>39604</v>
      </c>
      <c r="H1982">
        <v>5.0709999999999997</v>
      </c>
      <c r="I1982" s="9">
        <v>39604</v>
      </c>
      <c r="J1982">
        <v>5.077</v>
      </c>
      <c r="K1982" s="9">
        <v>39604</v>
      </c>
      <c r="L1982">
        <v>4.9989999999999997</v>
      </c>
      <c r="M1982" s="9">
        <v>39604</v>
      </c>
      <c r="N1982">
        <v>4.9589999999999996</v>
      </c>
      <c r="O1982" s="9">
        <v>39604</v>
      </c>
      <c r="P1982">
        <v>4.875</v>
      </c>
      <c r="Q1982" s="9">
        <v>39604</v>
      </c>
      <c r="R1982">
        <v>4.8179999999999996</v>
      </c>
      <c r="S1982" s="9">
        <v>39604</v>
      </c>
      <c r="T1982">
        <v>4.8360000000000003</v>
      </c>
      <c r="U1982" s="9">
        <v>39604</v>
      </c>
      <c r="V1982">
        <v>4.8600000000000003</v>
      </c>
      <c r="W1982" s="9">
        <v>39604</v>
      </c>
      <c r="X1982">
        <v>4.8934999999999995</v>
      </c>
      <c r="Y1982" s="9">
        <v>39604</v>
      </c>
      <c r="Z1982">
        <v>4.9059999999999997</v>
      </c>
      <c r="AA1982" s="9">
        <v>39604</v>
      </c>
      <c r="AB1982">
        <v>4.9509999999999996</v>
      </c>
      <c r="AC1982" s="9">
        <v>39604</v>
      </c>
      <c r="AD1982">
        <v>4.968</v>
      </c>
      <c r="AE1982" s="9">
        <v>39604</v>
      </c>
      <c r="AF1982">
        <v>4.9409999999999998</v>
      </c>
      <c r="AG1982" s="9">
        <v>39604</v>
      </c>
      <c r="AH1982">
        <v>4.9119999999999999</v>
      </c>
      <c r="AI1982" s="9">
        <v>39604</v>
      </c>
      <c r="AJ1982">
        <v>4.84</v>
      </c>
      <c r="AK1982" s="9">
        <v>39604</v>
      </c>
      <c r="AL1982">
        <v>4.7960000000000003</v>
      </c>
    </row>
    <row r="1983" spans="1:38">
      <c r="A1983" s="9">
        <v>39552</v>
      </c>
      <c r="B1983">
        <v>4.7569999999999997</v>
      </c>
      <c r="C1983" s="9">
        <v>39602</v>
      </c>
      <c r="D1983">
        <v>5.0904999999999996</v>
      </c>
      <c r="E1983" s="9">
        <v>39603</v>
      </c>
      <c r="F1983">
        <v>4.9805000000000001</v>
      </c>
      <c r="G1983" s="9">
        <v>39603</v>
      </c>
      <c r="H1983">
        <v>4.8615000000000004</v>
      </c>
      <c r="I1983" s="9">
        <v>39603</v>
      </c>
      <c r="J1983">
        <v>4.7839999999999998</v>
      </c>
      <c r="K1983" s="9">
        <v>39603</v>
      </c>
      <c r="L1983">
        <v>4.7309999999999999</v>
      </c>
      <c r="M1983" s="9">
        <v>39603</v>
      </c>
      <c r="N1983">
        <v>4.7059999999999995</v>
      </c>
      <c r="O1983" s="9">
        <v>39603</v>
      </c>
      <c r="P1983">
        <v>4.7164999999999999</v>
      </c>
      <c r="Q1983" s="9">
        <v>39603</v>
      </c>
      <c r="R1983">
        <v>4.742</v>
      </c>
      <c r="S1983" s="9">
        <v>39603</v>
      </c>
      <c r="T1983">
        <v>4.7755000000000001</v>
      </c>
      <c r="U1983" s="9">
        <v>39603</v>
      </c>
      <c r="V1983">
        <v>4.8120000000000003</v>
      </c>
      <c r="W1983" s="9">
        <v>39603</v>
      </c>
      <c r="X1983">
        <v>4.8565000000000005</v>
      </c>
      <c r="Y1983" s="9">
        <v>39603</v>
      </c>
      <c r="Z1983">
        <v>4.8895</v>
      </c>
      <c r="AA1983" s="9">
        <v>39603</v>
      </c>
      <c r="AB1983">
        <v>4.9559999999999995</v>
      </c>
      <c r="AC1983" s="9">
        <v>39603</v>
      </c>
      <c r="AD1983">
        <v>5.0034999999999998</v>
      </c>
      <c r="AE1983" s="9">
        <v>39603</v>
      </c>
      <c r="AF1983">
        <v>4.9800000000000004</v>
      </c>
      <c r="AG1983" s="9">
        <v>39603</v>
      </c>
      <c r="AH1983">
        <v>4.9615</v>
      </c>
      <c r="AI1983" s="9">
        <v>39603</v>
      </c>
      <c r="AJ1983">
        <v>4.8929999999999998</v>
      </c>
      <c r="AK1983" s="9">
        <v>39603</v>
      </c>
      <c r="AL1983">
        <v>4.8490000000000002</v>
      </c>
    </row>
    <row r="1984" spans="1:38">
      <c r="A1984" s="9">
        <v>39549</v>
      </c>
      <c r="B1984">
        <v>4.7510000000000003</v>
      </c>
      <c r="C1984" s="9">
        <v>39601</v>
      </c>
      <c r="D1984">
        <v>5.0789999999999997</v>
      </c>
      <c r="E1984" s="9">
        <v>39602</v>
      </c>
      <c r="F1984">
        <v>4.9764999999999997</v>
      </c>
      <c r="G1984" s="9">
        <v>39602</v>
      </c>
      <c r="H1984">
        <v>4.8574999999999999</v>
      </c>
      <c r="I1984" s="9">
        <v>39602</v>
      </c>
      <c r="J1984">
        <v>4.7524999999999995</v>
      </c>
      <c r="K1984" s="9">
        <v>39602</v>
      </c>
      <c r="L1984">
        <v>4.7050000000000001</v>
      </c>
      <c r="M1984" s="9">
        <v>39602</v>
      </c>
      <c r="N1984">
        <v>4.6875</v>
      </c>
      <c r="O1984" s="9">
        <v>39602</v>
      </c>
      <c r="P1984">
        <v>4.6950000000000003</v>
      </c>
      <c r="Q1984" s="9">
        <v>39602</v>
      </c>
      <c r="R1984">
        <v>4.7229999999999999</v>
      </c>
      <c r="S1984" s="9">
        <v>39602</v>
      </c>
      <c r="T1984">
        <v>4.7560000000000002</v>
      </c>
      <c r="U1984" s="9">
        <v>39602</v>
      </c>
      <c r="V1984">
        <v>4.7919999999999998</v>
      </c>
      <c r="W1984" s="9">
        <v>39602</v>
      </c>
      <c r="X1984">
        <v>4.835</v>
      </c>
      <c r="Y1984" s="9">
        <v>39602</v>
      </c>
      <c r="Z1984">
        <v>4.8680000000000003</v>
      </c>
      <c r="AA1984" s="9">
        <v>39602</v>
      </c>
      <c r="AB1984">
        <v>4.95</v>
      </c>
      <c r="AC1984" s="9">
        <v>39602</v>
      </c>
      <c r="AD1984">
        <v>4.984</v>
      </c>
      <c r="AE1984" s="9">
        <v>39602</v>
      </c>
      <c r="AF1984">
        <v>4.9630000000000001</v>
      </c>
      <c r="AG1984" s="9">
        <v>39602</v>
      </c>
      <c r="AH1984">
        <v>4.9409999999999998</v>
      </c>
      <c r="AI1984" s="9">
        <v>39602</v>
      </c>
      <c r="AJ1984">
        <v>4.8739999999999997</v>
      </c>
      <c r="AK1984" s="9">
        <v>39602</v>
      </c>
      <c r="AL1984">
        <v>4.83</v>
      </c>
    </row>
    <row r="1985" spans="1:38">
      <c r="A1985" s="9">
        <v>39548</v>
      </c>
      <c r="B1985">
        <v>4.7469999999999999</v>
      </c>
      <c r="C1985" s="9">
        <v>39598</v>
      </c>
      <c r="D1985">
        <v>5.1185</v>
      </c>
      <c r="E1985" s="9">
        <v>39601</v>
      </c>
      <c r="F1985">
        <v>4.9225000000000003</v>
      </c>
      <c r="G1985" s="9">
        <v>39601</v>
      </c>
      <c r="H1985">
        <v>4.8014999999999999</v>
      </c>
      <c r="I1985" s="9">
        <v>39601</v>
      </c>
      <c r="J1985">
        <v>4.7115</v>
      </c>
      <c r="K1985" s="9">
        <v>39601</v>
      </c>
      <c r="L1985">
        <v>4.6615000000000002</v>
      </c>
      <c r="M1985" s="9">
        <v>39601</v>
      </c>
      <c r="N1985">
        <v>4.6470000000000002</v>
      </c>
      <c r="O1985" s="9">
        <v>39601</v>
      </c>
      <c r="P1985">
        <v>4.6589999999999998</v>
      </c>
      <c r="Q1985" s="9">
        <v>39601</v>
      </c>
      <c r="R1985">
        <v>4.6864999999999997</v>
      </c>
      <c r="S1985" s="9">
        <v>39601</v>
      </c>
      <c r="T1985">
        <v>4.7214999999999998</v>
      </c>
      <c r="U1985" s="9">
        <v>39601</v>
      </c>
      <c r="V1985">
        <v>4.7575000000000003</v>
      </c>
      <c r="W1985" s="9">
        <v>39601</v>
      </c>
      <c r="X1985">
        <v>4.8019999999999996</v>
      </c>
      <c r="Y1985" s="9">
        <v>39601</v>
      </c>
      <c r="Z1985">
        <v>4.8360000000000003</v>
      </c>
      <c r="AA1985" s="9">
        <v>39601</v>
      </c>
      <c r="AB1985">
        <v>4.91</v>
      </c>
      <c r="AC1985" s="9">
        <v>39601</v>
      </c>
      <c r="AD1985">
        <v>4.9610000000000003</v>
      </c>
      <c r="AE1985" s="9">
        <v>39601</v>
      </c>
      <c r="AF1985">
        <v>4.9414999999999996</v>
      </c>
      <c r="AG1985" s="9">
        <v>39601</v>
      </c>
      <c r="AH1985">
        <v>4.9190000000000005</v>
      </c>
      <c r="AI1985" s="9">
        <v>39601</v>
      </c>
      <c r="AJ1985">
        <v>4.8514999999999997</v>
      </c>
      <c r="AK1985" s="9">
        <v>39601</v>
      </c>
      <c r="AL1985">
        <v>4.8075000000000001</v>
      </c>
    </row>
    <row r="1986" spans="1:38">
      <c r="A1986" s="9">
        <v>39547</v>
      </c>
      <c r="B1986">
        <v>4.7469999999999999</v>
      </c>
      <c r="C1986" s="9">
        <v>39597</v>
      </c>
      <c r="D1986">
        <v>5.0945</v>
      </c>
      <c r="E1986" s="9">
        <v>39598</v>
      </c>
      <c r="F1986">
        <v>4.9950000000000001</v>
      </c>
      <c r="G1986" s="9">
        <v>39598</v>
      </c>
      <c r="H1986">
        <v>4.8804999999999996</v>
      </c>
      <c r="I1986" s="9">
        <v>39598</v>
      </c>
      <c r="J1986">
        <v>4.7954999999999997</v>
      </c>
      <c r="K1986" s="9">
        <v>39598</v>
      </c>
      <c r="L1986">
        <v>4.7465000000000002</v>
      </c>
      <c r="M1986" s="9">
        <v>39598</v>
      </c>
      <c r="N1986">
        <v>4.7305000000000001</v>
      </c>
      <c r="O1986" s="9">
        <v>39598</v>
      </c>
      <c r="P1986">
        <v>4.7394999999999996</v>
      </c>
      <c r="Q1986" s="9">
        <v>39598</v>
      </c>
      <c r="R1986">
        <v>4.7655000000000003</v>
      </c>
      <c r="S1986" s="9">
        <v>39598</v>
      </c>
      <c r="T1986">
        <v>4.7990000000000004</v>
      </c>
      <c r="U1986" s="9">
        <v>39598</v>
      </c>
      <c r="V1986">
        <v>4.835</v>
      </c>
      <c r="W1986" s="9">
        <v>39598</v>
      </c>
      <c r="X1986">
        <v>4.8795000000000002</v>
      </c>
      <c r="Y1986" s="9">
        <v>39598</v>
      </c>
      <c r="Z1986">
        <v>4.9145000000000003</v>
      </c>
      <c r="AA1986" s="9">
        <v>39598</v>
      </c>
      <c r="AB1986">
        <v>4.97</v>
      </c>
      <c r="AC1986" s="9">
        <v>39598</v>
      </c>
      <c r="AD1986">
        <v>5.0365000000000002</v>
      </c>
      <c r="AE1986" s="9">
        <v>39598</v>
      </c>
      <c r="AF1986">
        <v>5.0229999999999997</v>
      </c>
      <c r="AG1986" s="9">
        <v>39598</v>
      </c>
      <c r="AH1986">
        <v>4.9935</v>
      </c>
      <c r="AI1986" s="9">
        <v>39598</v>
      </c>
      <c r="AJ1986">
        <v>4.9355000000000002</v>
      </c>
      <c r="AK1986" s="9">
        <v>39598</v>
      </c>
      <c r="AL1986">
        <v>4.8944999999999999</v>
      </c>
    </row>
    <row r="1987" spans="1:38">
      <c r="A1987" s="9">
        <v>39546</v>
      </c>
      <c r="B1987">
        <v>4.7469999999999999</v>
      </c>
      <c r="C1987" s="9">
        <v>39596</v>
      </c>
      <c r="D1987">
        <v>5.0534999999999997</v>
      </c>
      <c r="E1987" s="9">
        <v>39597</v>
      </c>
      <c r="F1987">
        <v>4.9930000000000003</v>
      </c>
      <c r="G1987" s="9">
        <v>39597</v>
      </c>
      <c r="H1987">
        <v>4.8529999999999998</v>
      </c>
      <c r="I1987" s="9">
        <v>39597</v>
      </c>
      <c r="J1987">
        <v>4.7765000000000004</v>
      </c>
      <c r="K1987" s="9">
        <v>39597</v>
      </c>
      <c r="L1987">
        <v>4.7305000000000001</v>
      </c>
      <c r="M1987" s="9">
        <v>39597</v>
      </c>
      <c r="N1987">
        <v>4.7195</v>
      </c>
      <c r="O1987" s="9">
        <v>39597</v>
      </c>
      <c r="P1987">
        <v>4.7329999999999997</v>
      </c>
      <c r="Q1987" s="9">
        <v>39597</v>
      </c>
      <c r="R1987">
        <v>4.7614999999999998</v>
      </c>
      <c r="S1987" s="9">
        <v>39597</v>
      </c>
      <c r="T1987">
        <v>4.7975000000000003</v>
      </c>
      <c r="U1987" s="9">
        <v>39597</v>
      </c>
      <c r="V1987">
        <v>4.8365</v>
      </c>
      <c r="W1987" s="9">
        <v>39597</v>
      </c>
      <c r="X1987">
        <v>4.8825000000000003</v>
      </c>
      <c r="Y1987" s="9">
        <v>39597</v>
      </c>
      <c r="Z1987">
        <v>4.9184999999999999</v>
      </c>
      <c r="AA1987" s="9">
        <v>39597</v>
      </c>
      <c r="AB1987">
        <v>4.9749999999999996</v>
      </c>
      <c r="AC1987" s="9">
        <v>39597</v>
      </c>
      <c r="AD1987">
        <v>5.0454999999999997</v>
      </c>
      <c r="AE1987" s="9">
        <v>39597</v>
      </c>
      <c r="AF1987">
        <v>5.0285000000000002</v>
      </c>
      <c r="AG1987" s="9">
        <v>39597</v>
      </c>
      <c r="AH1987">
        <v>5.0054999999999996</v>
      </c>
      <c r="AI1987" s="9">
        <v>39597</v>
      </c>
      <c r="AJ1987">
        <v>4.9414999999999996</v>
      </c>
      <c r="AK1987" s="9">
        <v>39597</v>
      </c>
      <c r="AL1987">
        <v>4.9024999999999999</v>
      </c>
    </row>
    <row r="1988" spans="1:38">
      <c r="A1988" s="9">
        <v>39545</v>
      </c>
      <c r="B1988">
        <v>4.7469999999999999</v>
      </c>
      <c r="C1988" s="9">
        <v>39595</v>
      </c>
      <c r="D1988">
        <v>5.0490000000000004</v>
      </c>
      <c r="E1988" s="9">
        <v>39596</v>
      </c>
      <c r="F1988">
        <v>4.9145000000000003</v>
      </c>
      <c r="G1988" s="9">
        <v>39596</v>
      </c>
      <c r="H1988">
        <v>4.7975000000000003</v>
      </c>
      <c r="I1988" s="9">
        <v>39596</v>
      </c>
      <c r="J1988">
        <v>4.7115</v>
      </c>
      <c r="K1988" s="9">
        <v>39596</v>
      </c>
      <c r="L1988">
        <v>4.673</v>
      </c>
      <c r="M1988" s="9">
        <v>39596</v>
      </c>
      <c r="N1988">
        <v>4.6654999999999998</v>
      </c>
      <c r="O1988" s="9">
        <v>39596</v>
      </c>
      <c r="P1988">
        <v>4.68</v>
      </c>
      <c r="Q1988" s="9">
        <v>39596</v>
      </c>
      <c r="R1988">
        <v>4.7110000000000003</v>
      </c>
      <c r="S1988" s="9">
        <v>39596</v>
      </c>
      <c r="T1988">
        <v>4.75</v>
      </c>
      <c r="U1988" s="9">
        <v>39596</v>
      </c>
      <c r="V1988">
        <v>4.79</v>
      </c>
      <c r="W1988" s="9">
        <v>39596</v>
      </c>
      <c r="X1988">
        <v>4.8384999999999998</v>
      </c>
      <c r="Y1988" s="9">
        <v>39596</v>
      </c>
      <c r="Z1988">
        <v>4.8760000000000003</v>
      </c>
      <c r="AA1988" s="9">
        <v>39596</v>
      </c>
      <c r="AB1988">
        <v>4.95</v>
      </c>
      <c r="AC1988" s="9">
        <v>39596</v>
      </c>
      <c r="AD1988">
        <v>5.0114999999999998</v>
      </c>
      <c r="AE1988" s="9">
        <v>39596</v>
      </c>
      <c r="AF1988">
        <v>4.9950000000000001</v>
      </c>
      <c r="AG1988" s="9">
        <v>39596</v>
      </c>
      <c r="AH1988">
        <v>4.9744999999999999</v>
      </c>
      <c r="AI1988" s="9">
        <v>39596</v>
      </c>
      <c r="AJ1988">
        <v>4.9119999999999999</v>
      </c>
      <c r="AK1988" s="9">
        <v>39596</v>
      </c>
      <c r="AL1988">
        <v>4.87</v>
      </c>
    </row>
    <row r="1989" spans="1:38">
      <c r="A1989" s="9">
        <v>39542</v>
      </c>
      <c r="B1989">
        <v>4.7450000000000001</v>
      </c>
      <c r="C1989" s="9">
        <v>39594</v>
      </c>
      <c r="D1989">
        <v>5.0359999999999996</v>
      </c>
      <c r="E1989" s="9">
        <v>39595</v>
      </c>
      <c r="F1989">
        <v>4.8765000000000001</v>
      </c>
      <c r="G1989" s="9">
        <v>39595</v>
      </c>
      <c r="H1989">
        <v>4.7549999999999999</v>
      </c>
      <c r="I1989" s="9">
        <v>39595</v>
      </c>
      <c r="J1989">
        <v>4.6669999999999998</v>
      </c>
      <c r="K1989" s="9">
        <v>39595</v>
      </c>
      <c r="L1989">
        <v>4.6260000000000003</v>
      </c>
      <c r="M1989" s="9">
        <v>39595</v>
      </c>
      <c r="N1989">
        <v>4.6180000000000003</v>
      </c>
      <c r="O1989" s="9">
        <v>39595</v>
      </c>
      <c r="P1989">
        <v>4.6355000000000004</v>
      </c>
      <c r="Q1989" s="9">
        <v>39595</v>
      </c>
      <c r="R1989">
        <v>4.6660000000000004</v>
      </c>
      <c r="S1989" s="9">
        <v>39595</v>
      </c>
      <c r="T1989">
        <v>4.7050000000000001</v>
      </c>
      <c r="U1989" s="9">
        <v>39595</v>
      </c>
      <c r="V1989">
        <v>4.7460000000000004</v>
      </c>
      <c r="W1989" s="9">
        <v>39595</v>
      </c>
      <c r="X1989">
        <v>4.7930000000000001</v>
      </c>
      <c r="Y1989" s="9">
        <v>39595</v>
      </c>
      <c r="Z1989">
        <v>4.8230000000000004</v>
      </c>
      <c r="AA1989" s="9">
        <v>39595</v>
      </c>
      <c r="AB1989">
        <v>4.8849999999999998</v>
      </c>
      <c r="AC1989" s="9">
        <v>39595</v>
      </c>
      <c r="AD1989">
        <v>4.9580000000000002</v>
      </c>
      <c r="AE1989" s="9">
        <v>39595</v>
      </c>
      <c r="AF1989">
        <v>4.9480000000000004</v>
      </c>
      <c r="AG1989" s="9">
        <v>39595</v>
      </c>
      <c r="AH1989">
        <v>4.9260000000000002</v>
      </c>
      <c r="AI1989" s="9">
        <v>39595</v>
      </c>
      <c r="AJ1989">
        <v>4.8650000000000002</v>
      </c>
      <c r="AK1989" s="9">
        <v>39595</v>
      </c>
      <c r="AL1989">
        <v>4.8230000000000004</v>
      </c>
    </row>
    <row r="1990" spans="1:38">
      <c r="A1990" s="9">
        <v>39541</v>
      </c>
      <c r="B1990">
        <v>4.7439999999999998</v>
      </c>
      <c r="C1990" s="9">
        <v>39591</v>
      </c>
      <c r="D1990">
        <v>5.0389999999999997</v>
      </c>
      <c r="E1990" s="9">
        <v>39594</v>
      </c>
      <c r="F1990">
        <v>4.8715000000000002</v>
      </c>
      <c r="G1990" s="9">
        <v>39594</v>
      </c>
      <c r="H1990">
        <v>4.7350000000000003</v>
      </c>
      <c r="I1990" s="9">
        <v>39594</v>
      </c>
      <c r="J1990">
        <v>4.6550000000000002</v>
      </c>
      <c r="K1990" s="9">
        <v>39594</v>
      </c>
      <c r="L1990">
        <v>4.6129999999999995</v>
      </c>
      <c r="M1990" s="9">
        <v>39594</v>
      </c>
      <c r="N1990">
        <v>4.6044999999999998</v>
      </c>
      <c r="O1990" s="9">
        <v>39594</v>
      </c>
      <c r="P1990">
        <v>4.6189999999999998</v>
      </c>
      <c r="Q1990" s="9">
        <v>39594</v>
      </c>
      <c r="R1990">
        <v>4.6479999999999997</v>
      </c>
      <c r="S1990" s="9">
        <v>39594</v>
      </c>
      <c r="T1990">
        <v>4.6855000000000002</v>
      </c>
      <c r="U1990" s="9">
        <v>39594</v>
      </c>
      <c r="V1990">
        <v>4.7264999999999997</v>
      </c>
      <c r="W1990" s="9">
        <v>39594</v>
      </c>
      <c r="X1990">
        <v>4.766</v>
      </c>
      <c r="Y1990" s="9">
        <v>39594</v>
      </c>
      <c r="Z1990">
        <v>4.8109999999999999</v>
      </c>
      <c r="AA1990" s="9">
        <v>39594</v>
      </c>
      <c r="AB1990">
        <v>4.8840000000000003</v>
      </c>
      <c r="AC1990" s="9">
        <v>39594</v>
      </c>
      <c r="AD1990">
        <v>4.9480000000000004</v>
      </c>
      <c r="AE1990" s="9">
        <v>39594</v>
      </c>
      <c r="AF1990">
        <v>4.93</v>
      </c>
      <c r="AG1990" s="9">
        <v>39594</v>
      </c>
      <c r="AH1990">
        <v>4.9089999999999998</v>
      </c>
      <c r="AI1990" s="9">
        <v>39594</v>
      </c>
      <c r="AJ1990">
        <v>4.8475000000000001</v>
      </c>
      <c r="AK1990" s="9">
        <v>39594</v>
      </c>
      <c r="AL1990">
        <v>4.8045</v>
      </c>
    </row>
    <row r="1991" spans="1:38">
      <c r="A1991" s="9">
        <v>39540</v>
      </c>
      <c r="B1991">
        <v>4.7370000000000001</v>
      </c>
      <c r="C1991" s="9">
        <v>39590</v>
      </c>
      <c r="D1991">
        <v>5.0155000000000003</v>
      </c>
      <c r="E1991" s="9">
        <v>39591</v>
      </c>
      <c r="F1991">
        <v>4.8704999999999998</v>
      </c>
      <c r="G1991" s="9">
        <v>39591</v>
      </c>
      <c r="H1991">
        <v>4.7195</v>
      </c>
      <c r="I1991" s="9">
        <v>39591</v>
      </c>
      <c r="J1991">
        <v>4.6349999999999998</v>
      </c>
      <c r="K1991" s="9">
        <v>39591</v>
      </c>
      <c r="L1991">
        <v>4.5880000000000001</v>
      </c>
      <c r="M1991" s="9">
        <v>39591</v>
      </c>
      <c r="N1991">
        <v>4.5819999999999999</v>
      </c>
      <c r="O1991" s="9">
        <v>39591</v>
      </c>
      <c r="P1991">
        <v>4.5914999999999999</v>
      </c>
      <c r="Q1991" s="9">
        <v>39591</v>
      </c>
      <c r="R1991">
        <v>4.6215000000000002</v>
      </c>
      <c r="S1991" s="9">
        <v>39591</v>
      </c>
      <c r="T1991">
        <v>4.6615000000000002</v>
      </c>
      <c r="U1991" s="9">
        <v>39591</v>
      </c>
      <c r="V1991">
        <v>4.7004999999999999</v>
      </c>
      <c r="W1991" s="9">
        <v>39591</v>
      </c>
      <c r="X1991">
        <v>4.7370000000000001</v>
      </c>
      <c r="Y1991" s="9">
        <v>39591</v>
      </c>
      <c r="Z1991">
        <v>4.7774999999999999</v>
      </c>
      <c r="AA1991" s="9">
        <v>39591</v>
      </c>
      <c r="AB1991">
        <v>4.8550000000000004</v>
      </c>
      <c r="AC1991" s="9">
        <v>39591</v>
      </c>
      <c r="AD1991">
        <v>4.9175000000000004</v>
      </c>
      <c r="AE1991" s="9">
        <v>39591</v>
      </c>
      <c r="AF1991">
        <v>4.9065000000000003</v>
      </c>
      <c r="AG1991" s="9">
        <v>39591</v>
      </c>
      <c r="AH1991">
        <v>4.8704999999999998</v>
      </c>
      <c r="AI1991" s="9">
        <v>39591</v>
      </c>
      <c r="AJ1991">
        <v>4.8155000000000001</v>
      </c>
      <c r="AK1991" s="9">
        <v>39591</v>
      </c>
      <c r="AL1991">
        <v>4.7765000000000004</v>
      </c>
    </row>
    <row r="1992" spans="1:38">
      <c r="A1992" s="9">
        <v>39539</v>
      </c>
      <c r="B1992">
        <v>4.7320000000000002</v>
      </c>
      <c r="C1992" s="9">
        <v>39589</v>
      </c>
      <c r="D1992">
        <v>4.9710000000000001</v>
      </c>
      <c r="E1992" s="9">
        <v>39590</v>
      </c>
      <c r="F1992">
        <v>4.8579999999999997</v>
      </c>
      <c r="G1992" s="9">
        <v>39590</v>
      </c>
      <c r="H1992">
        <v>4.7035</v>
      </c>
      <c r="I1992" s="9">
        <v>39590</v>
      </c>
      <c r="J1992">
        <v>4.617</v>
      </c>
      <c r="K1992" s="9">
        <v>39590</v>
      </c>
      <c r="L1992">
        <v>4.5834999999999999</v>
      </c>
      <c r="M1992" s="9">
        <v>39590</v>
      </c>
      <c r="N1992">
        <v>4.5809999999999995</v>
      </c>
      <c r="O1992" s="9">
        <v>39590</v>
      </c>
      <c r="P1992">
        <v>4.5925000000000002</v>
      </c>
      <c r="Q1992" s="9">
        <v>39590</v>
      </c>
      <c r="R1992">
        <v>4.6195000000000004</v>
      </c>
      <c r="S1992" s="9">
        <v>39590</v>
      </c>
      <c r="T1992">
        <v>4.6589999999999998</v>
      </c>
      <c r="U1992" s="9">
        <v>39590</v>
      </c>
      <c r="V1992">
        <v>4.7015000000000002</v>
      </c>
      <c r="W1992" s="9">
        <v>39590</v>
      </c>
      <c r="X1992">
        <v>4.7495000000000003</v>
      </c>
      <c r="Y1992" s="9">
        <v>39590</v>
      </c>
      <c r="Z1992">
        <v>4.7794999999999996</v>
      </c>
      <c r="AA1992" s="9">
        <v>39590</v>
      </c>
      <c r="AB1992">
        <v>4.8639999999999999</v>
      </c>
      <c r="AC1992" s="9">
        <v>39590</v>
      </c>
      <c r="AD1992">
        <v>4.9175000000000004</v>
      </c>
      <c r="AE1992" s="9">
        <v>39590</v>
      </c>
      <c r="AF1992">
        <v>4.9104999999999999</v>
      </c>
      <c r="AG1992" s="9">
        <v>39590</v>
      </c>
      <c r="AH1992">
        <v>4.8804999999999996</v>
      </c>
      <c r="AI1992" s="9">
        <v>39590</v>
      </c>
      <c r="AJ1992">
        <v>4.8254999999999999</v>
      </c>
      <c r="AK1992" s="9">
        <v>39590</v>
      </c>
      <c r="AL1992">
        <v>4.7854999999999999</v>
      </c>
    </row>
    <row r="1993" spans="1:38">
      <c r="A1993" s="9">
        <v>39538</v>
      </c>
      <c r="B1993">
        <v>4.7249999999999996</v>
      </c>
      <c r="C1993" s="9">
        <v>39588</v>
      </c>
      <c r="D1993">
        <v>4.9215</v>
      </c>
      <c r="E1993" s="9">
        <v>39589</v>
      </c>
      <c r="F1993">
        <v>4.7575000000000003</v>
      </c>
      <c r="G1993" s="9">
        <v>39589</v>
      </c>
      <c r="H1993">
        <v>4.6204999999999998</v>
      </c>
      <c r="I1993" s="9">
        <v>39589</v>
      </c>
      <c r="J1993">
        <v>4.5540000000000003</v>
      </c>
      <c r="K1993" s="9">
        <v>39589</v>
      </c>
      <c r="L1993">
        <v>4.5250000000000004</v>
      </c>
      <c r="M1993" s="9">
        <v>39589</v>
      </c>
      <c r="N1993">
        <v>4.53</v>
      </c>
      <c r="O1993" s="9">
        <v>39589</v>
      </c>
      <c r="P1993">
        <v>4.5475000000000003</v>
      </c>
      <c r="Q1993" s="9">
        <v>39589</v>
      </c>
      <c r="R1993">
        <v>4.5789999999999997</v>
      </c>
      <c r="S1993" s="9">
        <v>39589</v>
      </c>
      <c r="T1993">
        <v>4.6210000000000004</v>
      </c>
      <c r="U1993" s="9">
        <v>39589</v>
      </c>
      <c r="V1993">
        <v>4.665</v>
      </c>
      <c r="W1993" s="9">
        <v>39589</v>
      </c>
      <c r="X1993">
        <v>4.7125000000000004</v>
      </c>
      <c r="Y1993" s="9">
        <v>39589</v>
      </c>
      <c r="Z1993">
        <v>4.7450000000000001</v>
      </c>
      <c r="AA1993" s="9">
        <v>39589</v>
      </c>
      <c r="AB1993">
        <v>4.83</v>
      </c>
      <c r="AC1993" s="9">
        <v>39589</v>
      </c>
      <c r="AD1993">
        <v>4.8840000000000003</v>
      </c>
      <c r="AE1993" s="9">
        <v>39589</v>
      </c>
      <c r="AF1993">
        <v>4.8730000000000002</v>
      </c>
      <c r="AG1993" s="9">
        <v>39589</v>
      </c>
      <c r="AH1993">
        <v>4.8529999999999998</v>
      </c>
      <c r="AI1993" s="9">
        <v>39589</v>
      </c>
      <c r="AJ1993">
        <v>4.7889999999999997</v>
      </c>
      <c r="AK1993" s="9">
        <v>39589</v>
      </c>
      <c r="AL1993">
        <v>4.7489999999999997</v>
      </c>
    </row>
    <row r="1994" spans="1:38">
      <c r="A1994" s="9">
        <v>39535</v>
      </c>
      <c r="B1994">
        <v>4.7329999999999997</v>
      </c>
      <c r="C1994" s="9">
        <v>39587</v>
      </c>
      <c r="D1994">
        <v>4.9295</v>
      </c>
      <c r="E1994" s="9">
        <v>39588</v>
      </c>
      <c r="F1994">
        <v>4.6754999999999995</v>
      </c>
      <c r="G1994" s="9">
        <v>39588</v>
      </c>
      <c r="H1994">
        <v>4.5425000000000004</v>
      </c>
      <c r="I1994" s="9">
        <v>39588</v>
      </c>
      <c r="J1994">
        <v>4.4835000000000003</v>
      </c>
      <c r="K1994" s="9">
        <v>39588</v>
      </c>
      <c r="L1994">
        <v>4.4584999999999999</v>
      </c>
      <c r="M1994" s="9">
        <v>39588</v>
      </c>
      <c r="N1994">
        <v>4.4619999999999997</v>
      </c>
      <c r="O1994" s="9">
        <v>39588</v>
      </c>
      <c r="P1994">
        <v>4.4904999999999999</v>
      </c>
      <c r="Q1994" s="9">
        <v>39588</v>
      </c>
      <c r="R1994">
        <v>4.5294999999999996</v>
      </c>
      <c r="S1994" s="9">
        <v>39588</v>
      </c>
      <c r="T1994">
        <v>4.5715000000000003</v>
      </c>
      <c r="U1994" s="9">
        <v>39588</v>
      </c>
      <c r="V1994">
        <v>4.6154999999999999</v>
      </c>
      <c r="W1994" s="9">
        <v>39588</v>
      </c>
      <c r="X1994">
        <v>4.665</v>
      </c>
      <c r="Y1994" s="9">
        <v>39588</v>
      </c>
      <c r="Z1994">
        <v>4.6965000000000003</v>
      </c>
      <c r="AA1994" s="9">
        <v>39588</v>
      </c>
      <c r="AB1994">
        <v>4.7919999999999998</v>
      </c>
      <c r="AC1994" s="9">
        <v>39588</v>
      </c>
      <c r="AD1994">
        <v>4.8499999999999996</v>
      </c>
      <c r="AE1994" s="9">
        <v>39588</v>
      </c>
      <c r="AF1994">
        <v>4.8365</v>
      </c>
      <c r="AG1994" s="9">
        <v>39588</v>
      </c>
      <c r="AH1994">
        <v>4.8149999999999995</v>
      </c>
      <c r="AI1994" s="9">
        <v>39588</v>
      </c>
      <c r="AJ1994">
        <v>4.7545000000000002</v>
      </c>
      <c r="AK1994" s="9">
        <v>39588</v>
      </c>
      <c r="AL1994">
        <v>4.7125000000000004</v>
      </c>
    </row>
    <row r="1995" spans="1:38">
      <c r="A1995" s="9">
        <v>39534</v>
      </c>
      <c r="B1995">
        <v>4.7309999999999999</v>
      </c>
      <c r="C1995" s="9">
        <v>39584</v>
      </c>
      <c r="D1995">
        <v>4.9379999999999997</v>
      </c>
      <c r="E1995" s="9">
        <v>39587</v>
      </c>
      <c r="F1995">
        <v>4.6914999999999996</v>
      </c>
      <c r="G1995" s="9">
        <v>39587</v>
      </c>
      <c r="H1995">
        <v>4.5495000000000001</v>
      </c>
      <c r="I1995" s="9">
        <v>39587</v>
      </c>
      <c r="J1995">
        <v>4.4859999999999998</v>
      </c>
      <c r="K1995" s="9">
        <v>39587</v>
      </c>
      <c r="L1995">
        <v>4.4634999999999998</v>
      </c>
      <c r="M1995" s="9">
        <v>39587</v>
      </c>
      <c r="N1995">
        <v>4.4695</v>
      </c>
      <c r="O1995" s="9">
        <v>39587</v>
      </c>
      <c r="P1995">
        <v>4.4915000000000003</v>
      </c>
      <c r="Q1995" s="9">
        <v>39587</v>
      </c>
      <c r="R1995">
        <v>4.524</v>
      </c>
      <c r="S1995" s="9">
        <v>39587</v>
      </c>
      <c r="T1995">
        <v>4.5670000000000002</v>
      </c>
      <c r="U1995" s="9">
        <v>39587</v>
      </c>
      <c r="V1995">
        <v>4.6109999999999998</v>
      </c>
      <c r="W1995" s="9">
        <v>39587</v>
      </c>
      <c r="X1995">
        <v>4.6609999999999996</v>
      </c>
      <c r="Y1995" s="9">
        <v>39587</v>
      </c>
      <c r="Z1995">
        <v>4.7004999999999999</v>
      </c>
      <c r="AA1995" s="9">
        <v>39587</v>
      </c>
      <c r="AB1995">
        <v>4.7885</v>
      </c>
      <c r="AC1995" s="9">
        <v>39587</v>
      </c>
      <c r="AD1995">
        <v>4.8475000000000001</v>
      </c>
      <c r="AE1995" s="9">
        <v>39587</v>
      </c>
      <c r="AF1995">
        <v>4.8319999999999999</v>
      </c>
      <c r="AG1995" s="9">
        <v>39587</v>
      </c>
      <c r="AH1995">
        <v>4.8105000000000002</v>
      </c>
      <c r="AI1995" s="9">
        <v>39587</v>
      </c>
      <c r="AJ1995">
        <v>4.7489999999999997</v>
      </c>
      <c r="AK1995" s="9">
        <v>39587</v>
      </c>
      <c r="AL1995">
        <v>4.7069999999999999</v>
      </c>
    </row>
    <row r="1996" spans="1:38">
      <c r="A1996" s="9">
        <v>39533</v>
      </c>
      <c r="B1996">
        <v>4.718</v>
      </c>
      <c r="C1996" s="9">
        <v>39583</v>
      </c>
      <c r="D1996">
        <v>4.8985000000000003</v>
      </c>
      <c r="E1996" s="9">
        <v>39584</v>
      </c>
      <c r="F1996">
        <v>4.6669999999999998</v>
      </c>
      <c r="G1996" s="9">
        <v>39584</v>
      </c>
      <c r="H1996">
        <v>4.5335000000000001</v>
      </c>
      <c r="I1996" s="9">
        <v>39584</v>
      </c>
      <c r="J1996">
        <v>4.4855</v>
      </c>
      <c r="K1996" s="9">
        <v>39584</v>
      </c>
      <c r="L1996">
        <v>4.4645000000000001</v>
      </c>
      <c r="M1996" s="9">
        <v>39584</v>
      </c>
      <c r="N1996">
        <v>4.4695</v>
      </c>
      <c r="O1996" s="9">
        <v>39584</v>
      </c>
      <c r="P1996">
        <v>4.4915000000000003</v>
      </c>
      <c r="Q1996" s="9">
        <v>39584</v>
      </c>
      <c r="R1996">
        <v>4.5250000000000004</v>
      </c>
      <c r="S1996" s="9">
        <v>39584</v>
      </c>
      <c r="T1996">
        <v>4.5679999999999996</v>
      </c>
      <c r="U1996" s="9">
        <v>39584</v>
      </c>
      <c r="V1996">
        <v>4.6115000000000004</v>
      </c>
      <c r="W1996" s="9">
        <v>39584</v>
      </c>
      <c r="X1996">
        <v>4.6604999999999999</v>
      </c>
      <c r="Y1996" s="9">
        <v>39584</v>
      </c>
      <c r="Z1996">
        <v>4.6995000000000005</v>
      </c>
      <c r="AA1996" s="9">
        <v>39584</v>
      </c>
      <c r="AB1996">
        <v>4.7874999999999996</v>
      </c>
      <c r="AC1996" s="9">
        <v>39584</v>
      </c>
      <c r="AD1996">
        <v>4.8464999999999998</v>
      </c>
      <c r="AE1996" s="9">
        <v>39584</v>
      </c>
      <c r="AF1996">
        <v>4.8304999999999998</v>
      </c>
      <c r="AG1996" s="9">
        <v>39584</v>
      </c>
      <c r="AH1996">
        <v>4.8085000000000004</v>
      </c>
      <c r="AI1996" s="9">
        <v>39584</v>
      </c>
      <c r="AJ1996">
        <v>4.7475000000000005</v>
      </c>
      <c r="AK1996" s="9">
        <v>39584</v>
      </c>
      <c r="AL1996">
        <v>4.7054999999999998</v>
      </c>
    </row>
    <row r="1997" spans="1:38">
      <c r="A1997" s="9">
        <v>39532</v>
      </c>
      <c r="B1997">
        <v>4.7050000000000001</v>
      </c>
      <c r="C1997" s="9">
        <v>39582</v>
      </c>
      <c r="D1997">
        <v>4.9204999999999997</v>
      </c>
      <c r="E1997" s="9">
        <v>39583</v>
      </c>
      <c r="F1997">
        <v>4.6725000000000003</v>
      </c>
      <c r="G1997" s="9">
        <v>39583</v>
      </c>
      <c r="H1997">
        <v>4.5324999999999998</v>
      </c>
      <c r="I1997" s="9">
        <v>39583</v>
      </c>
      <c r="J1997">
        <v>4.4640000000000004</v>
      </c>
      <c r="K1997" s="9">
        <v>39583</v>
      </c>
      <c r="L1997">
        <v>4.4409999999999998</v>
      </c>
      <c r="M1997" s="9">
        <v>39583</v>
      </c>
      <c r="N1997">
        <v>4.4560000000000004</v>
      </c>
      <c r="O1997" s="9">
        <v>39583</v>
      </c>
      <c r="P1997">
        <v>4.4790000000000001</v>
      </c>
      <c r="Q1997" s="9">
        <v>39583</v>
      </c>
      <c r="R1997">
        <v>4.5134999999999996</v>
      </c>
      <c r="S1997" s="9">
        <v>39583</v>
      </c>
      <c r="T1997">
        <v>4.5564999999999998</v>
      </c>
      <c r="U1997" s="9">
        <v>39583</v>
      </c>
      <c r="V1997">
        <v>4.6014999999999997</v>
      </c>
      <c r="W1997" s="9">
        <v>39583</v>
      </c>
      <c r="X1997">
        <v>4.6505000000000001</v>
      </c>
      <c r="Y1997" s="9">
        <v>39583</v>
      </c>
      <c r="Z1997">
        <v>4.6899999999999995</v>
      </c>
      <c r="AA1997" s="9">
        <v>39583</v>
      </c>
      <c r="AB1997">
        <v>4.7629999999999999</v>
      </c>
      <c r="AC1997" s="9">
        <v>39583</v>
      </c>
      <c r="AD1997">
        <v>4.8369999999999997</v>
      </c>
      <c r="AE1997" s="9">
        <v>39583</v>
      </c>
      <c r="AF1997">
        <v>4.8224999999999998</v>
      </c>
      <c r="AG1997" s="9">
        <v>39583</v>
      </c>
      <c r="AH1997">
        <v>4.8</v>
      </c>
      <c r="AI1997" s="9">
        <v>39583</v>
      </c>
      <c r="AJ1997">
        <v>4.7415000000000003</v>
      </c>
      <c r="AK1997" s="9">
        <v>39583</v>
      </c>
      <c r="AL1997">
        <v>4.7004999999999999</v>
      </c>
    </row>
    <row r="1998" spans="1:38">
      <c r="A1998" s="9">
        <v>39527</v>
      </c>
      <c r="B1998">
        <v>4.6749999999999998</v>
      </c>
      <c r="C1998" s="9">
        <v>39581</v>
      </c>
      <c r="D1998">
        <v>4.8745000000000003</v>
      </c>
      <c r="E1998" s="9">
        <v>39582</v>
      </c>
      <c r="F1998">
        <v>4.6364999999999998</v>
      </c>
      <c r="G1998" s="9">
        <v>39582</v>
      </c>
      <c r="H1998">
        <v>4.5010000000000003</v>
      </c>
      <c r="I1998" s="9">
        <v>39582</v>
      </c>
      <c r="J1998">
        <v>4.4485000000000001</v>
      </c>
      <c r="K1998" s="9">
        <v>39582</v>
      </c>
      <c r="L1998">
        <v>4.4314999999999998</v>
      </c>
      <c r="M1998" s="9">
        <v>39582</v>
      </c>
      <c r="N1998">
        <v>4.4424999999999999</v>
      </c>
      <c r="O1998" s="9">
        <v>39582</v>
      </c>
      <c r="P1998">
        <v>4.4740000000000002</v>
      </c>
      <c r="Q1998" s="9">
        <v>39582</v>
      </c>
      <c r="R1998">
        <v>4.5164999999999997</v>
      </c>
      <c r="S1998" s="9">
        <v>39582</v>
      </c>
      <c r="T1998">
        <v>4.5625</v>
      </c>
      <c r="U1998" s="9">
        <v>39582</v>
      </c>
      <c r="V1998">
        <v>4.6094999999999997</v>
      </c>
      <c r="W1998" s="9">
        <v>39582</v>
      </c>
      <c r="X1998">
        <v>4.6619999999999999</v>
      </c>
      <c r="Y1998" s="9">
        <v>39582</v>
      </c>
      <c r="Z1998">
        <v>4.6965000000000003</v>
      </c>
      <c r="AA1998" s="9">
        <v>39582</v>
      </c>
      <c r="AB1998">
        <v>4.7925000000000004</v>
      </c>
      <c r="AC1998" s="9">
        <v>39582</v>
      </c>
      <c r="AD1998">
        <v>4.859</v>
      </c>
      <c r="AE1998" s="9">
        <v>39582</v>
      </c>
      <c r="AF1998">
        <v>4.8445</v>
      </c>
      <c r="AG1998" s="9">
        <v>39582</v>
      </c>
      <c r="AH1998">
        <v>4.8250000000000002</v>
      </c>
      <c r="AI1998" s="9">
        <v>39582</v>
      </c>
      <c r="AJ1998">
        <v>4.7655000000000003</v>
      </c>
      <c r="AK1998" s="9">
        <v>39582</v>
      </c>
      <c r="AL1998">
        <v>4.7244999999999999</v>
      </c>
    </row>
    <row r="1999" spans="1:38">
      <c r="A1999" s="9">
        <v>39526</v>
      </c>
      <c r="B1999">
        <v>4.6609999999999996</v>
      </c>
      <c r="C1999" s="9">
        <v>39580</v>
      </c>
      <c r="D1999">
        <v>4.8235000000000001</v>
      </c>
      <c r="E1999" s="9">
        <v>39581</v>
      </c>
      <c r="F1999">
        <v>4.5789999999999997</v>
      </c>
      <c r="G1999" s="9">
        <v>39581</v>
      </c>
      <c r="H1999">
        <v>4.444</v>
      </c>
      <c r="I1999" s="9">
        <v>39581</v>
      </c>
      <c r="J1999">
        <v>4.383</v>
      </c>
      <c r="K1999" s="9">
        <v>39581</v>
      </c>
      <c r="L1999">
        <v>4.3689999999999998</v>
      </c>
      <c r="M1999" s="9">
        <v>39581</v>
      </c>
      <c r="N1999">
        <v>4.383</v>
      </c>
      <c r="O1999" s="9">
        <v>39581</v>
      </c>
      <c r="P1999">
        <v>4.4145000000000003</v>
      </c>
      <c r="Q1999" s="9">
        <v>39581</v>
      </c>
      <c r="R1999">
        <v>4.4560000000000004</v>
      </c>
      <c r="S1999" s="9">
        <v>39581</v>
      </c>
      <c r="T1999">
        <v>4.5039999999999996</v>
      </c>
      <c r="U1999" s="9">
        <v>39581</v>
      </c>
      <c r="V1999">
        <v>4.5525000000000002</v>
      </c>
      <c r="W1999" s="9">
        <v>39581</v>
      </c>
      <c r="X1999">
        <v>4.6065000000000005</v>
      </c>
      <c r="Y1999" s="9">
        <v>39581</v>
      </c>
      <c r="Z1999">
        <v>4.6494999999999997</v>
      </c>
      <c r="AA1999" s="9">
        <v>39581</v>
      </c>
      <c r="AB1999">
        <v>4.7379999999999995</v>
      </c>
      <c r="AC1999" s="9">
        <v>39581</v>
      </c>
      <c r="AD1999">
        <v>4.8079999999999998</v>
      </c>
      <c r="AE1999" s="9">
        <v>39581</v>
      </c>
      <c r="AF1999">
        <v>4.7934999999999999</v>
      </c>
      <c r="AG1999" s="9">
        <v>39581</v>
      </c>
      <c r="AH1999">
        <v>4.7725</v>
      </c>
      <c r="AI1999" s="9">
        <v>39581</v>
      </c>
      <c r="AJ1999">
        <v>4.7125000000000004</v>
      </c>
      <c r="AK1999" s="9">
        <v>39581</v>
      </c>
      <c r="AL1999">
        <v>4.6719999999999997</v>
      </c>
    </row>
    <row r="2000" spans="1:38">
      <c r="A2000" s="9">
        <v>39525</v>
      </c>
      <c r="B2000">
        <v>4.6500000000000004</v>
      </c>
      <c r="C2000" s="9">
        <v>39577</v>
      </c>
      <c r="D2000">
        <v>4.7780000000000005</v>
      </c>
      <c r="E2000" s="9">
        <v>39580</v>
      </c>
      <c r="F2000">
        <v>4.4824999999999999</v>
      </c>
      <c r="G2000" s="9">
        <v>39580</v>
      </c>
      <c r="H2000">
        <v>4.3639999999999999</v>
      </c>
      <c r="I2000" s="9">
        <v>39580</v>
      </c>
      <c r="J2000">
        <v>4.3230000000000004</v>
      </c>
      <c r="K2000" s="9">
        <v>39580</v>
      </c>
      <c r="L2000">
        <v>4.3144999999999998</v>
      </c>
      <c r="M2000" s="9">
        <v>39580</v>
      </c>
      <c r="N2000">
        <v>4.3259999999999996</v>
      </c>
      <c r="O2000" s="9">
        <v>39580</v>
      </c>
      <c r="P2000">
        <v>4.3555000000000001</v>
      </c>
      <c r="Q2000" s="9">
        <v>39580</v>
      </c>
      <c r="R2000">
        <v>4.3975</v>
      </c>
      <c r="S2000" s="9">
        <v>39580</v>
      </c>
      <c r="T2000">
        <v>4.4435000000000002</v>
      </c>
      <c r="U2000" s="9">
        <v>39580</v>
      </c>
      <c r="V2000">
        <v>4.4915000000000003</v>
      </c>
      <c r="W2000" s="9">
        <v>39580</v>
      </c>
      <c r="X2000">
        <v>4.5465</v>
      </c>
      <c r="Y2000" s="9">
        <v>39580</v>
      </c>
      <c r="Z2000">
        <v>4.5830000000000002</v>
      </c>
      <c r="AA2000" s="9">
        <v>39580</v>
      </c>
      <c r="AB2000">
        <v>4.6814999999999998</v>
      </c>
      <c r="AC2000" s="9">
        <v>39580</v>
      </c>
      <c r="AD2000">
        <v>4.7445000000000004</v>
      </c>
      <c r="AE2000" s="9">
        <v>39580</v>
      </c>
      <c r="AF2000">
        <v>4.7394999999999996</v>
      </c>
      <c r="AG2000" s="9">
        <v>39580</v>
      </c>
      <c r="AH2000">
        <v>4.7089999999999996</v>
      </c>
      <c r="AI2000" s="9">
        <v>39580</v>
      </c>
      <c r="AJ2000">
        <v>4.6574999999999998</v>
      </c>
      <c r="AK2000" s="9">
        <v>39580</v>
      </c>
      <c r="AL2000">
        <v>4.6159999999999997</v>
      </c>
    </row>
    <row r="2001" spans="1:38">
      <c r="A2001" s="9">
        <v>39524</v>
      </c>
      <c r="B2001">
        <v>4.6390000000000002</v>
      </c>
      <c r="C2001" s="9">
        <v>39576</v>
      </c>
      <c r="D2001">
        <v>4.7785000000000002</v>
      </c>
      <c r="E2001" s="9">
        <v>39577</v>
      </c>
      <c r="F2001">
        <v>4.4335000000000004</v>
      </c>
      <c r="G2001" s="9">
        <v>39577</v>
      </c>
      <c r="H2001">
        <v>4.3205</v>
      </c>
      <c r="I2001" s="9">
        <v>39577</v>
      </c>
      <c r="J2001">
        <v>4.2969999999999997</v>
      </c>
      <c r="K2001" s="9">
        <v>39577</v>
      </c>
      <c r="L2001">
        <v>4.2910000000000004</v>
      </c>
      <c r="M2001" s="9">
        <v>39577</v>
      </c>
      <c r="N2001">
        <v>4.3090000000000002</v>
      </c>
      <c r="O2001" s="9">
        <v>39577</v>
      </c>
      <c r="P2001">
        <v>4.3354999999999997</v>
      </c>
      <c r="Q2001" s="9">
        <v>39577</v>
      </c>
      <c r="R2001">
        <v>4.3734999999999999</v>
      </c>
      <c r="S2001" s="9">
        <v>39577</v>
      </c>
      <c r="T2001">
        <v>4.4215</v>
      </c>
      <c r="U2001" s="9">
        <v>39577</v>
      </c>
      <c r="V2001">
        <v>4.4714999999999998</v>
      </c>
      <c r="W2001" s="9">
        <v>39577</v>
      </c>
      <c r="X2001">
        <v>4.5280000000000005</v>
      </c>
      <c r="Y2001" s="9">
        <v>39577</v>
      </c>
      <c r="Z2001">
        <v>4.5644999999999998</v>
      </c>
      <c r="AA2001" s="9">
        <v>39577</v>
      </c>
      <c r="AB2001">
        <v>4.6645000000000003</v>
      </c>
      <c r="AC2001" s="9">
        <v>39577</v>
      </c>
      <c r="AD2001">
        <v>4.7305000000000001</v>
      </c>
      <c r="AE2001" s="9">
        <v>39577</v>
      </c>
      <c r="AF2001">
        <v>4.7255000000000003</v>
      </c>
      <c r="AG2001" s="9">
        <v>39577</v>
      </c>
      <c r="AH2001">
        <v>4.7054999999999998</v>
      </c>
      <c r="AI2001" s="9">
        <v>39577</v>
      </c>
      <c r="AJ2001">
        <v>4.6455000000000002</v>
      </c>
      <c r="AK2001" s="9">
        <v>39577</v>
      </c>
      <c r="AL2001">
        <v>4.6044999999999998</v>
      </c>
    </row>
    <row r="2002" spans="1:38">
      <c r="A2002" s="9">
        <v>39521</v>
      </c>
      <c r="B2002">
        <v>4.6100000000000003</v>
      </c>
      <c r="C2002" s="9">
        <v>39575</v>
      </c>
      <c r="D2002">
        <v>4.7949999999999999</v>
      </c>
      <c r="E2002" s="9">
        <v>39576</v>
      </c>
      <c r="F2002">
        <v>4.4560000000000004</v>
      </c>
      <c r="G2002" s="9">
        <v>39576</v>
      </c>
      <c r="H2002">
        <v>4.3354999999999997</v>
      </c>
      <c r="I2002" s="9">
        <v>39576</v>
      </c>
      <c r="J2002">
        <v>4.3045</v>
      </c>
      <c r="K2002" s="9">
        <v>39576</v>
      </c>
      <c r="L2002">
        <v>4.2984999999999998</v>
      </c>
      <c r="M2002" s="9">
        <v>39576</v>
      </c>
      <c r="N2002">
        <v>4.3215000000000003</v>
      </c>
      <c r="O2002" s="9">
        <v>39576</v>
      </c>
      <c r="P2002">
        <v>4.3529999999999998</v>
      </c>
      <c r="Q2002" s="9">
        <v>39576</v>
      </c>
      <c r="R2002">
        <v>4.3949999999999996</v>
      </c>
      <c r="S2002" s="9">
        <v>39576</v>
      </c>
      <c r="T2002">
        <v>4.4474999999999998</v>
      </c>
      <c r="U2002" s="9">
        <v>39576</v>
      </c>
      <c r="V2002">
        <v>4.5004999999999997</v>
      </c>
      <c r="W2002" s="9">
        <v>39576</v>
      </c>
      <c r="X2002">
        <v>4.556</v>
      </c>
      <c r="Y2002" s="9">
        <v>39576</v>
      </c>
      <c r="Z2002">
        <v>4.5999999999999996</v>
      </c>
      <c r="AA2002" s="9">
        <v>39576</v>
      </c>
      <c r="AB2002">
        <v>4.7009999999999996</v>
      </c>
      <c r="AC2002" s="9">
        <v>39576</v>
      </c>
      <c r="AD2002">
        <v>4.7670000000000003</v>
      </c>
      <c r="AE2002" s="9">
        <v>39576</v>
      </c>
      <c r="AF2002">
        <v>4.758</v>
      </c>
      <c r="AG2002" s="9">
        <v>39576</v>
      </c>
      <c r="AH2002">
        <v>4.7359999999999998</v>
      </c>
      <c r="AI2002" s="9">
        <v>39576</v>
      </c>
      <c r="AJ2002">
        <v>4.6764999999999999</v>
      </c>
      <c r="AK2002" s="9">
        <v>39576</v>
      </c>
      <c r="AL2002">
        <v>4.6360000000000001</v>
      </c>
    </row>
    <row r="2003" spans="1:38">
      <c r="A2003" s="9">
        <v>39520</v>
      </c>
      <c r="B2003">
        <v>4.5940000000000003</v>
      </c>
      <c r="C2003" s="9">
        <v>39574</v>
      </c>
      <c r="D2003">
        <v>4.8295000000000003</v>
      </c>
      <c r="E2003" s="9">
        <v>39575</v>
      </c>
      <c r="F2003">
        <v>4.5045000000000002</v>
      </c>
      <c r="G2003" s="9">
        <v>39575</v>
      </c>
      <c r="H2003">
        <v>4.4050000000000002</v>
      </c>
      <c r="I2003" s="9">
        <v>39575</v>
      </c>
      <c r="J2003">
        <v>4.3629999999999995</v>
      </c>
      <c r="K2003" s="9">
        <v>39575</v>
      </c>
      <c r="L2003">
        <v>4.3529999999999998</v>
      </c>
      <c r="M2003" s="9">
        <v>39575</v>
      </c>
      <c r="N2003">
        <v>4.3769999999999998</v>
      </c>
      <c r="O2003" s="9">
        <v>39575</v>
      </c>
      <c r="P2003">
        <v>4.4169999999999998</v>
      </c>
      <c r="Q2003" s="9">
        <v>39575</v>
      </c>
      <c r="R2003">
        <v>4.468</v>
      </c>
      <c r="S2003" s="9">
        <v>39575</v>
      </c>
      <c r="T2003">
        <v>4.5209999999999999</v>
      </c>
      <c r="U2003" s="9">
        <v>39575</v>
      </c>
      <c r="V2003">
        <v>4.5750000000000002</v>
      </c>
      <c r="W2003" s="9">
        <v>39575</v>
      </c>
      <c r="X2003">
        <v>4.6180000000000003</v>
      </c>
      <c r="Y2003" s="9">
        <v>39575</v>
      </c>
      <c r="Z2003">
        <v>4.6669999999999998</v>
      </c>
      <c r="AA2003" s="9">
        <v>39575</v>
      </c>
      <c r="AB2003">
        <v>4.75</v>
      </c>
      <c r="AC2003" s="9">
        <v>39575</v>
      </c>
      <c r="AD2003">
        <v>4.83</v>
      </c>
      <c r="AE2003" s="9">
        <v>39575</v>
      </c>
      <c r="AF2003">
        <v>4.8205</v>
      </c>
      <c r="AG2003" s="9">
        <v>39575</v>
      </c>
      <c r="AH2003">
        <v>4.7925000000000004</v>
      </c>
      <c r="AI2003" s="9">
        <v>39575</v>
      </c>
      <c r="AJ2003">
        <v>4.7404999999999999</v>
      </c>
      <c r="AK2003" s="9">
        <v>39575</v>
      </c>
      <c r="AL2003">
        <v>4.6995000000000005</v>
      </c>
    </row>
    <row r="2004" spans="1:38">
      <c r="A2004" s="9">
        <v>39519</v>
      </c>
      <c r="B2004">
        <v>4.5880000000000001</v>
      </c>
      <c r="C2004" s="9">
        <v>39573</v>
      </c>
      <c r="D2004">
        <v>4.8464999999999998</v>
      </c>
      <c r="E2004" s="9">
        <v>39574</v>
      </c>
      <c r="F2004">
        <v>4.5339999999999998</v>
      </c>
      <c r="G2004" s="9">
        <v>39574</v>
      </c>
      <c r="H2004">
        <v>4.4455</v>
      </c>
      <c r="I2004" s="9">
        <v>39574</v>
      </c>
      <c r="J2004">
        <v>4.4124999999999996</v>
      </c>
      <c r="K2004" s="9">
        <v>39574</v>
      </c>
      <c r="L2004">
        <v>4.3970000000000002</v>
      </c>
      <c r="M2004" s="9">
        <v>39574</v>
      </c>
      <c r="N2004">
        <v>4.4145000000000003</v>
      </c>
      <c r="O2004" s="9">
        <v>39574</v>
      </c>
      <c r="P2004">
        <v>4.4560000000000004</v>
      </c>
      <c r="Q2004" s="9">
        <v>39574</v>
      </c>
      <c r="R2004">
        <v>4.5084999999999997</v>
      </c>
      <c r="S2004" s="9">
        <v>39574</v>
      </c>
      <c r="T2004">
        <v>4.5585000000000004</v>
      </c>
      <c r="U2004" s="9">
        <v>39574</v>
      </c>
      <c r="V2004">
        <v>4.6079999999999997</v>
      </c>
      <c r="W2004" s="9">
        <v>39574</v>
      </c>
      <c r="X2004">
        <v>4.6639999999999997</v>
      </c>
      <c r="Y2004" s="9">
        <v>39574</v>
      </c>
      <c r="Z2004">
        <v>4.7080000000000002</v>
      </c>
      <c r="AA2004" s="9">
        <v>39574</v>
      </c>
      <c r="AB2004">
        <v>4.7965</v>
      </c>
      <c r="AC2004" s="9">
        <v>39574</v>
      </c>
      <c r="AD2004">
        <v>4.8680000000000003</v>
      </c>
      <c r="AE2004" s="9">
        <v>39574</v>
      </c>
      <c r="AF2004">
        <v>4.8525</v>
      </c>
      <c r="AG2004" s="9">
        <v>39574</v>
      </c>
      <c r="AH2004">
        <v>4.8309999999999995</v>
      </c>
      <c r="AI2004" s="9">
        <v>39574</v>
      </c>
      <c r="AJ2004">
        <v>4.7720000000000002</v>
      </c>
      <c r="AK2004" s="9">
        <v>39574</v>
      </c>
      <c r="AL2004">
        <v>4.7300000000000004</v>
      </c>
    </row>
    <row r="2005" spans="1:38">
      <c r="A2005" s="9">
        <v>39518</v>
      </c>
      <c r="B2005">
        <v>4.5730000000000004</v>
      </c>
      <c r="C2005" s="9">
        <v>39570</v>
      </c>
      <c r="D2005">
        <v>4.8205</v>
      </c>
      <c r="E2005" s="9">
        <v>39573</v>
      </c>
      <c r="F2005">
        <v>4.5875000000000004</v>
      </c>
      <c r="G2005" s="9">
        <v>39573</v>
      </c>
      <c r="H2005">
        <v>4.4995000000000003</v>
      </c>
      <c r="I2005" s="9">
        <v>39573</v>
      </c>
      <c r="J2005">
        <v>4.4359999999999999</v>
      </c>
      <c r="K2005" s="9">
        <v>39573</v>
      </c>
      <c r="L2005">
        <v>4.4215</v>
      </c>
      <c r="M2005" s="9">
        <v>39573</v>
      </c>
      <c r="N2005">
        <v>4.4344999999999999</v>
      </c>
      <c r="O2005" s="9">
        <v>39573</v>
      </c>
      <c r="P2005">
        <v>4.4705000000000004</v>
      </c>
      <c r="Q2005" s="9">
        <v>39573</v>
      </c>
      <c r="R2005">
        <v>4.5155000000000003</v>
      </c>
      <c r="S2005" s="9">
        <v>39573</v>
      </c>
      <c r="T2005">
        <v>4.5640000000000001</v>
      </c>
      <c r="U2005" s="9">
        <v>39573</v>
      </c>
      <c r="V2005">
        <v>4.6120000000000001</v>
      </c>
      <c r="W2005" s="9">
        <v>39573</v>
      </c>
      <c r="X2005">
        <v>4.6675000000000004</v>
      </c>
      <c r="Y2005" s="9">
        <v>39573</v>
      </c>
      <c r="Z2005">
        <v>4.7059999999999995</v>
      </c>
      <c r="AA2005" s="9">
        <v>39573</v>
      </c>
      <c r="AB2005">
        <v>4.8109999999999999</v>
      </c>
      <c r="AC2005" s="9">
        <v>39573</v>
      </c>
      <c r="AD2005">
        <v>4.8730000000000002</v>
      </c>
      <c r="AE2005" s="9">
        <v>39573</v>
      </c>
      <c r="AF2005">
        <v>4.859</v>
      </c>
      <c r="AG2005" s="9">
        <v>39573</v>
      </c>
      <c r="AH2005">
        <v>4.8289999999999997</v>
      </c>
      <c r="AI2005" s="9">
        <v>39573</v>
      </c>
      <c r="AJ2005">
        <v>4.7770000000000001</v>
      </c>
      <c r="AK2005" s="9">
        <v>39573</v>
      </c>
      <c r="AL2005">
        <v>4.734</v>
      </c>
    </row>
    <row r="2006" spans="1:38">
      <c r="A2006" s="9">
        <v>39517</v>
      </c>
      <c r="B2006">
        <v>4.5540000000000003</v>
      </c>
      <c r="C2006" s="9">
        <v>39569</v>
      </c>
      <c r="D2006">
        <v>4.8064999999999998</v>
      </c>
      <c r="E2006" s="9">
        <v>39570</v>
      </c>
      <c r="F2006">
        <v>4.5640000000000001</v>
      </c>
      <c r="G2006" s="9">
        <v>39570</v>
      </c>
      <c r="H2006">
        <v>4.4764999999999997</v>
      </c>
      <c r="I2006" s="9">
        <v>39570</v>
      </c>
      <c r="J2006">
        <v>4.431</v>
      </c>
      <c r="K2006" s="9">
        <v>39570</v>
      </c>
      <c r="L2006">
        <v>4.4295</v>
      </c>
      <c r="M2006" s="9">
        <v>39570</v>
      </c>
      <c r="N2006">
        <v>4.4470000000000001</v>
      </c>
      <c r="O2006" s="9">
        <v>39570</v>
      </c>
      <c r="P2006">
        <v>4.4879999999999995</v>
      </c>
      <c r="Q2006" s="9">
        <v>39570</v>
      </c>
      <c r="R2006">
        <v>4.5395000000000003</v>
      </c>
      <c r="S2006" s="9">
        <v>39570</v>
      </c>
      <c r="T2006">
        <v>4.5875000000000004</v>
      </c>
      <c r="U2006" s="9">
        <v>39570</v>
      </c>
      <c r="V2006">
        <v>4.6360000000000001</v>
      </c>
      <c r="W2006" s="9">
        <v>39570</v>
      </c>
      <c r="X2006">
        <v>4.6924999999999999</v>
      </c>
      <c r="Y2006" s="9">
        <v>39570</v>
      </c>
      <c r="Z2006">
        <v>4.7379999999999995</v>
      </c>
      <c r="AA2006" s="9">
        <v>39570</v>
      </c>
      <c r="AB2006">
        <v>4.8354999999999997</v>
      </c>
      <c r="AC2006" s="9">
        <v>39570</v>
      </c>
      <c r="AD2006">
        <v>4.8975</v>
      </c>
      <c r="AE2006" s="9">
        <v>39570</v>
      </c>
      <c r="AF2006">
        <v>4.883</v>
      </c>
      <c r="AG2006" s="9">
        <v>39570</v>
      </c>
      <c r="AH2006">
        <v>4.8609999999999998</v>
      </c>
      <c r="AI2006" s="9">
        <v>39570</v>
      </c>
      <c r="AJ2006">
        <v>4.8010000000000002</v>
      </c>
      <c r="AK2006" s="9">
        <v>39570</v>
      </c>
      <c r="AL2006">
        <v>4.758</v>
      </c>
    </row>
    <row r="2007" spans="1:38">
      <c r="A2007" s="9">
        <v>39514</v>
      </c>
      <c r="B2007">
        <v>4.4939999999999998</v>
      </c>
      <c r="C2007" s="9">
        <v>39568</v>
      </c>
      <c r="D2007">
        <v>4.8034999999999997</v>
      </c>
      <c r="E2007" s="9">
        <v>39569</v>
      </c>
      <c r="F2007">
        <v>4.5045000000000002</v>
      </c>
      <c r="G2007" s="9">
        <v>39569</v>
      </c>
      <c r="H2007">
        <v>4.4104999999999999</v>
      </c>
      <c r="I2007" s="9">
        <v>39569</v>
      </c>
      <c r="J2007">
        <v>4.3639999999999999</v>
      </c>
      <c r="K2007" s="9">
        <v>39569</v>
      </c>
      <c r="L2007">
        <v>4.3659999999999997</v>
      </c>
      <c r="M2007" s="9">
        <v>39569</v>
      </c>
      <c r="N2007">
        <v>4.3890000000000002</v>
      </c>
      <c r="O2007" s="9">
        <v>39569</v>
      </c>
      <c r="P2007">
        <v>4.4219999999999997</v>
      </c>
      <c r="Q2007" s="9">
        <v>39569</v>
      </c>
      <c r="R2007">
        <v>4.4909999999999997</v>
      </c>
      <c r="S2007" s="9">
        <v>39569</v>
      </c>
      <c r="T2007">
        <v>4.5280000000000005</v>
      </c>
      <c r="U2007" s="9">
        <v>39569</v>
      </c>
      <c r="V2007">
        <v>4.5940000000000003</v>
      </c>
      <c r="W2007" s="9">
        <v>39569</v>
      </c>
      <c r="X2007">
        <v>4.6260000000000003</v>
      </c>
      <c r="Y2007" s="9">
        <v>39569</v>
      </c>
      <c r="Z2007">
        <v>4.6719999999999997</v>
      </c>
      <c r="AA2007" s="9">
        <v>39569</v>
      </c>
      <c r="AB2007">
        <v>4.7729999999999997</v>
      </c>
      <c r="AC2007" s="9">
        <v>39569</v>
      </c>
      <c r="AD2007">
        <v>4.8410000000000002</v>
      </c>
      <c r="AE2007" s="9">
        <v>39569</v>
      </c>
      <c r="AF2007">
        <v>4.8330000000000002</v>
      </c>
      <c r="AG2007" s="9">
        <v>39569</v>
      </c>
      <c r="AH2007">
        <v>4.7990000000000004</v>
      </c>
      <c r="AI2007" s="9">
        <v>39569</v>
      </c>
      <c r="AJ2007">
        <v>4.7460000000000004</v>
      </c>
      <c r="AK2007" s="9">
        <v>39569</v>
      </c>
      <c r="AL2007">
        <v>4.702</v>
      </c>
    </row>
    <row r="2008" spans="1:38">
      <c r="A2008" s="9">
        <v>39513</v>
      </c>
      <c r="B2008">
        <v>4.4370000000000003</v>
      </c>
      <c r="C2008" s="9">
        <v>39567</v>
      </c>
      <c r="D2008">
        <v>4.8109999999999999</v>
      </c>
      <c r="E2008" s="9">
        <v>39568</v>
      </c>
      <c r="F2008">
        <v>4.5205000000000002</v>
      </c>
      <c r="G2008" s="9">
        <v>39568</v>
      </c>
      <c r="H2008">
        <v>4.4215</v>
      </c>
      <c r="I2008" s="9">
        <v>39568</v>
      </c>
      <c r="J2008">
        <v>4.3875000000000002</v>
      </c>
      <c r="K2008" s="9">
        <v>39568</v>
      </c>
      <c r="L2008">
        <v>4.3775000000000004</v>
      </c>
      <c r="M2008" s="9">
        <v>39568</v>
      </c>
      <c r="N2008">
        <v>4.3955000000000002</v>
      </c>
      <c r="O2008" s="9">
        <v>39568</v>
      </c>
      <c r="P2008">
        <v>4.43</v>
      </c>
      <c r="Q2008" s="9">
        <v>39568</v>
      </c>
      <c r="R2008">
        <v>4.4749999999999996</v>
      </c>
      <c r="S2008" s="9">
        <v>39568</v>
      </c>
      <c r="T2008">
        <v>4.5255000000000001</v>
      </c>
      <c r="U2008" s="9">
        <v>39568</v>
      </c>
      <c r="V2008">
        <v>4.577</v>
      </c>
      <c r="W2008" s="9">
        <v>39568</v>
      </c>
      <c r="X2008">
        <v>4.6340000000000003</v>
      </c>
      <c r="Y2008" s="9">
        <v>39568</v>
      </c>
      <c r="Z2008">
        <v>4.68</v>
      </c>
      <c r="AA2008" s="9">
        <v>39568</v>
      </c>
      <c r="AB2008">
        <v>4.7750000000000004</v>
      </c>
      <c r="AC2008" s="9">
        <v>39568</v>
      </c>
      <c r="AD2008">
        <v>4.8469999999999995</v>
      </c>
      <c r="AE2008" s="9">
        <v>39568</v>
      </c>
      <c r="AF2008">
        <v>4.8309999999999995</v>
      </c>
      <c r="AG2008" s="9">
        <v>39568</v>
      </c>
      <c r="AH2008">
        <v>4.8090000000000002</v>
      </c>
      <c r="AI2008" s="9">
        <v>39568</v>
      </c>
      <c r="AJ2008">
        <v>4.7480000000000002</v>
      </c>
      <c r="AK2008" s="9">
        <v>39568</v>
      </c>
      <c r="AL2008">
        <v>4.7050000000000001</v>
      </c>
    </row>
    <row r="2009" spans="1:38">
      <c r="A2009" s="9">
        <v>39512</v>
      </c>
      <c r="B2009">
        <v>4.4059999999999997</v>
      </c>
      <c r="C2009" s="9">
        <v>39566</v>
      </c>
      <c r="D2009">
        <v>4.8529999999999998</v>
      </c>
      <c r="E2009" s="9">
        <v>39567</v>
      </c>
      <c r="F2009">
        <v>4.5440000000000005</v>
      </c>
      <c r="G2009" s="9">
        <v>39567</v>
      </c>
      <c r="H2009">
        <v>4.4359999999999999</v>
      </c>
      <c r="I2009" s="9">
        <v>39567</v>
      </c>
      <c r="J2009">
        <v>4.4009999999999998</v>
      </c>
      <c r="K2009" s="9">
        <v>39567</v>
      </c>
      <c r="L2009">
        <v>4.3895</v>
      </c>
      <c r="M2009" s="9">
        <v>39567</v>
      </c>
      <c r="N2009">
        <v>4.4154999999999998</v>
      </c>
      <c r="O2009" s="9">
        <v>39567</v>
      </c>
      <c r="P2009">
        <v>4.4574999999999996</v>
      </c>
      <c r="Q2009" s="9">
        <v>39567</v>
      </c>
      <c r="R2009">
        <v>4.5084999999999997</v>
      </c>
      <c r="S2009" s="9">
        <v>39567</v>
      </c>
      <c r="T2009">
        <v>4.5609999999999999</v>
      </c>
      <c r="U2009" s="9">
        <v>39567</v>
      </c>
      <c r="V2009">
        <v>4.6165000000000003</v>
      </c>
      <c r="W2009" s="9">
        <v>39567</v>
      </c>
      <c r="X2009">
        <v>4.6675000000000004</v>
      </c>
      <c r="Y2009" s="9">
        <v>39567</v>
      </c>
      <c r="Z2009">
        <v>4.7145000000000001</v>
      </c>
      <c r="AA2009" s="9">
        <v>39567</v>
      </c>
      <c r="AB2009">
        <v>4.8179999999999996</v>
      </c>
      <c r="AC2009" s="9">
        <v>39567</v>
      </c>
      <c r="AD2009">
        <v>4.8875000000000002</v>
      </c>
      <c r="AE2009" s="9">
        <v>39567</v>
      </c>
      <c r="AF2009">
        <v>4.8804999999999996</v>
      </c>
      <c r="AG2009" s="9">
        <v>39567</v>
      </c>
      <c r="AH2009">
        <v>4.8514999999999997</v>
      </c>
      <c r="AI2009" s="9">
        <v>39567</v>
      </c>
      <c r="AJ2009">
        <v>4.7995000000000001</v>
      </c>
      <c r="AK2009" s="9">
        <v>39567</v>
      </c>
      <c r="AL2009">
        <v>4.7565</v>
      </c>
    </row>
    <row r="2010" spans="1:38">
      <c r="A2010" s="9">
        <v>39511</v>
      </c>
      <c r="B2010">
        <v>4.3949999999999996</v>
      </c>
      <c r="C2010" s="9">
        <v>39563</v>
      </c>
      <c r="D2010">
        <v>4.8934999999999995</v>
      </c>
      <c r="E2010" s="9">
        <v>39566</v>
      </c>
      <c r="F2010">
        <v>4.6154999999999999</v>
      </c>
      <c r="G2010" s="9">
        <v>39566</v>
      </c>
      <c r="H2010">
        <v>4.5105000000000004</v>
      </c>
      <c r="I2010" s="9">
        <v>39566</v>
      </c>
      <c r="J2010">
        <v>4.4630000000000001</v>
      </c>
      <c r="K2010" s="9">
        <v>39566</v>
      </c>
      <c r="L2010">
        <v>4.4595000000000002</v>
      </c>
      <c r="M2010" s="9">
        <v>39566</v>
      </c>
      <c r="N2010">
        <v>4.4764999999999997</v>
      </c>
      <c r="O2010" s="9">
        <v>39566</v>
      </c>
      <c r="P2010">
        <v>4.5175000000000001</v>
      </c>
      <c r="Q2010" s="9">
        <v>39566</v>
      </c>
      <c r="R2010">
        <v>4.5640000000000001</v>
      </c>
      <c r="S2010" s="9">
        <v>39566</v>
      </c>
      <c r="T2010">
        <v>4.6185</v>
      </c>
      <c r="U2010" s="9">
        <v>39566</v>
      </c>
      <c r="V2010">
        <v>4.6725000000000003</v>
      </c>
      <c r="W2010" s="9">
        <v>39566</v>
      </c>
      <c r="X2010">
        <v>4.7270000000000003</v>
      </c>
      <c r="Y2010" s="9">
        <v>39566</v>
      </c>
      <c r="Z2010">
        <v>4.7714999999999996</v>
      </c>
      <c r="AA2010" s="9">
        <v>39566</v>
      </c>
      <c r="AB2010">
        <v>4.88</v>
      </c>
      <c r="AC2010" s="9">
        <v>39566</v>
      </c>
      <c r="AD2010">
        <v>4.9370000000000003</v>
      </c>
      <c r="AE2010" s="9">
        <v>39566</v>
      </c>
      <c r="AF2010">
        <v>4.9290000000000003</v>
      </c>
      <c r="AG2010" s="9">
        <v>39566</v>
      </c>
      <c r="AH2010">
        <v>4.9000000000000004</v>
      </c>
      <c r="AI2010" s="9">
        <v>39566</v>
      </c>
      <c r="AJ2010">
        <v>4.8460000000000001</v>
      </c>
      <c r="AK2010" s="9">
        <v>39566</v>
      </c>
      <c r="AL2010">
        <v>4.8029999999999999</v>
      </c>
    </row>
    <row r="2011" spans="1:38">
      <c r="A2011" s="9">
        <v>39510</v>
      </c>
      <c r="B2011">
        <v>4.3789999999999996</v>
      </c>
      <c r="C2011" s="9">
        <v>39562</v>
      </c>
      <c r="D2011">
        <v>4.8884999999999996</v>
      </c>
      <c r="E2011" s="9">
        <v>39563</v>
      </c>
      <c r="F2011">
        <v>4.6379999999999999</v>
      </c>
      <c r="G2011" s="9">
        <v>39563</v>
      </c>
      <c r="H2011">
        <v>4.5415000000000001</v>
      </c>
      <c r="I2011" s="9">
        <v>39563</v>
      </c>
      <c r="J2011">
        <v>4.4909999999999997</v>
      </c>
      <c r="K2011" s="9">
        <v>39563</v>
      </c>
      <c r="L2011">
        <v>4.4779999999999998</v>
      </c>
      <c r="M2011" s="9">
        <v>39563</v>
      </c>
      <c r="N2011">
        <v>4.4954999999999998</v>
      </c>
      <c r="O2011" s="9">
        <v>39563</v>
      </c>
      <c r="P2011">
        <v>4.5354999999999999</v>
      </c>
      <c r="Q2011" s="9">
        <v>39563</v>
      </c>
      <c r="R2011">
        <v>4.5839999999999996</v>
      </c>
      <c r="S2011" s="9">
        <v>39563</v>
      </c>
      <c r="T2011">
        <v>4.6360000000000001</v>
      </c>
      <c r="U2011" s="9">
        <v>39563</v>
      </c>
      <c r="V2011">
        <v>4.6879999999999997</v>
      </c>
      <c r="W2011" s="9">
        <v>39563</v>
      </c>
      <c r="X2011">
        <v>4.7439999999999998</v>
      </c>
      <c r="Y2011" s="9">
        <v>39563</v>
      </c>
      <c r="Z2011">
        <v>4.7809999999999997</v>
      </c>
      <c r="AA2011" s="9">
        <v>39563</v>
      </c>
      <c r="AB2011">
        <v>4.8864999999999998</v>
      </c>
      <c r="AC2011" s="9">
        <v>39563</v>
      </c>
      <c r="AD2011">
        <v>4.9504999999999999</v>
      </c>
      <c r="AE2011" s="9">
        <v>39563</v>
      </c>
      <c r="AF2011">
        <v>4.9340000000000002</v>
      </c>
      <c r="AG2011" s="9">
        <v>39563</v>
      </c>
      <c r="AH2011">
        <v>4.9104999999999999</v>
      </c>
      <c r="AI2011" s="9">
        <v>39563</v>
      </c>
      <c r="AJ2011">
        <v>4.8499999999999996</v>
      </c>
      <c r="AK2011" s="9">
        <v>39563</v>
      </c>
      <c r="AL2011">
        <v>4.8090000000000002</v>
      </c>
    </row>
    <row r="2012" spans="1:38">
      <c r="A2012" s="9">
        <v>39507</v>
      </c>
      <c r="B2012">
        <v>4.383</v>
      </c>
      <c r="C2012" s="9">
        <v>39561</v>
      </c>
      <c r="D2012">
        <v>4.8710000000000004</v>
      </c>
      <c r="E2012" s="9">
        <v>39562</v>
      </c>
      <c r="F2012">
        <v>4.6395</v>
      </c>
      <c r="G2012" s="9">
        <v>39562</v>
      </c>
      <c r="H2012">
        <v>4.5380000000000003</v>
      </c>
      <c r="I2012" s="9">
        <v>39562</v>
      </c>
      <c r="J2012">
        <v>4.5024999999999995</v>
      </c>
      <c r="K2012" s="9">
        <v>39562</v>
      </c>
      <c r="L2012">
        <v>4.4935</v>
      </c>
      <c r="M2012" s="9">
        <v>39562</v>
      </c>
      <c r="N2012">
        <v>4.5140000000000002</v>
      </c>
      <c r="O2012" s="9">
        <v>39562</v>
      </c>
      <c r="P2012">
        <v>4.5449999999999999</v>
      </c>
      <c r="Q2012" s="9">
        <v>39562</v>
      </c>
      <c r="R2012">
        <v>4.5875000000000004</v>
      </c>
      <c r="S2012" s="9">
        <v>39562</v>
      </c>
      <c r="T2012">
        <v>4.6384999999999996</v>
      </c>
      <c r="U2012" s="9">
        <v>39562</v>
      </c>
      <c r="V2012">
        <v>4.6890000000000001</v>
      </c>
      <c r="W2012" s="9">
        <v>39562</v>
      </c>
      <c r="X2012">
        <v>4.7344999999999997</v>
      </c>
      <c r="Y2012" s="9">
        <v>39562</v>
      </c>
      <c r="Z2012">
        <v>4.7774999999999999</v>
      </c>
      <c r="AA2012" s="9">
        <v>39562</v>
      </c>
      <c r="AB2012">
        <v>4.8860000000000001</v>
      </c>
      <c r="AC2012" s="9">
        <v>39562</v>
      </c>
      <c r="AD2012">
        <v>4.9409999999999998</v>
      </c>
      <c r="AE2012" s="9">
        <v>39562</v>
      </c>
      <c r="AF2012">
        <v>4.9350000000000005</v>
      </c>
      <c r="AG2012" s="9">
        <v>39562</v>
      </c>
      <c r="AH2012">
        <v>4.9044999999999996</v>
      </c>
      <c r="AI2012" s="9">
        <v>39562</v>
      </c>
      <c r="AJ2012">
        <v>4.8514999999999997</v>
      </c>
      <c r="AK2012" s="9">
        <v>39562</v>
      </c>
      <c r="AL2012">
        <v>4.8055000000000003</v>
      </c>
    </row>
    <row r="2013" spans="1:38">
      <c r="A2013" s="9">
        <v>39506</v>
      </c>
      <c r="B2013">
        <v>4.3890000000000002</v>
      </c>
      <c r="C2013" s="9">
        <v>39560</v>
      </c>
      <c r="D2013">
        <v>4.8529999999999998</v>
      </c>
      <c r="E2013" s="9">
        <v>39561</v>
      </c>
      <c r="F2013">
        <v>4.6174999999999997</v>
      </c>
      <c r="G2013" s="9">
        <v>39561</v>
      </c>
      <c r="H2013">
        <v>4.5054999999999996</v>
      </c>
      <c r="I2013" s="9">
        <v>39561</v>
      </c>
      <c r="J2013">
        <v>4.4634999999999998</v>
      </c>
      <c r="K2013" s="9">
        <v>39561</v>
      </c>
      <c r="L2013">
        <v>4.4504999999999999</v>
      </c>
      <c r="M2013" s="9">
        <v>39561</v>
      </c>
      <c r="N2013">
        <v>4.4655000000000005</v>
      </c>
      <c r="O2013" s="9">
        <v>39561</v>
      </c>
      <c r="P2013">
        <v>4.4974999999999996</v>
      </c>
      <c r="Q2013" s="9">
        <v>39561</v>
      </c>
      <c r="R2013">
        <v>4.5395000000000003</v>
      </c>
      <c r="S2013" s="9">
        <v>39561</v>
      </c>
      <c r="T2013">
        <v>4.5895000000000001</v>
      </c>
      <c r="U2013" s="9">
        <v>39561</v>
      </c>
      <c r="V2013">
        <v>4.6399999999999997</v>
      </c>
      <c r="W2013" s="9">
        <v>39561</v>
      </c>
      <c r="X2013">
        <v>4.6885000000000003</v>
      </c>
      <c r="Y2013" s="9">
        <v>39561</v>
      </c>
      <c r="Z2013">
        <v>4.7329999999999997</v>
      </c>
      <c r="AA2013" s="9">
        <v>39561</v>
      </c>
      <c r="AB2013">
        <v>4.8250000000000002</v>
      </c>
      <c r="AC2013" s="9">
        <v>39561</v>
      </c>
      <c r="AD2013">
        <v>4.9059999999999997</v>
      </c>
      <c r="AE2013" s="9">
        <v>39561</v>
      </c>
      <c r="AF2013">
        <v>4.8899999999999997</v>
      </c>
      <c r="AG2013" s="9">
        <v>39561</v>
      </c>
      <c r="AH2013">
        <v>4.8570000000000002</v>
      </c>
      <c r="AI2013" s="9">
        <v>39561</v>
      </c>
      <c r="AJ2013">
        <v>4.8045</v>
      </c>
      <c r="AK2013" s="9">
        <v>39561</v>
      </c>
      <c r="AL2013">
        <v>4.7614999999999998</v>
      </c>
    </row>
    <row r="2014" spans="1:38">
      <c r="A2014" s="9">
        <v>39505</v>
      </c>
      <c r="B2014">
        <v>4.3899999999999997</v>
      </c>
      <c r="C2014" s="9">
        <v>39559</v>
      </c>
      <c r="D2014">
        <v>4.7925000000000004</v>
      </c>
      <c r="E2014" s="9">
        <v>39560</v>
      </c>
      <c r="F2014">
        <v>4.5960000000000001</v>
      </c>
      <c r="G2014" s="9">
        <v>39560</v>
      </c>
      <c r="H2014">
        <v>4.492</v>
      </c>
      <c r="I2014" s="9">
        <v>39560</v>
      </c>
      <c r="J2014">
        <v>4.4429999999999996</v>
      </c>
      <c r="K2014" s="9">
        <v>39560</v>
      </c>
      <c r="L2014">
        <v>4.4269999999999996</v>
      </c>
      <c r="M2014" s="9">
        <v>39560</v>
      </c>
      <c r="N2014">
        <v>4.4370000000000003</v>
      </c>
      <c r="O2014" s="9">
        <v>39560</v>
      </c>
      <c r="P2014">
        <v>4.4690000000000003</v>
      </c>
      <c r="Q2014" s="9">
        <v>39560</v>
      </c>
      <c r="R2014">
        <v>4.5170000000000003</v>
      </c>
      <c r="S2014" s="9">
        <v>39560</v>
      </c>
      <c r="T2014">
        <v>4.5659999999999998</v>
      </c>
      <c r="U2014" s="9">
        <v>39560</v>
      </c>
      <c r="V2014">
        <v>4.6154999999999999</v>
      </c>
      <c r="W2014" s="9">
        <v>39560</v>
      </c>
      <c r="X2014">
        <v>4.6630000000000003</v>
      </c>
      <c r="Y2014" s="9">
        <v>39560</v>
      </c>
      <c r="Z2014">
        <v>4.7084999999999999</v>
      </c>
      <c r="AA2014" s="9">
        <v>39560</v>
      </c>
      <c r="AB2014">
        <v>4.8100000000000005</v>
      </c>
      <c r="AC2014" s="9">
        <v>39560</v>
      </c>
      <c r="AD2014">
        <v>4.8715000000000002</v>
      </c>
      <c r="AE2014" s="9">
        <v>39560</v>
      </c>
      <c r="AF2014">
        <v>4.8605</v>
      </c>
      <c r="AG2014" s="9">
        <v>39560</v>
      </c>
      <c r="AH2014">
        <v>4.84</v>
      </c>
      <c r="AI2014" s="9">
        <v>39560</v>
      </c>
      <c r="AJ2014">
        <v>4.774</v>
      </c>
      <c r="AK2014" s="9">
        <v>39560</v>
      </c>
      <c r="AL2014">
        <v>4.7320000000000002</v>
      </c>
    </row>
    <row r="2015" spans="1:38">
      <c r="A2015" s="9">
        <v>39504</v>
      </c>
      <c r="B2015">
        <v>4.3890000000000002</v>
      </c>
      <c r="C2015" s="9">
        <v>39556</v>
      </c>
      <c r="D2015">
        <v>4.79</v>
      </c>
      <c r="E2015" s="9">
        <v>39559</v>
      </c>
      <c r="F2015">
        <v>4.5504999999999995</v>
      </c>
      <c r="G2015" s="9">
        <v>39559</v>
      </c>
      <c r="H2015">
        <v>4.4495000000000005</v>
      </c>
      <c r="I2015" s="9">
        <v>39559</v>
      </c>
      <c r="J2015">
        <v>4.4030000000000005</v>
      </c>
      <c r="K2015" s="9">
        <v>39559</v>
      </c>
      <c r="L2015">
        <v>4.3949999999999996</v>
      </c>
      <c r="M2015" s="9">
        <v>39559</v>
      </c>
      <c r="N2015">
        <v>4.4119999999999999</v>
      </c>
      <c r="O2015" s="9">
        <v>39559</v>
      </c>
      <c r="P2015">
        <v>4.4459999999999997</v>
      </c>
      <c r="Q2015" s="9">
        <v>39559</v>
      </c>
      <c r="R2015">
        <v>4.4904999999999999</v>
      </c>
      <c r="S2015" s="9">
        <v>39559</v>
      </c>
      <c r="T2015">
        <v>4.54</v>
      </c>
      <c r="U2015" s="9">
        <v>39559</v>
      </c>
      <c r="V2015">
        <v>4.5910000000000002</v>
      </c>
      <c r="W2015" s="9">
        <v>39559</v>
      </c>
      <c r="X2015">
        <v>4.641</v>
      </c>
      <c r="Y2015" s="9">
        <v>39559</v>
      </c>
      <c r="Z2015">
        <v>4.681</v>
      </c>
      <c r="AA2015" s="9">
        <v>39559</v>
      </c>
      <c r="AB2015">
        <v>4.8101000000000003</v>
      </c>
      <c r="AC2015" s="9">
        <v>39559</v>
      </c>
      <c r="AD2015">
        <v>4.8565000000000005</v>
      </c>
      <c r="AE2015" s="9">
        <v>39559</v>
      </c>
      <c r="AF2015">
        <v>4.8484999999999996</v>
      </c>
      <c r="AG2015" s="9">
        <v>39559</v>
      </c>
      <c r="AH2015">
        <v>4.8170000000000002</v>
      </c>
      <c r="AI2015" s="9">
        <v>39559</v>
      </c>
      <c r="AJ2015">
        <v>4.7645</v>
      </c>
      <c r="AK2015" s="9">
        <v>39559</v>
      </c>
      <c r="AL2015">
        <v>4.7195</v>
      </c>
    </row>
    <row r="2016" spans="1:38">
      <c r="A2016" s="9">
        <v>39503</v>
      </c>
      <c r="B2016">
        <v>4.3819999999999997</v>
      </c>
      <c r="C2016" s="9">
        <v>39555</v>
      </c>
      <c r="D2016">
        <v>4.7590000000000003</v>
      </c>
      <c r="E2016" s="9">
        <v>39556</v>
      </c>
      <c r="F2016">
        <v>4.5430000000000001</v>
      </c>
      <c r="G2016" s="9">
        <v>39556</v>
      </c>
      <c r="H2016">
        <v>4.4515000000000002</v>
      </c>
      <c r="I2016" s="9">
        <v>39556</v>
      </c>
      <c r="J2016">
        <v>4.4030000000000005</v>
      </c>
      <c r="K2016" s="9">
        <v>39556</v>
      </c>
      <c r="L2016">
        <v>4.3935000000000004</v>
      </c>
      <c r="M2016" s="9">
        <v>39556</v>
      </c>
      <c r="N2016">
        <v>4.4165000000000001</v>
      </c>
      <c r="O2016" s="9">
        <v>39556</v>
      </c>
      <c r="P2016">
        <v>4.4470000000000001</v>
      </c>
      <c r="Q2016" s="9">
        <v>39556</v>
      </c>
      <c r="R2016">
        <v>4.4945000000000004</v>
      </c>
      <c r="S2016" s="9">
        <v>39556</v>
      </c>
      <c r="T2016">
        <v>4.5440000000000005</v>
      </c>
      <c r="U2016" s="9">
        <v>39556</v>
      </c>
      <c r="V2016">
        <v>4.593</v>
      </c>
      <c r="W2016" s="9">
        <v>39556</v>
      </c>
      <c r="X2016">
        <v>4.6470000000000002</v>
      </c>
      <c r="Y2016" s="9">
        <v>39556</v>
      </c>
      <c r="Z2016">
        <v>4.6899999999999995</v>
      </c>
      <c r="AA2016" s="9">
        <v>39556</v>
      </c>
      <c r="AB2016">
        <v>4.8101000000000003</v>
      </c>
      <c r="AC2016" s="9">
        <v>39556</v>
      </c>
      <c r="AD2016">
        <v>4.8479999999999999</v>
      </c>
      <c r="AE2016" s="9">
        <v>39556</v>
      </c>
      <c r="AF2016">
        <v>4.8440000000000003</v>
      </c>
      <c r="AG2016" s="9">
        <v>39556</v>
      </c>
      <c r="AH2016">
        <v>4.8120000000000003</v>
      </c>
      <c r="AI2016" s="9">
        <v>39556</v>
      </c>
      <c r="AJ2016">
        <v>4.76</v>
      </c>
      <c r="AK2016" s="9">
        <v>39556</v>
      </c>
      <c r="AL2016">
        <v>4.7160000000000002</v>
      </c>
    </row>
    <row r="2017" spans="1:38">
      <c r="A2017" s="9">
        <v>39500</v>
      </c>
      <c r="B2017">
        <v>4.3710000000000004</v>
      </c>
      <c r="C2017" s="9">
        <v>39554</v>
      </c>
      <c r="D2017">
        <v>4.726</v>
      </c>
      <c r="E2017" s="9">
        <v>39555</v>
      </c>
      <c r="F2017">
        <v>4.5024999999999995</v>
      </c>
      <c r="G2017" s="9">
        <v>39555</v>
      </c>
      <c r="H2017">
        <v>4.4234999999999998</v>
      </c>
      <c r="I2017" s="9">
        <v>39555</v>
      </c>
      <c r="J2017">
        <v>4.3765000000000001</v>
      </c>
      <c r="K2017" s="9">
        <v>39555</v>
      </c>
      <c r="L2017">
        <v>4.3845000000000001</v>
      </c>
      <c r="M2017" s="9">
        <v>39555</v>
      </c>
      <c r="N2017">
        <v>4.4104999999999999</v>
      </c>
      <c r="O2017" s="9">
        <v>39555</v>
      </c>
      <c r="P2017">
        <v>4.4444999999999997</v>
      </c>
      <c r="Q2017" s="9">
        <v>39555</v>
      </c>
      <c r="R2017">
        <v>4.4969999999999999</v>
      </c>
      <c r="S2017" s="9">
        <v>39555</v>
      </c>
      <c r="T2017">
        <v>4.5449999999999999</v>
      </c>
      <c r="U2017" s="9">
        <v>39555</v>
      </c>
      <c r="V2017">
        <v>4.5984999999999996</v>
      </c>
      <c r="W2017" s="9">
        <v>39555</v>
      </c>
      <c r="X2017">
        <v>4.6539999999999999</v>
      </c>
      <c r="Y2017" s="9">
        <v>39555</v>
      </c>
      <c r="Z2017">
        <v>4.6935000000000002</v>
      </c>
      <c r="AA2017" s="9">
        <v>39555</v>
      </c>
      <c r="AB2017">
        <v>4.8</v>
      </c>
      <c r="AC2017" s="9">
        <v>39555</v>
      </c>
      <c r="AD2017">
        <v>4.8654999999999999</v>
      </c>
      <c r="AE2017" s="9">
        <v>39555</v>
      </c>
      <c r="AF2017">
        <v>4.8605</v>
      </c>
      <c r="AG2017" s="9">
        <v>39555</v>
      </c>
      <c r="AH2017">
        <v>4.8410000000000002</v>
      </c>
      <c r="AI2017" s="9">
        <v>39555</v>
      </c>
      <c r="AJ2017">
        <v>4.7889999999999997</v>
      </c>
      <c r="AK2017" s="9">
        <v>39555</v>
      </c>
      <c r="AL2017">
        <v>4.7450000000000001</v>
      </c>
    </row>
    <row r="2018" spans="1:38">
      <c r="A2018" s="9">
        <v>39499</v>
      </c>
      <c r="B2018">
        <v>4.3760000000000003</v>
      </c>
      <c r="C2018" s="9">
        <v>39553</v>
      </c>
      <c r="D2018">
        <v>4.6710000000000003</v>
      </c>
      <c r="E2018" s="9">
        <v>39554</v>
      </c>
      <c r="F2018">
        <v>4.4295</v>
      </c>
      <c r="G2018" s="9">
        <v>39554</v>
      </c>
      <c r="H2018">
        <v>4.3434999999999997</v>
      </c>
      <c r="I2018" s="9">
        <v>39554</v>
      </c>
      <c r="J2018">
        <v>4.3224999999999998</v>
      </c>
      <c r="K2018" s="9">
        <v>39554</v>
      </c>
      <c r="L2018">
        <v>4.3339999999999996</v>
      </c>
      <c r="M2018" s="9">
        <v>39554</v>
      </c>
      <c r="N2018">
        <v>4.3564999999999996</v>
      </c>
      <c r="O2018" s="9">
        <v>39554</v>
      </c>
      <c r="P2018">
        <v>4.3979999999999997</v>
      </c>
      <c r="Q2018" s="9">
        <v>39554</v>
      </c>
      <c r="R2018">
        <v>4.4459999999999997</v>
      </c>
      <c r="S2018" s="9">
        <v>39554</v>
      </c>
      <c r="T2018">
        <v>4.5</v>
      </c>
      <c r="U2018" s="9">
        <v>39554</v>
      </c>
      <c r="V2018">
        <v>4.5540000000000003</v>
      </c>
      <c r="W2018" s="9">
        <v>39554</v>
      </c>
      <c r="X2018">
        <v>4.6129999999999995</v>
      </c>
      <c r="Y2018" s="9">
        <v>39554</v>
      </c>
      <c r="Z2018">
        <v>4.6509999999999998</v>
      </c>
      <c r="AA2018" s="9">
        <v>39554</v>
      </c>
      <c r="AB2018">
        <v>4.74</v>
      </c>
      <c r="AC2018" s="9">
        <v>39554</v>
      </c>
      <c r="AD2018">
        <v>4.8250000000000002</v>
      </c>
      <c r="AE2018" s="9">
        <v>39554</v>
      </c>
      <c r="AF2018">
        <v>4.8319999999999999</v>
      </c>
      <c r="AG2018" s="9">
        <v>39554</v>
      </c>
      <c r="AH2018">
        <v>4.8040000000000003</v>
      </c>
      <c r="AI2018" s="9">
        <v>39554</v>
      </c>
      <c r="AJ2018">
        <v>4.7539999999999996</v>
      </c>
      <c r="AK2018" s="9">
        <v>39554</v>
      </c>
      <c r="AL2018">
        <v>4.7080000000000002</v>
      </c>
    </row>
    <row r="2019" spans="1:38">
      <c r="A2019" s="9">
        <v>39498</v>
      </c>
      <c r="B2019">
        <v>4.3710000000000004</v>
      </c>
      <c r="C2019" s="9">
        <v>39552</v>
      </c>
      <c r="D2019">
        <v>4.6284999999999998</v>
      </c>
      <c r="E2019" s="9">
        <v>39553</v>
      </c>
      <c r="F2019">
        <v>4.3315000000000001</v>
      </c>
      <c r="G2019" s="9">
        <v>39553</v>
      </c>
      <c r="H2019">
        <v>4.2415000000000003</v>
      </c>
      <c r="I2019" s="9">
        <v>39553</v>
      </c>
      <c r="J2019">
        <v>4.2240000000000002</v>
      </c>
      <c r="K2019" s="9">
        <v>39553</v>
      </c>
      <c r="L2019">
        <v>4.2385000000000002</v>
      </c>
      <c r="M2019" s="9">
        <v>39553</v>
      </c>
      <c r="N2019">
        <v>4.2714999999999996</v>
      </c>
      <c r="O2019" s="9">
        <v>39553</v>
      </c>
      <c r="P2019">
        <v>4.3159999999999998</v>
      </c>
      <c r="Q2019" s="9">
        <v>39553</v>
      </c>
      <c r="R2019">
        <v>4.3685</v>
      </c>
      <c r="S2019" s="9">
        <v>39553</v>
      </c>
      <c r="T2019">
        <v>4.4254999999999995</v>
      </c>
      <c r="U2019" s="9">
        <v>39553</v>
      </c>
      <c r="V2019">
        <v>4.4824999999999999</v>
      </c>
      <c r="W2019" s="9">
        <v>39553</v>
      </c>
      <c r="X2019">
        <v>4.5385</v>
      </c>
      <c r="Y2019" s="9">
        <v>39553</v>
      </c>
      <c r="Z2019">
        <v>4.5865</v>
      </c>
      <c r="AA2019" s="9">
        <v>39553</v>
      </c>
      <c r="AB2019">
        <v>4.6851000000000003</v>
      </c>
      <c r="AC2019" s="9">
        <v>39553</v>
      </c>
      <c r="AD2019">
        <v>4.7625000000000002</v>
      </c>
      <c r="AE2019" s="9">
        <v>39553</v>
      </c>
      <c r="AF2019">
        <v>4.7519999999999998</v>
      </c>
      <c r="AG2019" s="9">
        <v>39553</v>
      </c>
      <c r="AH2019">
        <v>4.7329999999999997</v>
      </c>
      <c r="AI2019" s="9">
        <v>39553</v>
      </c>
      <c r="AJ2019">
        <v>4.6719999999999997</v>
      </c>
      <c r="AK2019" s="9">
        <v>39553</v>
      </c>
      <c r="AL2019">
        <v>4.6390000000000002</v>
      </c>
    </row>
    <row r="2020" spans="1:38">
      <c r="A2020" s="9">
        <v>39497</v>
      </c>
      <c r="B2020">
        <v>4.3570000000000002</v>
      </c>
      <c r="C2020" s="9">
        <v>39549</v>
      </c>
      <c r="D2020">
        <v>4.5960000000000001</v>
      </c>
      <c r="E2020" s="9">
        <v>39552</v>
      </c>
      <c r="F2020">
        <v>4.2645</v>
      </c>
      <c r="G2020" s="9">
        <v>39552</v>
      </c>
      <c r="H2020">
        <v>4.1710000000000003</v>
      </c>
      <c r="I2020" s="9">
        <v>39552</v>
      </c>
      <c r="J2020">
        <v>4.1464999999999996</v>
      </c>
      <c r="K2020" s="9">
        <v>39552</v>
      </c>
      <c r="L2020">
        <v>4.1615000000000002</v>
      </c>
      <c r="M2020" s="9">
        <v>39552</v>
      </c>
      <c r="N2020">
        <v>4.1965000000000003</v>
      </c>
      <c r="O2020" s="9">
        <v>39552</v>
      </c>
      <c r="P2020">
        <v>4.2525000000000004</v>
      </c>
      <c r="Q2020" s="9">
        <v>39552</v>
      </c>
      <c r="R2020">
        <v>4.3164999999999996</v>
      </c>
      <c r="S2020" s="9">
        <v>39552</v>
      </c>
      <c r="T2020">
        <v>4.3765000000000001</v>
      </c>
      <c r="U2020" s="9">
        <v>39552</v>
      </c>
      <c r="V2020">
        <v>4.4344999999999999</v>
      </c>
      <c r="W2020" s="9">
        <v>39552</v>
      </c>
      <c r="X2020">
        <v>4.4660000000000002</v>
      </c>
      <c r="Y2020" s="9">
        <v>39552</v>
      </c>
      <c r="Z2020">
        <v>4.5280000000000005</v>
      </c>
      <c r="AA2020" s="9">
        <v>39552</v>
      </c>
      <c r="AB2020">
        <v>4.67</v>
      </c>
      <c r="AC2020" s="9">
        <v>39552</v>
      </c>
      <c r="AD2020">
        <v>4.7214999999999998</v>
      </c>
      <c r="AE2020" s="9">
        <v>39552</v>
      </c>
      <c r="AF2020">
        <v>4.7184999999999997</v>
      </c>
      <c r="AG2020" s="9">
        <v>39552</v>
      </c>
      <c r="AH2020">
        <v>4.6784999999999997</v>
      </c>
      <c r="AI2020" s="9">
        <v>39552</v>
      </c>
      <c r="AJ2020">
        <v>4.6144999999999996</v>
      </c>
      <c r="AK2020" s="9">
        <v>39552</v>
      </c>
      <c r="AL2020">
        <v>4.577</v>
      </c>
    </row>
    <row r="2021" spans="1:38">
      <c r="A2021" s="9">
        <v>39496</v>
      </c>
      <c r="B2021">
        <v>4.3550000000000004</v>
      </c>
      <c r="C2021" s="9">
        <v>39548</v>
      </c>
      <c r="D2021">
        <v>4.6115000000000004</v>
      </c>
      <c r="E2021" s="9">
        <v>39549</v>
      </c>
      <c r="F2021">
        <v>4.2285000000000004</v>
      </c>
      <c r="G2021" s="9">
        <v>39549</v>
      </c>
      <c r="H2021">
        <v>4.1355000000000004</v>
      </c>
      <c r="I2021" s="9">
        <v>39549</v>
      </c>
      <c r="J2021">
        <v>4.109</v>
      </c>
      <c r="K2021" s="9">
        <v>39549</v>
      </c>
      <c r="L2021">
        <v>4.1210000000000004</v>
      </c>
      <c r="M2021" s="9">
        <v>39549</v>
      </c>
      <c r="N2021">
        <v>4.17</v>
      </c>
      <c r="O2021" s="9">
        <v>39549</v>
      </c>
      <c r="P2021">
        <v>4.2210000000000001</v>
      </c>
      <c r="Q2021" s="9">
        <v>39549</v>
      </c>
      <c r="R2021">
        <v>4.2809999999999997</v>
      </c>
      <c r="S2021" s="9">
        <v>39549</v>
      </c>
      <c r="T2021">
        <v>4.3425000000000002</v>
      </c>
      <c r="U2021" s="9">
        <v>39549</v>
      </c>
      <c r="V2021">
        <v>4.4030000000000005</v>
      </c>
      <c r="W2021" s="9">
        <v>39549</v>
      </c>
      <c r="X2021">
        <v>4.4664999999999999</v>
      </c>
      <c r="Y2021" s="9">
        <v>39549</v>
      </c>
      <c r="Z2021">
        <v>4.5155000000000003</v>
      </c>
      <c r="AA2021" s="9">
        <v>39549</v>
      </c>
      <c r="AB2021">
        <v>4.6451000000000002</v>
      </c>
      <c r="AC2021" s="9">
        <v>39549</v>
      </c>
      <c r="AD2021">
        <v>4.6859999999999999</v>
      </c>
      <c r="AE2021" s="9">
        <v>39549</v>
      </c>
      <c r="AF2021">
        <v>4.6829999999999998</v>
      </c>
      <c r="AG2021" s="9">
        <v>39549</v>
      </c>
      <c r="AH2021">
        <v>4.657</v>
      </c>
      <c r="AI2021" s="9">
        <v>39549</v>
      </c>
      <c r="AJ2021">
        <v>4.5945</v>
      </c>
      <c r="AK2021" s="9">
        <v>39549</v>
      </c>
      <c r="AL2021">
        <v>4.5514999999999999</v>
      </c>
    </row>
    <row r="2022" spans="1:38">
      <c r="A2022" s="9">
        <v>39493</v>
      </c>
      <c r="B2022">
        <v>4.3499999999999996</v>
      </c>
      <c r="C2022" s="9">
        <v>39547</v>
      </c>
      <c r="D2022">
        <v>4.5750000000000002</v>
      </c>
      <c r="E2022" s="9">
        <v>39548</v>
      </c>
      <c r="F2022">
        <v>4.2815000000000003</v>
      </c>
      <c r="G2022" s="9">
        <v>39548</v>
      </c>
      <c r="H2022">
        <v>4.2045000000000003</v>
      </c>
      <c r="I2022" s="9">
        <v>39548</v>
      </c>
      <c r="J2022">
        <v>4.1875</v>
      </c>
      <c r="K2022" s="9">
        <v>39548</v>
      </c>
      <c r="L2022">
        <v>4.2024999999999997</v>
      </c>
      <c r="M2022" s="9">
        <v>39548</v>
      </c>
      <c r="N2022">
        <v>4.24</v>
      </c>
      <c r="O2022" s="9">
        <v>39548</v>
      </c>
      <c r="P2022">
        <v>4.2910000000000004</v>
      </c>
      <c r="Q2022" s="9">
        <v>39548</v>
      </c>
      <c r="R2022">
        <v>4.3494999999999999</v>
      </c>
      <c r="S2022" s="9">
        <v>39548</v>
      </c>
      <c r="T2022">
        <v>4.4094999999999995</v>
      </c>
      <c r="U2022" s="9">
        <v>39548</v>
      </c>
      <c r="V2022">
        <v>4.4695</v>
      </c>
      <c r="W2022" s="9">
        <v>39548</v>
      </c>
      <c r="X2022">
        <v>4.5250000000000004</v>
      </c>
      <c r="Y2022" s="9">
        <v>39548</v>
      </c>
      <c r="Z2022">
        <v>4.5724999999999998</v>
      </c>
      <c r="AA2022" s="9">
        <v>39548</v>
      </c>
      <c r="AB2022">
        <v>4.68</v>
      </c>
      <c r="AC2022" s="9">
        <v>39548</v>
      </c>
      <c r="AD2022">
        <v>4.7484999999999999</v>
      </c>
      <c r="AE2022" s="9">
        <v>39548</v>
      </c>
      <c r="AF2022">
        <v>4.7480000000000002</v>
      </c>
      <c r="AG2022" s="9">
        <v>39548</v>
      </c>
      <c r="AH2022">
        <v>4.72</v>
      </c>
      <c r="AI2022" s="9">
        <v>39548</v>
      </c>
      <c r="AJ2022">
        <v>4.66</v>
      </c>
      <c r="AK2022" s="9">
        <v>39548</v>
      </c>
      <c r="AL2022">
        <v>4.6120000000000001</v>
      </c>
    </row>
    <row r="2023" spans="1:38">
      <c r="A2023" s="9">
        <v>39492</v>
      </c>
      <c r="B2023">
        <v>4.335</v>
      </c>
      <c r="C2023" s="9">
        <v>39546</v>
      </c>
      <c r="D2023">
        <v>4.6074999999999999</v>
      </c>
      <c r="E2023" s="9">
        <v>39547</v>
      </c>
      <c r="F2023">
        <v>4.2720000000000002</v>
      </c>
      <c r="G2023" s="9">
        <v>39547</v>
      </c>
      <c r="H2023">
        <v>4.1920000000000002</v>
      </c>
      <c r="I2023" s="9">
        <v>39547</v>
      </c>
      <c r="J2023">
        <v>4.1740000000000004</v>
      </c>
      <c r="K2023" s="9">
        <v>39547</v>
      </c>
      <c r="L2023">
        <v>4.1859999999999999</v>
      </c>
      <c r="M2023" s="9">
        <v>39547</v>
      </c>
      <c r="N2023">
        <v>4.2240000000000002</v>
      </c>
      <c r="O2023" s="9">
        <v>39547</v>
      </c>
      <c r="P2023">
        <v>4.2755000000000001</v>
      </c>
      <c r="Q2023" s="9">
        <v>39547</v>
      </c>
      <c r="R2023">
        <v>4.3345000000000002</v>
      </c>
      <c r="S2023" s="9">
        <v>39547</v>
      </c>
      <c r="T2023">
        <v>4.3935000000000004</v>
      </c>
      <c r="U2023" s="9">
        <v>39547</v>
      </c>
      <c r="V2023">
        <v>4.4524999999999997</v>
      </c>
      <c r="W2023" s="9">
        <v>39547</v>
      </c>
      <c r="X2023">
        <v>4.5054999999999996</v>
      </c>
      <c r="Y2023" s="9">
        <v>39547</v>
      </c>
      <c r="Z2023">
        <v>4.5555000000000003</v>
      </c>
      <c r="AA2023" s="9">
        <v>39547</v>
      </c>
      <c r="AB2023">
        <v>4.6650999999999998</v>
      </c>
      <c r="AC2023" s="9">
        <v>39547</v>
      </c>
      <c r="AD2023">
        <v>4.7285000000000004</v>
      </c>
      <c r="AE2023" s="9">
        <v>39547</v>
      </c>
      <c r="AF2023">
        <v>4.7244999999999999</v>
      </c>
      <c r="AG2023" s="9">
        <v>39547</v>
      </c>
      <c r="AH2023">
        <v>4.6974999999999998</v>
      </c>
      <c r="AI2023" s="9">
        <v>39547</v>
      </c>
      <c r="AJ2023">
        <v>4.6375000000000002</v>
      </c>
      <c r="AK2023" s="9">
        <v>39547</v>
      </c>
      <c r="AL2023">
        <v>4.5895000000000001</v>
      </c>
    </row>
    <row r="2024" spans="1:38">
      <c r="A2024" s="9">
        <v>39491</v>
      </c>
      <c r="B2024">
        <v>4.3319999999999999</v>
      </c>
      <c r="C2024" s="9">
        <v>39545</v>
      </c>
      <c r="D2024">
        <v>4.6109999999999998</v>
      </c>
      <c r="E2024" s="9">
        <v>39546</v>
      </c>
      <c r="F2024">
        <v>4.3025000000000002</v>
      </c>
      <c r="G2024" s="9">
        <v>39546</v>
      </c>
      <c r="H2024">
        <v>4.2234999999999996</v>
      </c>
      <c r="I2024" s="9">
        <v>39546</v>
      </c>
      <c r="J2024">
        <v>4.2039999999999997</v>
      </c>
      <c r="K2024" s="9">
        <v>39546</v>
      </c>
      <c r="L2024">
        <v>4.2169999999999996</v>
      </c>
      <c r="M2024" s="9">
        <v>39546</v>
      </c>
      <c r="N2024">
        <v>4.2545000000000002</v>
      </c>
      <c r="O2024" s="9">
        <v>39546</v>
      </c>
      <c r="P2024">
        <v>4.306</v>
      </c>
      <c r="Q2024" s="9">
        <v>39546</v>
      </c>
      <c r="R2024">
        <v>4.3629999999999995</v>
      </c>
      <c r="S2024" s="9">
        <v>39546</v>
      </c>
      <c r="T2024">
        <v>4.423</v>
      </c>
      <c r="U2024" s="9">
        <v>39546</v>
      </c>
      <c r="V2024">
        <v>4.4829999999999997</v>
      </c>
      <c r="W2024" s="9">
        <v>39546</v>
      </c>
      <c r="X2024">
        <v>4.5359999999999996</v>
      </c>
      <c r="Y2024" s="9">
        <v>39546</v>
      </c>
      <c r="Z2024">
        <v>4.5830000000000002</v>
      </c>
      <c r="AA2024" s="9">
        <v>39546</v>
      </c>
      <c r="AB2024">
        <v>4.6801000000000004</v>
      </c>
      <c r="AC2024" s="9">
        <v>39546</v>
      </c>
      <c r="AD2024">
        <v>4.7560000000000002</v>
      </c>
      <c r="AE2024" s="9">
        <v>39546</v>
      </c>
      <c r="AF2024">
        <v>4.7560000000000002</v>
      </c>
      <c r="AG2024" s="9">
        <v>39546</v>
      </c>
      <c r="AH2024">
        <v>4.7270000000000003</v>
      </c>
      <c r="AI2024" s="9">
        <v>39546</v>
      </c>
      <c r="AJ2024">
        <v>4.6660000000000004</v>
      </c>
      <c r="AK2024" s="9">
        <v>39546</v>
      </c>
      <c r="AL2024">
        <v>4.6180000000000003</v>
      </c>
    </row>
    <row r="2025" spans="1:38">
      <c r="A2025" s="9">
        <v>39490</v>
      </c>
      <c r="B2025">
        <v>4.3120000000000003</v>
      </c>
      <c r="C2025" s="9">
        <v>39542</v>
      </c>
      <c r="D2025">
        <v>4.5884999999999998</v>
      </c>
      <c r="E2025" s="9">
        <v>39545</v>
      </c>
      <c r="F2025">
        <v>4.3159999999999998</v>
      </c>
      <c r="G2025" s="9">
        <v>39545</v>
      </c>
      <c r="H2025">
        <v>4.2445000000000004</v>
      </c>
      <c r="I2025" s="9">
        <v>39545</v>
      </c>
      <c r="J2025">
        <v>4.2249999999999996</v>
      </c>
      <c r="K2025" s="9">
        <v>39545</v>
      </c>
      <c r="L2025">
        <v>4.234</v>
      </c>
      <c r="M2025" s="9">
        <v>39545</v>
      </c>
      <c r="N2025">
        <v>4.2640000000000002</v>
      </c>
      <c r="O2025" s="9">
        <v>39545</v>
      </c>
      <c r="P2025">
        <v>4.3079999999999998</v>
      </c>
      <c r="Q2025" s="9">
        <v>39545</v>
      </c>
      <c r="R2025">
        <v>4.3594999999999997</v>
      </c>
      <c r="S2025" s="9">
        <v>39545</v>
      </c>
      <c r="T2025">
        <v>4.4145000000000003</v>
      </c>
      <c r="U2025" s="9">
        <v>39545</v>
      </c>
      <c r="V2025">
        <v>4.4695</v>
      </c>
      <c r="W2025" s="9">
        <v>39545</v>
      </c>
      <c r="X2025">
        <v>4.5250000000000004</v>
      </c>
      <c r="Y2025" s="9">
        <v>39545</v>
      </c>
      <c r="Z2025">
        <v>4.5705</v>
      </c>
      <c r="AA2025" s="9">
        <v>39545</v>
      </c>
      <c r="AB2025">
        <v>4.6749999999999998</v>
      </c>
      <c r="AC2025" s="9">
        <v>39545</v>
      </c>
      <c r="AD2025">
        <v>4.7435</v>
      </c>
      <c r="AE2025" s="9">
        <v>39545</v>
      </c>
      <c r="AF2025">
        <v>4.7435</v>
      </c>
      <c r="AG2025" s="9">
        <v>39545</v>
      </c>
      <c r="AH2025">
        <v>4.7155000000000005</v>
      </c>
      <c r="AI2025" s="9">
        <v>39545</v>
      </c>
      <c r="AJ2025">
        <v>4.6544999999999996</v>
      </c>
      <c r="AK2025" s="9">
        <v>39545</v>
      </c>
      <c r="AL2025">
        <v>4.6065000000000005</v>
      </c>
    </row>
    <row r="2026" spans="1:38">
      <c r="A2026" s="9">
        <v>39489</v>
      </c>
      <c r="B2026">
        <v>4.3109999999999999</v>
      </c>
      <c r="C2026" s="9">
        <v>39541</v>
      </c>
      <c r="D2026">
        <v>4.6139999999999999</v>
      </c>
      <c r="E2026" s="9">
        <v>39542</v>
      </c>
      <c r="F2026">
        <v>4.2865000000000002</v>
      </c>
      <c r="G2026" s="9">
        <v>39542</v>
      </c>
      <c r="H2026">
        <v>4.2069999999999999</v>
      </c>
      <c r="I2026" s="9">
        <v>39542</v>
      </c>
      <c r="J2026">
        <v>4.2065000000000001</v>
      </c>
      <c r="K2026" s="9">
        <v>39542</v>
      </c>
      <c r="L2026">
        <v>4.2004999999999999</v>
      </c>
      <c r="M2026" s="9">
        <v>39542</v>
      </c>
      <c r="N2026">
        <v>4.2285000000000004</v>
      </c>
      <c r="O2026" s="9">
        <v>39542</v>
      </c>
      <c r="P2026">
        <v>4.2694999999999999</v>
      </c>
      <c r="Q2026" s="9">
        <v>39542</v>
      </c>
      <c r="R2026">
        <v>4.3194999999999997</v>
      </c>
      <c r="S2026" s="9">
        <v>39542</v>
      </c>
      <c r="T2026">
        <v>4.3730000000000002</v>
      </c>
      <c r="U2026" s="9">
        <v>39542</v>
      </c>
      <c r="V2026">
        <v>4.4279999999999999</v>
      </c>
      <c r="W2026" s="9">
        <v>39542</v>
      </c>
      <c r="X2026">
        <v>4.4814999999999996</v>
      </c>
      <c r="Y2026" s="9">
        <v>39542</v>
      </c>
      <c r="Z2026">
        <v>4.5309999999999997</v>
      </c>
      <c r="AA2026" s="9">
        <v>39542</v>
      </c>
      <c r="AB2026">
        <v>4.6350999999999996</v>
      </c>
      <c r="AC2026" s="9">
        <v>39542</v>
      </c>
      <c r="AD2026">
        <v>4.7084999999999999</v>
      </c>
      <c r="AE2026" s="9">
        <v>39542</v>
      </c>
      <c r="AF2026">
        <v>4.7069999999999999</v>
      </c>
      <c r="AG2026" s="9">
        <v>39542</v>
      </c>
      <c r="AH2026">
        <v>4.6790000000000003</v>
      </c>
      <c r="AI2026" s="9">
        <v>39542</v>
      </c>
      <c r="AJ2026">
        <v>4.6185</v>
      </c>
      <c r="AK2026" s="9">
        <v>39542</v>
      </c>
      <c r="AL2026">
        <v>4.5715000000000003</v>
      </c>
    </row>
    <row r="2027" spans="1:38">
      <c r="A2027" s="9">
        <v>39486</v>
      </c>
      <c r="B2027">
        <v>4.2960000000000003</v>
      </c>
      <c r="C2027" s="9">
        <v>39540</v>
      </c>
      <c r="D2027">
        <v>4.6289999999999996</v>
      </c>
      <c r="E2027" s="9">
        <v>39541</v>
      </c>
      <c r="F2027">
        <v>4.3125</v>
      </c>
      <c r="G2027" s="9">
        <v>39541</v>
      </c>
      <c r="H2027">
        <v>4.2355</v>
      </c>
      <c r="I2027" s="9">
        <v>39541</v>
      </c>
      <c r="J2027">
        <v>4.2184999999999997</v>
      </c>
      <c r="K2027" s="9">
        <v>39541</v>
      </c>
      <c r="L2027">
        <v>4.2244999999999999</v>
      </c>
      <c r="M2027" s="9">
        <v>39541</v>
      </c>
      <c r="N2027">
        <v>4.2530000000000001</v>
      </c>
      <c r="O2027" s="9">
        <v>39541</v>
      </c>
      <c r="P2027">
        <v>4.2949999999999999</v>
      </c>
      <c r="Q2027" s="9">
        <v>39541</v>
      </c>
      <c r="R2027">
        <v>4.3484999999999996</v>
      </c>
      <c r="S2027" s="9">
        <v>39541</v>
      </c>
      <c r="T2027">
        <v>4.4020000000000001</v>
      </c>
      <c r="U2027" s="9">
        <v>39541</v>
      </c>
      <c r="V2027">
        <v>4.4554999999999998</v>
      </c>
      <c r="W2027" s="9">
        <v>39541</v>
      </c>
      <c r="X2027">
        <v>4.5039999999999996</v>
      </c>
      <c r="Y2027" s="9">
        <v>39541</v>
      </c>
      <c r="Z2027">
        <v>4.5575000000000001</v>
      </c>
      <c r="AA2027" s="9">
        <v>39541</v>
      </c>
      <c r="AB2027">
        <v>4.6449999999999996</v>
      </c>
      <c r="AC2027" s="9">
        <v>39541</v>
      </c>
      <c r="AD2027">
        <v>4.7374999999999998</v>
      </c>
      <c r="AE2027" s="9">
        <v>39541</v>
      </c>
      <c r="AF2027">
        <v>4.734</v>
      </c>
      <c r="AG2027" s="9">
        <v>39541</v>
      </c>
      <c r="AH2027">
        <v>4.7059999999999995</v>
      </c>
      <c r="AI2027" s="9">
        <v>39541</v>
      </c>
      <c r="AJ2027">
        <v>4.6459999999999999</v>
      </c>
      <c r="AK2027" s="9">
        <v>39541</v>
      </c>
      <c r="AL2027">
        <v>4.5979999999999999</v>
      </c>
    </row>
    <row r="2028" spans="1:38">
      <c r="A2028" s="9">
        <v>39485</v>
      </c>
      <c r="B2028">
        <v>4.3479999999999999</v>
      </c>
      <c r="C2028" s="9">
        <v>39539</v>
      </c>
      <c r="D2028">
        <v>4.5819999999999999</v>
      </c>
      <c r="E2028" s="9">
        <v>39540</v>
      </c>
      <c r="F2028">
        <v>4.3390000000000004</v>
      </c>
      <c r="G2028" s="9">
        <v>39540</v>
      </c>
      <c r="H2028">
        <v>4.2575000000000003</v>
      </c>
      <c r="I2028" s="9">
        <v>39540</v>
      </c>
      <c r="J2028">
        <v>4.22</v>
      </c>
      <c r="K2028" s="9">
        <v>39540</v>
      </c>
      <c r="L2028">
        <v>4.2210000000000001</v>
      </c>
      <c r="M2028" s="9">
        <v>39540</v>
      </c>
      <c r="N2028">
        <v>4.2435</v>
      </c>
      <c r="O2028" s="9">
        <v>39540</v>
      </c>
      <c r="P2028">
        <v>4.28</v>
      </c>
      <c r="Q2028" s="9">
        <v>39540</v>
      </c>
      <c r="R2028">
        <v>4.3274999999999997</v>
      </c>
      <c r="S2028" s="9">
        <v>39540</v>
      </c>
      <c r="T2028">
        <v>4.3780000000000001</v>
      </c>
      <c r="U2028" s="9">
        <v>39540</v>
      </c>
      <c r="V2028">
        <v>4.4279999999999999</v>
      </c>
      <c r="W2028" s="9">
        <v>39540</v>
      </c>
      <c r="X2028">
        <v>4.4790000000000001</v>
      </c>
      <c r="Y2028" s="9">
        <v>39540</v>
      </c>
      <c r="Z2028">
        <v>4.5259999999999998</v>
      </c>
      <c r="AA2028" s="9">
        <v>39540</v>
      </c>
      <c r="AB2028">
        <v>4.6449999999999996</v>
      </c>
      <c r="AC2028" s="9">
        <v>39540</v>
      </c>
      <c r="AD2028">
        <v>4.7</v>
      </c>
      <c r="AE2028" s="9">
        <v>39540</v>
      </c>
      <c r="AF2028">
        <v>4.6950000000000003</v>
      </c>
      <c r="AG2028" s="9">
        <v>39540</v>
      </c>
      <c r="AH2028">
        <v>4.6669999999999998</v>
      </c>
      <c r="AI2028" s="9">
        <v>39540</v>
      </c>
      <c r="AJ2028">
        <v>4.6070000000000002</v>
      </c>
      <c r="AK2028" s="9">
        <v>39540</v>
      </c>
      <c r="AL2028">
        <v>4.5600000000000005</v>
      </c>
    </row>
    <row r="2029" spans="1:38">
      <c r="A2029" s="9">
        <v>39484</v>
      </c>
      <c r="B2029">
        <v>4.3479999999999999</v>
      </c>
      <c r="C2029" s="9">
        <v>39538</v>
      </c>
      <c r="D2029">
        <v>4.5519999999999996</v>
      </c>
      <c r="E2029" s="9">
        <v>39539</v>
      </c>
      <c r="F2029">
        <v>4.2880000000000003</v>
      </c>
      <c r="G2029" s="9">
        <v>39539</v>
      </c>
      <c r="H2029">
        <v>4.2195</v>
      </c>
      <c r="I2029" s="9">
        <v>39539</v>
      </c>
      <c r="J2029">
        <v>4.2004999999999999</v>
      </c>
      <c r="K2029" s="9">
        <v>39539</v>
      </c>
      <c r="L2029">
        <v>4.2104999999999997</v>
      </c>
      <c r="M2029" s="9">
        <v>39539</v>
      </c>
      <c r="N2029">
        <v>4.2404999999999999</v>
      </c>
      <c r="O2029" s="9">
        <v>39539</v>
      </c>
      <c r="P2029">
        <v>4.2830000000000004</v>
      </c>
      <c r="Q2029" s="9">
        <v>39539</v>
      </c>
      <c r="R2029">
        <v>4.3354999999999997</v>
      </c>
      <c r="S2029" s="9">
        <v>39539</v>
      </c>
      <c r="T2029">
        <v>4.3899999999999997</v>
      </c>
      <c r="U2029" s="9">
        <v>39539</v>
      </c>
      <c r="V2029">
        <v>4.444</v>
      </c>
      <c r="W2029" s="9">
        <v>39539</v>
      </c>
      <c r="X2029">
        <v>4.4974999999999996</v>
      </c>
      <c r="Y2029" s="9">
        <v>39539</v>
      </c>
      <c r="Z2029">
        <v>4.5430000000000001</v>
      </c>
      <c r="AA2029" s="9">
        <v>39539</v>
      </c>
      <c r="AB2029">
        <v>4.6801000000000004</v>
      </c>
      <c r="AC2029" s="9">
        <v>39539</v>
      </c>
      <c r="AD2029">
        <v>4.718</v>
      </c>
      <c r="AE2029" s="9">
        <v>39539</v>
      </c>
      <c r="AF2029">
        <v>4.7145000000000001</v>
      </c>
      <c r="AG2029" s="9">
        <v>39539</v>
      </c>
      <c r="AH2029">
        <v>4.6879999999999997</v>
      </c>
      <c r="AI2029" s="9">
        <v>39539</v>
      </c>
      <c r="AJ2029">
        <v>4.6280000000000001</v>
      </c>
      <c r="AK2029" s="9">
        <v>39539</v>
      </c>
      <c r="AL2029">
        <v>4.5830000000000002</v>
      </c>
    </row>
    <row r="2030" spans="1:38">
      <c r="A2030" s="9">
        <v>39483</v>
      </c>
      <c r="B2030">
        <v>4.3710000000000004</v>
      </c>
      <c r="C2030" s="9">
        <v>39535</v>
      </c>
      <c r="D2030">
        <v>4.5365000000000002</v>
      </c>
      <c r="E2030" s="9">
        <v>39538</v>
      </c>
      <c r="F2030">
        <v>4.2480000000000002</v>
      </c>
      <c r="G2030" s="9">
        <v>39538</v>
      </c>
      <c r="H2030">
        <v>4.173</v>
      </c>
      <c r="I2030" s="9">
        <v>39538</v>
      </c>
      <c r="J2030">
        <v>4.1555</v>
      </c>
      <c r="K2030" s="9">
        <v>39538</v>
      </c>
      <c r="L2030">
        <v>4.1665000000000001</v>
      </c>
      <c r="M2030" s="9">
        <v>39538</v>
      </c>
      <c r="N2030">
        <v>4.1955</v>
      </c>
      <c r="O2030" s="9">
        <v>39538</v>
      </c>
      <c r="P2030">
        <v>4.2415000000000003</v>
      </c>
      <c r="Q2030" s="9">
        <v>39538</v>
      </c>
      <c r="R2030">
        <v>4.2965</v>
      </c>
      <c r="S2030" s="9">
        <v>39538</v>
      </c>
      <c r="T2030">
        <v>4.3544999999999998</v>
      </c>
      <c r="U2030" s="9">
        <v>39538</v>
      </c>
      <c r="V2030">
        <v>4.4104999999999999</v>
      </c>
      <c r="W2030" s="9">
        <v>39538</v>
      </c>
      <c r="X2030">
        <v>4.468</v>
      </c>
      <c r="Y2030" s="9">
        <v>39538</v>
      </c>
      <c r="Z2030">
        <v>4.5134999999999996</v>
      </c>
      <c r="AA2030" s="9">
        <v>39538</v>
      </c>
      <c r="AB2030">
        <v>4.625</v>
      </c>
      <c r="AC2030" s="9">
        <v>39538</v>
      </c>
      <c r="AD2030">
        <v>4.6965000000000003</v>
      </c>
      <c r="AE2030" s="9">
        <v>39538</v>
      </c>
      <c r="AF2030">
        <v>4.7009999999999996</v>
      </c>
      <c r="AG2030" s="9">
        <v>39538</v>
      </c>
      <c r="AH2030">
        <v>4.6749999999999998</v>
      </c>
      <c r="AI2030" s="9">
        <v>39538</v>
      </c>
      <c r="AJ2030">
        <v>4.6150000000000002</v>
      </c>
      <c r="AK2030" s="9">
        <v>39538</v>
      </c>
      <c r="AL2030">
        <v>4.57</v>
      </c>
    </row>
    <row r="2031" spans="1:38">
      <c r="A2031" s="9">
        <v>39482</v>
      </c>
      <c r="B2031">
        <v>4.3639999999999999</v>
      </c>
      <c r="C2031" s="9">
        <v>39534</v>
      </c>
      <c r="D2031">
        <v>4.5504999999999995</v>
      </c>
      <c r="E2031" s="9">
        <v>39535</v>
      </c>
      <c r="F2031">
        <v>4.2519999999999998</v>
      </c>
      <c r="G2031" s="9">
        <v>39535</v>
      </c>
      <c r="H2031">
        <v>4.1844999999999999</v>
      </c>
      <c r="I2031" s="9">
        <v>39535</v>
      </c>
      <c r="J2031">
        <v>4.1704999999999997</v>
      </c>
      <c r="K2031" s="9">
        <v>39535</v>
      </c>
      <c r="L2031">
        <v>4.1849999999999996</v>
      </c>
      <c r="M2031" s="9">
        <v>39535</v>
      </c>
      <c r="N2031">
        <v>4.2195</v>
      </c>
      <c r="O2031" s="9">
        <v>39535</v>
      </c>
      <c r="P2031">
        <v>4.2690000000000001</v>
      </c>
      <c r="Q2031" s="9">
        <v>39535</v>
      </c>
      <c r="R2031">
        <v>4.327</v>
      </c>
      <c r="S2031" s="9">
        <v>39535</v>
      </c>
      <c r="T2031">
        <v>4.3860000000000001</v>
      </c>
      <c r="U2031" s="9">
        <v>39535</v>
      </c>
      <c r="V2031">
        <v>4.4429999999999996</v>
      </c>
      <c r="W2031" s="9">
        <v>39535</v>
      </c>
      <c r="X2031">
        <v>4.4969999999999999</v>
      </c>
      <c r="Y2031" s="9">
        <v>39535</v>
      </c>
      <c r="Z2031">
        <v>4.5460000000000003</v>
      </c>
      <c r="AA2031" s="9">
        <v>39535</v>
      </c>
      <c r="AB2031">
        <v>4.633</v>
      </c>
      <c r="AC2031" s="9">
        <v>39535</v>
      </c>
      <c r="AD2031">
        <v>4.726</v>
      </c>
      <c r="AE2031" s="9">
        <v>39535</v>
      </c>
      <c r="AF2031">
        <v>4.7229999999999999</v>
      </c>
      <c r="AG2031" s="9">
        <v>39535</v>
      </c>
      <c r="AH2031">
        <v>4.6974999999999998</v>
      </c>
      <c r="AI2031" s="9">
        <v>39535</v>
      </c>
      <c r="AJ2031">
        <v>4.6399999999999997</v>
      </c>
      <c r="AK2031" s="9">
        <v>39535</v>
      </c>
      <c r="AL2031">
        <v>4.5934999999999997</v>
      </c>
    </row>
    <row r="2032" spans="1:38">
      <c r="A2032" s="9">
        <v>39479</v>
      </c>
      <c r="B2032">
        <v>4.3559999999999999</v>
      </c>
      <c r="C2032" s="9">
        <v>39533</v>
      </c>
      <c r="D2032">
        <v>4.5579999999999998</v>
      </c>
      <c r="E2032" s="9">
        <v>39534</v>
      </c>
      <c r="F2032">
        <v>4.2365000000000004</v>
      </c>
      <c r="G2032" s="9">
        <v>39534</v>
      </c>
      <c r="H2032">
        <v>4.1609999999999996</v>
      </c>
      <c r="I2032" s="9">
        <v>39534</v>
      </c>
      <c r="J2032">
        <v>4.1520000000000001</v>
      </c>
      <c r="K2032" s="9">
        <v>39534</v>
      </c>
      <c r="L2032">
        <v>4.1719999999999997</v>
      </c>
      <c r="M2032" s="9">
        <v>39534</v>
      </c>
      <c r="N2032">
        <v>4.2115</v>
      </c>
      <c r="O2032" s="9">
        <v>39534</v>
      </c>
      <c r="P2032">
        <v>4.2625000000000002</v>
      </c>
      <c r="Q2032" s="9">
        <v>39534</v>
      </c>
      <c r="R2032">
        <v>4.3224999999999998</v>
      </c>
      <c r="S2032" s="9">
        <v>39534</v>
      </c>
      <c r="T2032">
        <v>4.3834999999999997</v>
      </c>
      <c r="U2032" s="9">
        <v>39534</v>
      </c>
      <c r="V2032">
        <v>4.4435000000000002</v>
      </c>
      <c r="W2032" s="9">
        <v>39534</v>
      </c>
      <c r="X2032">
        <v>4.4980000000000002</v>
      </c>
      <c r="Y2032" s="9">
        <v>39534</v>
      </c>
      <c r="Z2032">
        <v>4.5504999999999995</v>
      </c>
      <c r="AA2032" s="9">
        <v>39534</v>
      </c>
      <c r="AB2032">
        <v>4.6580000000000004</v>
      </c>
      <c r="AC2032" s="9">
        <v>39534</v>
      </c>
      <c r="AD2032">
        <v>4.7344999999999997</v>
      </c>
      <c r="AE2032" s="9">
        <v>39534</v>
      </c>
      <c r="AF2032">
        <v>4.7329999999999997</v>
      </c>
      <c r="AG2032" s="9">
        <v>39534</v>
      </c>
      <c r="AH2032">
        <v>4.7080000000000002</v>
      </c>
      <c r="AI2032" s="9">
        <v>39534</v>
      </c>
      <c r="AJ2032">
        <v>4.6470000000000002</v>
      </c>
      <c r="AK2032" s="9">
        <v>39534</v>
      </c>
      <c r="AL2032">
        <v>4.601</v>
      </c>
    </row>
    <row r="2033" spans="1:38">
      <c r="A2033" s="9">
        <v>39478</v>
      </c>
      <c r="B2033">
        <v>4.3629999999999995</v>
      </c>
      <c r="C2033" s="9">
        <v>39532</v>
      </c>
      <c r="D2033">
        <v>4.548</v>
      </c>
      <c r="E2033" s="9">
        <v>39533</v>
      </c>
      <c r="F2033">
        <v>4.2525000000000004</v>
      </c>
      <c r="G2033" s="9">
        <v>39533</v>
      </c>
      <c r="H2033">
        <v>4.1764999999999999</v>
      </c>
      <c r="I2033" s="9">
        <v>39533</v>
      </c>
      <c r="J2033">
        <v>4.141</v>
      </c>
      <c r="K2033" s="9">
        <v>39533</v>
      </c>
      <c r="L2033">
        <v>4.1559999999999997</v>
      </c>
      <c r="M2033" s="9">
        <v>39533</v>
      </c>
      <c r="N2033">
        <v>4.1929999999999996</v>
      </c>
      <c r="O2033" s="9">
        <v>39533</v>
      </c>
      <c r="P2033">
        <v>4.242</v>
      </c>
      <c r="Q2033" s="9">
        <v>39533</v>
      </c>
      <c r="R2033">
        <v>4.298</v>
      </c>
      <c r="S2033" s="9">
        <v>39533</v>
      </c>
      <c r="T2033">
        <v>4.3540000000000001</v>
      </c>
      <c r="U2033" s="9">
        <v>39533</v>
      </c>
      <c r="V2033">
        <v>4.4109999999999996</v>
      </c>
      <c r="W2033" s="9">
        <v>39533</v>
      </c>
      <c r="X2033">
        <v>4.4625000000000004</v>
      </c>
      <c r="Y2033" s="9">
        <v>39533</v>
      </c>
      <c r="Z2033">
        <v>4.5110000000000001</v>
      </c>
      <c r="AA2033" s="9">
        <v>39533</v>
      </c>
      <c r="AB2033">
        <v>4.6060999999999996</v>
      </c>
      <c r="AC2033" s="9">
        <v>39533</v>
      </c>
      <c r="AD2033">
        <v>4.681</v>
      </c>
      <c r="AE2033" s="9">
        <v>39533</v>
      </c>
      <c r="AF2033">
        <v>4.6760000000000002</v>
      </c>
      <c r="AG2033" s="9">
        <v>39533</v>
      </c>
      <c r="AH2033">
        <v>4.6505000000000001</v>
      </c>
      <c r="AI2033" s="9">
        <v>39533</v>
      </c>
      <c r="AJ2033">
        <v>4.5865</v>
      </c>
      <c r="AK2033" s="9">
        <v>39533</v>
      </c>
      <c r="AL2033">
        <v>4.5404999999999998</v>
      </c>
    </row>
    <row r="2034" spans="1:38">
      <c r="A2034" s="9">
        <v>39477</v>
      </c>
      <c r="B2034">
        <v>4.3890000000000002</v>
      </c>
      <c r="C2034" s="9">
        <v>39531</v>
      </c>
      <c r="D2034">
        <v>4.4504999999999999</v>
      </c>
      <c r="E2034" s="9">
        <v>39532</v>
      </c>
      <c r="F2034">
        <v>4.2720000000000002</v>
      </c>
      <c r="G2034" s="9">
        <v>39532</v>
      </c>
      <c r="H2034">
        <v>4.1935000000000002</v>
      </c>
      <c r="I2034" s="9">
        <v>39532</v>
      </c>
      <c r="J2034">
        <v>4.17</v>
      </c>
      <c r="K2034" s="9">
        <v>39532</v>
      </c>
      <c r="L2034">
        <v>4.181</v>
      </c>
      <c r="M2034" s="9">
        <v>39532</v>
      </c>
      <c r="N2034">
        <v>4.2104999999999997</v>
      </c>
      <c r="O2034" s="9">
        <v>39532</v>
      </c>
      <c r="P2034">
        <v>4.25</v>
      </c>
      <c r="Q2034" s="9">
        <v>39532</v>
      </c>
      <c r="R2034">
        <v>4.298</v>
      </c>
      <c r="S2034" s="9">
        <v>39532</v>
      </c>
      <c r="T2034">
        <v>4.3479999999999999</v>
      </c>
      <c r="U2034" s="9">
        <v>39532</v>
      </c>
      <c r="V2034">
        <v>4.3985000000000003</v>
      </c>
      <c r="W2034" s="9">
        <v>39532</v>
      </c>
      <c r="X2034">
        <v>4.4489999999999998</v>
      </c>
      <c r="Y2034" s="9">
        <v>39532</v>
      </c>
      <c r="Z2034">
        <v>4.4965000000000002</v>
      </c>
      <c r="AA2034" s="9">
        <v>39532</v>
      </c>
      <c r="AB2034">
        <v>4.5960000000000001</v>
      </c>
      <c r="AC2034" s="9">
        <v>39532</v>
      </c>
      <c r="AD2034">
        <v>4.6494999999999997</v>
      </c>
      <c r="AE2034" s="9">
        <v>39532</v>
      </c>
      <c r="AF2034">
        <v>4.6360000000000001</v>
      </c>
      <c r="AG2034" s="9">
        <v>39532</v>
      </c>
      <c r="AH2034">
        <v>4.6040000000000001</v>
      </c>
      <c r="AI2034" s="9">
        <v>39532</v>
      </c>
      <c r="AJ2034">
        <v>4.54</v>
      </c>
      <c r="AK2034" s="9">
        <v>39532</v>
      </c>
      <c r="AL2034">
        <v>4.4909999999999997</v>
      </c>
    </row>
    <row r="2035" spans="1:38">
      <c r="A2035" s="9">
        <v>39476</v>
      </c>
      <c r="B2035">
        <v>4.3949999999999996</v>
      </c>
      <c r="C2035" s="9">
        <v>39528</v>
      </c>
      <c r="D2035">
        <v>4.4640000000000004</v>
      </c>
      <c r="E2035" s="9">
        <v>39531</v>
      </c>
      <c r="F2035">
        <v>4.1399999999999997</v>
      </c>
      <c r="G2035" s="9">
        <v>39531</v>
      </c>
      <c r="H2035">
        <v>4.0519999999999996</v>
      </c>
      <c r="I2035" s="9">
        <v>39531</v>
      </c>
      <c r="J2035">
        <v>4.0380000000000003</v>
      </c>
      <c r="K2035" s="9">
        <v>39531</v>
      </c>
      <c r="L2035">
        <v>4.056</v>
      </c>
      <c r="M2035" s="9">
        <v>39531</v>
      </c>
      <c r="N2035">
        <v>4.0910000000000002</v>
      </c>
      <c r="O2035" s="9">
        <v>39531</v>
      </c>
      <c r="P2035">
        <v>4.1334999999999997</v>
      </c>
      <c r="Q2035" s="9">
        <v>39531</v>
      </c>
      <c r="R2035">
        <v>4.181</v>
      </c>
      <c r="S2035" s="9">
        <v>39531</v>
      </c>
      <c r="T2035">
        <v>4.234</v>
      </c>
      <c r="U2035" s="9">
        <v>39531</v>
      </c>
      <c r="V2035">
        <v>4.2869999999999999</v>
      </c>
      <c r="W2035" s="9">
        <v>39531</v>
      </c>
      <c r="X2035">
        <v>4.343</v>
      </c>
      <c r="Y2035" s="9">
        <v>39531</v>
      </c>
      <c r="Z2035">
        <v>4.3920000000000003</v>
      </c>
      <c r="AA2035" s="9">
        <v>39531</v>
      </c>
      <c r="AB2035">
        <v>4.5850999999999997</v>
      </c>
      <c r="AC2035" s="9">
        <v>39531</v>
      </c>
      <c r="AD2035">
        <v>4.5490000000000004</v>
      </c>
      <c r="AE2035" s="9">
        <v>39531</v>
      </c>
      <c r="AF2035">
        <v>4.54</v>
      </c>
      <c r="AG2035" s="9">
        <v>39531</v>
      </c>
      <c r="AH2035">
        <v>4.5049999999999999</v>
      </c>
      <c r="AI2035" s="9">
        <v>39531</v>
      </c>
      <c r="AJ2035">
        <v>4.4450000000000003</v>
      </c>
      <c r="AK2035" s="9">
        <v>39531</v>
      </c>
      <c r="AL2035">
        <v>4.4009999999999998</v>
      </c>
    </row>
    <row r="2036" spans="1:38">
      <c r="A2036" s="9">
        <v>39475</v>
      </c>
      <c r="B2036">
        <v>4.3780000000000001</v>
      </c>
      <c r="C2036" s="9">
        <v>39527</v>
      </c>
      <c r="D2036">
        <v>4.46</v>
      </c>
      <c r="E2036" s="9">
        <v>39528</v>
      </c>
      <c r="F2036">
        <v>4.1429999999999998</v>
      </c>
      <c r="G2036" s="9">
        <v>39528</v>
      </c>
      <c r="H2036">
        <v>4.0629999999999997</v>
      </c>
      <c r="I2036" s="9">
        <v>39528</v>
      </c>
      <c r="J2036">
        <v>4.0419999999999998</v>
      </c>
      <c r="K2036" s="9">
        <v>39528</v>
      </c>
      <c r="L2036">
        <v>4.0570000000000004</v>
      </c>
      <c r="M2036" s="9">
        <v>39528</v>
      </c>
      <c r="N2036">
        <v>4.0910000000000002</v>
      </c>
      <c r="O2036" s="9">
        <v>39528</v>
      </c>
      <c r="P2036">
        <v>4.1334999999999997</v>
      </c>
      <c r="Q2036" s="9">
        <v>39528</v>
      </c>
      <c r="R2036">
        <v>4.1879999999999997</v>
      </c>
      <c r="S2036" s="9">
        <v>39528</v>
      </c>
      <c r="T2036">
        <v>4.2379999999999995</v>
      </c>
      <c r="U2036" s="9">
        <v>39528</v>
      </c>
      <c r="V2036">
        <v>4.2949999999999999</v>
      </c>
      <c r="W2036" s="9">
        <v>39528</v>
      </c>
      <c r="X2036">
        <v>4.3440000000000003</v>
      </c>
      <c r="Y2036" s="9">
        <v>39528</v>
      </c>
      <c r="Z2036">
        <v>4.3979999999999997</v>
      </c>
      <c r="AA2036" s="9">
        <v>39528</v>
      </c>
      <c r="AB2036">
        <v>4.5651000000000002</v>
      </c>
      <c r="AC2036" s="9">
        <v>39528</v>
      </c>
      <c r="AD2036">
        <v>4.5540000000000003</v>
      </c>
      <c r="AE2036" s="9">
        <v>39528</v>
      </c>
      <c r="AF2036">
        <v>4.5440000000000005</v>
      </c>
      <c r="AG2036" s="9">
        <v>39528</v>
      </c>
      <c r="AH2036">
        <v>4.5110000000000001</v>
      </c>
      <c r="AI2036" s="9">
        <v>39528</v>
      </c>
      <c r="AJ2036">
        <v>4.4489999999999998</v>
      </c>
      <c r="AK2036" s="9">
        <v>39528</v>
      </c>
      <c r="AL2036">
        <v>4.4050000000000002</v>
      </c>
    </row>
    <row r="2037" spans="1:38">
      <c r="A2037" s="9">
        <v>39472</v>
      </c>
      <c r="B2037">
        <v>4.3949999999999996</v>
      </c>
      <c r="C2037" s="9">
        <v>39526</v>
      </c>
      <c r="D2037">
        <v>4.4094999999999995</v>
      </c>
      <c r="E2037" s="9">
        <v>39527</v>
      </c>
      <c r="F2037">
        <v>4.1379999999999999</v>
      </c>
      <c r="G2037" s="9">
        <v>39527</v>
      </c>
      <c r="H2037">
        <v>4.0510000000000002</v>
      </c>
      <c r="I2037" s="9">
        <v>39527</v>
      </c>
      <c r="J2037">
        <v>4.0415000000000001</v>
      </c>
      <c r="K2037" s="9">
        <v>39527</v>
      </c>
      <c r="L2037">
        <v>4.0625</v>
      </c>
      <c r="M2037" s="9">
        <v>39527</v>
      </c>
      <c r="N2037">
        <v>4.0964999999999998</v>
      </c>
      <c r="O2037" s="9">
        <v>39527</v>
      </c>
      <c r="P2037">
        <v>4.1370000000000005</v>
      </c>
      <c r="Q2037" s="9">
        <v>39527</v>
      </c>
      <c r="R2037">
        <v>4.1890000000000001</v>
      </c>
      <c r="S2037" s="9">
        <v>39527</v>
      </c>
      <c r="T2037">
        <v>4.2415000000000003</v>
      </c>
      <c r="U2037" s="9">
        <v>39527</v>
      </c>
      <c r="V2037">
        <v>4.2939999999999996</v>
      </c>
      <c r="W2037" s="9">
        <v>39527</v>
      </c>
      <c r="X2037">
        <v>4.3425000000000002</v>
      </c>
      <c r="Y2037" s="9">
        <v>39527</v>
      </c>
      <c r="Z2037">
        <v>4.399</v>
      </c>
      <c r="AA2037" s="9">
        <v>39527</v>
      </c>
      <c r="AB2037">
        <v>4.508</v>
      </c>
      <c r="AC2037" s="9">
        <v>39527</v>
      </c>
      <c r="AD2037">
        <v>4.5579999999999998</v>
      </c>
      <c r="AE2037" s="9">
        <v>39527</v>
      </c>
      <c r="AF2037">
        <v>4.55</v>
      </c>
      <c r="AG2037" s="9">
        <v>39527</v>
      </c>
      <c r="AH2037">
        <v>4.5110000000000001</v>
      </c>
      <c r="AI2037" s="9">
        <v>39527</v>
      </c>
      <c r="AJ2037">
        <v>4.4560000000000004</v>
      </c>
      <c r="AK2037" s="9">
        <v>39527</v>
      </c>
      <c r="AL2037">
        <v>4.4109999999999996</v>
      </c>
    </row>
    <row r="2038" spans="1:38">
      <c r="A2038" s="9">
        <v>39471</v>
      </c>
      <c r="B2038">
        <v>4.3070000000000004</v>
      </c>
      <c r="C2038" s="9">
        <v>39525</v>
      </c>
      <c r="D2038">
        <v>4.3895</v>
      </c>
      <c r="E2038" s="9">
        <v>39526</v>
      </c>
      <c r="F2038">
        <v>4.0549999999999997</v>
      </c>
      <c r="G2038" s="9">
        <v>39526</v>
      </c>
      <c r="H2038">
        <v>3.9750000000000001</v>
      </c>
      <c r="I2038" s="9">
        <v>39526</v>
      </c>
      <c r="J2038">
        <v>3.9765000000000001</v>
      </c>
      <c r="K2038" s="9">
        <v>39526</v>
      </c>
      <c r="L2038">
        <v>4.0114999999999998</v>
      </c>
      <c r="M2038" s="9">
        <v>39526</v>
      </c>
      <c r="N2038">
        <v>4.0625</v>
      </c>
      <c r="O2038" s="9">
        <v>39526</v>
      </c>
      <c r="P2038">
        <v>4.1234999999999999</v>
      </c>
      <c r="Q2038" s="9">
        <v>39526</v>
      </c>
      <c r="R2038">
        <v>4.1894999999999998</v>
      </c>
      <c r="S2038" s="9">
        <v>39526</v>
      </c>
      <c r="T2038">
        <v>4.2515000000000001</v>
      </c>
      <c r="U2038" s="9">
        <v>39526</v>
      </c>
      <c r="V2038">
        <v>4.3109999999999999</v>
      </c>
      <c r="W2038" s="9">
        <v>39526</v>
      </c>
      <c r="X2038">
        <v>4.3585000000000003</v>
      </c>
      <c r="Y2038" s="9">
        <v>39526</v>
      </c>
      <c r="Z2038">
        <v>4.4175000000000004</v>
      </c>
      <c r="AA2038" s="9">
        <v>39526</v>
      </c>
      <c r="AB2038">
        <v>4.5</v>
      </c>
      <c r="AC2038" s="9">
        <v>39526</v>
      </c>
      <c r="AD2038">
        <v>4.5884999999999998</v>
      </c>
      <c r="AE2038" s="9">
        <v>39526</v>
      </c>
      <c r="AF2038">
        <v>4.5845000000000002</v>
      </c>
      <c r="AG2038" s="9">
        <v>39526</v>
      </c>
      <c r="AH2038">
        <v>4.5514999999999999</v>
      </c>
      <c r="AI2038" s="9">
        <v>39526</v>
      </c>
      <c r="AJ2038">
        <v>4.4867999999999997</v>
      </c>
      <c r="AK2038" s="9">
        <v>39526</v>
      </c>
      <c r="AL2038">
        <v>4.4413</v>
      </c>
    </row>
    <row r="2039" spans="1:38">
      <c r="A2039" s="9">
        <v>39470</v>
      </c>
      <c r="B2039">
        <v>4.2930000000000001</v>
      </c>
      <c r="C2039" s="9">
        <v>39524</v>
      </c>
      <c r="D2039">
        <v>4.3085000000000004</v>
      </c>
      <c r="E2039" s="9">
        <v>39525</v>
      </c>
      <c r="F2039">
        <v>4.1574999999999998</v>
      </c>
      <c r="G2039" s="9">
        <v>39525</v>
      </c>
      <c r="H2039">
        <v>4.0824999999999996</v>
      </c>
      <c r="I2039" s="9">
        <v>39525</v>
      </c>
      <c r="J2039">
        <v>4.0475000000000003</v>
      </c>
      <c r="K2039" s="9">
        <v>39525</v>
      </c>
      <c r="L2039">
        <v>4.0854999999999997</v>
      </c>
      <c r="M2039" s="9">
        <v>39525</v>
      </c>
      <c r="N2039">
        <v>4.1414999999999997</v>
      </c>
      <c r="O2039" s="9">
        <v>39525</v>
      </c>
      <c r="P2039">
        <v>4.2045000000000003</v>
      </c>
      <c r="Q2039" s="9">
        <v>39525</v>
      </c>
      <c r="R2039">
        <v>4.2720000000000002</v>
      </c>
      <c r="S2039" s="9">
        <v>39525</v>
      </c>
      <c r="T2039">
        <v>4.3365</v>
      </c>
      <c r="U2039" s="9">
        <v>39525</v>
      </c>
      <c r="V2039">
        <v>4.3935000000000004</v>
      </c>
      <c r="W2039" s="9">
        <v>39525</v>
      </c>
      <c r="X2039">
        <v>4.4429999999999996</v>
      </c>
      <c r="Y2039" s="9">
        <v>39525</v>
      </c>
      <c r="Z2039">
        <v>4.4945000000000004</v>
      </c>
      <c r="AA2039" s="9">
        <v>39525</v>
      </c>
      <c r="AB2039">
        <v>4.6059999999999999</v>
      </c>
      <c r="AC2039" s="9">
        <v>39525</v>
      </c>
      <c r="AD2039">
        <v>4.6855000000000002</v>
      </c>
      <c r="AE2039" s="9">
        <v>39525</v>
      </c>
      <c r="AF2039">
        <v>4.694</v>
      </c>
      <c r="AG2039" s="9">
        <v>39525</v>
      </c>
      <c r="AH2039">
        <v>4.6719999999999997</v>
      </c>
      <c r="AI2039" s="9">
        <v>39525</v>
      </c>
      <c r="AJ2039">
        <v>4.6180000000000003</v>
      </c>
      <c r="AK2039" s="9">
        <v>39525</v>
      </c>
      <c r="AL2039">
        <v>4.5709999999999997</v>
      </c>
    </row>
    <row r="2040" spans="1:38">
      <c r="A2040" s="9">
        <v>39469</v>
      </c>
      <c r="B2040">
        <v>4.327</v>
      </c>
      <c r="C2040" s="9">
        <v>39521</v>
      </c>
      <c r="D2040">
        <v>4.3940000000000001</v>
      </c>
      <c r="E2040" s="9">
        <v>39524</v>
      </c>
      <c r="F2040">
        <v>3.9344999999999999</v>
      </c>
      <c r="G2040" s="9">
        <v>39524</v>
      </c>
      <c r="H2040">
        <v>3.8754999999999997</v>
      </c>
      <c r="I2040" s="9">
        <v>39524</v>
      </c>
      <c r="J2040">
        <v>3.8925000000000001</v>
      </c>
      <c r="K2040" s="9">
        <v>39524</v>
      </c>
      <c r="L2040">
        <v>3.9435000000000002</v>
      </c>
      <c r="M2040" s="9">
        <v>39524</v>
      </c>
      <c r="N2040">
        <v>4.0125000000000002</v>
      </c>
      <c r="O2040" s="9">
        <v>39524</v>
      </c>
      <c r="P2040">
        <v>4.0875000000000004</v>
      </c>
      <c r="Q2040" s="9">
        <v>39524</v>
      </c>
      <c r="R2040">
        <v>4.1635</v>
      </c>
      <c r="S2040" s="9">
        <v>39524</v>
      </c>
      <c r="T2040">
        <v>4.2344999999999997</v>
      </c>
      <c r="U2040" s="9">
        <v>39524</v>
      </c>
      <c r="V2040">
        <v>4.3004999999999995</v>
      </c>
      <c r="W2040" s="9">
        <v>39524</v>
      </c>
      <c r="X2040">
        <v>4.359</v>
      </c>
      <c r="Y2040" s="9">
        <v>39524</v>
      </c>
      <c r="Z2040">
        <v>4.4085000000000001</v>
      </c>
      <c r="AA2040" s="9">
        <v>39524</v>
      </c>
      <c r="AB2040">
        <v>4.5350000000000001</v>
      </c>
      <c r="AC2040" s="9">
        <v>39524</v>
      </c>
      <c r="AD2040">
        <v>4.6044999999999998</v>
      </c>
      <c r="AE2040" s="9">
        <v>39524</v>
      </c>
      <c r="AF2040">
        <v>4.6165000000000003</v>
      </c>
      <c r="AG2040" s="9">
        <v>39524</v>
      </c>
      <c r="AH2040">
        <v>4.5984999999999996</v>
      </c>
      <c r="AI2040" s="9">
        <v>39524</v>
      </c>
      <c r="AJ2040">
        <v>4.54</v>
      </c>
      <c r="AK2040" s="9">
        <v>39524</v>
      </c>
      <c r="AL2040">
        <v>4.4998000000000005</v>
      </c>
    </row>
    <row r="2041" spans="1:38">
      <c r="A2041" s="9">
        <v>39468</v>
      </c>
      <c r="B2041">
        <v>4.3899999999999997</v>
      </c>
      <c r="C2041" s="9">
        <v>39520</v>
      </c>
      <c r="D2041">
        <v>4.3940000000000001</v>
      </c>
      <c r="E2041" s="9">
        <v>39521</v>
      </c>
      <c r="F2041">
        <v>4.0294999999999996</v>
      </c>
      <c r="G2041" s="9">
        <v>39521</v>
      </c>
      <c r="H2041">
        <v>3.948</v>
      </c>
      <c r="I2041" s="9">
        <v>39521</v>
      </c>
      <c r="J2041">
        <v>3.9573</v>
      </c>
      <c r="K2041" s="9">
        <v>39521</v>
      </c>
      <c r="L2041">
        <v>3.9927999999999999</v>
      </c>
      <c r="M2041" s="9">
        <v>39521</v>
      </c>
      <c r="N2041">
        <v>4.0540000000000003</v>
      </c>
      <c r="O2041" s="9">
        <v>39521</v>
      </c>
      <c r="P2041">
        <v>4.125</v>
      </c>
      <c r="Q2041" s="9">
        <v>39521</v>
      </c>
      <c r="R2041">
        <v>4.1985000000000001</v>
      </c>
      <c r="S2041" s="9">
        <v>39521</v>
      </c>
      <c r="T2041">
        <v>4.266</v>
      </c>
      <c r="U2041" s="9">
        <v>39521</v>
      </c>
      <c r="V2041">
        <v>4.3274999999999997</v>
      </c>
      <c r="W2041" s="9">
        <v>39521</v>
      </c>
      <c r="X2041">
        <v>4.3825000000000003</v>
      </c>
      <c r="Y2041" s="9">
        <v>39521</v>
      </c>
      <c r="Z2041">
        <v>4.4305000000000003</v>
      </c>
      <c r="AA2041" s="9">
        <v>39521</v>
      </c>
      <c r="AB2041">
        <v>4.5449999999999999</v>
      </c>
      <c r="AC2041" s="9">
        <v>39521</v>
      </c>
      <c r="AD2041">
        <v>4.6215000000000002</v>
      </c>
      <c r="AE2041" s="9">
        <v>39521</v>
      </c>
      <c r="AF2041">
        <v>4.6345000000000001</v>
      </c>
      <c r="AG2041" s="9">
        <v>39521</v>
      </c>
      <c r="AH2041">
        <v>4.6124999999999998</v>
      </c>
      <c r="AI2041" s="9">
        <v>39521</v>
      </c>
      <c r="AJ2041">
        <v>4.5578000000000003</v>
      </c>
      <c r="AK2041" s="9">
        <v>39521</v>
      </c>
      <c r="AL2041">
        <v>4.5118</v>
      </c>
    </row>
    <row r="2042" spans="1:38">
      <c r="A2042" s="9">
        <v>39465</v>
      </c>
      <c r="B2042">
        <v>4.4240000000000004</v>
      </c>
      <c r="C2042" s="9">
        <v>39519</v>
      </c>
      <c r="D2042">
        <v>4.3739999999999997</v>
      </c>
      <c r="E2042" s="9">
        <v>39520</v>
      </c>
      <c r="F2042">
        <v>4.0315000000000003</v>
      </c>
      <c r="G2042" s="9">
        <v>39520</v>
      </c>
      <c r="H2042">
        <v>3.9565000000000001</v>
      </c>
      <c r="I2042" s="9">
        <v>39520</v>
      </c>
      <c r="J2042">
        <v>3.9590000000000001</v>
      </c>
      <c r="K2042" s="9">
        <v>39520</v>
      </c>
      <c r="L2042">
        <v>4.0030000000000001</v>
      </c>
      <c r="M2042" s="9">
        <v>39520</v>
      </c>
      <c r="N2042">
        <v>4.0640000000000001</v>
      </c>
      <c r="O2042" s="9">
        <v>39520</v>
      </c>
      <c r="P2042">
        <v>4.1340000000000003</v>
      </c>
      <c r="Q2042" s="9">
        <v>39520</v>
      </c>
      <c r="R2042">
        <v>4.2050000000000001</v>
      </c>
      <c r="S2042" s="9">
        <v>39520</v>
      </c>
      <c r="T2042">
        <v>4.2709999999999999</v>
      </c>
      <c r="U2042" s="9">
        <v>39520</v>
      </c>
      <c r="V2042">
        <v>4.3310000000000004</v>
      </c>
      <c r="W2042" s="9">
        <v>39520</v>
      </c>
      <c r="X2042">
        <v>4.3899999999999997</v>
      </c>
      <c r="Y2042" s="9">
        <v>39520</v>
      </c>
      <c r="Z2042">
        <v>4.4359999999999999</v>
      </c>
      <c r="AA2042" s="9">
        <v>39520</v>
      </c>
      <c r="AB2042">
        <v>4.548</v>
      </c>
      <c r="AC2042" s="9">
        <v>39520</v>
      </c>
      <c r="AD2042">
        <v>4.6360000000000001</v>
      </c>
      <c r="AE2042" s="9">
        <v>39520</v>
      </c>
      <c r="AF2042">
        <v>4.6559999999999997</v>
      </c>
      <c r="AG2042" s="9">
        <v>39520</v>
      </c>
      <c r="AH2042">
        <v>4.6360000000000001</v>
      </c>
      <c r="AI2042" s="9">
        <v>39520</v>
      </c>
      <c r="AJ2042">
        <v>4.5839999999999996</v>
      </c>
      <c r="AK2042" s="9">
        <v>39520</v>
      </c>
      <c r="AL2042">
        <v>4.5369999999999999</v>
      </c>
    </row>
    <row r="2043" spans="1:38">
      <c r="A2043" s="9">
        <v>39464</v>
      </c>
      <c r="B2043">
        <v>4.4539999999999997</v>
      </c>
      <c r="C2043" s="9">
        <v>39518</v>
      </c>
      <c r="D2043">
        <v>4.3639999999999999</v>
      </c>
      <c r="E2043" s="9">
        <v>39519</v>
      </c>
      <c r="F2043">
        <v>4.008</v>
      </c>
      <c r="G2043" s="9">
        <v>39519</v>
      </c>
      <c r="H2043">
        <v>3.9415</v>
      </c>
      <c r="I2043" s="9">
        <v>39519</v>
      </c>
      <c r="J2043">
        <v>3.9459999999999997</v>
      </c>
      <c r="K2043" s="9">
        <v>39519</v>
      </c>
      <c r="L2043">
        <v>3.9849999999999999</v>
      </c>
      <c r="M2043" s="9">
        <v>39519</v>
      </c>
      <c r="N2043">
        <v>4.0439999999999996</v>
      </c>
      <c r="O2043" s="9">
        <v>39519</v>
      </c>
      <c r="P2043">
        <v>4.1100000000000003</v>
      </c>
      <c r="Q2043" s="9">
        <v>39519</v>
      </c>
      <c r="R2043">
        <v>4.1790000000000003</v>
      </c>
      <c r="S2043" s="9">
        <v>39519</v>
      </c>
      <c r="T2043">
        <v>4.2439999999999998</v>
      </c>
      <c r="U2043" s="9">
        <v>39519</v>
      </c>
      <c r="V2043">
        <v>4.3029999999999999</v>
      </c>
      <c r="W2043" s="9">
        <v>39519</v>
      </c>
      <c r="X2043">
        <v>4.3585000000000003</v>
      </c>
      <c r="Y2043" s="9">
        <v>39519</v>
      </c>
      <c r="Z2043">
        <v>4.4080000000000004</v>
      </c>
      <c r="AA2043" s="9">
        <v>39519</v>
      </c>
      <c r="AB2043">
        <v>4.5179999999999998</v>
      </c>
      <c r="AC2043" s="9">
        <v>39519</v>
      </c>
      <c r="AD2043">
        <v>4.6070000000000002</v>
      </c>
      <c r="AE2043" s="9">
        <v>39519</v>
      </c>
      <c r="AF2043">
        <v>4.6265000000000001</v>
      </c>
      <c r="AG2043" s="9">
        <v>39519</v>
      </c>
      <c r="AH2043">
        <v>4.6074999999999999</v>
      </c>
      <c r="AI2043" s="9">
        <v>39519</v>
      </c>
      <c r="AJ2043">
        <v>4.5555000000000003</v>
      </c>
      <c r="AK2043" s="9">
        <v>39519</v>
      </c>
      <c r="AL2043">
        <v>4.5084999999999997</v>
      </c>
    </row>
    <row r="2044" spans="1:38">
      <c r="A2044" s="9">
        <v>39463</v>
      </c>
      <c r="B2044">
        <v>4.5170000000000003</v>
      </c>
      <c r="C2044" s="9">
        <v>39517</v>
      </c>
      <c r="D2044">
        <v>4.2915000000000001</v>
      </c>
      <c r="E2044" s="9">
        <v>39518</v>
      </c>
      <c r="F2044">
        <v>3.9965000000000002</v>
      </c>
      <c r="G2044" s="9">
        <v>39518</v>
      </c>
      <c r="H2044">
        <v>3.9319999999999999</v>
      </c>
      <c r="I2044" s="9">
        <v>39518</v>
      </c>
      <c r="J2044">
        <v>3.952</v>
      </c>
      <c r="K2044" s="9">
        <v>39518</v>
      </c>
      <c r="L2044">
        <v>4.0004999999999997</v>
      </c>
      <c r="M2044" s="9">
        <v>39518</v>
      </c>
      <c r="N2044">
        <v>4.0674999999999999</v>
      </c>
      <c r="O2044" s="9">
        <v>39518</v>
      </c>
      <c r="P2044">
        <v>4.1390000000000002</v>
      </c>
      <c r="Q2044" s="9">
        <v>39518</v>
      </c>
      <c r="R2044">
        <v>4.2130000000000001</v>
      </c>
      <c r="S2044" s="9">
        <v>39518</v>
      </c>
      <c r="T2044">
        <v>4.2809999999999997</v>
      </c>
      <c r="U2044" s="9">
        <v>39518</v>
      </c>
      <c r="V2044">
        <v>4.343</v>
      </c>
      <c r="W2044" s="9">
        <v>39518</v>
      </c>
      <c r="X2044">
        <v>4.4015000000000004</v>
      </c>
      <c r="Y2044" s="9">
        <v>39518</v>
      </c>
      <c r="Z2044">
        <v>4.45</v>
      </c>
      <c r="AA2044" s="9">
        <v>39518</v>
      </c>
      <c r="AB2044">
        <v>4.569</v>
      </c>
      <c r="AC2044" s="9">
        <v>39518</v>
      </c>
      <c r="AD2044">
        <v>4.6539999999999999</v>
      </c>
      <c r="AE2044" s="9">
        <v>39518</v>
      </c>
      <c r="AF2044">
        <v>4.6769999999999996</v>
      </c>
      <c r="AG2044" s="9">
        <v>39518</v>
      </c>
      <c r="AH2044">
        <v>4.6589999999999998</v>
      </c>
      <c r="AI2044" s="9">
        <v>39518</v>
      </c>
      <c r="AJ2044">
        <v>4.6109999999999998</v>
      </c>
      <c r="AK2044" s="9">
        <v>39518</v>
      </c>
      <c r="AL2044">
        <v>4.5640000000000001</v>
      </c>
    </row>
    <row r="2045" spans="1:38">
      <c r="A2045" s="9">
        <v>39462</v>
      </c>
      <c r="B2045">
        <v>4.569</v>
      </c>
      <c r="C2045" s="9">
        <v>39514</v>
      </c>
      <c r="D2045">
        <v>4.2809999999999997</v>
      </c>
      <c r="E2045" s="9">
        <v>39517</v>
      </c>
      <c r="F2045">
        <v>3.9020000000000001</v>
      </c>
      <c r="G2045" s="9">
        <v>39517</v>
      </c>
      <c r="H2045">
        <v>3.8420000000000001</v>
      </c>
      <c r="I2045" s="9">
        <v>39517</v>
      </c>
      <c r="J2045">
        <v>3.8639999999999999</v>
      </c>
      <c r="K2045" s="9">
        <v>39517</v>
      </c>
      <c r="L2045">
        <v>3.9275000000000002</v>
      </c>
      <c r="M2045" s="9">
        <v>39517</v>
      </c>
      <c r="N2045">
        <v>4.0065</v>
      </c>
      <c r="O2045" s="9">
        <v>39517</v>
      </c>
      <c r="P2045">
        <v>4.0919999999999996</v>
      </c>
      <c r="Q2045" s="9">
        <v>39517</v>
      </c>
      <c r="R2045">
        <v>4.1734999999999998</v>
      </c>
      <c r="S2045" s="9">
        <v>39517</v>
      </c>
      <c r="T2045">
        <v>4.25</v>
      </c>
      <c r="U2045" s="9">
        <v>39517</v>
      </c>
      <c r="V2045">
        <v>4.3209999999999997</v>
      </c>
      <c r="W2045" s="9">
        <v>39517</v>
      </c>
      <c r="X2045">
        <v>4.3795000000000002</v>
      </c>
      <c r="Y2045" s="9">
        <v>39517</v>
      </c>
      <c r="Z2045">
        <v>4.4359999999999999</v>
      </c>
      <c r="AA2045" s="9">
        <v>39517</v>
      </c>
      <c r="AB2045">
        <v>4.5519999999999996</v>
      </c>
      <c r="AC2045" s="9">
        <v>39517</v>
      </c>
      <c r="AD2045">
        <v>4.66</v>
      </c>
      <c r="AE2045" s="9">
        <v>39517</v>
      </c>
      <c r="AF2045">
        <v>4.6835000000000004</v>
      </c>
      <c r="AG2045" s="9">
        <v>39517</v>
      </c>
      <c r="AH2045">
        <v>4.6695000000000002</v>
      </c>
      <c r="AI2045" s="9">
        <v>39517</v>
      </c>
      <c r="AJ2045">
        <v>4.6215000000000002</v>
      </c>
      <c r="AK2045" s="9">
        <v>39517</v>
      </c>
      <c r="AL2045">
        <v>4.5735000000000001</v>
      </c>
    </row>
    <row r="2046" spans="1:38">
      <c r="A2046" s="9">
        <v>39461</v>
      </c>
      <c r="B2046">
        <v>4.5869999999999997</v>
      </c>
      <c r="C2046" s="9">
        <v>39513</v>
      </c>
      <c r="D2046">
        <v>4.2869999999999999</v>
      </c>
      <c r="E2046" s="9">
        <v>39514</v>
      </c>
      <c r="F2046">
        <v>3.9195000000000002</v>
      </c>
      <c r="G2046" s="9">
        <v>39514</v>
      </c>
      <c r="H2046">
        <v>3.8784999999999998</v>
      </c>
      <c r="I2046" s="9">
        <v>39514</v>
      </c>
      <c r="J2046">
        <v>3.8929999999999998</v>
      </c>
      <c r="K2046" s="9">
        <v>39514</v>
      </c>
      <c r="L2046">
        <v>3.9485000000000001</v>
      </c>
      <c r="M2046" s="9">
        <v>39514</v>
      </c>
      <c r="N2046">
        <v>4.0270000000000001</v>
      </c>
      <c r="O2046" s="9">
        <v>39514</v>
      </c>
      <c r="P2046">
        <v>4.1295000000000002</v>
      </c>
      <c r="Q2046" s="9">
        <v>39514</v>
      </c>
      <c r="R2046">
        <v>4.1885000000000003</v>
      </c>
      <c r="S2046" s="9">
        <v>39514</v>
      </c>
      <c r="T2046">
        <v>4.2824999999999998</v>
      </c>
      <c r="U2046" s="9">
        <v>39514</v>
      </c>
      <c r="V2046">
        <v>4.3310000000000004</v>
      </c>
      <c r="W2046" s="9">
        <v>39514</v>
      </c>
      <c r="X2046">
        <v>4.4094999999999995</v>
      </c>
      <c r="Y2046" s="9">
        <v>39514</v>
      </c>
      <c r="Z2046">
        <v>4.4634999999999998</v>
      </c>
      <c r="AA2046" s="9">
        <v>39514</v>
      </c>
      <c r="AB2046">
        <v>4.5824999999999996</v>
      </c>
      <c r="AC2046" s="9">
        <v>39514</v>
      </c>
      <c r="AD2046">
        <v>4.6844999999999999</v>
      </c>
      <c r="AE2046" s="9">
        <v>39514</v>
      </c>
      <c r="AF2046">
        <v>4.7095000000000002</v>
      </c>
      <c r="AG2046" s="9">
        <v>39514</v>
      </c>
      <c r="AH2046">
        <v>4.6944999999999997</v>
      </c>
      <c r="AI2046" s="9">
        <v>39514</v>
      </c>
      <c r="AJ2046">
        <v>4.6289999999999996</v>
      </c>
      <c r="AK2046" s="9">
        <v>39514</v>
      </c>
      <c r="AL2046">
        <v>4.5830000000000002</v>
      </c>
    </row>
    <row r="2047" spans="1:38">
      <c r="A2047" s="9">
        <v>39458</v>
      </c>
      <c r="B2047">
        <v>4.6269999999999998</v>
      </c>
      <c r="C2047" s="9">
        <v>39512</v>
      </c>
      <c r="D2047">
        <v>4.2279999999999998</v>
      </c>
      <c r="E2047" s="9">
        <v>39513</v>
      </c>
      <c r="F2047">
        <v>3.9355000000000002</v>
      </c>
      <c r="G2047" s="9">
        <v>39513</v>
      </c>
      <c r="H2047">
        <v>3.8904999999999998</v>
      </c>
      <c r="I2047" s="9">
        <v>39513</v>
      </c>
      <c r="J2047">
        <v>3.9239999999999999</v>
      </c>
      <c r="K2047" s="9">
        <v>39513</v>
      </c>
      <c r="L2047">
        <v>3.984</v>
      </c>
      <c r="M2047" s="9">
        <v>39513</v>
      </c>
      <c r="N2047">
        <v>4.056</v>
      </c>
      <c r="O2047" s="9">
        <v>39513</v>
      </c>
      <c r="P2047">
        <v>4.1319999999999997</v>
      </c>
      <c r="Q2047" s="9">
        <v>39513</v>
      </c>
      <c r="R2047">
        <v>4.2060000000000004</v>
      </c>
      <c r="S2047" s="9">
        <v>39513</v>
      </c>
      <c r="T2047">
        <v>4.2759999999999998</v>
      </c>
      <c r="U2047" s="9">
        <v>39513</v>
      </c>
      <c r="V2047">
        <v>4.34</v>
      </c>
      <c r="W2047" s="9">
        <v>39513</v>
      </c>
      <c r="X2047">
        <v>4.4009999999999998</v>
      </c>
      <c r="Y2047" s="9">
        <v>39513</v>
      </c>
      <c r="Z2047">
        <v>4.4480000000000004</v>
      </c>
      <c r="AA2047" s="9">
        <v>39513</v>
      </c>
      <c r="AB2047">
        <v>4.5724999999999998</v>
      </c>
      <c r="AC2047" s="9">
        <v>39513</v>
      </c>
      <c r="AD2047">
        <v>4.6580000000000004</v>
      </c>
      <c r="AE2047" s="9">
        <v>39513</v>
      </c>
      <c r="AF2047">
        <v>4.6825000000000001</v>
      </c>
      <c r="AG2047" s="9">
        <v>39513</v>
      </c>
      <c r="AH2047">
        <v>4.6690000000000005</v>
      </c>
      <c r="AI2047" s="9">
        <v>39513</v>
      </c>
      <c r="AJ2047">
        <v>4.62</v>
      </c>
      <c r="AK2047" s="9">
        <v>39513</v>
      </c>
      <c r="AL2047">
        <v>4.5739999999999998</v>
      </c>
    </row>
    <row r="2048" spans="1:38">
      <c r="A2048" s="9">
        <v>39457</v>
      </c>
      <c r="B2048">
        <v>4.6370000000000005</v>
      </c>
      <c r="C2048" s="9">
        <v>39511</v>
      </c>
      <c r="D2048">
        <v>4.2009999999999996</v>
      </c>
      <c r="E2048" s="9">
        <v>39512</v>
      </c>
      <c r="F2048">
        <v>3.9024999999999999</v>
      </c>
      <c r="G2048" s="9">
        <v>39512</v>
      </c>
      <c r="H2048">
        <v>3.8725000000000001</v>
      </c>
      <c r="I2048" s="9">
        <v>39512</v>
      </c>
      <c r="J2048">
        <v>3.9050000000000002</v>
      </c>
      <c r="K2048" s="9">
        <v>39512</v>
      </c>
      <c r="L2048">
        <v>3.9740000000000002</v>
      </c>
      <c r="M2048" s="9">
        <v>39512</v>
      </c>
      <c r="N2048">
        <v>4.056</v>
      </c>
      <c r="O2048" s="9">
        <v>39512</v>
      </c>
      <c r="P2048">
        <v>4.141</v>
      </c>
      <c r="Q2048" s="9">
        <v>39512</v>
      </c>
      <c r="R2048">
        <v>4.2205000000000004</v>
      </c>
      <c r="S2048" s="9">
        <v>39512</v>
      </c>
      <c r="T2048">
        <v>4.2949999999999999</v>
      </c>
      <c r="U2048" s="9">
        <v>39512</v>
      </c>
      <c r="V2048">
        <v>4.3585000000000003</v>
      </c>
      <c r="W2048" s="9">
        <v>39512</v>
      </c>
      <c r="X2048">
        <v>4.4204999999999997</v>
      </c>
      <c r="Y2048" s="9">
        <v>39512</v>
      </c>
      <c r="Z2048">
        <v>4.4695</v>
      </c>
      <c r="AA2048" s="9">
        <v>39512</v>
      </c>
      <c r="AB2048">
        <v>4.5880000000000001</v>
      </c>
      <c r="AC2048" s="9">
        <v>39512</v>
      </c>
      <c r="AD2048">
        <v>4.6835000000000004</v>
      </c>
      <c r="AE2048" s="9">
        <v>39512</v>
      </c>
      <c r="AF2048">
        <v>4.7095000000000002</v>
      </c>
      <c r="AG2048" s="9">
        <v>39512</v>
      </c>
      <c r="AH2048">
        <v>4.6965000000000003</v>
      </c>
      <c r="AI2048" s="9">
        <v>39512</v>
      </c>
      <c r="AJ2048">
        <v>4.6475</v>
      </c>
      <c r="AK2048" s="9">
        <v>39512</v>
      </c>
      <c r="AL2048">
        <v>4.6014999999999997</v>
      </c>
    </row>
    <row r="2049" spans="1:38">
      <c r="A2049" s="9">
        <v>39456</v>
      </c>
      <c r="B2049">
        <v>4.641</v>
      </c>
      <c r="C2049" s="9">
        <v>39510</v>
      </c>
      <c r="D2049">
        <v>4.1844999999999999</v>
      </c>
      <c r="E2049" s="9">
        <v>39511</v>
      </c>
      <c r="F2049">
        <v>3.8559999999999999</v>
      </c>
      <c r="G2049" s="9">
        <v>39511</v>
      </c>
      <c r="H2049">
        <v>3.8334999999999999</v>
      </c>
      <c r="I2049" s="9">
        <v>39511</v>
      </c>
      <c r="J2049">
        <v>3.8820000000000001</v>
      </c>
      <c r="K2049" s="9">
        <v>39511</v>
      </c>
      <c r="L2049">
        <v>3.948</v>
      </c>
      <c r="M2049" s="9">
        <v>39511</v>
      </c>
      <c r="N2049">
        <v>4.0270000000000001</v>
      </c>
      <c r="O2049" s="9">
        <v>39511</v>
      </c>
      <c r="P2049">
        <v>4.1074999999999999</v>
      </c>
      <c r="Q2049" s="9">
        <v>39511</v>
      </c>
      <c r="R2049">
        <v>4.1864999999999997</v>
      </c>
      <c r="S2049" s="9">
        <v>39511</v>
      </c>
      <c r="T2049">
        <v>4.2610000000000001</v>
      </c>
      <c r="U2049" s="9">
        <v>39511</v>
      </c>
      <c r="V2049">
        <v>4.3280000000000003</v>
      </c>
      <c r="W2049" s="9">
        <v>39511</v>
      </c>
      <c r="X2049">
        <v>4.3860000000000001</v>
      </c>
      <c r="Y2049" s="9">
        <v>39511</v>
      </c>
      <c r="Z2049">
        <v>4.4390000000000001</v>
      </c>
      <c r="AA2049" s="9">
        <v>39511</v>
      </c>
      <c r="AB2049">
        <v>4.5404999999999998</v>
      </c>
      <c r="AC2049" s="9">
        <v>39511</v>
      </c>
      <c r="AD2049">
        <v>4.6550000000000002</v>
      </c>
      <c r="AE2049" s="9">
        <v>39511</v>
      </c>
      <c r="AF2049">
        <v>4.6784999999999997</v>
      </c>
      <c r="AG2049" s="9">
        <v>39511</v>
      </c>
      <c r="AH2049">
        <v>4.665</v>
      </c>
      <c r="AI2049" s="9">
        <v>39511</v>
      </c>
      <c r="AJ2049">
        <v>4.6150000000000002</v>
      </c>
      <c r="AK2049" s="9">
        <v>39511</v>
      </c>
      <c r="AL2049">
        <v>4.5670000000000002</v>
      </c>
    </row>
    <row r="2050" spans="1:38">
      <c r="A2050" s="9">
        <v>39455</v>
      </c>
      <c r="B2050">
        <v>4.6449999999999996</v>
      </c>
      <c r="C2050" s="9">
        <v>39507</v>
      </c>
      <c r="D2050">
        <v>4.1390000000000002</v>
      </c>
      <c r="E2050" s="9">
        <v>39510</v>
      </c>
      <c r="F2050">
        <v>3.8704999999999998</v>
      </c>
      <c r="G2050" s="9">
        <v>39510</v>
      </c>
      <c r="H2050">
        <v>3.8555000000000001</v>
      </c>
      <c r="I2050" s="9">
        <v>39510</v>
      </c>
      <c r="J2050">
        <v>3.8895</v>
      </c>
      <c r="K2050" s="9">
        <v>39510</v>
      </c>
      <c r="L2050">
        <v>3.9525000000000001</v>
      </c>
      <c r="M2050" s="9">
        <v>39510</v>
      </c>
      <c r="N2050">
        <v>4.03</v>
      </c>
      <c r="O2050" s="9">
        <v>39510</v>
      </c>
      <c r="P2050">
        <v>4.1094999999999997</v>
      </c>
      <c r="Q2050" s="9">
        <v>39510</v>
      </c>
      <c r="R2050">
        <v>4.1885000000000003</v>
      </c>
      <c r="S2050" s="9">
        <v>39510</v>
      </c>
      <c r="T2050">
        <v>4.2610000000000001</v>
      </c>
      <c r="U2050" s="9">
        <v>39510</v>
      </c>
      <c r="V2050">
        <v>4.3235000000000001</v>
      </c>
      <c r="W2050" s="9">
        <v>39510</v>
      </c>
      <c r="X2050">
        <v>4.383</v>
      </c>
      <c r="Y2050" s="9">
        <v>39510</v>
      </c>
      <c r="Z2050">
        <v>4.4335000000000004</v>
      </c>
      <c r="AA2050" s="9">
        <v>39510</v>
      </c>
      <c r="AB2050">
        <v>4.5385</v>
      </c>
      <c r="AC2050" s="9">
        <v>39510</v>
      </c>
      <c r="AD2050">
        <v>4.6434999999999995</v>
      </c>
      <c r="AE2050" s="9">
        <v>39510</v>
      </c>
      <c r="AF2050">
        <v>4.6669999999999998</v>
      </c>
      <c r="AG2050" s="9">
        <v>39510</v>
      </c>
      <c r="AH2050">
        <v>4.6509999999999998</v>
      </c>
      <c r="AI2050" s="9">
        <v>39510</v>
      </c>
      <c r="AJ2050">
        <v>4.5979999999999999</v>
      </c>
      <c r="AK2050" s="9">
        <v>39510</v>
      </c>
      <c r="AL2050">
        <v>4.55</v>
      </c>
    </row>
    <row r="2051" spans="1:38">
      <c r="A2051" s="9">
        <v>39454</v>
      </c>
      <c r="B2051">
        <v>4.6500000000000004</v>
      </c>
      <c r="C2051" s="9">
        <v>39506</v>
      </c>
      <c r="D2051">
        <v>4.1855000000000002</v>
      </c>
      <c r="E2051" s="9">
        <v>39507</v>
      </c>
      <c r="F2051">
        <v>3.8069999999999999</v>
      </c>
      <c r="G2051" s="9">
        <v>39507</v>
      </c>
      <c r="H2051">
        <v>3.7904999999999998</v>
      </c>
      <c r="I2051" s="9">
        <v>39507</v>
      </c>
      <c r="J2051">
        <v>3.8475000000000001</v>
      </c>
      <c r="K2051" s="9">
        <v>39507</v>
      </c>
      <c r="L2051">
        <v>3.9175</v>
      </c>
      <c r="M2051" s="9">
        <v>39507</v>
      </c>
      <c r="N2051">
        <v>3.9980000000000002</v>
      </c>
      <c r="O2051" s="9">
        <v>39507</v>
      </c>
      <c r="P2051">
        <v>4.08</v>
      </c>
      <c r="Q2051" s="9">
        <v>39507</v>
      </c>
      <c r="R2051">
        <v>4.1630000000000003</v>
      </c>
      <c r="S2051" s="9">
        <v>39507</v>
      </c>
      <c r="T2051">
        <v>4.2374999999999998</v>
      </c>
      <c r="U2051" s="9">
        <v>39507</v>
      </c>
      <c r="V2051">
        <v>4.3025000000000002</v>
      </c>
      <c r="W2051" s="9">
        <v>39507</v>
      </c>
      <c r="X2051">
        <v>4.3600000000000003</v>
      </c>
      <c r="Y2051" s="9">
        <v>39507</v>
      </c>
      <c r="Z2051">
        <v>4.4124999999999996</v>
      </c>
      <c r="AA2051" s="9">
        <v>39507</v>
      </c>
      <c r="AB2051">
        <v>4.5220000000000002</v>
      </c>
      <c r="AC2051" s="9">
        <v>39507</v>
      </c>
      <c r="AD2051">
        <v>4.6215000000000002</v>
      </c>
      <c r="AE2051" s="9">
        <v>39507</v>
      </c>
      <c r="AF2051">
        <v>4.6434999999999995</v>
      </c>
      <c r="AG2051" s="9">
        <v>39507</v>
      </c>
      <c r="AH2051">
        <v>4.6269999999999998</v>
      </c>
      <c r="AI2051" s="9">
        <v>39507</v>
      </c>
      <c r="AJ2051">
        <v>4.5739999999999998</v>
      </c>
      <c r="AK2051" s="9">
        <v>39507</v>
      </c>
      <c r="AL2051">
        <v>4.5259999999999998</v>
      </c>
    </row>
    <row r="2052" spans="1:38">
      <c r="A2052" s="9">
        <v>39451</v>
      </c>
      <c r="B2052">
        <v>4.6609999999999996</v>
      </c>
      <c r="C2052" s="9">
        <v>39505</v>
      </c>
      <c r="D2052">
        <v>4.2504999999999997</v>
      </c>
      <c r="E2052" s="9">
        <v>39506</v>
      </c>
      <c r="F2052">
        <v>3.8845000000000001</v>
      </c>
      <c r="G2052" s="9">
        <v>39506</v>
      </c>
      <c r="H2052">
        <v>3.8660000000000001</v>
      </c>
      <c r="I2052" s="9">
        <v>39506</v>
      </c>
      <c r="J2052">
        <v>3.9275000000000002</v>
      </c>
      <c r="K2052" s="9">
        <v>39506</v>
      </c>
      <c r="L2052">
        <v>4.0004999999999997</v>
      </c>
      <c r="M2052" s="9">
        <v>39506</v>
      </c>
      <c r="N2052">
        <v>4.0834999999999999</v>
      </c>
      <c r="O2052" s="9">
        <v>39506</v>
      </c>
      <c r="P2052">
        <v>4.1695000000000002</v>
      </c>
      <c r="Q2052" s="9">
        <v>39506</v>
      </c>
      <c r="R2052">
        <v>4.2525000000000004</v>
      </c>
      <c r="S2052" s="9">
        <v>39506</v>
      </c>
      <c r="T2052">
        <v>4.3285</v>
      </c>
      <c r="U2052" s="9">
        <v>39506</v>
      </c>
      <c r="V2052">
        <v>4.3964999999999996</v>
      </c>
      <c r="W2052" s="9">
        <v>39506</v>
      </c>
      <c r="X2052">
        <v>4.4535</v>
      </c>
      <c r="Y2052" s="9">
        <v>39506</v>
      </c>
      <c r="Z2052">
        <v>4.5045000000000002</v>
      </c>
      <c r="AA2052" s="9">
        <v>39506</v>
      </c>
      <c r="AB2052">
        <v>4.6135000000000002</v>
      </c>
      <c r="AC2052" s="9">
        <v>39506</v>
      </c>
      <c r="AD2052">
        <v>4.7084999999999999</v>
      </c>
      <c r="AE2052" s="9">
        <v>39506</v>
      </c>
      <c r="AF2052">
        <v>4.7240000000000002</v>
      </c>
      <c r="AG2052" s="9">
        <v>39506</v>
      </c>
      <c r="AH2052">
        <v>4.7069999999999999</v>
      </c>
      <c r="AI2052" s="9">
        <v>39506</v>
      </c>
      <c r="AJ2052">
        <v>4.6539999999999999</v>
      </c>
      <c r="AK2052" s="9">
        <v>39506</v>
      </c>
      <c r="AL2052">
        <v>4.6059999999999999</v>
      </c>
    </row>
    <row r="2053" spans="1:38">
      <c r="A2053" s="9">
        <v>39450</v>
      </c>
      <c r="B2053">
        <v>4.6779999999999999</v>
      </c>
      <c r="C2053" s="9">
        <v>39504</v>
      </c>
      <c r="D2053">
        <v>4.2504999999999997</v>
      </c>
      <c r="E2053" s="9">
        <v>39505</v>
      </c>
      <c r="F2053">
        <v>3.9895</v>
      </c>
      <c r="G2053" s="9">
        <v>39505</v>
      </c>
      <c r="H2053">
        <v>3.9874999999999998</v>
      </c>
      <c r="I2053" s="9">
        <v>39505</v>
      </c>
      <c r="J2053">
        <v>4.0255000000000001</v>
      </c>
      <c r="K2053" s="9">
        <v>39505</v>
      </c>
      <c r="L2053">
        <v>4.0945</v>
      </c>
      <c r="M2053" s="9">
        <v>39505</v>
      </c>
      <c r="N2053">
        <v>4.1725000000000003</v>
      </c>
      <c r="O2053" s="9">
        <v>39505</v>
      </c>
      <c r="P2053">
        <v>4.2545000000000002</v>
      </c>
      <c r="Q2053" s="9">
        <v>39505</v>
      </c>
      <c r="R2053">
        <v>4.3334999999999999</v>
      </c>
      <c r="S2053" s="9">
        <v>39505</v>
      </c>
      <c r="T2053">
        <v>4.407</v>
      </c>
      <c r="U2053" s="9">
        <v>39505</v>
      </c>
      <c r="V2053">
        <v>4.4710000000000001</v>
      </c>
      <c r="W2053" s="9">
        <v>39505</v>
      </c>
      <c r="X2053">
        <v>4.5270000000000001</v>
      </c>
      <c r="Y2053" s="9">
        <v>39505</v>
      </c>
      <c r="Z2053">
        <v>4.5759999999999996</v>
      </c>
      <c r="AA2053" s="9">
        <v>39505</v>
      </c>
      <c r="AB2053">
        <v>4.6844999999999999</v>
      </c>
      <c r="AC2053" s="9">
        <v>39505</v>
      </c>
      <c r="AD2053">
        <v>4.774</v>
      </c>
      <c r="AE2053" s="9">
        <v>39505</v>
      </c>
      <c r="AF2053">
        <v>4.7945000000000002</v>
      </c>
      <c r="AG2053" s="9">
        <v>39505</v>
      </c>
      <c r="AH2053">
        <v>4.7780000000000005</v>
      </c>
      <c r="AI2053" s="9">
        <v>39505</v>
      </c>
      <c r="AJ2053">
        <v>4.7279999999999998</v>
      </c>
      <c r="AK2053" s="9">
        <v>39505</v>
      </c>
      <c r="AL2053">
        <v>4.68</v>
      </c>
    </row>
    <row r="2054" spans="1:38">
      <c r="A2054" s="9">
        <v>39449</v>
      </c>
      <c r="B2054">
        <v>4.7030000000000003</v>
      </c>
      <c r="C2054" s="9">
        <v>39503</v>
      </c>
      <c r="D2054">
        <v>4.2329999999999997</v>
      </c>
      <c r="E2054" s="9">
        <v>39504</v>
      </c>
      <c r="F2054">
        <v>4.0004999999999997</v>
      </c>
      <c r="G2054" s="9">
        <v>39504</v>
      </c>
      <c r="H2054">
        <v>3.9965000000000002</v>
      </c>
      <c r="I2054" s="9">
        <v>39504</v>
      </c>
      <c r="J2054">
        <v>4.0339999999999998</v>
      </c>
      <c r="K2054" s="9">
        <v>39504</v>
      </c>
      <c r="L2054">
        <v>4.0979999999999999</v>
      </c>
      <c r="M2054" s="9">
        <v>39504</v>
      </c>
      <c r="N2054">
        <v>4.1740000000000004</v>
      </c>
      <c r="O2054" s="9">
        <v>39504</v>
      </c>
      <c r="P2054">
        <v>4.2530000000000001</v>
      </c>
      <c r="Q2054" s="9">
        <v>39504</v>
      </c>
      <c r="R2054">
        <v>4.3295000000000003</v>
      </c>
      <c r="S2054" s="9">
        <v>39504</v>
      </c>
      <c r="T2054">
        <v>4.4015000000000004</v>
      </c>
      <c r="U2054" s="9">
        <v>39504</v>
      </c>
      <c r="V2054">
        <v>4.4655000000000005</v>
      </c>
      <c r="W2054" s="9">
        <v>39504</v>
      </c>
      <c r="X2054">
        <v>4.5190000000000001</v>
      </c>
      <c r="Y2054" s="9">
        <v>39504</v>
      </c>
      <c r="Z2054">
        <v>4.5664999999999996</v>
      </c>
      <c r="AA2054" s="9">
        <v>39504</v>
      </c>
      <c r="AB2054">
        <v>4.673</v>
      </c>
      <c r="AC2054" s="9">
        <v>39504</v>
      </c>
      <c r="AD2054">
        <v>4.7614999999999998</v>
      </c>
      <c r="AE2054" s="9">
        <v>39504</v>
      </c>
      <c r="AF2054">
        <v>4.7785000000000002</v>
      </c>
      <c r="AG2054" s="9">
        <v>39504</v>
      </c>
      <c r="AH2054">
        <v>4.7629999999999999</v>
      </c>
      <c r="AI2054" s="9">
        <v>39504</v>
      </c>
      <c r="AJ2054">
        <v>4.7130000000000001</v>
      </c>
      <c r="AK2054" s="9">
        <v>39504</v>
      </c>
      <c r="AL2054">
        <v>4.665</v>
      </c>
    </row>
    <row r="2055" spans="1:38">
      <c r="A2055" s="9">
        <v>39447</v>
      </c>
      <c r="B2055">
        <v>4.7069999999999999</v>
      </c>
      <c r="C2055" s="9">
        <v>39500</v>
      </c>
      <c r="D2055">
        <v>4.2255000000000003</v>
      </c>
      <c r="E2055" s="9">
        <v>39503</v>
      </c>
      <c r="F2055">
        <v>3.9729999999999999</v>
      </c>
      <c r="G2055" s="9">
        <v>39503</v>
      </c>
      <c r="H2055">
        <v>3.9740000000000002</v>
      </c>
      <c r="I2055" s="9">
        <v>39503</v>
      </c>
      <c r="J2055">
        <v>4.0235000000000003</v>
      </c>
      <c r="K2055" s="9">
        <v>39503</v>
      </c>
      <c r="L2055">
        <v>4.0895000000000001</v>
      </c>
      <c r="M2055" s="9">
        <v>39503</v>
      </c>
      <c r="N2055">
        <v>4.1635</v>
      </c>
      <c r="O2055" s="9">
        <v>39503</v>
      </c>
      <c r="P2055">
        <v>4.2415000000000003</v>
      </c>
      <c r="Q2055" s="9">
        <v>39503</v>
      </c>
      <c r="R2055">
        <v>4.3170000000000002</v>
      </c>
      <c r="S2055" s="9">
        <v>39503</v>
      </c>
      <c r="T2055">
        <v>4.3890000000000002</v>
      </c>
      <c r="U2055" s="9">
        <v>39503</v>
      </c>
      <c r="V2055">
        <v>4.452</v>
      </c>
      <c r="W2055" s="9">
        <v>39503</v>
      </c>
      <c r="X2055">
        <v>4.5060000000000002</v>
      </c>
      <c r="Y2055" s="9">
        <v>39503</v>
      </c>
      <c r="Z2055">
        <v>4.5549999999999997</v>
      </c>
      <c r="AA2055" s="9">
        <v>39503</v>
      </c>
      <c r="AB2055">
        <v>4.6639999999999997</v>
      </c>
      <c r="AC2055" s="9">
        <v>39503</v>
      </c>
      <c r="AD2055">
        <v>4.7519999999999998</v>
      </c>
      <c r="AE2055" s="9">
        <v>39503</v>
      </c>
      <c r="AF2055">
        <v>4.7709999999999999</v>
      </c>
      <c r="AG2055" s="9">
        <v>39503</v>
      </c>
      <c r="AH2055">
        <v>4.7569999999999997</v>
      </c>
      <c r="AI2055" s="9">
        <v>39503</v>
      </c>
      <c r="AJ2055">
        <v>4.7089999999999996</v>
      </c>
      <c r="AK2055" s="9">
        <v>39503</v>
      </c>
      <c r="AL2055">
        <v>4.6639999999999997</v>
      </c>
    </row>
    <row r="2056" spans="1:38">
      <c r="A2056" s="9">
        <v>39444</v>
      </c>
      <c r="B2056">
        <v>4.7089999999999996</v>
      </c>
      <c r="C2056" s="9">
        <v>39499</v>
      </c>
      <c r="D2056">
        <v>4.1524999999999999</v>
      </c>
      <c r="E2056" s="9">
        <v>39500</v>
      </c>
      <c r="F2056">
        <v>3.9755000000000003</v>
      </c>
      <c r="G2056" s="9">
        <v>39500</v>
      </c>
      <c r="H2056">
        <v>3.9740000000000002</v>
      </c>
      <c r="I2056" s="9">
        <v>39500</v>
      </c>
      <c r="J2056">
        <v>4.0170000000000003</v>
      </c>
      <c r="K2056" s="9">
        <v>39500</v>
      </c>
      <c r="L2056">
        <v>4.0819999999999999</v>
      </c>
      <c r="M2056" s="9">
        <v>39500</v>
      </c>
      <c r="N2056">
        <v>4.1589999999999998</v>
      </c>
      <c r="O2056" s="9">
        <v>39500</v>
      </c>
      <c r="P2056">
        <v>4.2379999999999995</v>
      </c>
      <c r="Q2056" s="9">
        <v>39500</v>
      </c>
      <c r="R2056">
        <v>4.3129999999999997</v>
      </c>
      <c r="S2056" s="9">
        <v>39500</v>
      </c>
      <c r="T2056">
        <v>4.3845000000000001</v>
      </c>
      <c r="U2056" s="9">
        <v>39500</v>
      </c>
      <c r="V2056">
        <v>4.4485000000000001</v>
      </c>
      <c r="W2056" s="9">
        <v>39500</v>
      </c>
      <c r="X2056">
        <v>4.5019999999999998</v>
      </c>
      <c r="Y2056" s="9">
        <v>39500</v>
      </c>
      <c r="Z2056">
        <v>4.5514999999999999</v>
      </c>
      <c r="AA2056" s="9">
        <v>39500</v>
      </c>
      <c r="AB2056">
        <v>4.657</v>
      </c>
      <c r="AC2056" s="9">
        <v>39500</v>
      </c>
      <c r="AD2056">
        <v>4.7515000000000001</v>
      </c>
      <c r="AE2056" s="9">
        <v>39500</v>
      </c>
      <c r="AF2056">
        <v>4.7699999999999996</v>
      </c>
      <c r="AG2056" s="9">
        <v>39500</v>
      </c>
      <c r="AH2056">
        <v>4.7560000000000002</v>
      </c>
      <c r="AI2056" s="9">
        <v>39500</v>
      </c>
      <c r="AJ2056">
        <v>4.7089999999999996</v>
      </c>
      <c r="AK2056" s="9">
        <v>39500</v>
      </c>
      <c r="AL2056">
        <v>4.6630000000000003</v>
      </c>
    </row>
    <row r="2057" spans="1:38">
      <c r="A2057" s="9">
        <v>39443</v>
      </c>
      <c r="B2057">
        <v>4.7679999999999998</v>
      </c>
      <c r="C2057" s="9">
        <v>39498</v>
      </c>
      <c r="D2057">
        <v>4.2069999999999999</v>
      </c>
      <c r="E2057" s="9">
        <v>39499</v>
      </c>
      <c r="F2057">
        <v>3.9664999999999999</v>
      </c>
      <c r="G2057" s="9">
        <v>39499</v>
      </c>
      <c r="H2057">
        <v>3.9675000000000002</v>
      </c>
      <c r="I2057" s="9">
        <v>39499</v>
      </c>
      <c r="J2057">
        <v>3.9975000000000001</v>
      </c>
      <c r="K2057" s="9">
        <v>39499</v>
      </c>
      <c r="L2057">
        <v>4.0594999999999999</v>
      </c>
      <c r="M2057" s="9">
        <v>39499</v>
      </c>
      <c r="N2057">
        <v>4.1340000000000003</v>
      </c>
      <c r="O2057" s="9">
        <v>39499</v>
      </c>
      <c r="P2057">
        <v>4.2130000000000001</v>
      </c>
      <c r="Q2057" s="9">
        <v>39499</v>
      </c>
      <c r="R2057">
        <v>4.2859999999999996</v>
      </c>
      <c r="S2057" s="9">
        <v>39499</v>
      </c>
      <c r="T2057">
        <v>4.3550000000000004</v>
      </c>
      <c r="U2057" s="9">
        <v>39499</v>
      </c>
      <c r="V2057">
        <v>4.4169999999999998</v>
      </c>
      <c r="W2057" s="9">
        <v>39499</v>
      </c>
      <c r="X2057">
        <v>4.47</v>
      </c>
      <c r="Y2057" s="9">
        <v>39499</v>
      </c>
      <c r="Z2057">
        <v>4.5179999999999998</v>
      </c>
      <c r="AA2057" s="9">
        <v>39499</v>
      </c>
      <c r="AB2057">
        <v>4.6239999999999997</v>
      </c>
      <c r="AC2057" s="9">
        <v>39499</v>
      </c>
      <c r="AD2057">
        <v>4.7110000000000003</v>
      </c>
      <c r="AE2057" s="9">
        <v>39499</v>
      </c>
      <c r="AF2057">
        <v>4.7300000000000004</v>
      </c>
      <c r="AG2057" s="9">
        <v>39499</v>
      </c>
      <c r="AH2057">
        <v>4.7160000000000002</v>
      </c>
      <c r="AI2057" s="9">
        <v>39499</v>
      </c>
      <c r="AJ2057">
        <v>4.6690000000000005</v>
      </c>
      <c r="AK2057" s="9">
        <v>39499</v>
      </c>
      <c r="AL2057">
        <v>4.6230000000000002</v>
      </c>
    </row>
    <row r="2058" spans="1:38">
      <c r="A2058" s="9">
        <v>39440</v>
      </c>
      <c r="B2058">
        <v>4.7750000000000004</v>
      </c>
      <c r="C2058" s="9">
        <v>39497</v>
      </c>
      <c r="D2058">
        <v>4.1760000000000002</v>
      </c>
      <c r="E2058" s="9">
        <v>39498</v>
      </c>
      <c r="F2058">
        <v>3.9489999999999998</v>
      </c>
      <c r="G2058" s="9">
        <v>39498</v>
      </c>
      <c r="H2058">
        <v>3.9619999999999997</v>
      </c>
      <c r="I2058" s="9">
        <v>39498</v>
      </c>
      <c r="J2058">
        <v>4.0309999999999997</v>
      </c>
      <c r="K2058" s="9">
        <v>39498</v>
      </c>
      <c r="L2058">
        <v>4.1040000000000001</v>
      </c>
      <c r="M2058" s="9">
        <v>39498</v>
      </c>
      <c r="N2058">
        <v>4.181</v>
      </c>
      <c r="O2058" s="9">
        <v>39498</v>
      </c>
      <c r="P2058">
        <v>4.2575000000000003</v>
      </c>
      <c r="Q2058" s="9">
        <v>39498</v>
      </c>
      <c r="R2058">
        <v>4.3304999999999998</v>
      </c>
      <c r="S2058" s="9">
        <v>39498</v>
      </c>
      <c r="T2058">
        <v>4.3994999999999997</v>
      </c>
      <c r="U2058" s="9">
        <v>39498</v>
      </c>
      <c r="V2058">
        <v>4.4615</v>
      </c>
      <c r="W2058" s="9">
        <v>39498</v>
      </c>
      <c r="X2058">
        <v>4.5164999999999997</v>
      </c>
      <c r="Y2058" s="9">
        <v>39498</v>
      </c>
      <c r="Z2058">
        <v>4.5644999999999998</v>
      </c>
      <c r="AA2058" s="9">
        <v>39498</v>
      </c>
      <c r="AB2058">
        <v>4.6760000000000002</v>
      </c>
      <c r="AC2058" s="9">
        <v>39498</v>
      </c>
      <c r="AD2058">
        <v>4.7625000000000002</v>
      </c>
      <c r="AE2058" s="9">
        <v>39498</v>
      </c>
      <c r="AF2058">
        <v>4.7824999999999998</v>
      </c>
      <c r="AG2058" s="9">
        <v>39498</v>
      </c>
      <c r="AH2058">
        <v>4.7694999999999999</v>
      </c>
      <c r="AI2058" s="9">
        <v>39498</v>
      </c>
      <c r="AJ2058">
        <v>4.7214999999999998</v>
      </c>
      <c r="AK2058" s="9">
        <v>39498</v>
      </c>
      <c r="AL2058">
        <v>4.6754999999999995</v>
      </c>
    </row>
    <row r="2059" spans="1:38">
      <c r="A2059" s="9">
        <v>39437</v>
      </c>
      <c r="B2059">
        <v>4.7809999999999997</v>
      </c>
      <c r="C2059" s="9">
        <v>39496</v>
      </c>
      <c r="D2059">
        <v>4.1639999999999997</v>
      </c>
      <c r="E2059" s="9">
        <v>39497</v>
      </c>
      <c r="F2059">
        <v>3.9159999999999999</v>
      </c>
      <c r="G2059" s="9">
        <v>39497</v>
      </c>
      <c r="H2059">
        <v>3.9314999999999998</v>
      </c>
      <c r="I2059" s="9">
        <v>39497</v>
      </c>
      <c r="J2059">
        <v>4.0060000000000002</v>
      </c>
      <c r="K2059" s="9">
        <v>39497</v>
      </c>
      <c r="L2059">
        <v>4.085</v>
      </c>
      <c r="M2059" s="9">
        <v>39497</v>
      </c>
      <c r="N2059">
        <v>4.1654999999999998</v>
      </c>
      <c r="O2059" s="9">
        <v>39497</v>
      </c>
      <c r="P2059">
        <v>4.2450000000000001</v>
      </c>
      <c r="Q2059" s="9">
        <v>39497</v>
      </c>
      <c r="R2059">
        <v>4.3220000000000001</v>
      </c>
      <c r="S2059" s="9">
        <v>39497</v>
      </c>
      <c r="T2059">
        <v>4.3935000000000004</v>
      </c>
      <c r="U2059" s="9">
        <v>39497</v>
      </c>
      <c r="V2059">
        <v>4.4565000000000001</v>
      </c>
      <c r="W2059" s="9">
        <v>39497</v>
      </c>
      <c r="X2059">
        <v>4.5120000000000005</v>
      </c>
      <c r="Y2059" s="9">
        <v>39497</v>
      </c>
      <c r="Z2059">
        <v>4.5635000000000003</v>
      </c>
      <c r="AA2059" s="9">
        <v>39497</v>
      </c>
      <c r="AB2059">
        <v>4.6725000000000003</v>
      </c>
      <c r="AC2059" s="9">
        <v>39497</v>
      </c>
      <c r="AD2059">
        <v>4.7645</v>
      </c>
      <c r="AE2059" s="9">
        <v>39497</v>
      </c>
      <c r="AF2059">
        <v>4.7859999999999996</v>
      </c>
      <c r="AG2059" s="9">
        <v>39497</v>
      </c>
      <c r="AH2059">
        <v>4.7755000000000001</v>
      </c>
      <c r="AI2059" s="9">
        <v>39497</v>
      </c>
      <c r="AJ2059">
        <v>4.7294999999999998</v>
      </c>
      <c r="AK2059" s="9">
        <v>39497</v>
      </c>
      <c r="AL2059">
        <v>4.6835000000000004</v>
      </c>
    </row>
    <row r="2060" spans="1:38">
      <c r="A2060" s="9">
        <v>39436</v>
      </c>
      <c r="B2060">
        <v>4.7919999999999998</v>
      </c>
      <c r="C2060" s="9">
        <v>39493</v>
      </c>
      <c r="D2060">
        <v>4.1154999999999999</v>
      </c>
      <c r="E2060" s="9">
        <v>39496</v>
      </c>
      <c r="F2060">
        <v>3.9060000000000001</v>
      </c>
      <c r="G2060" s="9">
        <v>39496</v>
      </c>
      <c r="H2060">
        <v>3.9239999999999999</v>
      </c>
      <c r="I2060" s="9">
        <v>39496</v>
      </c>
      <c r="J2060">
        <v>3.984</v>
      </c>
      <c r="K2060" s="9">
        <v>39496</v>
      </c>
      <c r="L2060">
        <v>4.0659999999999998</v>
      </c>
      <c r="M2060" s="9">
        <v>39496</v>
      </c>
      <c r="N2060">
        <v>4.1479999999999997</v>
      </c>
      <c r="O2060" s="9">
        <v>39496</v>
      </c>
      <c r="P2060">
        <v>4.2314999999999996</v>
      </c>
      <c r="Q2060" s="9">
        <v>39496</v>
      </c>
      <c r="R2060">
        <v>4.3085000000000004</v>
      </c>
      <c r="S2060" s="9">
        <v>39496</v>
      </c>
      <c r="T2060">
        <v>4.3815</v>
      </c>
      <c r="U2060" s="9">
        <v>39496</v>
      </c>
      <c r="V2060">
        <v>4.4465000000000003</v>
      </c>
      <c r="W2060" s="9">
        <v>39496</v>
      </c>
      <c r="X2060">
        <v>4.5045000000000002</v>
      </c>
      <c r="Y2060" s="9">
        <v>39496</v>
      </c>
      <c r="Z2060">
        <v>4.5555000000000003</v>
      </c>
      <c r="AA2060" s="9">
        <v>39496</v>
      </c>
      <c r="AB2060">
        <v>4.6690000000000005</v>
      </c>
      <c r="AC2060" s="9">
        <v>39496</v>
      </c>
      <c r="AD2060">
        <v>4.7595000000000001</v>
      </c>
      <c r="AE2060" s="9">
        <v>39496</v>
      </c>
      <c r="AF2060">
        <v>4.7824999999999998</v>
      </c>
      <c r="AG2060" s="9">
        <v>39496</v>
      </c>
      <c r="AH2060">
        <v>4.7714999999999996</v>
      </c>
      <c r="AI2060" s="9">
        <v>39496</v>
      </c>
      <c r="AJ2060">
        <v>4.7234999999999996</v>
      </c>
      <c r="AK2060" s="9">
        <v>39496</v>
      </c>
      <c r="AL2060">
        <v>4.6764999999999999</v>
      </c>
    </row>
    <row r="2061" spans="1:38">
      <c r="A2061" s="9">
        <v>39435</v>
      </c>
      <c r="B2061">
        <v>4.8170000000000002</v>
      </c>
      <c r="C2061" s="9">
        <v>39492</v>
      </c>
      <c r="D2061">
        <v>4.0534999999999997</v>
      </c>
      <c r="E2061" s="9">
        <v>39493</v>
      </c>
      <c r="F2061">
        <v>3.8369999999999997</v>
      </c>
      <c r="G2061" s="9">
        <v>39493</v>
      </c>
      <c r="H2061">
        <v>3.8515000000000001</v>
      </c>
      <c r="I2061" s="9">
        <v>39493</v>
      </c>
      <c r="J2061">
        <v>3.9169999999999998</v>
      </c>
      <c r="K2061" s="9">
        <v>39493</v>
      </c>
      <c r="L2061">
        <v>4.0010000000000003</v>
      </c>
      <c r="M2061" s="9">
        <v>39493</v>
      </c>
      <c r="N2061">
        <v>4.09</v>
      </c>
      <c r="O2061" s="9">
        <v>39493</v>
      </c>
      <c r="P2061">
        <v>4.1795</v>
      </c>
      <c r="Q2061" s="9">
        <v>39493</v>
      </c>
      <c r="R2061">
        <v>4.2625000000000002</v>
      </c>
      <c r="S2061" s="9">
        <v>39493</v>
      </c>
      <c r="T2061">
        <v>4.34</v>
      </c>
      <c r="U2061" s="9">
        <v>39493</v>
      </c>
      <c r="V2061">
        <v>4.4094999999999995</v>
      </c>
      <c r="W2061" s="9">
        <v>39493</v>
      </c>
      <c r="X2061">
        <v>4.4690000000000003</v>
      </c>
      <c r="Y2061" s="9">
        <v>39493</v>
      </c>
      <c r="Z2061">
        <v>4.5205000000000002</v>
      </c>
      <c r="AA2061" s="9">
        <v>39493</v>
      </c>
      <c r="AB2061">
        <v>4.6364999999999998</v>
      </c>
      <c r="AC2061" s="9">
        <v>39493</v>
      </c>
      <c r="AD2061">
        <v>4.7294999999999998</v>
      </c>
      <c r="AE2061" s="9">
        <v>39493</v>
      </c>
      <c r="AF2061">
        <v>4.7549999999999999</v>
      </c>
      <c r="AG2061" s="9">
        <v>39493</v>
      </c>
      <c r="AH2061">
        <v>4.7450000000000001</v>
      </c>
      <c r="AI2061" s="9">
        <v>39493</v>
      </c>
      <c r="AJ2061">
        <v>4.6980000000000004</v>
      </c>
      <c r="AK2061" s="9">
        <v>39493</v>
      </c>
      <c r="AL2061">
        <v>4.6509999999999998</v>
      </c>
    </row>
    <row r="2062" spans="1:38">
      <c r="A2062" s="9">
        <v>39434</v>
      </c>
      <c r="B2062">
        <v>4.8369999999999997</v>
      </c>
      <c r="C2062" s="9">
        <v>39491</v>
      </c>
      <c r="D2062">
        <v>4.0830000000000002</v>
      </c>
      <c r="E2062" s="9">
        <v>39492</v>
      </c>
      <c r="F2062">
        <v>3.8810000000000002</v>
      </c>
      <c r="G2062" s="9">
        <v>39492</v>
      </c>
      <c r="H2062">
        <v>3.8955000000000002</v>
      </c>
      <c r="I2062" s="9">
        <v>39492</v>
      </c>
      <c r="J2062">
        <v>3.9675000000000002</v>
      </c>
      <c r="K2062" s="9">
        <v>39492</v>
      </c>
      <c r="L2062">
        <v>4.0540000000000003</v>
      </c>
      <c r="M2062" s="9">
        <v>39492</v>
      </c>
      <c r="N2062">
        <v>4.1384999999999996</v>
      </c>
      <c r="O2062" s="9">
        <v>39492</v>
      </c>
      <c r="P2062">
        <v>4.2244999999999999</v>
      </c>
      <c r="Q2062" s="9">
        <v>39492</v>
      </c>
      <c r="R2062">
        <v>4.3034999999999997</v>
      </c>
      <c r="S2062" s="9">
        <v>39492</v>
      </c>
      <c r="T2062">
        <v>4.3795000000000002</v>
      </c>
      <c r="U2062" s="9">
        <v>39492</v>
      </c>
      <c r="V2062">
        <v>4.4474999999999998</v>
      </c>
      <c r="W2062" s="9">
        <v>39492</v>
      </c>
      <c r="X2062">
        <v>4.5054999999999996</v>
      </c>
      <c r="Y2062" s="9">
        <v>39492</v>
      </c>
      <c r="Z2062">
        <v>4.5564999999999998</v>
      </c>
      <c r="AA2062" s="9">
        <v>39492</v>
      </c>
      <c r="AB2062">
        <v>4.6725000000000003</v>
      </c>
      <c r="AC2062" s="9">
        <v>39492</v>
      </c>
      <c r="AD2062">
        <v>4.7614999999999998</v>
      </c>
      <c r="AE2062" s="9">
        <v>39492</v>
      </c>
      <c r="AF2062">
        <v>4.7850000000000001</v>
      </c>
      <c r="AG2062" s="9">
        <v>39492</v>
      </c>
      <c r="AH2062">
        <v>4.7750000000000004</v>
      </c>
      <c r="AI2062" s="9">
        <v>39492</v>
      </c>
      <c r="AJ2062">
        <v>4.7275</v>
      </c>
      <c r="AK2062" s="9">
        <v>39492</v>
      </c>
      <c r="AL2062">
        <v>4.6805000000000003</v>
      </c>
    </row>
    <row r="2063" spans="1:38">
      <c r="A2063" s="9">
        <v>39433</v>
      </c>
      <c r="B2063">
        <v>4.9169999999999998</v>
      </c>
      <c r="C2063" s="9">
        <v>39490</v>
      </c>
      <c r="D2063">
        <v>4.0490000000000004</v>
      </c>
      <c r="E2063" s="9">
        <v>39491</v>
      </c>
      <c r="F2063">
        <v>3.8304999999999998</v>
      </c>
      <c r="G2063" s="9">
        <v>39491</v>
      </c>
      <c r="H2063">
        <v>3.8490000000000002</v>
      </c>
      <c r="I2063" s="9">
        <v>39491</v>
      </c>
      <c r="J2063">
        <v>3.9350000000000001</v>
      </c>
      <c r="K2063" s="9">
        <v>39491</v>
      </c>
      <c r="L2063">
        <v>4.0209999999999999</v>
      </c>
      <c r="M2063" s="9">
        <v>39491</v>
      </c>
      <c r="N2063">
        <v>4.1135000000000002</v>
      </c>
      <c r="O2063" s="9">
        <v>39491</v>
      </c>
      <c r="P2063">
        <v>4.2050000000000001</v>
      </c>
      <c r="Q2063" s="9">
        <v>39491</v>
      </c>
      <c r="R2063">
        <v>4.2915000000000001</v>
      </c>
      <c r="S2063" s="9">
        <v>39491</v>
      </c>
      <c r="T2063">
        <v>4.3724999999999996</v>
      </c>
      <c r="U2063" s="9">
        <v>39491</v>
      </c>
      <c r="V2063">
        <v>4.4435000000000002</v>
      </c>
      <c r="W2063" s="9">
        <v>39491</v>
      </c>
      <c r="X2063">
        <v>4.4954999999999998</v>
      </c>
      <c r="Y2063" s="9">
        <v>39491</v>
      </c>
      <c r="Z2063">
        <v>4.5555000000000003</v>
      </c>
      <c r="AA2063" s="9">
        <v>39491</v>
      </c>
      <c r="AB2063">
        <v>4.6715</v>
      </c>
      <c r="AC2063" s="9">
        <v>39491</v>
      </c>
      <c r="AD2063">
        <v>4.7664999999999997</v>
      </c>
      <c r="AE2063" s="9">
        <v>39491</v>
      </c>
      <c r="AF2063">
        <v>4.79</v>
      </c>
      <c r="AG2063" s="9">
        <v>39491</v>
      </c>
      <c r="AH2063">
        <v>4.7815000000000003</v>
      </c>
      <c r="AI2063" s="9">
        <v>39491</v>
      </c>
      <c r="AJ2063">
        <v>4.7365000000000004</v>
      </c>
      <c r="AK2063" s="9">
        <v>39491</v>
      </c>
      <c r="AL2063">
        <v>4.6914999999999996</v>
      </c>
    </row>
    <row r="2064" spans="1:38">
      <c r="A2064" s="9">
        <v>39430</v>
      </c>
      <c r="B2064">
        <v>4.91</v>
      </c>
      <c r="C2064" s="9">
        <v>39489</v>
      </c>
      <c r="D2064">
        <v>4.0250000000000004</v>
      </c>
      <c r="E2064" s="9">
        <v>39490</v>
      </c>
      <c r="F2064">
        <v>3.7734999999999999</v>
      </c>
      <c r="G2064" s="9">
        <v>39490</v>
      </c>
      <c r="H2064">
        <v>3.7934999999999999</v>
      </c>
      <c r="I2064" s="9">
        <v>39490</v>
      </c>
      <c r="J2064">
        <v>3.8445</v>
      </c>
      <c r="K2064" s="9">
        <v>39490</v>
      </c>
      <c r="L2064">
        <v>3.9304999999999999</v>
      </c>
      <c r="M2064" s="9">
        <v>39490</v>
      </c>
      <c r="N2064">
        <v>4.0229999999999997</v>
      </c>
      <c r="O2064" s="9">
        <v>39490</v>
      </c>
      <c r="P2064">
        <v>4.1150000000000002</v>
      </c>
      <c r="Q2064" s="9">
        <v>39490</v>
      </c>
      <c r="R2064">
        <v>4.2004999999999999</v>
      </c>
      <c r="S2064" s="9">
        <v>39490</v>
      </c>
      <c r="T2064">
        <v>4.282</v>
      </c>
      <c r="U2064" s="9">
        <v>39490</v>
      </c>
      <c r="V2064">
        <v>4.3540000000000001</v>
      </c>
      <c r="W2064" s="9">
        <v>39490</v>
      </c>
      <c r="X2064">
        <v>4.415</v>
      </c>
      <c r="Y2064" s="9">
        <v>39490</v>
      </c>
      <c r="Z2064">
        <v>4.4649999999999999</v>
      </c>
      <c r="AA2064" s="9">
        <v>39490</v>
      </c>
      <c r="AB2064">
        <v>4.5925000000000002</v>
      </c>
      <c r="AC2064" s="9">
        <v>39490</v>
      </c>
      <c r="AD2064">
        <v>4.6760000000000002</v>
      </c>
      <c r="AE2064" s="9">
        <v>39490</v>
      </c>
      <c r="AF2064">
        <v>4.7030000000000003</v>
      </c>
      <c r="AG2064" s="9">
        <v>39490</v>
      </c>
      <c r="AH2064">
        <v>4.6950000000000003</v>
      </c>
      <c r="AI2064" s="9">
        <v>39490</v>
      </c>
      <c r="AJ2064">
        <v>4.6500000000000004</v>
      </c>
      <c r="AK2064" s="9">
        <v>39490</v>
      </c>
      <c r="AL2064">
        <v>4.6050000000000004</v>
      </c>
    </row>
    <row r="2065" spans="1:38">
      <c r="A2065" s="9">
        <v>39429</v>
      </c>
      <c r="B2065">
        <v>4.8979999999999997</v>
      </c>
      <c r="C2065" s="9">
        <v>39486</v>
      </c>
      <c r="D2065">
        <v>3.9859999999999998</v>
      </c>
      <c r="E2065" s="9">
        <v>39489</v>
      </c>
      <c r="F2065">
        <v>3.7555000000000001</v>
      </c>
      <c r="G2065" s="9">
        <v>39489</v>
      </c>
      <c r="H2065">
        <v>3.7744999999999997</v>
      </c>
      <c r="I2065" s="9">
        <v>39489</v>
      </c>
      <c r="J2065">
        <v>3.843</v>
      </c>
      <c r="K2065" s="9">
        <v>39489</v>
      </c>
      <c r="L2065">
        <v>3.93</v>
      </c>
      <c r="M2065" s="9">
        <v>39489</v>
      </c>
      <c r="N2065">
        <v>4.0170000000000003</v>
      </c>
      <c r="O2065" s="9">
        <v>39489</v>
      </c>
      <c r="P2065">
        <v>4.1044999999999998</v>
      </c>
      <c r="Q2065" s="9">
        <v>39489</v>
      </c>
      <c r="R2065">
        <v>4.1885000000000003</v>
      </c>
      <c r="S2065" s="9">
        <v>39489</v>
      </c>
      <c r="T2065">
        <v>4.2685000000000004</v>
      </c>
      <c r="U2065" s="9">
        <v>39489</v>
      </c>
      <c r="V2065">
        <v>4.3395000000000001</v>
      </c>
      <c r="W2065" s="9">
        <v>39489</v>
      </c>
      <c r="X2065">
        <v>4.4015000000000004</v>
      </c>
      <c r="Y2065" s="9">
        <v>39489</v>
      </c>
      <c r="Z2065">
        <v>4.4524999999999997</v>
      </c>
      <c r="AA2065" s="9">
        <v>39489</v>
      </c>
      <c r="AB2065">
        <v>4.5664999999999996</v>
      </c>
      <c r="AC2065" s="9">
        <v>39489</v>
      </c>
      <c r="AD2065">
        <v>4.6654999999999998</v>
      </c>
      <c r="AE2065" s="9">
        <v>39489</v>
      </c>
      <c r="AF2065">
        <v>4.68</v>
      </c>
      <c r="AG2065" s="9">
        <v>39489</v>
      </c>
      <c r="AH2065">
        <v>4.6844999999999999</v>
      </c>
      <c r="AI2065" s="9">
        <v>39489</v>
      </c>
      <c r="AJ2065">
        <v>4.6395</v>
      </c>
      <c r="AK2065" s="9">
        <v>39489</v>
      </c>
      <c r="AL2065">
        <v>4.5964999999999998</v>
      </c>
    </row>
    <row r="2066" spans="1:38">
      <c r="A2066" s="9">
        <v>39428</v>
      </c>
      <c r="B2066">
        <v>4.9059999999999997</v>
      </c>
      <c r="C2066" s="9">
        <v>39485</v>
      </c>
      <c r="D2066">
        <v>4.0804999999999998</v>
      </c>
      <c r="E2066" s="9">
        <v>39486</v>
      </c>
      <c r="F2066">
        <v>3.73</v>
      </c>
      <c r="G2066" s="9">
        <v>39486</v>
      </c>
      <c r="H2066">
        <v>3.7465000000000002</v>
      </c>
      <c r="I2066" s="9">
        <v>39486</v>
      </c>
      <c r="J2066">
        <v>3.7960000000000003</v>
      </c>
      <c r="K2066" s="9">
        <v>39486</v>
      </c>
      <c r="L2066">
        <v>3.8759999999999999</v>
      </c>
      <c r="M2066" s="9">
        <v>39486</v>
      </c>
      <c r="N2066">
        <v>3.9660000000000002</v>
      </c>
      <c r="O2066" s="9">
        <v>39486</v>
      </c>
      <c r="P2066">
        <v>4.0590000000000002</v>
      </c>
      <c r="Q2066" s="9">
        <v>39486</v>
      </c>
      <c r="R2066">
        <v>4.1444999999999999</v>
      </c>
      <c r="S2066" s="9">
        <v>39486</v>
      </c>
      <c r="T2066">
        <v>4.2249999999999996</v>
      </c>
      <c r="U2066" s="9">
        <v>39486</v>
      </c>
      <c r="V2066">
        <v>4.2975000000000003</v>
      </c>
      <c r="W2066" s="9">
        <v>39486</v>
      </c>
      <c r="X2066">
        <v>4.3559999999999999</v>
      </c>
      <c r="Y2066" s="9">
        <v>39486</v>
      </c>
      <c r="Z2066">
        <v>4.4085000000000001</v>
      </c>
      <c r="AA2066" s="9">
        <v>39486</v>
      </c>
      <c r="AB2066">
        <v>4.5175000000000001</v>
      </c>
      <c r="AC2066" s="9">
        <v>39486</v>
      </c>
      <c r="AD2066">
        <v>4.6204999999999998</v>
      </c>
      <c r="AE2066" s="9">
        <v>39486</v>
      </c>
      <c r="AF2066">
        <v>4.6455000000000002</v>
      </c>
      <c r="AG2066" s="9">
        <v>39486</v>
      </c>
      <c r="AH2066">
        <v>4.6379999999999999</v>
      </c>
      <c r="AI2066" s="9">
        <v>39486</v>
      </c>
      <c r="AJ2066">
        <v>4.593</v>
      </c>
      <c r="AK2066" s="9">
        <v>39486</v>
      </c>
      <c r="AL2066">
        <v>4.5469999999999997</v>
      </c>
    </row>
    <row r="2067" spans="1:38">
      <c r="A2067" s="9">
        <v>39427</v>
      </c>
      <c r="B2067">
        <v>4.8810000000000002</v>
      </c>
      <c r="C2067" s="9">
        <v>39484</v>
      </c>
      <c r="D2067">
        <v>4.133</v>
      </c>
      <c r="E2067" s="9">
        <v>39485</v>
      </c>
      <c r="F2067">
        <v>3.8134999999999999</v>
      </c>
      <c r="G2067" s="9">
        <v>39485</v>
      </c>
      <c r="H2067">
        <v>3.8144999999999998</v>
      </c>
      <c r="I2067" s="9">
        <v>39485</v>
      </c>
      <c r="J2067">
        <v>3.883</v>
      </c>
      <c r="K2067" s="9">
        <v>39485</v>
      </c>
      <c r="L2067">
        <v>3.9539999999999997</v>
      </c>
      <c r="M2067" s="9">
        <v>39485</v>
      </c>
      <c r="N2067">
        <v>4.0380000000000003</v>
      </c>
      <c r="O2067" s="9">
        <v>39485</v>
      </c>
      <c r="P2067">
        <v>4.1265000000000001</v>
      </c>
      <c r="Q2067" s="9">
        <v>39485</v>
      </c>
      <c r="R2067">
        <v>4.2104999999999997</v>
      </c>
      <c r="S2067" s="9">
        <v>39485</v>
      </c>
      <c r="T2067">
        <v>4.29</v>
      </c>
      <c r="U2067" s="9">
        <v>39485</v>
      </c>
      <c r="V2067">
        <v>4.3609999999999998</v>
      </c>
      <c r="W2067" s="9">
        <v>39485</v>
      </c>
      <c r="X2067">
        <v>4.42</v>
      </c>
      <c r="Y2067" s="9">
        <v>39485</v>
      </c>
      <c r="Z2067">
        <v>4.4729999999999999</v>
      </c>
      <c r="AA2067" s="9">
        <v>39485</v>
      </c>
      <c r="AB2067">
        <v>4.5919999999999996</v>
      </c>
      <c r="AC2067" s="9">
        <v>39485</v>
      </c>
      <c r="AD2067">
        <v>4.6859999999999999</v>
      </c>
      <c r="AE2067" s="9">
        <v>39485</v>
      </c>
      <c r="AF2067">
        <v>4.7130000000000001</v>
      </c>
      <c r="AG2067" s="9">
        <v>39485</v>
      </c>
      <c r="AH2067">
        <v>4.7059999999999995</v>
      </c>
      <c r="AI2067" s="9">
        <v>39485</v>
      </c>
      <c r="AJ2067">
        <v>4.657</v>
      </c>
      <c r="AK2067" s="9">
        <v>39485</v>
      </c>
      <c r="AL2067">
        <v>4.6070000000000002</v>
      </c>
    </row>
    <row r="2068" spans="1:38">
      <c r="A2068" s="9">
        <v>39426</v>
      </c>
      <c r="B2068">
        <v>4.8600000000000003</v>
      </c>
      <c r="C2068" s="9">
        <v>39483</v>
      </c>
      <c r="D2068">
        <v>4.1449999999999996</v>
      </c>
      <c r="E2068" s="9">
        <v>39484</v>
      </c>
      <c r="F2068">
        <v>3.8810000000000002</v>
      </c>
      <c r="G2068" s="9">
        <v>39484</v>
      </c>
      <c r="H2068">
        <v>3.8725000000000001</v>
      </c>
      <c r="I2068" s="9">
        <v>39484</v>
      </c>
      <c r="J2068">
        <v>3.8890000000000002</v>
      </c>
      <c r="K2068" s="9">
        <v>39484</v>
      </c>
      <c r="L2068">
        <v>3.952</v>
      </c>
      <c r="M2068" s="9">
        <v>39484</v>
      </c>
      <c r="N2068">
        <v>4.0315000000000003</v>
      </c>
      <c r="O2068" s="9">
        <v>39484</v>
      </c>
      <c r="P2068">
        <v>4.1109999999999998</v>
      </c>
      <c r="Q2068" s="9">
        <v>39484</v>
      </c>
      <c r="R2068">
        <v>4.1864999999999997</v>
      </c>
      <c r="S2068" s="9">
        <v>39484</v>
      </c>
      <c r="T2068">
        <v>4.2590000000000003</v>
      </c>
      <c r="U2068" s="9">
        <v>39484</v>
      </c>
      <c r="V2068">
        <v>4.3245000000000005</v>
      </c>
      <c r="W2068" s="9">
        <v>39484</v>
      </c>
      <c r="X2068">
        <v>4.3815</v>
      </c>
      <c r="Y2068" s="9">
        <v>39484</v>
      </c>
      <c r="Z2068">
        <v>4.4275000000000002</v>
      </c>
      <c r="AA2068" s="9">
        <v>39484</v>
      </c>
      <c r="AB2068">
        <v>4.5344999999999995</v>
      </c>
      <c r="AC2068" s="9">
        <v>39484</v>
      </c>
      <c r="AD2068">
        <v>4.6204999999999998</v>
      </c>
      <c r="AE2068" s="9">
        <v>39484</v>
      </c>
      <c r="AF2068">
        <v>4.6405000000000003</v>
      </c>
      <c r="AG2068" s="9">
        <v>39484</v>
      </c>
      <c r="AH2068">
        <v>4.6284999999999998</v>
      </c>
      <c r="AI2068" s="9">
        <v>39484</v>
      </c>
      <c r="AJ2068">
        <v>4.5765000000000002</v>
      </c>
      <c r="AK2068" s="9">
        <v>39484</v>
      </c>
      <c r="AL2068">
        <v>4.5265000000000004</v>
      </c>
    </row>
    <row r="2069" spans="1:38">
      <c r="A2069" s="9">
        <v>39423</v>
      </c>
      <c r="B2069">
        <v>4.8390000000000004</v>
      </c>
      <c r="C2069" s="9">
        <v>39482</v>
      </c>
      <c r="D2069">
        <v>4.2080000000000002</v>
      </c>
      <c r="E2069" s="9">
        <v>39483</v>
      </c>
      <c r="F2069">
        <v>3.8540000000000001</v>
      </c>
      <c r="G2069" s="9">
        <v>39483</v>
      </c>
      <c r="H2069">
        <v>3.8485</v>
      </c>
      <c r="I2069" s="9">
        <v>39483</v>
      </c>
      <c r="J2069">
        <v>3.8860000000000001</v>
      </c>
      <c r="K2069" s="9">
        <v>39483</v>
      </c>
      <c r="L2069">
        <v>3.9459999999999997</v>
      </c>
      <c r="M2069" s="9">
        <v>39483</v>
      </c>
      <c r="N2069">
        <v>4.0179999999999998</v>
      </c>
      <c r="O2069" s="9">
        <v>39483</v>
      </c>
      <c r="P2069">
        <v>4.0919999999999996</v>
      </c>
      <c r="Q2069" s="9">
        <v>39483</v>
      </c>
      <c r="R2069">
        <v>4.1619999999999999</v>
      </c>
      <c r="S2069" s="9">
        <v>39483</v>
      </c>
      <c r="T2069">
        <v>4.2309999999999999</v>
      </c>
      <c r="U2069" s="9">
        <v>39483</v>
      </c>
      <c r="V2069">
        <v>4.2945000000000002</v>
      </c>
      <c r="W2069" s="9">
        <v>39483</v>
      </c>
      <c r="X2069">
        <v>4.3479999999999999</v>
      </c>
      <c r="Y2069" s="9">
        <v>39483</v>
      </c>
      <c r="Z2069">
        <v>4.3964999999999996</v>
      </c>
      <c r="AA2069" s="9">
        <v>39483</v>
      </c>
      <c r="AB2069">
        <v>4.5065</v>
      </c>
      <c r="AC2069" s="9">
        <v>39483</v>
      </c>
      <c r="AD2069">
        <v>4.5945</v>
      </c>
      <c r="AE2069" s="9">
        <v>39483</v>
      </c>
      <c r="AF2069">
        <v>4.6189999999999998</v>
      </c>
      <c r="AG2069" s="9">
        <v>39483</v>
      </c>
      <c r="AH2069">
        <v>4.6105</v>
      </c>
      <c r="AI2069" s="9">
        <v>39483</v>
      </c>
      <c r="AJ2069">
        <v>4.5635000000000003</v>
      </c>
      <c r="AK2069" s="9">
        <v>39483</v>
      </c>
      <c r="AL2069">
        <v>4.5175000000000001</v>
      </c>
    </row>
    <row r="2070" spans="1:38">
      <c r="A2070" s="9">
        <v>39422</v>
      </c>
      <c r="B2070">
        <v>4.8</v>
      </c>
      <c r="C2070" s="9">
        <v>39479</v>
      </c>
      <c r="D2070">
        <v>4.1909999999999998</v>
      </c>
      <c r="E2070" s="9">
        <v>39482</v>
      </c>
      <c r="F2070">
        <v>3.9755000000000003</v>
      </c>
      <c r="G2070" s="9">
        <v>39482</v>
      </c>
      <c r="H2070">
        <v>3.9675000000000002</v>
      </c>
      <c r="I2070" s="9">
        <v>39482</v>
      </c>
      <c r="J2070">
        <v>3.9954999999999998</v>
      </c>
      <c r="K2070" s="9">
        <v>39482</v>
      </c>
      <c r="L2070">
        <v>4.0505000000000004</v>
      </c>
      <c r="M2070" s="9">
        <v>39482</v>
      </c>
      <c r="N2070">
        <v>4.1144999999999996</v>
      </c>
      <c r="O2070" s="9">
        <v>39482</v>
      </c>
      <c r="P2070">
        <v>4.1814999999999998</v>
      </c>
      <c r="Q2070" s="9">
        <v>39482</v>
      </c>
      <c r="R2070">
        <v>4.2450000000000001</v>
      </c>
      <c r="S2070" s="9">
        <v>39482</v>
      </c>
      <c r="T2070">
        <v>4.3079999999999998</v>
      </c>
      <c r="U2070" s="9">
        <v>39482</v>
      </c>
      <c r="V2070">
        <v>4.3674999999999997</v>
      </c>
      <c r="W2070" s="9">
        <v>39482</v>
      </c>
      <c r="X2070">
        <v>4.4165000000000001</v>
      </c>
      <c r="Y2070" s="9">
        <v>39482</v>
      </c>
      <c r="Z2070">
        <v>4.4634999999999998</v>
      </c>
      <c r="AA2070" s="9">
        <v>39482</v>
      </c>
      <c r="AB2070">
        <v>4.5705</v>
      </c>
      <c r="AC2070" s="9">
        <v>39482</v>
      </c>
      <c r="AD2070">
        <v>4.6585000000000001</v>
      </c>
      <c r="AE2070" s="9">
        <v>39482</v>
      </c>
      <c r="AF2070">
        <v>4.68</v>
      </c>
      <c r="AG2070" s="9">
        <v>39482</v>
      </c>
      <c r="AH2070">
        <v>4.6710000000000003</v>
      </c>
      <c r="AI2070" s="9">
        <v>39482</v>
      </c>
      <c r="AJ2070">
        <v>4.6239999999999997</v>
      </c>
      <c r="AK2070" s="9">
        <v>39482</v>
      </c>
      <c r="AL2070">
        <v>4.5809999999999995</v>
      </c>
    </row>
    <row r="2071" spans="1:38">
      <c r="A2071" s="9">
        <v>39421</v>
      </c>
      <c r="B2071">
        <v>4.8010000000000002</v>
      </c>
      <c r="C2071" s="9">
        <v>39478</v>
      </c>
      <c r="D2071">
        <v>4.1924999999999999</v>
      </c>
      <c r="E2071" s="9">
        <v>39479</v>
      </c>
      <c r="F2071">
        <v>3.9615</v>
      </c>
      <c r="G2071" s="9">
        <v>39479</v>
      </c>
      <c r="H2071">
        <v>3.9595000000000002</v>
      </c>
      <c r="I2071" s="9">
        <v>39479</v>
      </c>
      <c r="J2071">
        <v>3.9750000000000001</v>
      </c>
      <c r="K2071" s="9">
        <v>39479</v>
      </c>
      <c r="L2071">
        <v>4.0330000000000004</v>
      </c>
      <c r="M2071" s="9">
        <v>39479</v>
      </c>
      <c r="N2071">
        <v>4.0999999999999996</v>
      </c>
      <c r="O2071" s="9">
        <v>39479</v>
      </c>
      <c r="P2071">
        <v>4.1695000000000002</v>
      </c>
      <c r="Q2071" s="9">
        <v>39479</v>
      </c>
      <c r="R2071">
        <v>4.2335000000000003</v>
      </c>
      <c r="S2071" s="9">
        <v>39479</v>
      </c>
      <c r="T2071">
        <v>4.3004999999999995</v>
      </c>
      <c r="U2071" s="9">
        <v>39479</v>
      </c>
      <c r="V2071">
        <v>4.3605</v>
      </c>
      <c r="W2071" s="9">
        <v>39479</v>
      </c>
      <c r="X2071">
        <v>4.4055</v>
      </c>
      <c r="Y2071" s="9">
        <v>39479</v>
      </c>
      <c r="Z2071">
        <v>4.4574999999999996</v>
      </c>
      <c r="AA2071" s="9">
        <v>39479</v>
      </c>
      <c r="AB2071">
        <v>4.5590000000000002</v>
      </c>
      <c r="AC2071" s="9">
        <v>39479</v>
      </c>
      <c r="AD2071">
        <v>4.6574999999999998</v>
      </c>
      <c r="AE2071" s="9">
        <v>39479</v>
      </c>
      <c r="AF2071">
        <v>4.6764999999999999</v>
      </c>
      <c r="AG2071" s="9">
        <v>39479</v>
      </c>
      <c r="AH2071">
        <v>4.6684999999999999</v>
      </c>
      <c r="AI2071" s="9">
        <v>39479</v>
      </c>
      <c r="AJ2071">
        <v>4.6234999999999999</v>
      </c>
      <c r="AK2071" s="9">
        <v>39479</v>
      </c>
      <c r="AL2071">
        <v>4.5815000000000001</v>
      </c>
    </row>
    <row r="2072" spans="1:38">
      <c r="A2072" s="9">
        <v>39420</v>
      </c>
      <c r="B2072">
        <v>4.7949999999999999</v>
      </c>
      <c r="C2072" s="9">
        <v>39477</v>
      </c>
      <c r="D2072">
        <v>4.2565</v>
      </c>
      <c r="E2072" s="9">
        <v>39478</v>
      </c>
      <c r="F2072">
        <v>3.9584999999999999</v>
      </c>
      <c r="G2072" s="9">
        <v>39478</v>
      </c>
      <c r="H2072">
        <v>3.9565000000000001</v>
      </c>
      <c r="I2072" s="9">
        <v>39478</v>
      </c>
      <c r="J2072">
        <v>4.0019999999999998</v>
      </c>
      <c r="K2072" s="9">
        <v>39478</v>
      </c>
      <c r="L2072">
        <v>4.0590000000000002</v>
      </c>
      <c r="M2072" s="9">
        <v>39478</v>
      </c>
      <c r="N2072">
        <v>4.1210000000000004</v>
      </c>
      <c r="O2072" s="9">
        <v>39478</v>
      </c>
      <c r="P2072">
        <v>4.1855000000000002</v>
      </c>
      <c r="Q2072" s="9">
        <v>39478</v>
      </c>
      <c r="R2072">
        <v>4.2495000000000003</v>
      </c>
      <c r="S2072" s="9">
        <v>39478</v>
      </c>
      <c r="T2072">
        <v>4.3125</v>
      </c>
      <c r="U2072" s="9">
        <v>39478</v>
      </c>
      <c r="V2072">
        <v>4.3689999999999998</v>
      </c>
      <c r="W2072" s="9">
        <v>39478</v>
      </c>
      <c r="X2072">
        <v>4.4169999999999998</v>
      </c>
      <c r="Y2072" s="9">
        <v>39478</v>
      </c>
      <c r="Z2072">
        <v>4.4669999999999996</v>
      </c>
      <c r="AA2072" s="9">
        <v>39478</v>
      </c>
      <c r="AB2072">
        <v>4.5804999999999998</v>
      </c>
      <c r="AC2072" s="9">
        <v>39478</v>
      </c>
      <c r="AD2072">
        <v>4.6680000000000001</v>
      </c>
      <c r="AE2072" s="9">
        <v>39478</v>
      </c>
      <c r="AF2072">
        <v>4.6909999999999998</v>
      </c>
      <c r="AG2072" s="9">
        <v>39478</v>
      </c>
      <c r="AH2072">
        <v>4.6840000000000002</v>
      </c>
      <c r="AI2072" s="9">
        <v>39478</v>
      </c>
      <c r="AJ2072">
        <v>4.641</v>
      </c>
      <c r="AK2072" s="9">
        <v>39478</v>
      </c>
      <c r="AL2072">
        <v>4.5999999999999996</v>
      </c>
    </row>
    <row r="2073" spans="1:38">
      <c r="A2073" s="9">
        <v>39419</v>
      </c>
      <c r="B2073">
        <v>4.7750000000000004</v>
      </c>
      <c r="C2073" s="9">
        <v>39476</v>
      </c>
      <c r="D2073">
        <v>4.2565</v>
      </c>
      <c r="E2073" s="9">
        <v>39477</v>
      </c>
      <c r="F2073">
        <v>4.0289999999999999</v>
      </c>
      <c r="G2073" s="9">
        <v>39477</v>
      </c>
      <c r="H2073">
        <v>4.0294999999999996</v>
      </c>
      <c r="I2073" s="9">
        <v>39477</v>
      </c>
      <c r="J2073">
        <v>4.0715000000000003</v>
      </c>
      <c r="K2073" s="9">
        <v>39477</v>
      </c>
      <c r="L2073">
        <v>4.1284999999999998</v>
      </c>
      <c r="M2073" s="9">
        <v>39477</v>
      </c>
      <c r="N2073">
        <v>4.1924999999999999</v>
      </c>
      <c r="O2073" s="9">
        <v>39477</v>
      </c>
      <c r="P2073">
        <v>4.2575000000000003</v>
      </c>
      <c r="Q2073" s="9">
        <v>39477</v>
      </c>
      <c r="R2073">
        <v>4.3215000000000003</v>
      </c>
      <c r="S2073" s="9">
        <v>39477</v>
      </c>
      <c r="T2073">
        <v>4.3845000000000001</v>
      </c>
      <c r="U2073" s="9">
        <v>39477</v>
      </c>
      <c r="V2073">
        <v>4.4424999999999999</v>
      </c>
      <c r="W2073" s="9">
        <v>39477</v>
      </c>
      <c r="X2073">
        <v>4.4950000000000001</v>
      </c>
      <c r="Y2073" s="9">
        <v>39477</v>
      </c>
      <c r="Z2073">
        <v>4.5395000000000003</v>
      </c>
      <c r="AA2073" s="9">
        <v>39477</v>
      </c>
      <c r="AB2073">
        <v>4.6475</v>
      </c>
      <c r="AC2073" s="9">
        <v>39477</v>
      </c>
      <c r="AD2073">
        <v>4.7415000000000003</v>
      </c>
      <c r="AE2073" s="9">
        <v>39477</v>
      </c>
      <c r="AF2073">
        <v>4.7670000000000003</v>
      </c>
      <c r="AG2073" s="9">
        <v>39477</v>
      </c>
      <c r="AH2073">
        <v>4.76</v>
      </c>
      <c r="AI2073" s="9">
        <v>39477</v>
      </c>
      <c r="AJ2073">
        <v>4.7169999999999996</v>
      </c>
      <c r="AK2073" s="9">
        <v>39477</v>
      </c>
      <c r="AL2073">
        <v>4.6749999999999998</v>
      </c>
    </row>
    <row r="2074" spans="1:38">
      <c r="A2074" s="9">
        <v>39416</v>
      </c>
      <c r="B2074">
        <v>4.7510000000000003</v>
      </c>
      <c r="C2074" s="9">
        <v>39475</v>
      </c>
      <c r="D2074">
        <v>4.2534999999999998</v>
      </c>
      <c r="E2074" s="9">
        <v>39476</v>
      </c>
      <c r="F2074">
        <v>4.0354999999999999</v>
      </c>
      <c r="G2074" s="9">
        <v>39476</v>
      </c>
      <c r="H2074">
        <v>4.0315000000000003</v>
      </c>
      <c r="I2074" s="9">
        <v>39476</v>
      </c>
      <c r="J2074">
        <v>4.0679999999999996</v>
      </c>
      <c r="K2074" s="9">
        <v>39476</v>
      </c>
      <c r="L2074">
        <v>4.1219999999999999</v>
      </c>
      <c r="M2074" s="9">
        <v>39476</v>
      </c>
      <c r="N2074">
        <v>4.1805000000000003</v>
      </c>
      <c r="O2074" s="9">
        <v>39476</v>
      </c>
      <c r="P2074">
        <v>4.242</v>
      </c>
      <c r="Q2074" s="9">
        <v>39476</v>
      </c>
      <c r="R2074">
        <v>4.3</v>
      </c>
      <c r="S2074" s="9">
        <v>39476</v>
      </c>
      <c r="T2074">
        <v>4.3574999999999999</v>
      </c>
      <c r="U2074" s="9">
        <v>39476</v>
      </c>
      <c r="V2074">
        <v>4.4215</v>
      </c>
      <c r="W2074" s="9">
        <v>39476</v>
      </c>
      <c r="X2074">
        <v>4.4669999999999996</v>
      </c>
      <c r="Y2074" s="9">
        <v>39476</v>
      </c>
      <c r="Z2074">
        <v>4.5155000000000003</v>
      </c>
      <c r="AA2074" s="9">
        <v>39476</v>
      </c>
      <c r="AB2074">
        <v>4.6150000000000002</v>
      </c>
      <c r="AC2074" s="9">
        <v>39476</v>
      </c>
      <c r="AD2074">
        <v>4.7125000000000004</v>
      </c>
      <c r="AE2074" s="9">
        <v>39476</v>
      </c>
      <c r="AF2074">
        <v>4.7350000000000003</v>
      </c>
      <c r="AG2074" s="9">
        <v>39476</v>
      </c>
      <c r="AH2074">
        <v>4.7270000000000003</v>
      </c>
      <c r="AI2074" s="9">
        <v>39476</v>
      </c>
      <c r="AJ2074">
        <v>4.6840000000000002</v>
      </c>
      <c r="AK2074" s="9">
        <v>39476</v>
      </c>
      <c r="AL2074">
        <v>4.6420000000000003</v>
      </c>
    </row>
    <row r="2075" spans="1:38">
      <c r="A2075" s="9">
        <v>39415</v>
      </c>
      <c r="B2075">
        <v>4.7370000000000001</v>
      </c>
      <c r="C2075" s="9">
        <v>39472</v>
      </c>
      <c r="D2075">
        <v>4.2300000000000004</v>
      </c>
      <c r="E2075" s="9">
        <v>39475</v>
      </c>
      <c r="F2075">
        <v>4.0155000000000003</v>
      </c>
      <c r="G2075" s="9">
        <v>39475</v>
      </c>
      <c r="H2075">
        <v>4.0129999999999999</v>
      </c>
      <c r="I2075" s="9">
        <v>39475</v>
      </c>
      <c r="J2075">
        <v>4.0425000000000004</v>
      </c>
      <c r="K2075" s="9">
        <v>39475</v>
      </c>
      <c r="L2075">
        <v>4.0994999999999999</v>
      </c>
      <c r="M2075" s="9">
        <v>39475</v>
      </c>
      <c r="N2075">
        <v>4.1574999999999998</v>
      </c>
      <c r="O2075" s="9">
        <v>39475</v>
      </c>
      <c r="P2075">
        <v>4.2195</v>
      </c>
      <c r="Q2075" s="9">
        <v>39475</v>
      </c>
      <c r="R2075">
        <v>4.2794999999999996</v>
      </c>
      <c r="S2075" s="9">
        <v>39475</v>
      </c>
      <c r="T2075">
        <v>4.34</v>
      </c>
      <c r="U2075" s="9">
        <v>39475</v>
      </c>
      <c r="V2075">
        <v>4.3959999999999999</v>
      </c>
      <c r="W2075" s="9">
        <v>39475</v>
      </c>
      <c r="X2075">
        <v>4.4485000000000001</v>
      </c>
      <c r="Y2075" s="9">
        <v>39475</v>
      </c>
      <c r="Z2075">
        <v>4.492</v>
      </c>
      <c r="AA2075" s="9">
        <v>39475</v>
      </c>
      <c r="AB2075">
        <v>4.5994999999999999</v>
      </c>
      <c r="AC2075" s="9">
        <v>39475</v>
      </c>
      <c r="AD2075">
        <v>4.6909999999999998</v>
      </c>
      <c r="AE2075" s="9">
        <v>39475</v>
      </c>
      <c r="AF2075">
        <v>4.7169999999999996</v>
      </c>
      <c r="AG2075" s="9">
        <v>39475</v>
      </c>
      <c r="AH2075">
        <v>4.71</v>
      </c>
      <c r="AI2075" s="9">
        <v>39475</v>
      </c>
      <c r="AJ2075">
        <v>4.6660000000000004</v>
      </c>
      <c r="AK2075" s="9">
        <v>39475</v>
      </c>
      <c r="AL2075">
        <v>4.6239999999999997</v>
      </c>
    </row>
    <row r="2076" spans="1:38">
      <c r="A2076" s="9">
        <v>39414</v>
      </c>
      <c r="B2076">
        <v>4.7149999999999999</v>
      </c>
      <c r="C2076" s="9">
        <v>39471</v>
      </c>
      <c r="D2076">
        <v>4.2069999999999999</v>
      </c>
      <c r="E2076" s="9">
        <v>39472</v>
      </c>
      <c r="F2076">
        <v>4.0114999999999998</v>
      </c>
      <c r="G2076" s="9">
        <v>39472</v>
      </c>
      <c r="H2076">
        <v>4.0145</v>
      </c>
      <c r="I2076" s="9">
        <v>39472</v>
      </c>
      <c r="J2076">
        <v>4.04</v>
      </c>
      <c r="K2076" s="9">
        <v>39472</v>
      </c>
      <c r="L2076">
        <v>4.0960000000000001</v>
      </c>
      <c r="M2076" s="9">
        <v>39472</v>
      </c>
      <c r="N2076">
        <v>4.1555</v>
      </c>
      <c r="O2076" s="9">
        <v>39472</v>
      </c>
      <c r="P2076">
        <v>4.2149999999999999</v>
      </c>
      <c r="Q2076" s="9">
        <v>39472</v>
      </c>
      <c r="R2076">
        <v>4.2729999999999997</v>
      </c>
      <c r="S2076" s="9">
        <v>39472</v>
      </c>
      <c r="T2076">
        <v>4.3310000000000004</v>
      </c>
      <c r="U2076" s="9">
        <v>39472</v>
      </c>
      <c r="V2076">
        <v>4.3864999999999998</v>
      </c>
      <c r="W2076" s="9">
        <v>39472</v>
      </c>
      <c r="X2076">
        <v>4.4349999999999996</v>
      </c>
      <c r="Y2076" s="9">
        <v>39472</v>
      </c>
      <c r="Z2076">
        <v>4.4814999999999996</v>
      </c>
      <c r="AA2076" s="9">
        <v>39472</v>
      </c>
      <c r="AB2076">
        <v>4.5860000000000003</v>
      </c>
      <c r="AC2076" s="9">
        <v>39472</v>
      </c>
      <c r="AD2076">
        <v>4.6764999999999999</v>
      </c>
      <c r="AE2076" s="9">
        <v>39472</v>
      </c>
      <c r="AF2076">
        <v>4.702</v>
      </c>
      <c r="AG2076" s="9">
        <v>39472</v>
      </c>
      <c r="AH2076">
        <v>4.6929999999999996</v>
      </c>
      <c r="AI2076" s="9">
        <v>39472</v>
      </c>
      <c r="AJ2076">
        <v>4.6479999999999997</v>
      </c>
      <c r="AK2076" s="9">
        <v>39472</v>
      </c>
      <c r="AL2076">
        <v>4.6059999999999999</v>
      </c>
    </row>
    <row r="2077" spans="1:38">
      <c r="A2077" s="9">
        <v>39413</v>
      </c>
      <c r="B2077">
        <v>4.6929999999999996</v>
      </c>
      <c r="C2077" s="9">
        <v>39470</v>
      </c>
      <c r="D2077">
        <v>4.0679999999999996</v>
      </c>
      <c r="E2077" s="9">
        <v>39471</v>
      </c>
      <c r="F2077">
        <v>4.0265000000000004</v>
      </c>
      <c r="G2077" s="9">
        <v>39471</v>
      </c>
      <c r="H2077">
        <v>4.0315000000000003</v>
      </c>
      <c r="I2077" s="9">
        <v>39471</v>
      </c>
      <c r="J2077">
        <v>4.0705</v>
      </c>
      <c r="K2077" s="9">
        <v>39471</v>
      </c>
      <c r="L2077">
        <v>4.1304999999999996</v>
      </c>
      <c r="M2077" s="9">
        <v>39471</v>
      </c>
      <c r="N2077">
        <v>4.1935000000000002</v>
      </c>
      <c r="O2077" s="9">
        <v>39471</v>
      </c>
      <c r="P2077">
        <v>4.2565</v>
      </c>
      <c r="Q2077" s="9">
        <v>39471</v>
      </c>
      <c r="R2077">
        <v>4.3174999999999999</v>
      </c>
      <c r="S2077" s="9">
        <v>39471</v>
      </c>
      <c r="T2077">
        <v>4.3765000000000001</v>
      </c>
      <c r="U2077" s="9">
        <v>39471</v>
      </c>
      <c r="V2077">
        <v>4.4335000000000004</v>
      </c>
      <c r="W2077" s="9">
        <v>39471</v>
      </c>
      <c r="X2077">
        <v>4.4805000000000001</v>
      </c>
      <c r="Y2077" s="9">
        <v>39471</v>
      </c>
      <c r="Z2077">
        <v>4.5315000000000003</v>
      </c>
      <c r="AA2077" s="9">
        <v>39471</v>
      </c>
      <c r="AB2077">
        <v>4.6665000000000001</v>
      </c>
      <c r="AC2077" s="9">
        <v>39471</v>
      </c>
      <c r="AD2077">
        <v>4.7315000000000005</v>
      </c>
      <c r="AE2077" s="9">
        <v>39471</v>
      </c>
      <c r="AF2077">
        <v>4.7584999999999997</v>
      </c>
      <c r="AG2077" s="9">
        <v>39471</v>
      </c>
      <c r="AH2077">
        <v>4.7504999999999997</v>
      </c>
      <c r="AI2077" s="9">
        <v>39471</v>
      </c>
      <c r="AJ2077">
        <v>4.7145000000000001</v>
      </c>
      <c r="AK2077" s="9">
        <v>39471</v>
      </c>
      <c r="AL2077">
        <v>4.6745000000000001</v>
      </c>
    </row>
    <row r="2078" spans="1:38">
      <c r="A2078" s="9">
        <v>39412</v>
      </c>
      <c r="B2078">
        <v>4.6859999999999999</v>
      </c>
      <c r="C2078" s="9">
        <v>39469</v>
      </c>
      <c r="D2078">
        <v>4.1555</v>
      </c>
      <c r="E2078" s="9">
        <v>39470</v>
      </c>
      <c r="F2078">
        <v>3.8965000000000001</v>
      </c>
      <c r="G2078" s="9">
        <v>39470</v>
      </c>
      <c r="H2078">
        <v>3.907</v>
      </c>
      <c r="I2078" s="9">
        <v>39470</v>
      </c>
      <c r="J2078">
        <v>3.9750000000000001</v>
      </c>
      <c r="K2078" s="9">
        <v>39470</v>
      </c>
      <c r="L2078">
        <v>4.0529999999999999</v>
      </c>
      <c r="M2078" s="9">
        <v>39470</v>
      </c>
      <c r="N2078">
        <v>4.1260000000000003</v>
      </c>
      <c r="O2078" s="9">
        <v>39470</v>
      </c>
      <c r="P2078">
        <v>4.1985000000000001</v>
      </c>
      <c r="Q2078" s="9">
        <v>39470</v>
      </c>
      <c r="R2078">
        <v>4.2690000000000001</v>
      </c>
      <c r="S2078" s="9">
        <v>39470</v>
      </c>
      <c r="T2078">
        <v>4.3360000000000003</v>
      </c>
      <c r="U2078" s="9">
        <v>39470</v>
      </c>
      <c r="V2078">
        <v>4.4024999999999999</v>
      </c>
      <c r="W2078" s="9">
        <v>39470</v>
      </c>
      <c r="X2078">
        <v>4.4574999999999996</v>
      </c>
      <c r="Y2078" s="9">
        <v>39470</v>
      </c>
      <c r="Z2078">
        <v>4.5075000000000003</v>
      </c>
      <c r="AA2078" s="9">
        <v>39470</v>
      </c>
      <c r="AB2078">
        <v>4.6325000000000003</v>
      </c>
      <c r="AC2078" s="9">
        <v>39470</v>
      </c>
      <c r="AD2078">
        <v>4.7344999999999997</v>
      </c>
      <c r="AE2078" s="9">
        <v>39470</v>
      </c>
      <c r="AF2078">
        <v>4.7694999999999999</v>
      </c>
      <c r="AG2078" s="9">
        <v>39470</v>
      </c>
      <c r="AH2078">
        <v>4.7664999999999997</v>
      </c>
      <c r="AI2078" s="9">
        <v>39470</v>
      </c>
      <c r="AJ2078">
        <v>4.7264999999999997</v>
      </c>
      <c r="AK2078" s="9">
        <v>39470</v>
      </c>
      <c r="AL2078">
        <v>4.6875</v>
      </c>
    </row>
    <row r="2079" spans="1:38">
      <c r="A2079" s="9">
        <v>39409</v>
      </c>
      <c r="B2079">
        <v>4.6690000000000005</v>
      </c>
      <c r="C2079" s="9">
        <v>39468</v>
      </c>
      <c r="D2079">
        <v>4.2095000000000002</v>
      </c>
      <c r="E2079" s="9">
        <v>39469</v>
      </c>
      <c r="F2079">
        <v>3.9169999999999998</v>
      </c>
      <c r="G2079" s="9">
        <v>39469</v>
      </c>
      <c r="H2079">
        <v>3.9275000000000002</v>
      </c>
      <c r="I2079" s="9">
        <v>39469</v>
      </c>
      <c r="J2079">
        <v>3.9859999999999998</v>
      </c>
      <c r="K2079" s="9">
        <v>39469</v>
      </c>
      <c r="L2079">
        <v>4.0629999999999997</v>
      </c>
      <c r="M2079" s="9">
        <v>39469</v>
      </c>
      <c r="N2079">
        <v>4.1325000000000003</v>
      </c>
      <c r="O2079" s="9">
        <v>39469</v>
      </c>
      <c r="P2079">
        <v>4.1995000000000005</v>
      </c>
      <c r="Q2079" s="9">
        <v>39469</v>
      </c>
      <c r="R2079">
        <v>4.2634999999999996</v>
      </c>
      <c r="S2079" s="9">
        <v>39469</v>
      </c>
      <c r="T2079">
        <v>4.327</v>
      </c>
      <c r="U2079" s="9">
        <v>39469</v>
      </c>
      <c r="V2079">
        <v>4.3929999999999998</v>
      </c>
      <c r="W2079" s="9">
        <v>39469</v>
      </c>
      <c r="X2079">
        <v>4.4459999999999997</v>
      </c>
      <c r="Y2079" s="9">
        <v>39469</v>
      </c>
      <c r="Z2079">
        <v>4.4945000000000004</v>
      </c>
      <c r="AA2079" s="9">
        <v>39469</v>
      </c>
      <c r="AB2079">
        <v>4.6025</v>
      </c>
      <c r="AC2079" s="9">
        <v>39469</v>
      </c>
      <c r="AD2079">
        <v>4.7084999999999999</v>
      </c>
      <c r="AE2079" s="9">
        <v>39469</v>
      </c>
      <c r="AF2079">
        <v>4.7374999999999998</v>
      </c>
      <c r="AG2079" s="9">
        <v>39469</v>
      </c>
      <c r="AH2079">
        <v>4.7320000000000002</v>
      </c>
      <c r="AI2079" s="9">
        <v>39469</v>
      </c>
      <c r="AJ2079">
        <v>4.6929999999999996</v>
      </c>
      <c r="AK2079" s="9">
        <v>39469</v>
      </c>
      <c r="AL2079">
        <v>4.6539999999999999</v>
      </c>
    </row>
    <row r="2080" spans="1:38">
      <c r="A2080" s="9">
        <v>39408</v>
      </c>
      <c r="B2080">
        <v>4.6539999999999999</v>
      </c>
      <c r="C2080" s="9">
        <v>39465</v>
      </c>
      <c r="D2080">
        <v>4.2889999999999997</v>
      </c>
      <c r="E2080" s="9">
        <v>39468</v>
      </c>
      <c r="F2080">
        <v>3.92</v>
      </c>
      <c r="G2080" s="9">
        <v>39468</v>
      </c>
      <c r="H2080">
        <v>3.8994999999999997</v>
      </c>
      <c r="I2080" s="9">
        <v>39468</v>
      </c>
      <c r="J2080">
        <v>3.9474999999999998</v>
      </c>
      <c r="K2080" s="9">
        <v>39468</v>
      </c>
      <c r="L2080">
        <v>4.0125000000000002</v>
      </c>
      <c r="M2080" s="9">
        <v>39468</v>
      </c>
      <c r="N2080">
        <v>4.0785</v>
      </c>
      <c r="O2080" s="9">
        <v>39468</v>
      </c>
      <c r="P2080">
        <v>4.1449999999999996</v>
      </c>
      <c r="Q2080" s="9">
        <v>39468</v>
      </c>
      <c r="R2080">
        <v>4.2104999999999997</v>
      </c>
      <c r="S2080" s="9">
        <v>39468</v>
      </c>
      <c r="T2080">
        <v>4.2759999999999998</v>
      </c>
      <c r="U2080" s="9">
        <v>39468</v>
      </c>
      <c r="V2080">
        <v>4.335</v>
      </c>
      <c r="W2080" s="9">
        <v>39468</v>
      </c>
      <c r="X2080">
        <v>4.3895</v>
      </c>
      <c r="Y2080" s="9">
        <v>39468</v>
      </c>
      <c r="Z2080">
        <v>4.4370000000000003</v>
      </c>
      <c r="AA2080" s="9">
        <v>39468</v>
      </c>
      <c r="AB2080">
        <v>4.548</v>
      </c>
      <c r="AC2080" s="9">
        <v>39468</v>
      </c>
      <c r="AD2080">
        <v>4.6449999999999996</v>
      </c>
      <c r="AE2080" s="9">
        <v>39468</v>
      </c>
      <c r="AF2080">
        <v>4.6704999999999997</v>
      </c>
      <c r="AG2080" s="9">
        <v>39468</v>
      </c>
      <c r="AH2080">
        <v>4.6635</v>
      </c>
      <c r="AI2080" s="9">
        <v>39468</v>
      </c>
      <c r="AJ2080">
        <v>4.6234999999999999</v>
      </c>
      <c r="AK2080" s="9">
        <v>39468</v>
      </c>
      <c r="AL2080">
        <v>4.5824999999999996</v>
      </c>
    </row>
    <row r="2081" spans="1:38">
      <c r="A2081" s="9">
        <v>39407</v>
      </c>
      <c r="B2081">
        <v>4.6310000000000002</v>
      </c>
      <c r="C2081" s="9">
        <v>39464</v>
      </c>
      <c r="D2081">
        <v>4.3085000000000004</v>
      </c>
      <c r="E2081" s="9">
        <v>39465</v>
      </c>
      <c r="F2081">
        <v>3.9904999999999999</v>
      </c>
      <c r="G2081" s="9">
        <v>39465</v>
      </c>
      <c r="H2081">
        <v>3.9595000000000002</v>
      </c>
      <c r="I2081" s="9">
        <v>39465</v>
      </c>
      <c r="J2081">
        <v>4.0140000000000002</v>
      </c>
      <c r="K2081" s="9">
        <v>39465</v>
      </c>
      <c r="L2081">
        <v>4.0730000000000004</v>
      </c>
      <c r="M2081" s="9">
        <v>39465</v>
      </c>
      <c r="N2081">
        <v>4.1355000000000004</v>
      </c>
      <c r="O2081" s="9">
        <v>39465</v>
      </c>
      <c r="P2081">
        <v>4.1995000000000005</v>
      </c>
      <c r="Q2081" s="9">
        <v>39465</v>
      </c>
      <c r="R2081">
        <v>4.2620000000000005</v>
      </c>
      <c r="S2081" s="9">
        <v>39465</v>
      </c>
      <c r="T2081">
        <v>4.3239999999999998</v>
      </c>
      <c r="U2081" s="9">
        <v>39465</v>
      </c>
      <c r="V2081">
        <v>4.3810000000000002</v>
      </c>
      <c r="W2081" s="9">
        <v>39465</v>
      </c>
      <c r="X2081">
        <v>4.4295</v>
      </c>
      <c r="Y2081" s="9">
        <v>39465</v>
      </c>
      <c r="Z2081">
        <v>4.4800000000000004</v>
      </c>
      <c r="AA2081" s="9">
        <v>39465</v>
      </c>
      <c r="AB2081">
        <v>4.5910000000000002</v>
      </c>
      <c r="AC2081" s="9">
        <v>39465</v>
      </c>
      <c r="AD2081">
        <v>4.6840000000000002</v>
      </c>
      <c r="AE2081" s="9">
        <v>39465</v>
      </c>
      <c r="AF2081">
        <v>4.7080000000000002</v>
      </c>
      <c r="AG2081" s="9">
        <v>39465</v>
      </c>
      <c r="AH2081">
        <v>4.6989999999999998</v>
      </c>
      <c r="AI2081" s="9">
        <v>39465</v>
      </c>
      <c r="AJ2081">
        <v>4.6559999999999997</v>
      </c>
      <c r="AK2081" s="9">
        <v>39465</v>
      </c>
      <c r="AL2081">
        <v>4.6139999999999999</v>
      </c>
    </row>
    <row r="2082" spans="1:38">
      <c r="A2082" s="9">
        <v>39406</v>
      </c>
      <c r="B2082">
        <v>4.617</v>
      </c>
      <c r="C2082" s="9">
        <v>39463</v>
      </c>
      <c r="D2082">
        <v>4.3715000000000002</v>
      </c>
      <c r="E2082" s="9">
        <v>39464</v>
      </c>
      <c r="F2082">
        <v>4.008</v>
      </c>
      <c r="G2082" s="9">
        <v>39464</v>
      </c>
      <c r="H2082">
        <v>3.9685000000000001</v>
      </c>
      <c r="I2082" s="9">
        <v>39464</v>
      </c>
      <c r="J2082">
        <v>3.9929999999999999</v>
      </c>
      <c r="K2082" s="9">
        <v>39464</v>
      </c>
      <c r="L2082">
        <v>4.0460000000000003</v>
      </c>
      <c r="M2082" s="9">
        <v>39464</v>
      </c>
      <c r="N2082">
        <v>4.1044999999999998</v>
      </c>
      <c r="O2082" s="9">
        <v>39464</v>
      </c>
      <c r="P2082">
        <v>4.1665000000000001</v>
      </c>
      <c r="Q2082" s="9">
        <v>39464</v>
      </c>
      <c r="R2082">
        <v>4.2279999999999998</v>
      </c>
      <c r="S2082" s="9">
        <v>39464</v>
      </c>
      <c r="T2082">
        <v>4.2880000000000003</v>
      </c>
      <c r="U2082" s="9">
        <v>39464</v>
      </c>
      <c r="V2082">
        <v>4.3460000000000001</v>
      </c>
      <c r="W2082" s="9">
        <v>39464</v>
      </c>
      <c r="X2082">
        <v>4.3959999999999999</v>
      </c>
      <c r="Y2082" s="9">
        <v>39464</v>
      </c>
      <c r="Z2082">
        <v>4.4420000000000002</v>
      </c>
      <c r="AA2082" s="9">
        <v>39464</v>
      </c>
      <c r="AB2082">
        <v>4.5440000000000005</v>
      </c>
      <c r="AC2082" s="9">
        <v>39464</v>
      </c>
      <c r="AD2082">
        <v>4.6379999999999999</v>
      </c>
      <c r="AE2082" s="9">
        <v>39464</v>
      </c>
      <c r="AF2082">
        <v>4.66</v>
      </c>
      <c r="AG2082" s="9">
        <v>39464</v>
      </c>
      <c r="AH2082">
        <v>4.6500000000000004</v>
      </c>
      <c r="AI2082" s="9">
        <v>39464</v>
      </c>
      <c r="AJ2082">
        <v>4.6079999999999997</v>
      </c>
      <c r="AK2082" s="9">
        <v>39464</v>
      </c>
      <c r="AL2082">
        <v>4.5670000000000002</v>
      </c>
    </row>
    <row r="2083" spans="1:38">
      <c r="A2083" s="9">
        <v>39405</v>
      </c>
      <c r="B2083">
        <v>4.6139999999999999</v>
      </c>
      <c r="C2083" s="9">
        <v>39462</v>
      </c>
      <c r="D2083">
        <v>4.4824999999999999</v>
      </c>
      <c r="E2083" s="9">
        <v>39463</v>
      </c>
      <c r="F2083">
        <v>4.0979999999999999</v>
      </c>
      <c r="G2083" s="9">
        <v>39463</v>
      </c>
      <c r="H2083">
        <v>4.0545</v>
      </c>
      <c r="I2083" s="9">
        <v>39463</v>
      </c>
      <c r="J2083">
        <v>4.0694999999999997</v>
      </c>
      <c r="K2083" s="9">
        <v>39463</v>
      </c>
      <c r="L2083">
        <v>4.1144999999999996</v>
      </c>
      <c r="M2083" s="9">
        <v>39463</v>
      </c>
      <c r="N2083">
        <v>4.1680000000000001</v>
      </c>
      <c r="O2083" s="9">
        <v>39463</v>
      </c>
      <c r="P2083">
        <v>4.2255000000000003</v>
      </c>
      <c r="Q2083" s="9">
        <v>39463</v>
      </c>
      <c r="R2083">
        <v>4.2815000000000003</v>
      </c>
      <c r="S2083" s="9">
        <v>39463</v>
      </c>
      <c r="T2083">
        <v>4.3384999999999998</v>
      </c>
      <c r="U2083" s="9">
        <v>39463</v>
      </c>
      <c r="V2083">
        <v>4.3935000000000004</v>
      </c>
      <c r="W2083" s="9">
        <v>39463</v>
      </c>
      <c r="X2083">
        <v>4.4385000000000003</v>
      </c>
      <c r="Y2083" s="9">
        <v>39463</v>
      </c>
      <c r="Z2083">
        <v>4.4865000000000004</v>
      </c>
      <c r="AA2083" s="9">
        <v>39463</v>
      </c>
      <c r="AB2083">
        <v>4.5945</v>
      </c>
      <c r="AC2083" s="9">
        <v>39463</v>
      </c>
      <c r="AD2083">
        <v>4.6784999999999997</v>
      </c>
      <c r="AE2083" s="9">
        <v>39463</v>
      </c>
      <c r="AF2083">
        <v>4.6995000000000005</v>
      </c>
      <c r="AG2083" s="9">
        <v>39463</v>
      </c>
      <c r="AH2083">
        <v>4.6905000000000001</v>
      </c>
      <c r="AI2083" s="9">
        <v>39463</v>
      </c>
      <c r="AJ2083">
        <v>4.6505000000000001</v>
      </c>
      <c r="AK2083" s="9">
        <v>39463</v>
      </c>
      <c r="AL2083">
        <v>4.6085000000000003</v>
      </c>
    </row>
    <row r="2084" spans="1:38">
      <c r="A2084" s="9">
        <v>39402</v>
      </c>
      <c r="B2084">
        <v>4.5919999999999996</v>
      </c>
      <c r="C2084" s="9">
        <v>39461</v>
      </c>
      <c r="D2084">
        <v>4.5054999999999996</v>
      </c>
      <c r="E2084" s="9">
        <v>39462</v>
      </c>
      <c r="F2084">
        <v>4.1885000000000003</v>
      </c>
      <c r="G2084" s="9">
        <v>39462</v>
      </c>
      <c r="H2084">
        <v>4.1364999999999998</v>
      </c>
      <c r="I2084" s="9">
        <v>39462</v>
      </c>
      <c r="J2084">
        <v>4.1405000000000003</v>
      </c>
      <c r="K2084" s="9">
        <v>39462</v>
      </c>
      <c r="L2084">
        <v>4.1764999999999999</v>
      </c>
      <c r="M2084" s="9">
        <v>39462</v>
      </c>
      <c r="N2084">
        <v>4.2205000000000004</v>
      </c>
      <c r="O2084" s="9">
        <v>39462</v>
      </c>
      <c r="P2084">
        <v>4.2714999999999996</v>
      </c>
      <c r="Q2084" s="9">
        <v>39462</v>
      </c>
      <c r="R2084">
        <v>4.3224999999999998</v>
      </c>
      <c r="S2084" s="9">
        <v>39462</v>
      </c>
      <c r="T2084">
        <v>4.3734999999999999</v>
      </c>
      <c r="U2084" s="9">
        <v>39462</v>
      </c>
      <c r="V2084">
        <v>4.4234999999999998</v>
      </c>
      <c r="W2084" s="9">
        <v>39462</v>
      </c>
      <c r="X2084">
        <v>4.4710000000000001</v>
      </c>
      <c r="Y2084" s="9">
        <v>39462</v>
      </c>
      <c r="Z2084">
        <v>4.5105000000000004</v>
      </c>
      <c r="AA2084" s="9">
        <v>39462</v>
      </c>
      <c r="AB2084">
        <v>4.6144999999999996</v>
      </c>
      <c r="AC2084" s="9">
        <v>39462</v>
      </c>
      <c r="AD2084">
        <v>4.6924999999999999</v>
      </c>
      <c r="AE2084" s="9">
        <v>39462</v>
      </c>
      <c r="AF2084">
        <v>4.7110000000000003</v>
      </c>
      <c r="AG2084" s="9">
        <v>39462</v>
      </c>
      <c r="AH2084">
        <v>4.7024999999999997</v>
      </c>
      <c r="AI2084" s="9">
        <v>39462</v>
      </c>
      <c r="AJ2084">
        <v>4.6559999999999997</v>
      </c>
      <c r="AK2084" s="9">
        <v>39462</v>
      </c>
      <c r="AL2084">
        <v>4.6129999999999995</v>
      </c>
    </row>
    <row r="2085" spans="1:38">
      <c r="A2085" s="9">
        <v>39401</v>
      </c>
      <c r="B2085">
        <v>4.5860000000000003</v>
      </c>
      <c r="C2085" s="9">
        <v>39458</v>
      </c>
      <c r="D2085">
        <v>4.5774999999999997</v>
      </c>
      <c r="E2085" s="9">
        <v>39461</v>
      </c>
      <c r="F2085">
        <v>4.2205000000000004</v>
      </c>
      <c r="G2085" s="9">
        <v>39461</v>
      </c>
      <c r="H2085">
        <v>4.1734999999999998</v>
      </c>
      <c r="I2085" s="9">
        <v>39461</v>
      </c>
      <c r="J2085">
        <v>4.194</v>
      </c>
      <c r="K2085" s="9">
        <v>39461</v>
      </c>
      <c r="L2085">
        <v>4.2300000000000004</v>
      </c>
      <c r="M2085" s="9">
        <v>39461</v>
      </c>
      <c r="N2085">
        <v>4.2735000000000003</v>
      </c>
      <c r="O2085" s="9">
        <v>39461</v>
      </c>
      <c r="P2085">
        <v>4.3205</v>
      </c>
      <c r="Q2085" s="9">
        <v>39461</v>
      </c>
      <c r="R2085">
        <v>4.3704999999999998</v>
      </c>
      <c r="S2085" s="9">
        <v>39461</v>
      </c>
      <c r="T2085">
        <v>4.4204999999999997</v>
      </c>
      <c r="U2085" s="9">
        <v>39461</v>
      </c>
      <c r="V2085">
        <v>4.468</v>
      </c>
      <c r="W2085" s="9">
        <v>39461</v>
      </c>
      <c r="X2085">
        <v>4.5129999999999999</v>
      </c>
      <c r="Y2085" s="9">
        <v>39461</v>
      </c>
      <c r="Z2085">
        <v>4.5575000000000001</v>
      </c>
      <c r="AA2085" s="9">
        <v>39461</v>
      </c>
      <c r="AB2085">
        <v>4.6555</v>
      </c>
      <c r="AC2085" s="9">
        <v>39461</v>
      </c>
      <c r="AD2085">
        <v>4.7385000000000002</v>
      </c>
      <c r="AE2085" s="9">
        <v>39461</v>
      </c>
      <c r="AF2085">
        <v>4.7565</v>
      </c>
      <c r="AG2085" s="9">
        <v>39461</v>
      </c>
      <c r="AH2085">
        <v>4.7404999999999999</v>
      </c>
      <c r="AI2085" s="9">
        <v>39461</v>
      </c>
      <c r="AJ2085">
        <v>4.7024999999999997</v>
      </c>
      <c r="AK2085" s="9">
        <v>39461</v>
      </c>
      <c r="AL2085">
        <v>4.6604999999999999</v>
      </c>
    </row>
    <row r="2086" spans="1:38">
      <c r="A2086" s="9">
        <v>39400</v>
      </c>
      <c r="B2086">
        <v>4.5789999999999997</v>
      </c>
      <c r="C2086" s="9">
        <v>39457</v>
      </c>
      <c r="D2086">
        <v>4.5949999999999998</v>
      </c>
      <c r="E2086" s="9">
        <v>39458</v>
      </c>
      <c r="F2086">
        <v>4.2854999999999999</v>
      </c>
      <c r="G2086" s="9">
        <v>39458</v>
      </c>
      <c r="H2086">
        <v>4.2324999999999999</v>
      </c>
      <c r="I2086" s="9">
        <v>39458</v>
      </c>
      <c r="J2086">
        <v>4.2359999999999998</v>
      </c>
      <c r="K2086" s="9">
        <v>39458</v>
      </c>
      <c r="L2086">
        <v>4.2679999999999998</v>
      </c>
      <c r="M2086" s="9">
        <v>39458</v>
      </c>
      <c r="N2086">
        <v>4.3079999999999998</v>
      </c>
      <c r="O2086" s="9">
        <v>39458</v>
      </c>
      <c r="P2086">
        <v>4.3520000000000003</v>
      </c>
      <c r="Q2086" s="9">
        <v>39458</v>
      </c>
      <c r="R2086">
        <v>4.3994999999999997</v>
      </c>
      <c r="S2086" s="9">
        <v>39458</v>
      </c>
      <c r="T2086">
        <v>4.4465000000000003</v>
      </c>
      <c r="U2086" s="9">
        <v>39458</v>
      </c>
      <c r="V2086">
        <v>4.4939999999999998</v>
      </c>
      <c r="W2086" s="9">
        <v>39458</v>
      </c>
      <c r="X2086">
        <v>4.5369999999999999</v>
      </c>
      <c r="Y2086" s="9">
        <v>39458</v>
      </c>
      <c r="Z2086">
        <v>4.577</v>
      </c>
      <c r="AA2086" s="9">
        <v>39458</v>
      </c>
      <c r="AB2086">
        <v>4.6654999999999998</v>
      </c>
      <c r="AC2086" s="9">
        <v>39458</v>
      </c>
      <c r="AD2086">
        <v>4.7469999999999999</v>
      </c>
      <c r="AE2086" s="9">
        <v>39458</v>
      </c>
      <c r="AF2086">
        <v>4.76</v>
      </c>
      <c r="AG2086" s="9">
        <v>39458</v>
      </c>
      <c r="AH2086">
        <v>4.7469999999999999</v>
      </c>
      <c r="AI2086" s="9">
        <v>39458</v>
      </c>
      <c r="AJ2086">
        <v>4.7030000000000003</v>
      </c>
      <c r="AK2086" s="9">
        <v>39458</v>
      </c>
      <c r="AL2086">
        <v>4.66</v>
      </c>
    </row>
    <row r="2087" spans="1:38">
      <c r="A2087" s="9">
        <v>39399</v>
      </c>
      <c r="B2087">
        <v>4.5730000000000004</v>
      </c>
      <c r="C2087" s="9">
        <v>39456</v>
      </c>
      <c r="D2087">
        <v>4.5834999999999999</v>
      </c>
      <c r="E2087" s="9">
        <v>39457</v>
      </c>
      <c r="F2087">
        <v>4.3434999999999997</v>
      </c>
      <c r="G2087" s="9">
        <v>39457</v>
      </c>
      <c r="H2087">
        <v>4.2910000000000004</v>
      </c>
      <c r="I2087" s="9">
        <v>39457</v>
      </c>
      <c r="J2087">
        <v>4.2990000000000004</v>
      </c>
      <c r="K2087" s="9">
        <v>39457</v>
      </c>
      <c r="L2087">
        <v>4.33</v>
      </c>
      <c r="M2087" s="9">
        <v>39457</v>
      </c>
      <c r="N2087">
        <v>4.367</v>
      </c>
      <c r="O2087" s="9">
        <v>39457</v>
      </c>
      <c r="P2087">
        <v>4.4094999999999995</v>
      </c>
      <c r="Q2087" s="9">
        <v>39457</v>
      </c>
      <c r="R2087">
        <v>4.4535</v>
      </c>
      <c r="S2087" s="9">
        <v>39457</v>
      </c>
      <c r="T2087">
        <v>4.4995000000000003</v>
      </c>
      <c r="U2087" s="9">
        <v>39457</v>
      </c>
      <c r="V2087">
        <v>4.5445000000000002</v>
      </c>
      <c r="W2087" s="9">
        <v>39457</v>
      </c>
      <c r="X2087">
        <v>4.585</v>
      </c>
      <c r="Y2087" s="9">
        <v>39457</v>
      </c>
      <c r="Z2087">
        <v>4.6245000000000003</v>
      </c>
      <c r="AA2087" s="9">
        <v>39457</v>
      </c>
      <c r="AB2087">
        <v>4.7184999999999997</v>
      </c>
      <c r="AC2087" s="9">
        <v>39457</v>
      </c>
      <c r="AD2087">
        <v>4.7865000000000002</v>
      </c>
      <c r="AE2087" s="9">
        <v>39457</v>
      </c>
      <c r="AF2087">
        <v>4.7990000000000004</v>
      </c>
      <c r="AG2087" s="9">
        <v>39457</v>
      </c>
      <c r="AH2087">
        <v>4.7839999999999998</v>
      </c>
      <c r="AI2087" s="9">
        <v>39457</v>
      </c>
      <c r="AJ2087">
        <v>4.74</v>
      </c>
      <c r="AK2087" s="9">
        <v>39457</v>
      </c>
      <c r="AL2087">
        <v>4.6980000000000004</v>
      </c>
    </row>
    <row r="2088" spans="1:38">
      <c r="A2088" s="9">
        <v>39398</v>
      </c>
      <c r="B2088">
        <v>4.5720000000000001</v>
      </c>
      <c r="C2088" s="9">
        <v>39455</v>
      </c>
      <c r="D2088">
        <v>4.6204999999999998</v>
      </c>
      <c r="E2088" s="9">
        <v>39456</v>
      </c>
      <c r="F2088">
        <v>4.3395000000000001</v>
      </c>
      <c r="G2088" s="9">
        <v>39456</v>
      </c>
      <c r="H2088">
        <v>4.2824999999999998</v>
      </c>
      <c r="I2088" s="9">
        <v>39456</v>
      </c>
      <c r="J2088">
        <v>4.3029999999999999</v>
      </c>
      <c r="K2088" s="9">
        <v>39456</v>
      </c>
      <c r="L2088">
        <v>4.3280000000000003</v>
      </c>
      <c r="M2088" s="9">
        <v>39456</v>
      </c>
      <c r="N2088">
        <v>4.3609999999999998</v>
      </c>
      <c r="O2088" s="9">
        <v>39456</v>
      </c>
      <c r="P2088">
        <v>4.4000000000000004</v>
      </c>
      <c r="Q2088" s="9">
        <v>39456</v>
      </c>
      <c r="R2088">
        <v>4.4420000000000002</v>
      </c>
      <c r="S2088" s="9">
        <v>39456</v>
      </c>
      <c r="T2088">
        <v>4.4874999999999998</v>
      </c>
      <c r="U2088" s="9">
        <v>39456</v>
      </c>
      <c r="V2088">
        <v>4.5285000000000002</v>
      </c>
      <c r="W2088" s="9">
        <v>39456</v>
      </c>
      <c r="X2088">
        <v>4.5694999999999997</v>
      </c>
      <c r="Y2088" s="9">
        <v>39456</v>
      </c>
      <c r="Z2088">
        <v>4.6100000000000003</v>
      </c>
      <c r="AA2088" s="9">
        <v>39456</v>
      </c>
      <c r="AB2088">
        <v>4.7004999999999999</v>
      </c>
      <c r="AC2088" s="9">
        <v>39456</v>
      </c>
      <c r="AD2088">
        <v>4.7720000000000002</v>
      </c>
      <c r="AE2088" s="9">
        <v>39456</v>
      </c>
      <c r="AF2088">
        <v>4.7809999999999997</v>
      </c>
      <c r="AG2088" s="9">
        <v>39456</v>
      </c>
      <c r="AH2088">
        <v>4.7684999999999995</v>
      </c>
      <c r="AI2088" s="9">
        <v>39456</v>
      </c>
      <c r="AJ2088">
        <v>4.7234999999999996</v>
      </c>
      <c r="AK2088" s="9">
        <v>39456</v>
      </c>
      <c r="AL2088">
        <v>4.6805000000000003</v>
      </c>
    </row>
    <row r="2089" spans="1:38">
      <c r="A2089" s="9">
        <v>39395</v>
      </c>
      <c r="B2089">
        <v>4.58</v>
      </c>
      <c r="C2089" s="9">
        <v>39454</v>
      </c>
      <c r="D2089">
        <v>4.6135000000000002</v>
      </c>
      <c r="E2089" s="9">
        <v>39455</v>
      </c>
      <c r="F2089">
        <v>4.38</v>
      </c>
      <c r="G2089" s="9">
        <v>39455</v>
      </c>
      <c r="H2089">
        <v>4.3285</v>
      </c>
      <c r="I2089" s="9">
        <v>39455</v>
      </c>
      <c r="J2089">
        <v>4.3185000000000002</v>
      </c>
      <c r="K2089" s="9">
        <v>39455</v>
      </c>
      <c r="L2089">
        <v>4.3425000000000002</v>
      </c>
      <c r="M2089" s="9">
        <v>39455</v>
      </c>
      <c r="N2089">
        <v>4.3719999999999999</v>
      </c>
      <c r="O2089" s="9">
        <v>39455</v>
      </c>
      <c r="P2089">
        <v>4.41</v>
      </c>
      <c r="Q2089" s="9">
        <v>39455</v>
      </c>
      <c r="R2089">
        <v>4.4485000000000001</v>
      </c>
      <c r="S2089" s="9">
        <v>39455</v>
      </c>
      <c r="T2089">
        <v>4.4909999999999997</v>
      </c>
      <c r="U2089" s="9">
        <v>39455</v>
      </c>
      <c r="V2089">
        <v>4.5335000000000001</v>
      </c>
      <c r="W2089" s="9">
        <v>39455</v>
      </c>
      <c r="X2089">
        <v>4.5735000000000001</v>
      </c>
      <c r="Y2089" s="9">
        <v>39455</v>
      </c>
      <c r="Z2089">
        <v>4.6105</v>
      </c>
      <c r="AA2089" s="9">
        <v>39455</v>
      </c>
      <c r="AB2089">
        <v>4.6974999999999998</v>
      </c>
      <c r="AC2089" s="9">
        <v>39455</v>
      </c>
      <c r="AD2089">
        <v>4.7664999999999997</v>
      </c>
      <c r="AE2089" s="9">
        <v>39455</v>
      </c>
      <c r="AF2089">
        <v>4.7785000000000002</v>
      </c>
      <c r="AG2089" s="9">
        <v>39455</v>
      </c>
      <c r="AH2089">
        <v>4.7634999999999996</v>
      </c>
      <c r="AI2089" s="9">
        <v>39455</v>
      </c>
      <c r="AJ2089">
        <v>4.7155000000000005</v>
      </c>
      <c r="AK2089" s="9">
        <v>39455</v>
      </c>
      <c r="AL2089">
        <v>4.6715</v>
      </c>
    </row>
    <row r="2090" spans="1:38">
      <c r="A2090" s="9">
        <v>39394</v>
      </c>
      <c r="B2090">
        <v>4.5830000000000002</v>
      </c>
      <c r="C2090" s="9">
        <v>39451</v>
      </c>
      <c r="D2090">
        <v>4.5359999999999996</v>
      </c>
      <c r="E2090" s="9">
        <v>39454</v>
      </c>
      <c r="F2090">
        <v>4.3635000000000002</v>
      </c>
      <c r="G2090" s="9">
        <v>39454</v>
      </c>
      <c r="H2090">
        <v>4.3075000000000001</v>
      </c>
      <c r="I2090" s="9">
        <v>39454</v>
      </c>
      <c r="J2090">
        <v>4.3075000000000001</v>
      </c>
      <c r="K2090" s="9">
        <v>39454</v>
      </c>
      <c r="L2090">
        <v>4.3295000000000003</v>
      </c>
      <c r="M2090" s="9">
        <v>39454</v>
      </c>
      <c r="N2090">
        <v>4.3574999999999999</v>
      </c>
      <c r="O2090" s="9">
        <v>39454</v>
      </c>
      <c r="P2090">
        <v>4.3940000000000001</v>
      </c>
      <c r="Q2090" s="9">
        <v>39454</v>
      </c>
      <c r="R2090">
        <v>4.4320000000000004</v>
      </c>
      <c r="S2090" s="9">
        <v>39454</v>
      </c>
      <c r="T2090">
        <v>4.4725000000000001</v>
      </c>
      <c r="U2090" s="9">
        <v>39454</v>
      </c>
      <c r="V2090">
        <v>4.5134999999999996</v>
      </c>
      <c r="W2090" s="9">
        <v>39454</v>
      </c>
      <c r="X2090">
        <v>4.5525000000000002</v>
      </c>
      <c r="Y2090" s="9">
        <v>39454</v>
      </c>
      <c r="Z2090">
        <v>4.5905000000000005</v>
      </c>
      <c r="AA2090" s="9">
        <v>39454</v>
      </c>
      <c r="AB2090">
        <v>4.6754999999999995</v>
      </c>
      <c r="AC2090" s="9">
        <v>39454</v>
      </c>
      <c r="AD2090">
        <v>4.7435</v>
      </c>
      <c r="AE2090" s="9">
        <v>39454</v>
      </c>
      <c r="AF2090">
        <v>4.7534999999999998</v>
      </c>
      <c r="AG2090" s="9">
        <v>39454</v>
      </c>
      <c r="AH2090">
        <v>4.7374999999999998</v>
      </c>
      <c r="AI2090" s="9">
        <v>39454</v>
      </c>
      <c r="AJ2090">
        <v>4.6864999999999997</v>
      </c>
      <c r="AK2090" s="9">
        <v>39454</v>
      </c>
      <c r="AL2090">
        <v>4.6405000000000003</v>
      </c>
    </row>
    <row r="2091" spans="1:38">
      <c r="A2091" s="9">
        <v>39393</v>
      </c>
      <c r="B2091">
        <v>4.5969999999999995</v>
      </c>
      <c r="C2091" s="9">
        <v>39450</v>
      </c>
      <c r="D2091">
        <v>4.6325000000000003</v>
      </c>
      <c r="E2091" s="9">
        <v>39451</v>
      </c>
      <c r="F2091">
        <v>4.3635000000000002</v>
      </c>
      <c r="G2091" s="9">
        <v>39451</v>
      </c>
      <c r="H2091">
        <v>4.3135000000000003</v>
      </c>
      <c r="I2091" s="9">
        <v>39451</v>
      </c>
      <c r="J2091">
        <v>4.3075000000000001</v>
      </c>
      <c r="K2091" s="9">
        <v>39451</v>
      </c>
      <c r="L2091">
        <v>4.3295000000000003</v>
      </c>
      <c r="M2091" s="9">
        <v>39451</v>
      </c>
      <c r="N2091">
        <v>4.3594999999999997</v>
      </c>
      <c r="O2091" s="9">
        <v>39451</v>
      </c>
      <c r="P2091">
        <v>4.3970000000000002</v>
      </c>
      <c r="Q2091" s="9">
        <v>39451</v>
      </c>
      <c r="R2091">
        <v>4.4355000000000002</v>
      </c>
      <c r="S2091" s="9">
        <v>39451</v>
      </c>
      <c r="T2091">
        <v>4.4785000000000004</v>
      </c>
      <c r="U2091" s="9">
        <v>39451</v>
      </c>
      <c r="V2091">
        <v>4.5194999999999999</v>
      </c>
      <c r="W2091" s="9">
        <v>39451</v>
      </c>
      <c r="X2091">
        <v>4.5570000000000004</v>
      </c>
      <c r="Y2091" s="9">
        <v>39451</v>
      </c>
      <c r="Z2091">
        <v>4.5955000000000004</v>
      </c>
      <c r="AA2091" s="9">
        <v>39451</v>
      </c>
      <c r="AB2091">
        <v>4.6784999999999997</v>
      </c>
      <c r="AC2091" s="9">
        <v>39451</v>
      </c>
      <c r="AD2091">
        <v>4.7435</v>
      </c>
      <c r="AE2091" s="9">
        <v>39451</v>
      </c>
      <c r="AF2091">
        <v>4.7515000000000001</v>
      </c>
      <c r="AG2091" s="9">
        <v>39451</v>
      </c>
      <c r="AH2091">
        <v>4.7344999999999997</v>
      </c>
      <c r="AI2091" s="9">
        <v>39451</v>
      </c>
      <c r="AJ2091">
        <v>4.6805000000000003</v>
      </c>
      <c r="AK2091" s="9">
        <v>39451</v>
      </c>
      <c r="AL2091">
        <v>4.6334999999999997</v>
      </c>
    </row>
    <row r="2092" spans="1:38">
      <c r="A2092" s="9">
        <v>39392</v>
      </c>
      <c r="B2092">
        <v>4.5999999999999996</v>
      </c>
      <c r="C2092" s="9">
        <v>39449</v>
      </c>
      <c r="D2092">
        <v>4.6594999999999995</v>
      </c>
      <c r="E2092" s="9">
        <v>39450</v>
      </c>
      <c r="F2092">
        <v>4.4195000000000002</v>
      </c>
      <c r="G2092" s="9">
        <v>39450</v>
      </c>
      <c r="H2092">
        <v>4.3685</v>
      </c>
      <c r="I2092" s="9">
        <v>39450</v>
      </c>
      <c r="J2092">
        <v>4.3654999999999999</v>
      </c>
      <c r="K2092" s="9">
        <v>39450</v>
      </c>
      <c r="L2092">
        <v>4.3855000000000004</v>
      </c>
      <c r="M2092" s="9">
        <v>39450</v>
      </c>
      <c r="N2092">
        <v>4.4145000000000003</v>
      </c>
      <c r="O2092" s="9">
        <v>39450</v>
      </c>
      <c r="P2092">
        <v>4.4495000000000005</v>
      </c>
      <c r="Q2092" s="9">
        <v>39450</v>
      </c>
      <c r="R2092">
        <v>4.4885000000000002</v>
      </c>
      <c r="S2092" s="9">
        <v>39450</v>
      </c>
      <c r="T2092">
        <v>4.5294999999999996</v>
      </c>
      <c r="U2092" s="9">
        <v>39450</v>
      </c>
      <c r="V2092">
        <v>4.5694999999999997</v>
      </c>
      <c r="W2092" s="9">
        <v>39450</v>
      </c>
      <c r="X2092">
        <v>4.6044999999999998</v>
      </c>
      <c r="Y2092" s="9">
        <v>39450</v>
      </c>
      <c r="Z2092">
        <v>4.6395</v>
      </c>
      <c r="AA2092" s="9">
        <v>39450</v>
      </c>
      <c r="AB2092">
        <v>4.7080000000000002</v>
      </c>
      <c r="AC2092" s="9">
        <v>39450</v>
      </c>
      <c r="AD2092">
        <v>4.7785000000000002</v>
      </c>
      <c r="AE2092" s="9">
        <v>39450</v>
      </c>
      <c r="AF2092">
        <v>4.7824999999999998</v>
      </c>
      <c r="AG2092" s="9">
        <v>39450</v>
      </c>
      <c r="AH2092">
        <v>4.7565</v>
      </c>
      <c r="AI2092" s="9">
        <v>39450</v>
      </c>
      <c r="AJ2092">
        <v>4.6970000000000001</v>
      </c>
      <c r="AK2092" s="9">
        <v>39450</v>
      </c>
      <c r="AL2092">
        <v>4.6500000000000004</v>
      </c>
    </row>
    <row r="2093" spans="1:38">
      <c r="A2093" s="9">
        <v>39391</v>
      </c>
      <c r="B2093">
        <v>4.601</v>
      </c>
      <c r="C2093" s="9">
        <v>39448</v>
      </c>
      <c r="D2093">
        <v>4.7149999999999999</v>
      </c>
      <c r="E2093" s="9">
        <v>39449</v>
      </c>
      <c r="F2093">
        <v>4.4535</v>
      </c>
      <c r="G2093" s="9">
        <v>39449</v>
      </c>
      <c r="H2093">
        <v>4.4005000000000001</v>
      </c>
      <c r="I2093" s="9">
        <v>39449</v>
      </c>
      <c r="J2093">
        <v>4.3780000000000001</v>
      </c>
      <c r="K2093" s="9">
        <v>39449</v>
      </c>
      <c r="L2093">
        <v>4.391</v>
      </c>
      <c r="M2093" s="9">
        <v>39449</v>
      </c>
      <c r="N2093">
        <v>4.4225000000000003</v>
      </c>
      <c r="O2093" s="9">
        <v>39449</v>
      </c>
      <c r="P2093">
        <v>4.4610000000000003</v>
      </c>
      <c r="Q2093" s="9">
        <v>39449</v>
      </c>
      <c r="R2093">
        <v>4.5039999999999996</v>
      </c>
      <c r="S2093" s="9">
        <v>39449</v>
      </c>
      <c r="T2093">
        <v>4.548</v>
      </c>
      <c r="U2093" s="9">
        <v>39449</v>
      </c>
      <c r="V2093">
        <v>4.5824999999999996</v>
      </c>
      <c r="W2093" s="9">
        <v>39449</v>
      </c>
      <c r="X2093">
        <v>4.6150000000000002</v>
      </c>
      <c r="Y2093" s="9">
        <v>39449</v>
      </c>
      <c r="Z2093">
        <v>4.6565000000000003</v>
      </c>
      <c r="AA2093" s="9">
        <v>39449</v>
      </c>
      <c r="AB2093">
        <v>4.7350000000000003</v>
      </c>
      <c r="AC2093" s="9">
        <v>39449</v>
      </c>
      <c r="AD2093">
        <v>4.7835000000000001</v>
      </c>
      <c r="AE2093" s="9">
        <v>39449</v>
      </c>
      <c r="AF2093">
        <v>4.7750000000000004</v>
      </c>
      <c r="AG2093" s="9">
        <v>39449</v>
      </c>
      <c r="AH2093">
        <v>4.766</v>
      </c>
      <c r="AI2093" s="9">
        <v>39449</v>
      </c>
      <c r="AJ2093">
        <v>4.7140000000000004</v>
      </c>
      <c r="AK2093" s="9">
        <v>39449</v>
      </c>
      <c r="AL2093">
        <v>4.6639999999999997</v>
      </c>
    </row>
    <row r="2094" spans="1:38">
      <c r="A2094" s="9">
        <v>39388</v>
      </c>
      <c r="B2094">
        <v>4.6059999999999999</v>
      </c>
      <c r="C2094" s="9">
        <v>39447</v>
      </c>
      <c r="D2094">
        <v>4.6959999999999997</v>
      </c>
      <c r="E2094" s="9">
        <v>39448</v>
      </c>
      <c r="F2094">
        <v>4.5330000000000004</v>
      </c>
      <c r="G2094" s="9">
        <v>39448</v>
      </c>
      <c r="H2094">
        <v>4.5289999999999999</v>
      </c>
      <c r="I2094" s="9">
        <v>39448</v>
      </c>
      <c r="J2094">
        <v>4.5330000000000004</v>
      </c>
      <c r="K2094" s="9">
        <v>39448</v>
      </c>
      <c r="L2094">
        <v>4.5549999999999997</v>
      </c>
      <c r="M2094" s="9">
        <v>39448</v>
      </c>
      <c r="N2094">
        <v>4.5809999999999995</v>
      </c>
      <c r="O2094" s="9">
        <v>39448</v>
      </c>
      <c r="P2094">
        <v>4.6109999999999998</v>
      </c>
      <c r="Q2094" s="9">
        <v>39448</v>
      </c>
      <c r="R2094">
        <v>4.6459999999999999</v>
      </c>
      <c r="S2094" s="9">
        <v>39448</v>
      </c>
      <c r="T2094">
        <v>4.6840000000000002</v>
      </c>
      <c r="U2094" s="9">
        <v>39448</v>
      </c>
      <c r="V2094">
        <v>4.7210000000000001</v>
      </c>
      <c r="W2094" s="9">
        <v>39447</v>
      </c>
      <c r="X2094">
        <v>4.7530000000000001</v>
      </c>
      <c r="Y2094" s="9">
        <v>39448</v>
      </c>
      <c r="Z2094">
        <v>4.7850000000000001</v>
      </c>
      <c r="AA2094" s="9">
        <v>39448</v>
      </c>
      <c r="AB2094">
        <v>4.859</v>
      </c>
      <c r="AC2094" s="9">
        <v>39448</v>
      </c>
      <c r="AD2094">
        <v>4.9109999999999996</v>
      </c>
      <c r="AE2094" s="9">
        <v>39448</v>
      </c>
      <c r="AF2094">
        <v>4.9109999999999996</v>
      </c>
      <c r="AG2094" s="9">
        <v>39448</v>
      </c>
      <c r="AH2094">
        <v>4.8879999999999999</v>
      </c>
      <c r="AI2094" s="9">
        <v>39447</v>
      </c>
      <c r="AJ2094">
        <v>4.8319999999999999</v>
      </c>
      <c r="AK2094" s="9">
        <v>39447</v>
      </c>
      <c r="AL2094">
        <v>4.7815000000000003</v>
      </c>
    </row>
    <row r="2095" spans="1:38">
      <c r="A2095" s="9">
        <v>39387</v>
      </c>
      <c r="B2095">
        <v>4.6180000000000003</v>
      </c>
      <c r="C2095" s="9">
        <v>39444</v>
      </c>
      <c r="D2095">
        <v>4.7145000000000001</v>
      </c>
      <c r="E2095" s="9">
        <v>39447</v>
      </c>
      <c r="F2095">
        <v>4.556</v>
      </c>
      <c r="G2095" s="9">
        <v>39447</v>
      </c>
      <c r="H2095">
        <v>4.5019999999999998</v>
      </c>
      <c r="I2095" s="9">
        <v>39447</v>
      </c>
      <c r="J2095">
        <v>4.5440000000000005</v>
      </c>
      <c r="K2095" s="9">
        <v>39447</v>
      </c>
      <c r="L2095">
        <v>4.5549999999999997</v>
      </c>
      <c r="M2095" s="9">
        <v>39447</v>
      </c>
      <c r="N2095">
        <v>4.5839999999999996</v>
      </c>
      <c r="O2095" s="9">
        <v>39447</v>
      </c>
      <c r="P2095">
        <v>4.6109999999999998</v>
      </c>
      <c r="Q2095" s="9">
        <v>39447</v>
      </c>
      <c r="R2095">
        <v>4.6459999999999999</v>
      </c>
      <c r="S2095" s="9">
        <v>39447</v>
      </c>
      <c r="T2095">
        <v>4.6829999999999998</v>
      </c>
      <c r="U2095" s="9">
        <v>39447</v>
      </c>
      <c r="V2095">
        <v>4.7210000000000001</v>
      </c>
      <c r="W2095" s="9">
        <v>39444</v>
      </c>
      <c r="X2095">
        <v>4.7549999999999999</v>
      </c>
      <c r="Y2095" s="9">
        <v>39447</v>
      </c>
      <c r="Z2095">
        <v>4.7830000000000004</v>
      </c>
      <c r="AA2095" s="9">
        <v>39447</v>
      </c>
      <c r="AB2095">
        <v>4.859</v>
      </c>
      <c r="AC2095" s="9">
        <v>39447</v>
      </c>
      <c r="AD2095">
        <v>4.9080000000000004</v>
      </c>
      <c r="AE2095" s="9">
        <v>39447</v>
      </c>
      <c r="AF2095">
        <v>4.91</v>
      </c>
      <c r="AG2095" s="9">
        <v>39447</v>
      </c>
      <c r="AH2095">
        <v>4.8875000000000002</v>
      </c>
      <c r="AI2095" s="9">
        <v>39444</v>
      </c>
      <c r="AJ2095">
        <v>4.8304999999999998</v>
      </c>
      <c r="AK2095" s="9">
        <v>39444</v>
      </c>
      <c r="AL2095">
        <v>4.78</v>
      </c>
    </row>
    <row r="2096" spans="1:38">
      <c r="A2096" s="9">
        <v>39386</v>
      </c>
      <c r="B2096">
        <v>4.6059999999999999</v>
      </c>
      <c r="C2096" s="9">
        <v>39443</v>
      </c>
      <c r="D2096">
        <v>4.7679999999999998</v>
      </c>
      <c r="E2096" s="9">
        <v>39444</v>
      </c>
      <c r="F2096">
        <v>4.5430000000000001</v>
      </c>
      <c r="G2096" s="9">
        <v>39444</v>
      </c>
      <c r="H2096">
        <v>4.5145</v>
      </c>
      <c r="I2096" s="9">
        <v>39444</v>
      </c>
      <c r="J2096">
        <v>4.5430000000000001</v>
      </c>
      <c r="K2096" s="9">
        <v>39444</v>
      </c>
      <c r="L2096">
        <v>4.5585000000000004</v>
      </c>
      <c r="M2096" s="9">
        <v>39444</v>
      </c>
      <c r="N2096">
        <v>4.5834999999999999</v>
      </c>
      <c r="O2096" s="9">
        <v>39444</v>
      </c>
      <c r="P2096">
        <v>4.6105</v>
      </c>
      <c r="Q2096" s="9">
        <v>39444</v>
      </c>
      <c r="R2096">
        <v>4.6455000000000002</v>
      </c>
      <c r="S2096" s="9">
        <v>39444</v>
      </c>
      <c r="T2096">
        <v>4.6825000000000001</v>
      </c>
      <c r="U2096" s="9">
        <v>39444</v>
      </c>
      <c r="V2096">
        <v>4.7175000000000002</v>
      </c>
      <c r="W2096" s="9">
        <v>39443</v>
      </c>
      <c r="X2096">
        <v>4.7949999999999999</v>
      </c>
      <c r="Y2096" s="9">
        <v>39444</v>
      </c>
      <c r="Z2096">
        <v>4.782</v>
      </c>
      <c r="AA2096" s="9">
        <v>39444</v>
      </c>
      <c r="AB2096">
        <v>4.8609999999999998</v>
      </c>
      <c r="AC2096" s="9">
        <v>39444</v>
      </c>
      <c r="AD2096">
        <v>4.907</v>
      </c>
      <c r="AE2096" s="9">
        <v>39444</v>
      </c>
      <c r="AF2096">
        <v>4.9085000000000001</v>
      </c>
      <c r="AG2096" s="9">
        <v>39444</v>
      </c>
      <c r="AH2096">
        <v>4.8860000000000001</v>
      </c>
      <c r="AI2096" s="9">
        <v>39443</v>
      </c>
      <c r="AJ2096">
        <v>4.8769999999999998</v>
      </c>
      <c r="AK2096" s="9">
        <v>39443</v>
      </c>
      <c r="AL2096">
        <v>4.827</v>
      </c>
    </row>
    <row r="2097" spans="1:38">
      <c r="A2097" s="9">
        <v>39385</v>
      </c>
      <c r="B2097">
        <v>4.6059999999999999</v>
      </c>
      <c r="C2097" s="9">
        <v>39442</v>
      </c>
      <c r="D2097">
        <v>4.7620000000000005</v>
      </c>
      <c r="E2097" s="9">
        <v>39443</v>
      </c>
      <c r="F2097">
        <v>4.6195000000000004</v>
      </c>
      <c r="G2097" s="9">
        <v>39443</v>
      </c>
      <c r="H2097">
        <v>4.5750000000000002</v>
      </c>
      <c r="I2097" s="9">
        <v>39443</v>
      </c>
      <c r="J2097">
        <v>4.5910000000000002</v>
      </c>
      <c r="K2097" s="9">
        <v>39443</v>
      </c>
      <c r="L2097">
        <v>4.6129999999999995</v>
      </c>
      <c r="M2097" s="9">
        <v>39443</v>
      </c>
      <c r="N2097">
        <v>4.6340000000000003</v>
      </c>
      <c r="O2097" s="9">
        <v>39443</v>
      </c>
      <c r="P2097">
        <v>4.6630000000000003</v>
      </c>
      <c r="Q2097" s="9">
        <v>39443</v>
      </c>
      <c r="R2097">
        <v>4.6959999999999997</v>
      </c>
      <c r="S2097" s="9">
        <v>39443</v>
      </c>
      <c r="T2097">
        <v>4.7329999999999997</v>
      </c>
      <c r="U2097" s="9">
        <v>39443</v>
      </c>
      <c r="V2097">
        <v>4.7690000000000001</v>
      </c>
      <c r="W2097" s="9">
        <v>39441</v>
      </c>
      <c r="X2097">
        <v>4.7640000000000002</v>
      </c>
      <c r="Y2097" s="9">
        <v>39443</v>
      </c>
      <c r="Z2097">
        <v>4.8164999999999996</v>
      </c>
      <c r="AA2097" s="9">
        <v>39443</v>
      </c>
      <c r="AB2097">
        <v>4.9009999999999998</v>
      </c>
      <c r="AC2097" s="9">
        <v>39443</v>
      </c>
      <c r="AD2097">
        <v>4.9545000000000003</v>
      </c>
      <c r="AE2097" s="9">
        <v>39443</v>
      </c>
      <c r="AF2097">
        <v>4.9559999999999995</v>
      </c>
      <c r="AG2097" s="9">
        <v>39443</v>
      </c>
      <c r="AH2097">
        <v>4.9329999999999998</v>
      </c>
      <c r="AI2097" s="9">
        <v>39441</v>
      </c>
      <c r="AJ2097">
        <v>4.8319999999999999</v>
      </c>
      <c r="AK2097" s="9">
        <v>39441</v>
      </c>
      <c r="AL2097">
        <v>4.7830000000000004</v>
      </c>
    </row>
    <row r="2098" spans="1:38">
      <c r="A2098" s="9">
        <v>39384</v>
      </c>
      <c r="B2098">
        <v>4.5979999999999999</v>
      </c>
      <c r="C2098" s="9">
        <v>39441</v>
      </c>
      <c r="D2098">
        <v>4.75</v>
      </c>
      <c r="E2098" s="9">
        <v>39442</v>
      </c>
      <c r="F2098">
        <v>4.5869999999999997</v>
      </c>
      <c r="G2098" s="9">
        <v>39442</v>
      </c>
      <c r="H2098">
        <v>4.5440000000000005</v>
      </c>
      <c r="I2098" s="9">
        <v>39442</v>
      </c>
      <c r="J2098">
        <v>4.5389999999999997</v>
      </c>
      <c r="K2098" s="9">
        <v>39442</v>
      </c>
      <c r="L2098">
        <v>4.5529999999999999</v>
      </c>
      <c r="M2098" s="9">
        <v>39442</v>
      </c>
      <c r="N2098">
        <v>4.577</v>
      </c>
      <c r="O2098" s="9">
        <v>39442</v>
      </c>
      <c r="P2098">
        <v>4.6070000000000002</v>
      </c>
      <c r="Q2098" s="9">
        <v>39442</v>
      </c>
      <c r="R2098">
        <v>4.6520000000000001</v>
      </c>
      <c r="S2098" s="9">
        <v>39442</v>
      </c>
      <c r="T2098">
        <v>4.681</v>
      </c>
      <c r="U2098" s="9">
        <v>39442</v>
      </c>
      <c r="V2098">
        <v>4.718</v>
      </c>
      <c r="W2098" s="9">
        <v>39440</v>
      </c>
      <c r="X2098">
        <v>4.7705000000000002</v>
      </c>
      <c r="Y2098" s="9">
        <v>39442</v>
      </c>
      <c r="Z2098">
        <v>4.7809999999999997</v>
      </c>
      <c r="AA2098" s="9">
        <v>39442</v>
      </c>
      <c r="AB2098">
        <v>4.8520000000000003</v>
      </c>
      <c r="AC2098" s="9">
        <v>39442</v>
      </c>
      <c r="AD2098">
        <v>4.9030000000000005</v>
      </c>
      <c r="AE2098" s="9">
        <v>39442</v>
      </c>
      <c r="AF2098">
        <v>4.9030000000000005</v>
      </c>
      <c r="AG2098" s="9">
        <v>39442</v>
      </c>
      <c r="AH2098">
        <v>4.8879999999999999</v>
      </c>
      <c r="AI2098" s="9">
        <v>39440</v>
      </c>
      <c r="AJ2098">
        <v>4.8330000000000002</v>
      </c>
      <c r="AK2098" s="9">
        <v>39440</v>
      </c>
      <c r="AL2098">
        <v>4.7830000000000004</v>
      </c>
    </row>
    <row r="2099" spans="1:38">
      <c r="A2099" s="9">
        <v>39381</v>
      </c>
      <c r="B2099">
        <v>4.59</v>
      </c>
      <c r="C2099" s="9">
        <v>39440</v>
      </c>
      <c r="D2099">
        <v>4.7545000000000002</v>
      </c>
      <c r="E2099" s="9">
        <v>39441</v>
      </c>
      <c r="F2099">
        <v>4.5809999999999995</v>
      </c>
      <c r="G2099" s="9">
        <v>39441</v>
      </c>
      <c r="H2099">
        <v>4.5440000000000005</v>
      </c>
      <c r="I2099" s="9">
        <v>39441</v>
      </c>
      <c r="J2099">
        <v>4.5389999999999997</v>
      </c>
      <c r="K2099" s="9">
        <v>39441</v>
      </c>
      <c r="L2099">
        <v>4.5529999999999999</v>
      </c>
      <c r="M2099" s="9">
        <v>39441</v>
      </c>
      <c r="N2099">
        <v>4.5880000000000001</v>
      </c>
      <c r="O2099" s="9">
        <v>39441</v>
      </c>
      <c r="P2099">
        <v>4.6070000000000002</v>
      </c>
      <c r="Q2099" s="9">
        <v>39441</v>
      </c>
      <c r="R2099">
        <v>4.6520000000000001</v>
      </c>
      <c r="S2099" s="9">
        <v>39441</v>
      </c>
      <c r="T2099">
        <v>4.6920000000000002</v>
      </c>
      <c r="U2099" s="9">
        <v>39441</v>
      </c>
      <c r="V2099">
        <v>4.718</v>
      </c>
      <c r="W2099" s="9">
        <v>39437</v>
      </c>
      <c r="X2099">
        <v>4.7640000000000002</v>
      </c>
      <c r="Y2099" s="9">
        <v>39441</v>
      </c>
      <c r="Z2099">
        <v>4.7919999999999998</v>
      </c>
      <c r="AA2099" s="9">
        <v>39441</v>
      </c>
      <c r="AB2099">
        <v>4.8520000000000003</v>
      </c>
      <c r="AC2099" s="9">
        <v>39441</v>
      </c>
      <c r="AD2099">
        <v>4.9130000000000003</v>
      </c>
      <c r="AE2099" s="9">
        <v>39441</v>
      </c>
      <c r="AF2099">
        <v>4.9130000000000003</v>
      </c>
      <c r="AG2099" s="9">
        <v>39441</v>
      </c>
      <c r="AH2099">
        <v>4.8890000000000002</v>
      </c>
      <c r="AI2099" s="9">
        <v>39437</v>
      </c>
      <c r="AJ2099">
        <v>4.8360000000000003</v>
      </c>
      <c r="AK2099" s="9">
        <v>39437</v>
      </c>
      <c r="AL2099">
        <v>4.7859999999999996</v>
      </c>
    </row>
    <row r="2100" spans="1:38">
      <c r="A2100" s="9">
        <v>39380</v>
      </c>
      <c r="B2100">
        <v>4.59</v>
      </c>
      <c r="C2100" s="9">
        <v>39437</v>
      </c>
      <c r="D2100">
        <v>4.7614999999999998</v>
      </c>
      <c r="E2100" s="9">
        <v>39440</v>
      </c>
      <c r="F2100">
        <v>4.5834999999999999</v>
      </c>
      <c r="G2100" s="9">
        <v>39440</v>
      </c>
      <c r="H2100">
        <v>4.5324999999999998</v>
      </c>
      <c r="I2100" s="9">
        <v>39440</v>
      </c>
      <c r="J2100">
        <v>4.5469999999999997</v>
      </c>
      <c r="K2100" s="9">
        <v>39440</v>
      </c>
      <c r="L2100">
        <v>4.5529999999999999</v>
      </c>
      <c r="M2100" s="9">
        <v>39440</v>
      </c>
      <c r="N2100">
        <v>4.59</v>
      </c>
      <c r="O2100" s="9">
        <v>39440</v>
      </c>
      <c r="P2100">
        <v>4.6070000000000002</v>
      </c>
      <c r="Q2100" s="9">
        <v>39440</v>
      </c>
      <c r="R2100">
        <v>4.6539999999999999</v>
      </c>
      <c r="S2100" s="9">
        <v>39440</v>
      </c>
      <c r="T2100">
        <v>4.6909999999999998</v>
      </c>
      <c r="U2100" s="9">
        <v>39440</v>
      </c>
      <c r="V2100">
        <v>4.718</v>
      </c>
      <c r="W2100" s="9">
        <v>39436</v>
      </c>
      <c r="X2100">
        <v>4.6995000000000005</v>
      </c>
      <c r="Y2100" s="9">
        <v>39440</v>
      </c>
      <c r="Z2100">
        <v>4.7919999999999998</v>
      </c>
      <c r="AA2100" s="9">
        <v>39440</v>
      </c>
      <c r="AB2100">
        <v>4.8620000000000001</v>
      </c>
      <c r="AC2100" s="9">
        <v>39440</v>
      </c>
      <c r="AD2100">
        <v>4.9119999999999999</v>
      </c>
      <c r="AE2100" s="9">
        <v>39440</v>
      </c>
      <c r="AF2100">
        <v>4.9109999999999996</v>
      </c>
      <c r="AG2100" s="9">
        <v>39440</v>
      </c>
      <c r="AH2100">
        <v>4.8890000000000002</v>
      </c>
      <c r="AI2100" s="9">
        <v>39436</v>
      </c>
      <c r="AJ2100">
        <v>4.7664999999999997</v>
      </c>
      <c r="AK2100" s="9">
        <v>39436</v>
      </c>
      <c r="AL2100">
        <v>4.7164999999999999</v>
      </c>
    </row>
    <row r="2101" spans="1:38">
      <c r="A2101" s="9">
        <v>39379</v>
      </c>
      <c r="B2101">
        <v>4.5979999999999999</v>
      </c>
      <c r="C2101" s="9">
        <v>39436</v>
      </c>
      <c r="D2101">
        <v>4.7575000000000003</v>
      </c>
      <c r="E2101" s="9">
        <v>39437</v>
      </c>
      <c r="F2101">
        <v>4.6005000000000003</v>
      </c>
      <c r="G2101" s="9">
        <v>39437</v>
      </c>
      <c r="H2101">
        <v>4.5575000000000001</v>
      </c>
      <c r="I2101" s="9">
        <v>39437</v>
      </c>
      <c r="J2101">
        <v>4.5469999999999997</v>
      </c>
      <c r="K2101" s="9">
        <v>39437</v>
      </c>
      <c r="L2101">
        <v>4.5629999999999997</v>
      </c>
      <c r="M2101" s="9">
        <v>39437</v>
      </c>
      <c r="N2101">
        <v>4.5880000000000001</v>
      </c>
      <c r="O2101" s="9">
        <v>39437</v>
      </c>
      <c r="P2101">
        <v>4.6215000000000002</v>
      </c>
      <c r="Q2101" s="9">
        <v>39437</v>
      </c>
      <c r="R2101">
        <v>4.6544999999999996</v>
      </c>
      <c r="S2101" s="9">
        <v>39437</v>
      </c>
      <c r="T2101">
        <v>4.6935000000000002</v>
      </c>
      <c r="U2101" s="9">
        <v>39437</v>
      </c>
      <c r="V2101">
        <v>4.7350000000000003</v>
      </c>
      <c r="W2101" s="9">
        <v>39435</v>
      </c>
      <c r="X2101">
        <v>4.7104999999999997</v>
      </c>
      <c r="Y2101" s="9">
        <v>39437</v>
      </c>
      <c r="Z2101">
        <v>4.7954999999999997</v>
      </c>
      <c r="AA2101" s="9">
        <v>39437</v>
      </c>
      <c r="AB2101">
        <v>4.8674999999999997</v>
      </c>
      <c r="AC2101" s="9">
        <v>39437</v>
      </c>
      <c r="AD2101">
        <v>4.9154999999999998</v>
      </c>
      <c r="AE2101" s="9">
        <v>39437</v>
      </c>
      <c r="AF2101">
        <v>4.9139999999999997</v>
      </c>
      <c r="AG2101" s="9">
        <v>39437</v>
      </c>
      <c r="AH2101">
        <v>4.8920000000000003</v>
      </c>
      <c r="AI2101" s="9">
        <v>39435</v>
      </c>
      <c r="AJ2101">
        <v>4.7824999999999998</v>
      </c>
      <c r="AK2101" s="9">
        <v>39435</v>
      </c>
      <c r="AL2101">
        <v>4.7324999999999999</v>
      </c>
    </row>
    <row r="2102" spans="1:38">
      <c r="A2102" s="9">
        <v>39378</v>
      </c>
      <c r="B2102">
        <v>4.6079999999999997</v>
      </c>
      <c r="C2102" s="9">
        <v>39435</v>
      </c>
      <c r="D2102">
        <v>4.78</v>
      </c>
      <c r="E2102" s="9">
        <v>39436</v>
      </c>
      <c r="F2102">
        <v>4.5735000000000001</v>
      </c>
      <c r="G2102" s="9">
        <v>39436</v>
      </c>
      <c r="H2102">
        <v>4.5184999999999995</v>
      </c>
      <c r="I2102" s="9">
        <v>39436</v>
      </c>
      <c r="J2102">
        <v>4.5149999999999997</v>
      </c>
      <c r="K2102" s="9">
        <v>39436</v>
      </c>
      <c r="L2102">
        <v>4.5259999999999998</v>
      </c>
      <c r="M2102" s="9">
        <v>39436</v>
      </c>
      <c r="N2102">
        <v>4.5445000000000002</v>
      </c>
      <c r="O2102" s="9">
        <v>39436</v>
      </c>
      <c r="P2102">
        <v>4.57</v>
      </c>
      <c r="Q2102" s="9">
        <v>39436</v>
      </c>
      <c r="R2102">
        <v>4.5999999999999996</v>
      </c>
      <c r="S2102" s="9">
        <v>39436</v>
      </c>
      <c r="T2102">
        <v>4.6345000000000001</v>
      </c>
      <c r="U2102" s="9">
        <v>39436</v>
      </c>
      <c r="V2102">
        <v>4.6684999999999999</v>
      </c>
      <c r="W2102" s="9">
        <v>39434</v>
      </c>
      <c r="X2102">
        <v>4.7175000000000002</v>
      </c>
      <c r="Y2102" s="9">
        <v>39436</v>
      </c>
      <c r="Z2102">
        <v>4.7294999999999998</v>
      </c>
      <c r="AA2102" s="9">
        <v>39436</v>
      </c>
      <c r="AB2102">
        <v>4.7969999999999997</v>
      </c>
      <c r="AC2102" s="9">
        <v>39436</v>
      </c>
      <c r="AD2102">
        <v>4.8464999999999998</v>
      </c>
      <c r="AE2102" s="9">
        <v>39436</v>
      </c>
      <c r="AF2102">
        <v>4.83</v>
      </c>
      <c r="AG2102" s="9">
        <v>39436</v>
      </c>
      <c r="AH2102">
        <v>4.8224999999999998</v>
      </c>
      <c r="AI2102" s="9">
        <v>39434</v>
      </c>
      <c r="AJ2102">
        <v>4.7744999999999997</v>
      </c>
      <c r="AK2102" s="9">
        <v>39434</v>
      </c>
      <c r="AL2102">
        <v>4.7234999999999996</v>
      </c>
    </row>
    <row r="2103" spans="1:38">
      <c r="A2103" s="9">
        <v>39377</v>
      </c>
      <c r="B2103">
        <v>4.609</v>
      </c>
      <c r="C2103" s="9">
        <v>39434</v>
      </c>
      <c r="D2103">
        <v>4.806</v>
      </c>
      <c r="E2103" s="9">
        <v>39435</v>
      </c>
      <c r="F2103">
        <v>4.5960000000000001</v>
      </c>
      <c r="G2103" s="9">
        <v>39435</v>
      </c>
      <c r="H2103">
        <v>4.5335000000000001</v>
      </c>
      <c r="I2103" s="9">
        <v>39435</v>
      </c>
      <c r="J2103">
        <v>4.5220000000000002</v>
      </c>
      <c r="K2103" s="9">
        <v>39435</v>
      </c>
      <c r="L2103">
        <v>4.532</v>
      </c>
      <c r="M2103" s="9">
        <v>39435</v>
      </c>
      <c r="N2103">
        <v>4.5504999999999995</v>
      </c>
      <c r="O2103" s="9">
        <v>39435</v>
      </c>
      <c r="P2103">
        <v>4.5774999999999997</v>
      </c>
      <c r="Q2103" s="9">
        <v>39435</v>
      </c>
      <c r="R2103">
        <v>4.6074999999999999</v>
      </c>
      <c r="S2103" s="9">
        <v>39435</v>
      </c>
      <c r="T2103">
        <v>4.6425000000000001</v>
      </c>
      <c r="U2103" s="9">
        <v>39435</v>
      </c>
      <c r="V2103">
        <v>4.6784999999999997</v>
      </c>
      <c r="W2103" s="9">
        <v>39433</v>
      </c>
      <c r="X2103">
        <v>4.7355</v>
      </c>
      <c r="Y2103" s="9">
        <v>39435</v>
      </c>
      <c r="Z2103">
        <v>4.7374999999999998</v>
      </c>
      <c r="AA2103" s="9">
        <v>39435</v>
      </c>
      <c r="AB2103">
        <v>4.8055000000000003</v>
      </c>
      <c r="AC2103" s="9">
        <v>39435</v>
      </c>
      <c r="AD2103">
        <v>4.8585000000000003</v>
      </c>
      <c r="AE2103" s="9">
        <v>39435</v>
      </c>
      <c r="AF2103">
        <v>4.8585000000000003</v>
      </c>
      <c r="AG2103" s="9">
        <v>39435</v>
      </c>
      <c r="AH2103">
        <v>4.8365</v>
      </c>
      <c r="AI2103" s="9">
        <v>39433</v>
      </c>
      <c r="AJ2103">
        <v>4.7990000000000004</v>
      </c>
      <c r="AK2103" s="9">
        <v>39433</v>
      </c>
      <c r="AL2103">
        <v>4.7489999999999997</v>
      </c>
    </row>
    <row r="2104" spans="1:38">
      <c r="A2104" s="9">
        <v>39374</v>
      </c>
      <c r="B2104">
        <v>4.6340000000000003</v>
      </c>
      <c r="C2104" s="9">
        <v>39433</v>
      </c>
      <c r="D2104">
        <v>4.7640000000000002</v>
      </c>
      <c r="E2104" s="9">
        <v>39434</v>
      </c>
      <c r="F2104">
        <v>4.6165000000000003</v>
      </c>
      <c r="G2104" s="9">
        <v>39434</v>
      </c>
      <c r="H2104">
        <v>4.5605000000000002</v>
      </c>
      <c r="I2104" s="9">
        <v>39434</v>
      </c>
      <c r="J2104">
        <v>4.5419999999999998</v>
      </c>
      <c r="K2104" s="9">
        <v>39434</v>
      </c>
      <c r="L2104">
        <v>4.5510000000000002</v>
      </c>
      <c r="M2104" s="9">
        <v>39434</v>
      </c>
      <c r="N2104">
        <v>4.5664999999999996</v>
      </c>
      <c r="O2104" s="9">
        <v>39434</v>
      </c>
      <c r="P2104">
        <v>4.5895000000000001</v>
      </c>
      <c r="Q2104" s="9">
        <v>39434</v>
      </c>
      <c r="R2104">
        <v>4.6174999999999997</v>
      </c>
      <c r="S2104" s="9">
        <v>39434</v>
      </c>
      <c r="T2104">
        <v>4.6505000000000001</v>
      </c>
      <c r="U2104" s="9">
        <v>39434</v>
      </c>
      <c r="V2104">
        <v>4.6825000000000001</v>
      </c>
      <c r="W2104" s="9">
        <v>39430</v>
      </c>
      <c r="X2104">
        <v>4.7625000000000002</v>
      </c>
      <c r="Y2104" s="9">
        <v>39434</v>
      </c>
      <c r="Z2104">
        <v>4.7424999999999997</v>
      </c>
      <c r="AA2104" s="9">
        <v>39434</v>
      </c>
      <c r="AB2104">
        <v>4.8085000000000004</v>
      </c>
      <c r="AC2104" s="9">
        <v>39434</v>
      </c>
      <c r="AD2104">
        <v>4.8525</v>
      </c>
      <c r="AE2104" s="9">
        <v>39434</v>
      </c>
      <c r="AF2104">
        <v>4.8559999999999999</v>
      </c>
      <c r="AG2104" s="9">
        <v>39434</v>
      </c>
      <c r="AH2104">
        <v>4.8315000000000001</v>
      </c>
      <c r="AI2104" s="9">
        <v>39430</v>
      </c>
      <c r="AJ2104">
        <v>4.8230000000000004</v>
      </c>
      <c r="AK2104" s="9">
        <v>39430</v>
      </c>
      <c r="AL2104">
        <v>4.7720000000000002</v>
      </c>
    </row>
    <row r="2105" spans="1:38">
      <c r="A2105" s="9">
        <v>39373</v>
      </c>
      <c r="B2105">
        <v>4.6520000000000001</v>
      </c>
      <c r="C2105" s="9">
        <v>39430</v>
      </c>
      <c r="D2105">
        <v>4.8769999999999998</v>
      </c>
      <c r="E2105" s="9">
        <v>39433</v>
      </c>
      <c r="F2105">
        <v>4.6485000000000003</v>
      </c>
      <c r="G2105" s="9">
        <v>39433</v>
      </c>
      <c r="H2105">
        <v>4.5925000000000002</v>
      </c>
      <c r="I2105" s="9">
        <v>39433</v>
      </c>
      <c r="J2105">
        <v>4.5655000000000001</v>
      </c>
      <c r="K2105" s="9">
        <v>39433</v>
      </c>
      <c r="L2105">
        <v>4.5715000000000003</v>
      </c>
      <c r="M2105" s="9">
        <v>39433</v>
      </c>
      <c r="N2105">
        <v>4.5865</v>
      </c>
      <c r="O2105" s="9">
        <v>39433</v>
      </c>
      <c r="P2105">
        <v>4.6085000000000003</v>
      </c>
      <c r="Q2105" s="9">
        <v>39433</v>
      </c>
      <c r="R2105">
        <v>4.6355000000000004</v>
      </c>
      <c r="S2105" s="9">
        <v>39433</v>
      </c>
      <c r="T2105">
        <v>4.6764999999999999</v>
      </c>
      <c r="U2105" s="9">
        <v>39433</v>
      </c>
      <c r="V2105">
        <v>4.7115</v>
      </c>
      <c r="W2105" s="9">
        <v>39429</v>
      </c>
      <c r="X2105">
        <v>4.7355</v>
      </c>
      <c r="Y2105" s="9">
        <v>39433</v>
      </c>
      <c r="Z2105">
        <v>4.7699999999999996</v>
      </c>
      <c r="AA2105" s="9">
        <v>39433</v>
      </c>
      <c r="AB2105">
        <v>4.8220000000000001</v>
      </c>
      <c r="AC2105" s="9">
        <v>39433</v>
      </c>
      <c r="AD2105">
        <v>4.8815</v>
      </c>
      <c r="AE2105" s="9">
        <v>39433</v>
      </c>
      <c r="AF2105">
        <v>4.8795000000000002</v>
      </c>
      <c r="AG2105" s="9">
        <v>39433</v>
      </c>
      <c r="AH2105">
        <v>4.8555000000000001</v>
      </c>
      <c r="AI2105" s="9">
        <v>39429</v>
      </c>
      <c r="AJ2105">
        <v>4.8194999999999997</v>
      </c>
      <c r="AK2105" s="9">
        <v>39429</v>
      </c>
      <c r="AL2105">
        <v>4.7705000000000002</v>
      </c>
    </row>
    <row r="2106" spans="1:38">
      <c r="A2106" s="9">
        <v>39372</v>
      </c>
      <c r="B2106">
        <v>4.6550000000000002</v>
      </c>
      <c r="C2106" s="9">
        <v>39429</v>
      </c>
      <c r="D2106">
        <v>4.859</v>
      </c>
      <c r="E2106" s="9">
        <v>39430</v>
      </c>
      <c r="F2106">
        <v>4.6589999999999998</v>
      </c>
      <c r="G2106" s="9">
        <v>39430</v>
      </c>
      <c r="H2106">
        <v>4.5969999999999995</v>
      </c>
      <c r="I2106" s="9">
        <v>39430</v>
      </c>
      <c r="J2106">
        <v>4.5884999999999998</v>
      </c>
      <c r="K2106" s="9">
        <v>39430</v>
      </c>
      <c r="L2106">
        <v>4.5964999999999998</v>
      </c>
      <c r="M2106" s="9">
        <v>39430</v>
      </c>
      <c r="N2106">
        <v>4.6120000000000001</v>
      </c>
      <c r="O2106" s="9">
        <v>39430</v>
      </c>
      <c r="P2106">
        <v>4.6360000000000001</v>
      </c>
      <c r="Q2106" s="9">
        <v>39430</v>
      </c>
      <c r="R2106">
        <v>4.6645000000000003</v>
      </c>
      <c r="S2106" s="9">
        <v>39430</v>
      </c>
      <c r="T2106">
        <v>4.6989999999999998</v>
      </c>
      <c r="U2106" s="9">
        <v>39430</v>
      </c>
      <c r="V2106">
        <v>4.7324999999999999</v>
      </c>
      <c r="W2106" s="9">
        <v>39428</v>
      </c>
      <c r="X2106">
        <v>4.726</v>
      </c>
      <c r="Y2106" s="9">
        <v>39430</v>
      </c>
      <c r="Z2106">
        <v>4.7925000000000004</v>
      </c>
      <c r="AA2106" s="9">
        <v>39430</v>
      </c>
      <c r="AB2106">
        <v>4.859</v>
      </c>
      <c r="AC2106" s="9">
        <v>39430</v>
      </c>
      <c r="AD2106">
        <v>4.9055</v>
      </c>
      <c r="AE2106" s="9">
        <v>39430</v>
      </c>
      <c r="AF2106">
        <v>4.9030000000000005</v>
      </c>
      <c r="AG2106" s="9">
        <v>39430</v>
      </c>
      <c r="AH2106">
        <v>4.88</v>
      </c>
      <c r="AI2106" s="9">
        <v>39428</v>
      </c>
      <c r="AJ2106">
        <v>4.8209999999999997</v>
      </c>
      <c r="AK2106" s="9">
        <v>39428</v>
      </c>
      <c r="AL2106">
        <v>4.7780000000000005</v>
      </c>
    </row>
    <row r="2107" spans="1:38">
      <c r="A2107" s="9">
        <v>39371</v>
      </c>
      <c r="B2107">
        <v>4.6509999999999998</v>
      </c>
      <c r="C2107" s="9">
        <v>39428</v>
      </c>
      <c r="D2107">
        <v>4.8490000000000002</v>
      </c>
      <c r="E2107" s="9">
        <v>39429</v>
      </c>
      <c r="F2107">
        <v>4.6464999999999996</v>
      </c>
      <c r="G2107" s="9">
        <v>39429</v>
      </c>
      <c r="H2107">
        <v>4.5834999999999999</v>
      </c>
      <c r="I2107" s="9">
        <v>39429</v>
      </c>
      <c r="J2107">
        <v>4.5600000000000005</v>
      </c>
      <c r="K2107" s="9">
        <v>39429</v>
      </c>
      <c r="L2107">
        <v>4.5670000000000002</v>
      </c>
      <c r="M2107" s="9">
        <v>39429</v>
      </c>
      <c r="N2107">
        <v>4.5809999999999995</v>
      </c>
      <c r="O2107" s="9">
        <v>39429</v>
      </c>
      <c r="P2107">
        <v>4.6070000000000002</v>
      </c>
      <c r="Q2107" s="9">
        <v>39429</v>
      </c>
      <c r="R2107">
        <v>4.6370000000000005</v>
      </c>
      <c r="S2107" s="9">
        <v>39429</v>
      </c>
      <c r="T2107">
        <v>4.673</v>
      </c>
      <c r="U2107" s="9">
        <v>39429</v>
      </c>
      <c r="V2107">
        <v>4.7074999999999996</v>
      </c>
      <c r="W2107" s="9">
        <v>39427</v>
      </c>
      <c r="X2107">
        <v>4.6434999999999995</v>
      </c>
      <c r="Y2107" s="9">
        <v>39429</v>
      </c>
      <c r="Z2107">
        <v>4.7694999999999999</v>
      </c>
      <c r="AA2107" s="9">
        <v>39429</v>
      </c>
      <c r="AB2107">
        <v>4.8390000000000004</v>
      </c>
      <c r="AC2107" s="9">
        <v>39429</v>
      </c>
      <c r="AD2107">
        <v>4.8905000000000003</v>
      </c>
      <c r="AE2107" s="9">
        <v>39429</v>
      </c>
      <c r="AF2107">
        <v>4.8925000000000001</v>
      </c>
      <c r="AG2107" s="9">
        <v>39429</v>
      </c>
      <c r="AH2107">
        <v>4.8644999999999996</v>
      </c>
      <c r="AI2107" s="9">
        <v>39427</v>
      </c>
      <c r="AJ2107">
        <v>4.7515000000000001</v>
      </c>
      <c r="AK2107" s="9">
        <v>39427</v>
      </c>
      <c r="AL2107">
        <v>4.7104999999999997</v>
      </c>
    </row>
    <row r="2108" spans="1:38">
      <c r="A2108" s="9">
        <v>39370</v>
      </c>
      <c r="B2108">
        <v>4.6559999999999997</v>
      </c>
      <c r="C2108" s="9">
        <v>39427</v>
      </c>
      <c r="D2108">
        <v>4.8109999999999999</v>
      </c>
      <c r="E2108" s="9">
        <v>39428</v>
      </c>
      <c r="F2108">
        <v>4.6274999999999995</v>
      </c>
      <c r="G2108" s="9">
        <v>39428</v>
      </c>
      <c r="H2108">
        <v>4.5664999999999996</v>
      </c>
      <c r="I2108" s="9">
        <v>39428</v>
      </c>
      <c r="J2108">
        <v>4.5369999999999999</v>
      </c>
      <c r="K2108" s="9">
        <v>39428</v>
      </c>
      <c r="L2108">
        <v>4.5449999999999999</v>
      </c>
      <c r="M2108" s="9">
        <v>39428</v>
      </c>
      <c r="N2108">
        <v>4.5609999999999999</v>
      </c>
      <c r="O2108" s="9">
        <v>39428</v>
      </c>
      <c r="P2108">
        <v>4.5875000000000004</v>
      </c>
      <c r="Q2108" s="9">
        <v>39428</v>
      </c>
      <c r="R2108">
        <v>4.6185</v>
      </c>
      <c r="S2108" s="9">
        <v>39428</v>
      </c>
      <c r="T2108">
        <v>4.6544999999999996</v>
      </c>
      <c r="U2108" s="9">
        <v>39428</v>
      </c>
      <c r="V2108">
        <v>4.6909999999999998</v>
      </c>
      <c r="W2108" s="9">
        <v>39426</v>
      </c>
      <c r="X2108">
        <v>4.7004999999999999</v>
      </c>
      <c r="Y2108" s="9">
        <v>39428</v>
      </c>
      <c r="Z2108">
        <v>4.7569999999999997</v>
      </c>
      <c r="AA2108" s="9">
        <v>39428</v>
      </c>
      <c r="AB2108">
        <v>4.8309999999999995</v>
      </c>
      <c r="AC2108" s="9">
        <v>39428</v>
      </c>
      <c r="AD2108">
        <v>4.8860000000000001</v>
      </c>
      <c r="AE2108" s="9">
        <v>39428</v>
      </c>
      <c r="AF2108">
        <v>4.891</v>
      </c>
      <c r="AG2108" s="9">
        <v>39428</v>
      </c>
      <c r="AH2108">
        <v>4.8710000000000004</v>
      </c>
      <c r="AI2108" s="9">
        <v>39426</v>
      </c>
      <c r="AJ2108">
        <v>4.806</v>
      </c>
      <c r="AK2108" s="9">
        <v>39426</v>
      </c>
      <c r="AL2108">
        <v>4.7655000000000003</v>
      </c>
    </row>
    <row r="2109" spans="1:38">
      <c r="A2109" s="9">
        <v>39367</v>
      </c>
      <c r="B2109">
        <v>4.6530000000000005</v>
      </c>
      <c r="C2109" s="9">
        <v>39426</v>
      </c>
      <c r="D2109">
        <v>4.7229999999999999</v>
      </c>
      <c r="E2109" s="9">
        <v>39427</v>
      </c>
      <c r="F2109">
        <v>4.5490000000000004</v>
      </c>
      <c r="G2109" s="9">
        <v>39427</v>
      </c>
      <c r="H2109">
        <v>4.4950000000000001</v>
      </c>
      <c r="I2109" s="9">
        <v>39427</v>
      </c>
      <c r="J2109">
        <v>4.4930000000000003</v>
      </c>
      <c r="K2109" s="9">
        <v>39427</v>
      </c>
      <c r="L2109">
        <v>4.5019999999999998</v>
      </c>
      <c r="M2109" s="9">
        <v>39427</v>
      </c>
      <c r="N2109">
        <v>4.5209999999999999</v>
      </c>
      <c r="O2109" s="9">
        <v>39427</v>
      </c>
      <c r="P2109">
        <v>4.5519999999999996</v>
      </c>
      <c r="Q2109" s="9">
        <v>39427</v>
      </c>
      <c r="R2109">
        <v>4.5830000000000002</v>
      </c>
      <c r="S2109" s="9">
        <v>39427</v>
      </c>
      <c r="T2109">
        <v>4.6189999999999998</v>
      </c>
      <c r="U2109" s="9">
        <v>39427</v>
      </c>
      <c r="V2109">
        <v>4.6559999999999997</v>
      </c>
      <c r="W2109" s="9">
        <v>39423</v>
      </c>
      <c r="X2109">
        <v>4.6440000000000001</v>
      </c>
      <c r="Y2109" s="9">
        <v>39427</v>
      </c>
      <c r="Z2109">
        <v>4.7229999999999999</v>
      </c>
      <c r="AA2109" s="9">
        <v>39427</v>
      </c>
      <c r="AB2109">
        <v>4.7990000000000004</v>
      </c>
      <c r="AC2109" s="9">
        <v>39427</v>
      </c>
      <c r="AD2109">
        <v>4.8570000000000002</v>
      </c>
      <c r="AE2109" s="9">
        <v>39427</v>
      </c>
      <c r="AF2109">
        <v>4.8155000000000001</v>
      </c>
      <c r="AG2109" s="9">
        <v>39427</v>
      </c>
      <c r="AH2109">
        <v>4.7954999999999997</v>
      </c>
      <c r="AI2109" s="9">
        <v>39423</v>
      </c>
      <c r="AJ2109">
        <v>4.7729999999999997</v>
      </c>
      <c r="AK2109" s="9">
        <v>39423</v>
      </c>
      <c r="AL2109">
        <v>4.7329999999999997</v>
      </c>
    </row>
    <row r="2110" spans="1:38">
      <c r="A2110" s="9">
        <v>39366</v>
      </c>
      <c r="B2110">
        <v>4.6929999999999996</v>
      </c>
      <c r="C2110" s="9">
        <v>39423</v>
      </c>
      <c r="D2110">
        <v>4.7454999999999998</v>
      </c>
      <c r="E2110" s="9">
        <v>39426</v>
      </c>
      <c r="F2110">
        <v>4.5765000000000002</v>
      </c>
      <c r="G2110" s="9">
        <v>39426</v>
      </c>
      <c r="H2110">
        <v>4.5289999999999999</v>
      </c>
      <c r="I2110" s="9">
        <v>39426</v>
      </c>
      <c r="J2110">
        <v>4.516</v>
      </c>
      <c r="K2110" s="9">
        <v>39426</v>
      </c>
      <c r="L2110">
        <v>4.5259999999999998</v>
      </c>
      <c r="M2110" s="9">
        <v>39426</v>
      </c>
      <c r="N2110">
        <v>4.5440000000000005</v>
      </c>
      <c r="O2110" s="9">
        <v>39426</v>
      </c>
      <c r="P2110">
        <v>4.5679999999999996</v>
      </c>
      <c r="Q2110" s="9">
        <v>39426</v>
      </c>
      <c r="R2110">
        <v>4.6005000000000003</v>
      </c>
      <c r="S2110" s="9">
        <v>39426</v>
      </c>
      <c r="T2110">
        <v>4.6355000000000004</v>
      </c>
      <c r="U2110" s="9">
        <v>39426</v>
      </c>
      <c r="V2110">
        <v>4.6734999999999998</v>
      </c>
      <c r="W2110" s="9">
        <v>39422</v>
      </c>
      <c r="X2110">
        <v>4.5809999999999995</v>
      </c>
      <c r="Y2110" s="9">
        <v>39426</v>
      </c>
      <c r="Z2110">
        <v>4.7415000000000003</v>
      </c>
      <c r="AA2110" s="9">
        <v>39426</v>
      </c>
      <c r="AB2110">
        <v>4.8045</v>
      </c>
      <c r="AC2110" s="9">
        <v>39426</v>
      </c>
      <c r="AD2110">
        <v>4.8665000000000003</v>
      </c>
      <c r="AE2110" s="9">
        <v>39426</v>
      </c>
      <c r="AF2110">
        <v>4.8725000000000005</v>
      </c>
      <c r="AG2110" s="9">
        <v>39426</v>
      </c>
      <c r="AH2110">
        <v>4.8535000000000004</v>
      </c>
      <c r="AI2110" s="9">
        <v>39422</v>
      </c>
      <c r="AJ2110">
        <v>4.726</v>
      </c>
      <c r="AK2110" s="9">
        <v>39422</v>
      </c>
      <c r="AL2110">
        <v>4.6859999999999999</v>
      </c>
    </row>
    <row r="2111" spans="1:38">
      <c r="A2111" s="9">
        <v>39365</v>
      </c>
      <c r="B2111">
        <v>4.7039999999999997</v>
      </c>
      <c r="C2111" s="9">
        <v>39422</v>
      </c>
      <c r="D2111">
        <v>4.6704999999999997</v>
      </c>
      <c r="E2111" s="9">
        <v>39423</v>
      </c>
      <c r="F2111">
        <v>4.516</v>
      </c>
      <c r="G2111" s="9">
        <v>39423</v>
      </c>
      <c r="H2111">
        <v>4.4595000000000002</v>
      </c>
      <c r="I2111" s="9">
        <v>39423</v>
      </c>
      <c r="J2111">
        <v>4.4314999999999998</v>
      </c>
      <c r="K2111" s="9">
        <v>39423</v>
      </c>
      <c r="L2111">
        <v>4.4435000000000002</v>
      </c>
      <c r="M2111" s="9">
        <v>39423</v>
      </c>
      <c r="N2111">
        <v>4.4645000000000001</v>
      </c>
      <c r="O2111" s="9">
        <v>39423</v>
      </c>
      <c r="P2111">
        <v>4.4945000000000004</v>
      </c>
      <c r="Q2111" s="9">
        <v>39423</v>
      </c>
      <c r="R2111">
        <v>4.5294999999999996</v>
      </c>
      <c r="S2111" s="9">
        <v>39423</v>
      </c>
      <c r="T2111">
        <v>4.5685000000000002</v>
      </c>
      <c r="U2111" s="9">
        <v>39423</v>
      </c>
      <c r="V2111">
        <v>4.6070000000000002</v>
      </c>
      <c r="W2111" s="9">
        <v>39421</v>
      </c>
      <c r="X2111">
        <v>4.5415000000000001</v>
      </c>
      <c r="Y2111" s="9">
        <v>39423</v>
      </c>
      <c r="Z2111">
        <v>4.6769999999999996</v>
      </c>
      <c r="AA2111" s="9">
        <v>39423</v>
      </c>
      <c r="AB2111">
        <v>4.7614999999999998</v>
      </c>
      <c r="AC2111" s="9">
        <v>39423</v>
      </c>
      <c r="AD2111">
        <v>4.819</v>
      </c>
      <c r="AE2111" s="9">
        <v>39423</v>
      </c>
      <c r="AF2111">
        <v>4.8295000000000003</v>
      </c>
      <c r="AG2111" s="9">
        <v>39423</v>
      </c>
      <c r="AH2111">
        <v>4.8140000000000001</v>
      </c>
      <c r="AI2111" s="9">
        <v>39421</v>
      </c>
      <c r="AJ2111">
        <v>4.6985000000000001</v>
      </c>
      <c r="AK2111" s="9">
        <v>39421</v>
      </c>
      <c r="AL2111">
        <v>4.6594999999999995</v>
      </c>
    </row>
    <row r="2112" spans="1:38">
      <c r="A2112" s="9">
        <v>39364</v>
      </c>
      <c r="B2112">
        <v>4.7160000000000002</v>
      </c>
      <c r="C2112" s="9">
        <v>39421</v>
      </c>
      <c r="D2112">
        <v>4.6395</v>
      </c>
      <c r="E2112" s="9">
        <v>39422</v>
      </c>
      <c r="F2112">
        <v>4.4124999999999996</v>
      </c>
      <c r="G2112" s="9">
        <v>39422</v>
      </c>
      <c r="H2112">
        <v>4.3555000000000001</v>
      </c>
      <c r="I2112" s="9">
        <v>39422</v>
      </c>
      <c r="J2112">
        <v>4.3624999999999998</v>
      </c>
      <c r="K2112" s="9">
        <v>39422</v>
      </c>
      <c r="L2112">
        <v>4.3804999999999996</v>
      </c>
      <c r="M2112" s="9">
        <v>39422</v>
      </c>
      <c r="N2112">
        <v>4.4015000000000004</v>
      </c>
      <c r="O2112" s="9">
        <v>39422</v>
      </c>
      <c r="P2112">
        <v>4.4320000000000004</v>
      </c>
      <c r="Q2112" s="9">
        <v>39422</v>
      </c>
      <c r="R2112">
        <v>4.4660000000000002</v>
      </c>
      <c r="S2112" s="9">
        <v>39422</v>
      </c>
      <c r="T2112">
        <v>4.5049999999999999</v>
      </c>
      <c r="U2112" s="9">
        <v>39422</v>
      </c>
      <c r="V2112">
        <v>4.5430000000000001</v>
      </c>
      <c r="W2112" s="9">
        <v>39420</v>
      </c>
      <c r="X2112">
        <v>4.5510000000000002</v>
      </c>
      <c r="Y2112" s="9">
        <v>39422</v>
      </c>
      <c r="Z2112">
        <v>4.6159999999999997</v>
      </c>
      <c r="AA2112" s="9">
        <v>39422</v>
      </c>
      <c r="AB2112">
        <v>4.7030000000000003</v>
      </c>
      <c r="AC2112" s="9">
        <v>39422</v>
      </c>
      <c r="AD2112">
        <v>4.7690000000000001</v>
      </c>
      <c r="AE2112" s="9">
        <v>39422</v>
      </c>
      <c r="AF2112">
        <v>4.7824999999999998</v>
      </c>
      <c r="AG2112" s="9">
        <v>39422</v>
      </c>
      <c r="AH2112">
        <v>4.7679999999999998</v>
      </c>
      <c r="AI2112" s="9">
        <v>39420</v>
      </c>
      <c r="AJ2112">
        <v>4.7149999999999999</v>
      </c>
      <c r="AK2112" s="9">
        <v>39420</v>
      </c>
      <c r="AL2112">
        <v>4.6760000000000002</v>
      </c>
    </row>
    <row r="2113" spans="1:38">
      <c r="A2113" s="9">
        <v>39363</v>
      </c>
      <c r="B2113">
        <v>4.7229999999999999</v>
      </c>
      <c r="C2113" s="9">
        <v>39420</v>
      </c>
      <c r="D2113">
        <v>4.6494999999999997</v>
      </c>
      <c r="E2113" s="9">
        <v>39421</v>
      </c>
      <c r="F2113">
        <v>4.3605</v>
      </c>
      <c r="G2113" s="9">
        <v>39421</v>
      </c>
      <c r="H2113">
        <v>4.3085000000000004</v>
      </c>
      <c r="I2113" s="9">
        <v>39421</v>
      </c>
      <c r="J2113">
        <v>4.2960000000000003</v>
      </c>
      <c r="K2113" s="9">
        <v>39421</v>
      </c>
      <c r="L2113">
        <v>4.3140000000000001</v>
      </c>
      <c r="M2113" s="9">
        <v>39421</v>
      </c>
      <c r="N2113">
        <v>4.3434999999999997</v>
      </c>
      <c r="O2113" s="9">
        <v>39421</v>
      </c>
      <c r="P2113">
        <v>4.3810000000000002</v>
      </c>
      <c r="Q2113" s="9">
        <v>39421</v>
      </c>
      <c r="R2113">
        <v>4.4175000000000004</v>
      </c>
      <c r="S2113" s="9">
        <v>39421</v>
      </c>
      <c r="T2113">
        <v>4.4610000000000003</v>
      </c>
      <c r="U2113" s="9">
        <v>39421</v>
      </c>
      <c r="V2113">
        <v>4.5030000000000001</v>
      </c>
      <c r="W2113" s="9">
        <v>39419</v>
      </c>
      <c r="X2113">
        <v>4.5605000000000002</v>
      </c>
      <c r="Y2113" s="9">
        <v>39421</v>
      </c>
      <c r="Z2113">
        <v>4.5759999999999996</v>
      </c>
      <c r="AA2113" s="9">
        <v>39421</v>
      </c>
      <c r="AB2113">
        <v>4.6604999999999999</v>
      </c>
      <c r="AC2113" s="9">
        <v>39421</v>
      </c>
      <c r="AD2113">
        <v>4.7350000000000003</v>
      </c>
      <c r="AE2113" s="9">
        <v>39421</v>
      </c>
      <c r="AF2113">
        <v>4.7495000000000003</v>
      </c>
      <c r="AG2113" s="9">
        <v>39421</v>
      </c>
      <c r="AH2113">
        <v>4.7365000000000004</v>
      </c>
      <c r="AI2113" s="9">
        <v>39419</v>
      </c>
      <c r="AJ2113">
        <v>4.7370000000000001</v>
      </c>
      <c r="AK2113" s="9">
        <v>39419</v>
      </c>
      <c r="AL2113">
        <v>4.7</v>
      </c>
    </row>
    <row r="2114" spans="1:38">
      <c r="A2114" s="9">
        <v>39360</v>
      </c>
      <c r="B2114">
        <v>4.7249999999999996</v>
      </c>
      <c r="C2114" s="9">
        <v>39419</v>
      </c>
      <c r="D2114">
        <v>4.6375000000000002</v>
      </c>
      <c r="E2114" s="9">
        <v>39420</v>
      </c>
      <c r="F2114">
        <v>4.3804999999999996</v>
      </c>
      <c r="G2114" s="9">
        <v>39420</v>
      </c>
      <c r="H2114">
        <v>4.3265000000000002</v>
      </c>
      <c r="I2114" s="9">
        <v>39420</v>
      </c>
      <c r="J2114">
        <v>4.3224999999999998</v>
      </c>
      <c r="K2114" s="9">
        <v>39420</v>
      </c>
      <c r="L2114">
        <v>4.3384999999999998</v>
      </c>
      <c r="M2114" s="9">
        <v>39420</v>
      </c>
      <c r="N2114">
        <v>4.3585000000000003</v>
      </c>
      <c r="O2114" s="9">
        <v>39420</v>
      </c>
      <c r="P2114">
        <v>4.3920000000000003</v>
      </c>
      <c r="Q2114" s="9">
        <v>39420</v>
      </c>
      <c r="R2114">
        <v>4.4295</v>
      </c>
      <c r="S2114" s="9">
        <v>39420</v>
      </c>
      <c r="T2114">
        <v>4.4710000000000001</v>
      </c>
      <c r="U2114" s="9">
        <v>39420</v>
      </c>
      <c r="V2114">
        <v>4.5120000000000005</v>
      </c>
      <c r="W2114" s="9">
        <v>39416</v>
      </c>
      <c r="X2114">
        <v>4.6494999999999997</v>
      </c>
      <c r="Y2114" s="9">
        <v>39420</v>
      </c>
      <c r="Z2114">
        <v>4.5880000000000001</v>
      </c>
      <c r="AA2114" s="9">
        <v>39420</v>
      </c>
      <c r="AB2114">
        <v>4.6790000000000003</v>
      </c>
      <c r="AC2114" s="9">
        <v>39420</v>
      </c>
      <c r="AD2114">
        <v>4.7519999999999998</v>
      </c>
      <c r="AE2114" s="9">
        <v>39420</v>
      </c>
      <c r="AF2114">
        <v>4.7670000000000003</v>
      </c>
      <c r="AG2114" s="9">
        <v>39420</v>
      </c>
      <c r="AH2114">
        <v>4.7539999999999996</v>
      </c>
      <c r="AI2114" s="9">
        <v>39416</v>
      </c>
      <c r="AJ2114">
        <v>4.8215000000000003</v>
      </c>
      <c r="AK2114" s="9">
        <v>39416</v>
      </c>
      <c r="AL2114">
        <v>4.7844999999999995</v>
      </c>
    </row>
    <row r="2115" spans="1:38">
      <c r="A2115" s="9">
        <v>39359</v>
      </c>
      <c r="B2115">
        <v>4.7359999999999998</v>
      </c>
      <c r="C2115" s="9">
        <v>39416</v>
      </c>
      <c r="D2115">
        <v>4.6505000000000001</v>
      </c>
      <c r="E2115" s="9">
        <v>39419</v>
      </c>
      <c r="F2115">
        <v>4.4009999999999998</v>
      </c>
      <c r="G2115" s="9">
        <v>39419</v>
      </c>
      <c r="H2115">
        <v>4.3505000000000003</v>
      </c>
      <c r="I2115" s="9">
        <v>39419</v>
      </c>
      <c r="J2115">
        <v>4.3319999999999999</v>
      </c>
      <c r="K2115" s="9">
        <v>39419</v>
      </c>
      <c r="L2115">
        <v>4.3460000000000001</v>
      </c>
      <c r="M2115" s="9">
        <v>39419</v>
      </c>
      <c r="N2115">
        <v>4.3730000000000002</v>
      </c>
      <c r="O2115" s="9">
        <v>39419</v>
      </c>
      <c r="P2115">
        <v>4.4089999999999998</v>
      </c>
      <c r="Q2115" s="9">
        <v>39419</v>
      </c>
      <c r="R2115">
        <v>4.4450000000000003</v>
      </c>
      <c r="S2115" s="9">
        <v>39419</v>
      </c>
      <c r="T2115">
        <v>4.4855</v>
      </c>
      <c r="U2115" s="9">
        <v>39419</v>
      </c>
      <c r="V2115">
        <v>4.5270000000000001</v>
      </c>
      <c r="W2115" s="9">
        <v>39415</v>
      </c>
      <c r="X2115">
        <v>4.585</v>
      </c>
      <c r="Y2115" s="9">
        <v>39419</v>
      </c>
      <c r="Z2115">
        <v>4.6040000000000001</v>
      </c>
      <c r="AA2115" s="9">
        <v>39419</v>
      </c>
      <c r="AB2115">
        <v>4.6905000000000001</v>
      </c>
      <c r="AC2115" s="9">
        <v>39419</v>
      </c>
      <c r="AD2115">
        <v>4.7679999999999998</v>
      </c>
      <c r="AE2115" s="9">
        <v>39419</v>
      </c>
      <c r="AF2115">
        <v>4.7839999999999998</v>
      </c>
      <c r="AG2115" s="9">
        <v>39419</v>
      </c>
      <c r="AH2115">
        <v>4.774</v>
      </c>
      <c r="AI2115" s="9">
        <v>39415</v>
      </c>
      <c r="AJ2115">
        <v>4.7554999999999996</v>
      </c>
      <c r="AK2115" s="9">
        <v>39415</v>
      </c>
      <c r="AL2115">
        <v>4.7175000000000002</v>
      </c>
    </row>
    <row r="2116" spans="1:38">
      <c r="A2116" s="9">
        <v>39358</v>
      </c>
      <c r="B2116">
        <v>4.7489999999999997</v>
      </c>
      <c r="C2116" s="9">
        <v>39415</v>
      </c>
      <c r="D2116">
        <v>4.5919999999999996</v>
      </c>
      <c r="E2116" s="9">
        <v>39416</v>
      </c>
      <c r="F2116">
        <v>4.4414999999999996</v>
      </c>
      <c r="G2116" s="9">
        <v>39416</v>
      </c>
      <c r="H2116">
        <v>4.4124999999999996</v>
      </c>
      <c r="I2116" s="9">
        <v>39416</v>
      </c>
      <c r="J2116">
        <v>4.4000000000000004</v>
      </c>
      <c r="K2116" s="9">
        <v>39416</v>
      </c>
      <c r="L2116">
        <v>4.4240000000000004</v>
      </c>
      <c r="M2116" s="9">
        <v>39416</v>
      </c>
      <c r="N2116">
        <v>4.4530000000000003</v>
      </c>
      <c r="O2116" s="9">
        <v>39416</v>
      </c>
      <c r="P2116">
        <v>4.4894999999999996</v>
      </c>
      <c r="Q2116" s="9">
        <v>39416</v>
      </c>
      <c r="R2116">
        <v>4.5274999999999999</v>
      </c>
      <c r="S2116" s="9">
        <v>39416</v>
      </c>
      <c r="T2116">
        <v>4.5694999999999997</v>
      </c>
      <c r="U2116" s="9">
        <v>39416</v>
      </c>
      <c r="V2116">
        <v>4.6105</v>
      </c>
      <c r="W2116" s="9">
        <v>39414</v>
      </c>
      <c r="X2116">
        <v>4.6360000000000001</v>
      </c>
      <c r="Y2116" s="9">
        <v>39416</v>
      </c>
      <c r="Z2116">
        <v>4.6864999999999997</v>
      </c>
      <c r="AA2116" s="9">
        <v>39416</v>
      </c>
      <c r="AB2116">
        <v>4.7584999999999997</v>
      </c>
      <c r="AC2116" s="9">
        <v>39416</v>
      </c>
      <c r="AD2116">
        <v>4.8514999999999997</v>
      </c>
      <c r="AE2116" s="9">
        <v>39416</v>
      </c>
      <c r="AF2116">
        <v>4.8680000000000003</v>
      </c>
      <c r="AG2116" s="9">
        <v>39416</v>
      </c>
      <c r="AH2116">
        <v>4.8585000000000003</v>
      </c>
      <c r="AI2116" s="9">
        <v>39414</v>
      </c>
      <c r="AJ2116">
        <v>4.8034999999999997</v>
      </c>
      <c r="AK2116" s="9">
        <v>39414</v>
      </c>
      <c r="AL2116">
        <v>4.7675000000000001</v>
      </c>
    </row>
    <row r="2117" spans="1:38">
      <c r="A2117" s="9">
        <v>39357</v>
      </c>
      <c r="B2117">
        <v>4.7530000000000001</v>
      </c>
      <c r="C2117" s="9">
        <v>39414</v>
      </c>
      <c r="D2117">
        <v>4.6029999999999998</v>
      </c>
      <c r="E2117" s="9">
        <v>39415</v>
      </c>
      <c r="F2117">
        <v>4.3860000000000001</v>
      </c>
      <c r="G2117" s="9">
        <v>39415</v>
      </c>
      <c r="H2117">
        <v>4.3525</v>
      </c>
      <c r="I2117" s="9">
        <v>39415</v>
      </c>
      <c r="J2117">
        <v>4.3540000000000001</v>
      </c>
      <c r="K2117" s="9">
        <v>39415</v>
      </c>
      <c r="L2117">
        <v>4.3710000000000004</v>
      </c>
      <c r="M2117" s="9">
        <v>39415</v>
      </c>
      <c r="N2117">
        <v>4.3970000000000002</v>
      </c>
      <c r="O2117" s="9">
        <v>39415</v>
      </c>
      <c r="P2117">
        <v>4.4275000000000002</v>
      </c>
      <c r="Q2117" s="9">
        <v>39415</v>
      </c>
      <c r="R2117">
        <v>4.4630000000000001</v>
      </c>
      <c r="S2117" s="9">
        <v>39415</v>
      </c>
      <c r="T2117">
        <v>4.5019999999999998</v>
      </c>
      <c r="U2117" s="9">
        <v>39415</v>
      </c>
      <c r="V2117">
        <v>4.5419999999999998</v>
      </c>
      <c r="W2117" s="9">
        <v>39413</v>
      </c>
      <c r="X2117">
        <v>4.5914999999999999</v>
      </c>
      <c r="Y2117" s="9">
        <v>39415</v>
      </c>
      <c r="Z2117">
        <v>4.6180000000000003</v>
      </c>
      <c r="AA2117" s="9">
        <v>39415</v>
      </c>
      <c r="AB2117">
        <v>4.7069999999999999</v>
      </c>
      <c r="AC2117" s="9">
        <v>39415</v>
      </c>
      <c r="AD2117">
        <v>4.782</v>
      </c>
      <c r="AE2117" s="9">
        <v>39415</v>
      </c>
      <c r="AF2117">
        <v>4.8025000000000002</v>
      </c>
      <c r="AG2117" s="9">
        <v>39415</v>
      </c>
      <c r="AH2117">
        <v>4.7934999999999999</v>
      </c>
      <c r="AI2117" s="9">
        <v>39413</v>
      </c>
      <c r="AJ2117">
        <v>4.7489999999999997</v>
      </c>
      <c r="AK2117" s="9">
        <v>39413</v>
      </c>
      <c r="AL2117">
        <v>4.7110000000000003</v>
      </c>
    </row>
    <row r="2118" spans="1:38">
      <c r="A2118" s="9">
        <v>39356</v>
      </c>
      <c r="B2118">
        <v>4.7530000000000001</v>
      </c>
      <c r="C2118" s="9">
        <v>39413</v>
      </c>
      <c r="D2118">
        <v>4.5635000000000003</v>
      </c>
      <c r="E2118" s="9">
        <v>39414</v>
      </c>
      <c r="F2118">
        <v>4.4160000000000004</v>
      </c>
      <c r="G2118" s="9">
        <v>39414</v>
      </c>
      <c r="H2118">
        <v>4.3929999999999998</v>
      </c>
      <c r="I2118" s="9">
        <v>39414</v>
      </c>
      <c r="J2118">
        <v>4.3959999999999999</v>
      </c>
      <c r="K2118" s="9">
        <v>39414</v>
      </c>
      <c r="L2118">
        <v>4.42</v>
      </c>
      <c r="M2118" s="9">
        <v>39414</v>
      </c>
      <c r="N2118">
        <v>4.4470000000000001</v>
      </c>
      <c r="O2118" s="9">
        <v>39414</v>
      </c>
      <c r="P2118">
        <v>4.4800000000000004</v>
      </c>
      <c r="Q2118" s="9">
        <v>39414</v>
      </c>
      <c r="R2118">
        <v>4.516</v>
      </c>
      <c r="S2118" s="9">
        <v>39414</v>
      </c>
      <c r="T2118">
        <v>4.5555000000000003</v>
      </c>
      <c r="U2118" s="9">
        <v>39414</v>
      </c>
      <c r="V2118">
        <v>4.5945</v>
      </c>
      <c r="W2118" s="9">
        <v>39412</v>
      </c>
      <c r="X2118">
        <v>4.4980000000000002</v>
      </c>
      <c r="Y2118" s="9">
        <v>39414</v>
      </c>
      <c r="Z2118">
        <v>4.6695000000000002</v>
      </c>
      <c r="AA2118" s="9">
        <v>39414</v>
      </c>
      <c r="AB2118">
        <v>4.7649999999999997</v>
      </c>
      <c r="AC2118" s="9">
        <v>39414</v>
      </c>
      <c r="AD2118">
        <v>4.8334999999999999</v>
      </c>
      <c r="AE2118" s="9">
        <v>39414</v>
      </c>
      <c r="AF2118">
        <v>4.8505000000000003</v>
      </c>
      <c r="AG2118" s="9">
        <v>39414</v>
      </c>
      <c r="AH2118">
        <v>4.8395000000000001</v>
      </c>
      <c r="AI2118" s="9">
        <v>39412</v>
      </c>
      <c r="AJ2118">
        <v>4.6675000000000004</v>
      </c>
      <c r="AK2118" s="9">
        <v>39412</v>
      </c>
      <c r="AL2118">
        <v>4.6284999999999998</v>
      </c>
    </row>
    <row r="2119" spans="1:38">
      <c r="A2119" s="9">
        <v>39353</v>
      </c>
      <c r="B2119">
        <v>4.7590000000000003</v>
      </c>
      <c r="C2119" s="9">
        <v>39412</v>
      </c>
      <c r="D2119">
        <v>4.5324999999999998</v>
      </c>
      <c r="E2119" s="9">
        <v>39413</v>
      </c>
      <c r="F2119">
        <v>4.3615000000000004</v>
      </c>
      <c r="G2119" s="9">
        <v>39413</v>
      </c>
      <c r="H2119">
        <v>4.3315000000000001</v>
      </c>
      <c r="I2119" s="9">
        <v>39413</v>
      </c>
      <c r="J2119">
        <v>4.3559999999999999</v>
      </c>
      <c r="K2119" s="9">
        <v>39413</v>
      </c>
      <c r="L2119">
        <v>4.3665000000000003</v>
      </c>
      <c r="M2119" s="9">
        <v>39413</v>
      </c>
      <c r="N2119">
        <v>4.3949999999999996</v>
      </c>
      <c r="O2119" s="9">
        <v>39413</v>
      </c>
      <c r="P2119">
        <v>4.4245000000000001</v>
      </c>
      <c r="Q2119" s="9">
        <v>39413</v>
      </c>
      <c r="R2119">
        <v>4.4604999999999997</v>
      </c>
      <c r="S2119" s="9">
        <v>39413</v>
      </c>
      <c r="T2119">
        <v>4.4984999999999999</v>
      </c>
      <c r="U2119" s="9">
        <v>39413</v>
      </c>
      <c r="V2119">
        <v>4.5419999999999998</v>
      </c>
      <c r="W2119" s="9">
        <v>39409</v>
      </c>
      <c r="X2119">
        <v>4.5514999999999999</v>
      </c>
      <c r="Y2119" s="9">
        <v>39413</v>
      </c>
      <c r="Z2119">
        <v>4.6174999999999997</v>
      </c>
      <c r="AA2119" s="9">
        <v>39413</v>
      </c>
      <c r="AB2119">
        <v>4.7160000000000002</v>
      </c>
      <c r="AC2119" s="9">
        <v>39413</v>
      </c>
      <c r="AD2119">
        <v>4.7830000000000004</v>
      </c>
      <c r="AE2119" s="9">
        <v>39413</v>
      </c>
      <c r="AF2119">
        <v>4.7960000000000003</v>
      </c>
      <c r="AG2119" s="9">
        <v>39413</v>
      </c>
      <c r="AH2119">
        <v>4.7965</v>
      </c>
      <c r="AI2119" s="9">
        <v>39409</v>
      </c>
      <c r="AJ2119">
        <v>4.7175000000000002</v>
      </c>
      <c r="AK2119" s="9">
        <v>39409</v>
      </c>
      <c r="AL2119">
        <v>4.6784999999999997</v>
      </c>
    </row>
    <row r="2120" spans="1:38">
      <c r="A2120" s="9">
        <v>39352</v>
      </c>
      <c r="B2120">
        <v>4.7640000000000002</v>
      </c>
      <c r="C2120" s="9">
        <v>39409</v>
      </c>
      <c r="D2120">
        <v>4.53</v>
      </c>
      <c r="E2120" s="9">
        <v>39412</v>
      </c>
      <c r="F2120">
        <v>4.2945000000000002</v>
      </c>
      <c r="G2120" s="9">
        <v>39412</v>
      </c>
      <c r="H2120">
        <v>4.2645</v>
      </c>
      <c r="I2120" s="9">
        <v>39412</v>
      </c>
      <c r="J2120">
        <v>4.2435</v>
      </c>
      <c r="K2120" s="9">
        <v>39412</v>
      </c>
      <c r="L2120">
        <v>4.2675000000000001</v>
      </c>
      <c r="M2120" s="9">
        <v>39412</v>
      </c>
      <c r="N2120">
        <v>4.2984999999999998</v>
      </c>
      <c r="O2120" s="9">
        <v>39412</v>
      </c>
      <c r="P2120">
        <v>4.3339999999999996</v>
      </c>
      <c r="Q2120" s="9">
        <v>39412</v>
      </c>
      <c r="R2120">
        <v>4.3724999999999996</v>
      </c>
      <c r="S2120" s="9">
        <v>39412</v>
      </c>
      <c r="T2120">
        <v>4.415</v>
      </c>
      <c r="U2120" s="9">
        <v>39412</v>
      </c>
      <c r="V2120">
        <v>4.4560000000000004</v>
      </c>
      <c r="W2120" s="9">
        <v>39408</v>
      </c>
      <c r="X2120">
        <v>4.5395000000000003</v>
      </c>
      <c r="Y2120" s="9">
        <v>39412</v>
      </c>
      <c r="Z2120">
        <v>4.532</v>
      </c>
      <c r="AA2120" s="9">
        <v>39412</v>
      </c>
      <c r="AB2120">
        <v>4.6105</v>
      </c>
      <c r="AC2120" s="9">
        <v>39412</v>
      </c>
      <c r="AD2120">
        <v>4.6959999999999997</v>
      </c>
      <c r="AE2120" s="9">
        <v>39412</v>
      </c>
      <c r="AF2120">
        <v>4.7140000000000004</v>
      </c>
      <c r="AG2120" s="9">
        <v>39412</v>
      </c>
      <c r="AH2120">
        <v>4.7054999999999998</v>
      </c>
      <c r="AI2120" s="9">
        <v>39408</v>
      </c>
      <c r="AJ2120">
        <v>4.7164999999999999</v>
      </c>
      <c r="AK2120" s="9">
        <v>39408</v>
      </c>
      <c r="AL2120">
        <v>4.6775000000000002</v>
      </c>
    </row>
    <row r="2121" spans="1:38">
      <c r="A2121" s="9">
        <v>39351</v>
      </c>
      <c r="B2121">
        <v>4.75</v>
      </c>
      <c r="C2121" s="9">
        <v>39408</v>
      </c>
      <c r="D2121">
        <v>4.5110000000000001</v>
      </c>
      <c r="E2121" s="9">
        <v>39409</v>
      </c>
      <c r="F2121">
        <v>4.3384999999999998</v>
      </c>
      <c r="G2121" s="9">
        <v>39409</v>
      </c>
      <c r="H2121">
        <v>4.3094999999999999</v>
      </c>
      <c r="I2121" s="9">
        <v>39409</v>
      </c>
      <c r="J2121">
        <v>4.3055000000000003</v>
      </c>
      <c r="K2121" s="9">
        <v>39409</v>
      </c>
      <c r="L2121">
        <v>4.3324999999999996</v>
      </c>
      <c r="M2121" s="9">
        <v>39409</v>
      </c>
      <c r="N2121">
        <v>4.3594999999999997</v>
      </c>
      <c r="O2121" s="9">
        <v>39409</v>
      </c>
      <c r="P2121">
        <v>4.3955000000000002</v>
      </c>
      <c r="Q2121" s="9">
        <v>39409</v>
      </c>
      <c r="R2121">
        <v>4.4275000000000002</v>
      </c>
      <c r="S2121" s="9">
        <v>39409</v>
      </c>
      <c r="T2121">
        <v>4.4675000000000002</v>
      </c>
      <c r="U2121" s="9">
        <v>39409</v>
      </c>
      <c r="V2121">
        <v>4.5084999999999997</v>
      </c>
      <c r="W2121" s="9">
        <v>39407</v>
      </c>
      <c r="X2121">
        <v>4.5430000000000001</v>
      </c>
      <c r="Y2121" s="9">
        <v>39409</v>
      </c>
      <c r="Z2121">
        <v>4.5834999999999999</v>
      </c>
      <c r="AA2121" s="9">
        <v>39409</v>
      </c>
      <c r="AB2121">
        <v>4.673</v>
      </c>
      <c r="AC2121" s="9">
        <v>39409</v>
      </c>
      <c r="AD2121">
        <v>4.7465000000000002</v>
      </c>
      <c r="AE2121" s="9">
        <v>39409</v>
      </c>
      <c r="AF2121">
        <v>4.7614999999999998</v>
      </c>
      <c r="AG2121" s="9">
        <v>39409</v>
      </c>
      <c r="AH2121">
        <v>4.76</v>
      </c>
      <c r="AI2121" s="9">
        <v>39407</v>
      </c>
      <c r="AJ2121">
        <v>4.71</v>
      </c>
      <c r="AK2121" s="9">
        <v>39407</v>
      </c>
      <c r="AL2121">
        <v>4.67</v>
      </c>
    </row>
    <row r="2122" spans="1:38">
      <c r="A2122" s="9">
        <v>39350</v>
      </c>
      <c r="B2122">
        <v>4.7460000000000004</v>
      </c>
      <c r="C2122" s="9">
        <v>39407</v>
      </c>
      <c r="D2122">
        <v>4.4669999999999996</v>
      </c>
      <c r="E2122" s="9">
        <v>39408</v>
      </c>
      <c r="F2122">
        <v>4.327</v>
      </c>
      <c r="G2122" s="9">
        <v>39408</v>
      </c>
      <c r="H2122">
        <v>4.2919999999999998</v>
      </c>
      <c r="I2122" s="9">
        <v>39408</v>
      </c>
      <c r="J2122">
        <v>4.2885</v>
      </c>
      <c r="K2122" s="9">
        <v>39408</v>
      </c>
      <c r="L2122">
        <v>4.3094999999999999</v>
      </c>
      <c r="M2122" s="9">
        <v>39408</v>
      </c>
      <c r="N2122">
        <v>4.3390000000000004</v>
      </c>
      <c r="O2122" s="9">
        <v>39408</v>
      </c>
      <c r="P2122">
        <v>4.3765000000000001</v>
      </c>
      <c r="Q2122" s="9">
        <v>39408</v>
      </c>
      <c r="R2122">
        <v>4.4154999999999998</v>
      </c>
      <c r="S2122" s="9">
        <v>39408</v>
      </c>
      <c r="T2122">
        <v>4.4584999999999999</v>
      </c>
      <c r="U2122" s="9">
        <v>39408</v>
      </c>
      <c r="V2122">
        <v>4.4995000000000003</v>
      </c>
      <c r="W2122" s="9">
        <v>39406</v>
      </c>
      <c r="X2122">
        <v>4.5419999999999998</v>
      </c>
      <c r="Y2122" s="9">
        <v>39408</v>
      </c>
      <c r="Z2122">
        <v>4.5774999999999997</v>
      </c>
      <c r="AA2122" s="9">
        <v>39408</v>
      </c>
      <c r="AB2122">
        <v>4.6684999999999999</v>
      </c>
      <c r="AC2122" s="9">
        <v>39408</v>
      </c>
      <c r="AD2122">
        <v>4.7435</v>
      </c>
      <c r="AE2122" s="9">
        <v>39408</v>
      </c>
      <c r="AF2122">
        <v>4.7605000000000004</v>
      </c>
      <c r="AG2122" s="9">
        <v>39408</v>
      </c>
      <c r="AH2122">
        <v>4.7534999999999998</v>
      </c>
      <c r="AI2122" s="9">
        <v>39406</v>
      </c>
      <c r="AJ2122">
        <v>4.6985000000000001</v>
      </c>
      <c r="AK2122" s="9">
        <v>39406</v>
      </c>
      <c r="AL2122">
        <v>4.6585000000000001</v>
      </c>
    </row>
    <row r="2123" spans="1:38">
      <c r="A2123" s="9">
        <v>39349</v>
      </c>
      <c r="B2123">
        <v>4.7359999999999998</v>
      </c>
      <c r="C2123" s="9">
        <v>39406</v>
      </c>
      <c r="D2123">
        <v>4.5374999999999996</v>
      </c>
      <c r="E2123" s="9">
        <v>39407</v>
      </c>
      <c r="F2123">
        <v>4.3315000000000001</v>
      </c>
      <c r="G2123" s="9">
        <v>39407</v>
      </c>
      <c r="H2123">
        <v>4.2965</v>
      </c>
      <c r="I2123" s="9">
        <v>39407</v>
      </c>
      <c r="J2123">
        <v>4.2919999999999998</v>
      </c>
      <c r="K2123" s="9">
        <v>39407</v>
      </c>
      <c r="L2123">
        <v>4.3120000000000003</v>
      </c>
      <c r="M2123" s="9">
        <v>39407</v>
      </c>
      <c r="N2123">
        <v>4.3419999999999996</v>
      </c>
      <c r="O2123" s="9">
        <v>39407</v>
      </c>
      <c r="P2123">
        <v>4.3795000000000002</v>
      </c>
      <c r="Q2123" s="9">
        <v>39407</v>
      </c>
      <c r="R2123">
        <v>4.4169999999999998</v>
      </c>
      <c r="S2123" s="9">
        <v>39407</v>
      </c>
      <c r="T2123">
        <v>4.4584999999999999</v>
      </c>
      <c r="U2123" s="9">
        <v>39407</v>
      </c>
      <c r="V2123">
        <v>4.4995000000000003</v>
      </c>
      <c r="W2123" s="9">
        <v>39405</v>
      </c>
      <c r="X2123">
        <v>4.5179999999999998</v>
      </c>
      <c r="Y2123" s="9">
        <v>39407</v>
      </c>
      <c r="Z2123">
        <v>4.5765000000000002</v>
      </c>
      <c r="AA2123" s="9">
        <v>39407</v>
      </c>
      <c r="AB2123">
        <v>4.6630000000000003</v>
      </c>
      <c r="AC2123" s="9">
        <v>39407</v>
      </c>
      <c r="AD2123">
        <v>4.7394999999999996</v>
      </c>
      <c r="AE2123" s="9">
        <v>39407</v>
      </c>
      <c r="AF2123">
        <v>4.7569999999999997</v>
      </c>
      <c r="AG2123" s="9">
        <v>39407</v>
      </c>
      <c r="AH2123">
        <v>4.75</v>
      </c>
      <c r="AI2123" s="9">
        <v>39405</v>
      </c>
      <c r="AJ2123">
        <v>4.66</v>
      </c>
      <c r="AK2123" s="9">
        <v>39405</v>
      </c>
      <c r="AL2123">
        <v>4.62</v>
      </c>
    </row>
    <row r="2124" spans="1:38">
      <c r="A2124" s="9">
        <v>39346</v>
      </c>
      <c r="B2124">
        <v>4.72</v>
      </c>
      <c r="C2124" s="9">
        <v>39405</v>
      </c>
      <c r="D2124">
        <v>4.4870000000000001</v>
      </c>
      <c r="E2124" s="9">
        <v>39406</v>
      </c>
      <c r="F2124">
        <v>4.3644999999999996</v>
      </c>
      <c r="G2124" s="9">
        <v>39406</v>
      </c>
      <c r="H2124">
        <v>4.3310000000000004</v>
      </c>
      <c r="I2124" s="9">
        <v>39406</v>
      </c>
      <c r="J2124">
        <v>4.319</v>
      </c>
      <c r="K2124" s="9">
        <v>39406</v>
      </c>
      <c r="L2124">
        <v>4.3380000000000001</v>
      </c>
      <c r="M2124" s="9">
        <v>39406</v>
      </c>
      <c r="N2124">
        <v>4.3644999999999996</v>
      </c>
      <c r="O2124" s="9">
        <v>39406</v>
      </c>
      <c r="P2124">
        <v>4.3964999999999996</v>
      </c>
      <c r="Q2124" s="9">
        <v>39406</v>
      </c>
      <c r="R2124">
        <v>4.4375</v>
      </c>
      <c r="S2124" s="9">
        <v>39406</v>
      </c>
      <c r="T2124">
        <v>4.4770000000000003</v>
      </c>
      <c r="U2124" s="9">
        <v>39406</v>
      </c>
      <c r="V2124">
        <v>4.5134999999999996</v>
      </c>
      <c r="W2124" s="9">
        <v>39402</v>
      </c>
      <c r="X2124">
        <v>4.5910000000000002</v>
      </c>
      <c r="Y2124" s="9">
        <v>39406</v>
      </c>
      <c r="Z2124">
        <v>4.5845000000000002</v>
      </c>
      <c r="AA2124" s="9">
        <v>39406</v>
      </c>
      <c r="AB2124">
        <v>4.6825000000000001</v>
      </c>
      <c r="AC2124" s="9">
        <v>39406</v>
      </c>
      <c r="AD2124">
        <v>4.7355</v>
      </c>
      <c r="AE2124" s="9">
        <v>39406</v>
      </c>
      <c r="AF2124">
        <v>4.75</v>
      </c>
      <c r="AG2124" s="9">
        <v>39406</v>
      </c>
      <c r="AH2124">
        <v>4.7385000000000002</v>
      </c>
      <c r="AI2124" s="9">
        <v>39402</v>
      </c>
      <c r="AJ2124">
        <v>4.7229999999999999</v>
      </c>
      <c r="AK2124" s="9">
        <v>39402</v>
      </c>
      <c r="AL2124">
        <v>4.6820000000000004</v>
      </c>
    </row>
    <row r="2125" spans="1:38">
      <c r="A2125" s="9">
        <v>39345</v>
      </c>
      <c r="B2125">
        <v>4.7219999999999995</v>
      </c>
      <c r="C2125" s="9">
        <v>39402</v>
      </c>
      <c r="D2125">
        <v>4.5415000000000001</v>
      </c>
      <c r="E2125" s="9">
        <v>39405</v>
      </c>
      <c r="F2125">
        <v>4.3235000000000001</v>
      </c>
      <c r="G2125" s="9">
        <v>39405</v>
      </c>
      <c r="H2125">
        <v>4.2844999999999995</v>
      </c>
      <c r="I2125" s="9">
        <v>39405</v>
      </c>
      <c r="J2125">
        <v>4.2824999999999998</v>
      </c>
      <c r="K2125" s="9">
        <v>39405</v>
      </c>
      <c r="L2125">
        <v>4.2945000000000002</v>
      </c>
      <c r="M2125" s="9">
        <v>39405</v>
      </c>
      <c r="N2125">
        <v>4.3245000000000005</v>
      </c>
      <c r="O2125" s="9">
        <v>39405</v>
      </c>
      <c r="P2125">
        <v>4.3629999999999995</v>
      </c>
      <c r="Q2125" s="9">
        <v>39405</v>
      </c>
      <c r="R2125">
        <v>4.4015000000000004</v>
      </c>
      <c r="S2125" s="9">
        <v>39405</v>
      </c>
      <c r="T2125">
        <v>4.4424999999999999</v>
      </c>
      <c r="U2125" s="9">
        <v>39405</v>
      </c>
      <c r="V2125">
        <v>4.4800000000000004</v>
      </c>
      <c r="W2125" s="9">
        <v>39401</v>
      </c>
      <c r="X2125">
        <v>4.57</v>
      </c>
      <c r="Y2125" s="9">
        <v>39405</v>
      </c>
      <c r="Z2125">
        <v>4.5525000000000002</v>
      </c>
      <c r="AA2125" s="9">
        <v>39405</v>
      </c>
      <c r="AB2125">
        <v>4.6345000000000001</v>
      </c>
      <c r="AC2125" s="9">
        <v>39405</v>
      </c>
      <c r="AD2125">
        <v>4.6995000000000005</v>
      </c>
      <c r="AE2125" s="9">
        <v>39405</v>
      </c>
      <c r="AF2125">
        <v>4.7279999999999998</v>
      </c>
      <c r="AG2125" s="9">
        <v>39405</v>
      </c>
      <c r="AH2125">
        <v>4.7</v>
      </c>
      <c r="AI2125" s="9">
        <v>39401</v>
      </c>
      <c r="AJ2125">
        <v>4.6879999999999997</v>
      </c>
      <c r="AK2125" s="9">
        <v>39401</v>
      </c>
      <c r="AL2125">
        <v>4.6475</v>
      </c>
    </row>
    <row r="2126" spans="1:38">
      <c r="A2126" s="9">
        <v>39344</v>
      </c>
      <c r="B2126">
        <v>4.7300000000000004</v>
      </c>
      <c r="C2126" s="9">
        <v>39401</v>
      </c>
      <c r="D2126">
        <v>4.5250000000000004</v>
      </c>
      <c r="E2126" s="9">
        <v>39402</v>
      </c>
      <c r="F2126">
        <v>4.3964999999999996</v>
      </c>
      <c r="G2126" s="9">
        <v>39402</v>
      </c>
      <c r="H2126">
        <v>4.3685</v>
      </c>
      <c r="I2126" s="9">
        <v>39402</v>
      </c>
      <c r="J2126">
        <v>4.3680000000000003</v>
      </c>
      <c r="K2126" s="9">
        <v>39402</v>
      </c>
      <c r="L2126">
        <v>4.3870000000000005</v>
      </c>
      <c r="M2126" s="9">
        <v>39402</v>
      </c>
      <c r="N2126">
        <v>4.4115000000000002</v>
      </c>
      <c r="O2126" s="9">
        <v>39402</v>
      </c>
      <c r="P2126">
        <v>4.444</v>
      </c>
      <c r="Q2126" s="9">
        <v>39402</v>
      </c>
      <c r="R2126">
        <v>4.4785000000000004</v>
      </c>
      <c r="S2126" s="9">
        <v>39402</v>
      </c>
      <c r="T2126">
        <v>4.5170000000000003</v>
      </c>
      <c r="U2126" s="9">
        <v>39402</v>
      </c>
      <c r="V2126">
        <v>4.556</v>
      </c>
      <c r="W2126" s="9">
        <v>39400</v>
      </c>
      <c r="X2126">
        <v>4.5739999999999998</v>
      </c>
      <c r="Y2126" s="9">
        <v>39402</v>
      </c>
      <c r="Z2126">
        <v>4.625</v>
      </c>
      <c r="AA2126" s="9">
        <v>39402</v>
      </c>
      <c r="AB2126">
        <v>4.7039999999999997</v>
      </c>
      <c r="AC2126" s="9">
        <v>39402</v>
      </c>
      <c r="AD2126">
        <v>4.7649999999999997</v>
      </c>
      <c r="AE2126" s="9">
        <v>39402</v>
      </c>
      <c r="AF2126">
        <v>4.774</v>
      </c>
      <c r="AG2126" s="9">
        <v>39402</v>
      </c>
      <c r="AH2126">
        <v>4.766</v>
      </c>
      <c r="AI2126" s="9">
        <v>39400</v>
      </c>
      <c r="AJ2126">
        <v>4.6820000000000004</v>
      </c>
      <c r="AK2126" s="9">
        <v>39400</v>
      </c>
      <c r="AL2126">
        <v>4.6399999999999997</v>
      </c>
    </row>
    <row r="2127" spans="1:38">
      <c r="A2127" s="9">
        <v>39343</v>
      </c>
      <c r="B2127">
        <v>4.734</v>
      </c>
      <c r="C2127" s="9">
        <v>39400</v>
      </c>
      <c r="D2127">
        <v>4.5510000000000002</v>
      </c>
      <c r="E2127" s="9">
        <v>39401</v>
      </c>
      <c r="F2127">
        <v>4.3775000000000004</v>
      </c>
      <c r="G2127" s="9">
        <v>39401</v>
      </c>
      <c r="H2127">
        <v>4.3479999999999999</v>
      </c>
      <c r="I2127" s="9">
        <v>39401</v>
      </c>
      <c r="J2127">
        <v>4.343</v>
      </c>
      <c r="K2127" s="9">
        <v>39401</v>
      </c>
      <c r="L2127">
        <v>4.3559999999999999</v>
      </c>
      <c r="M2127" s="9">
        <v>39401</v>
      </c>
      <c r="N2127">
        <v>4.3815</v>
      </c>
      <c r="O2127" s="9">
        <v>39401</v>
      </c>
      <c r="P2127">
        <v>4.4180000000000001</v>
      </c>
      <c r="Q2127" s="9">
        <v>39401</v>
      </c>
      <c r="R2127">
        <v>4.4545000000000003</v>
      </c>
      <c r="S2127" s="9">
        <v>39401</v>
      </c>
      <c r="T2127">
        <v>4.4915000000000003</v>
      </c>
      <c r="U2127" s="9">
        <v>39401</v>
      </c>
      <c r="V2127">
        <v>4.5280000000000005</v>
      </c>
      <c r="W2127" s="9">
        <v>39399</v>
      </c>
      <c r="X2127">
        <v>4.5845000000000002</v>
      </c>
      <c r="Y2127" s="9">
        <v>39401</v>
      </c>
      <c r="Z2127">
        <v>4.5969999999999995</v>
      </c>
      <c r="AA2127" s="9">
        <v>39401</v>
      </c>
      <c r="AB2127">
        <v>4.6559999999999997</v>
      </c>
      <c r="AC2127" s="9">
        <v>39401</v>
      </c>
      <c r="AD2127">
        <v>4.7320000000000002</v>
      </c>
      <c r="AE2127" s="9">
        <v>39401</v>
      </c>
      <c r="AF2127">
        <v>4.7450000000000001</v>
      </c>
      <c r="AG2127" s="9">
        <v>39401</v>
      </c>
      <c r="AH2127">
        <v>4.7309999999999999</v>
      </c>
      <c r="AI2127" s="9">
        <v>39399</v>
      </c>
      <c r="AJ2127">
        <v>4.6974999999999998</v>
      </c>
      <c r="AK2127" s="9">
        <v>39399</v>
      </c>
      <c r="AL2127">
        <v>4.6555</v>
      </c>
    </row>
    <row r="2128" spans="1:38">
      <c r="A2128" s="9">
        <v>39342</v>
      </c>
      <c r="B2128">
        <v>4.7300000000000004</v>
      </c>
      <c r="C2128" s="9">
        <v>39399</v>
      </c>
      <c r="D2128">
        <v>4.53</v>
      </c>
      <c r="E2128" s="9">
        <v>39400</v>
      </c>
      <c r="F2128">
        <v>4.415</v>
      </c>
      <c r="G2128" s="9">
        <v>39400</v>
      </c>
      <c r="H2128">
        <v>4.3849999999999998</v>
      </c>
      <c r="I2128" s="9">
        <v>39400</v>
      </c>
      <c r="J2128">
        <v>4.3804999999999996</v>
      </c>
      <c r="K2128" s="9">
        <v>39400</v>
      </c>
      <c r="L2128">
        <v>4.3964999999999996</v>
      </c>
      <c r="M2128" s="9">
        <v>39400</v>
      </c>
      <c r="N2128">
        <v>4.4175000000000004</v>
      </c>
      <c r="O2128" s="9">
        <v>39400</v>
      </c>
      <c r="P2128">
        <v>4.4465000000000003</v>
      </c>
      <c r="Q2128" s="9">
        <v>39400</v>
      </c>
      <c r="R2128">
        <v>4.4775</v>
      </c>
      <c r="S2128" s="9">
        <v>39400</v>
      </c>
      <c r="T2128">
        <v>4.5114999999999998</v>
      </c>
      <c r="U2128" s="9">
        <v>39400</v>
      </c>
      <c r="V2128">
        <v>4.5449999999999999</v>
      </c>
      <c r="W2128" s="9">
        <v>39398</v>
      </c>
      <c r="X2128">
        <v>4.5380000000000003</v>
      </c>
      <c r="Y2128" s="9">
        <v>39400</v>
      </c>
      <c r="Z2128">
        <v>4.6070000000000002</v>
      </c>
      <c r="AA2128" s="9">
        <v>39400</v>
      </c>
      <c r="AB2128">
        <v>4.6795</v>
      </c>
      <c r="AC2128" s="9">
        <v>39400</v>
      </c>
      <c r="AD2128">
        <v>4.7329999999999997</v>
      </c>
      <c r="AE2128" s="9">
        <v>39400</v>
      </c>
      <c r="AF2128">
        <v>4.7389999999999999</v>
      </c>
      <c r="AG2128" s="9">
        <v>39400</v>
      </c>
      <c r="AH2128">
        <v>4.7270000000000003</v>
      </c>
      <c r="AI2128" s="9">
        <v>39398</v>
      </c>
      <c r="AJ2128">
        <v>4.657</v>
      </c>
      <c r="AK2128" s="9">
        <v>39398</v>
      </c>
      <c r="AL2128">
        <v>4.6139999999999999</v>
      </c>
    </row>
    <row r="2129" spans="1:38">
      <c r="A2129" s="9">
        <v>39339</v>
      </c>
      <c r="B2129">
        <v>4.734</v>
      </c>
      <c r="C2129" s="9">
        <v>39398</v>
      </c>
      <c r="D2129">
        <v>4.5199999999999996</v>
      </c>
      <c r="E2129" s="9">
        <v>39399</v>
      </c>
      <c r="F2129">
        <v>4.391</v>
      </c>
      <c r="G2129" s="9">
        <v>39399</v>
      </c>
      <c r="H2129">
        <v>4.3624999999999998</v>
      </c>
      <c r="I2129" s="9">
        <v>39399</v>
      </c>
      <c r="J2129">
        <v>4.3819999999999997</v>
      </c>
      <c r="K2129" s="9">
        <v>39399</v>
      </c>
      <c r="L2129">
        <v>4.4000000000000004</v>
      </c>
      <c r="M2129" s="9">
        <v>39399</v>
      </c>
      <c r="N2129">
        <v>4.4215</v>
      </c>
      <c r="O2129" s="9">
        <v>39399</v>
      </c>
      <c r="P2129">
        <v>4.4504999999999999</v>
      </c>
      <c r="Q2129" s="9">
        <v>39399</v>
      </c>
      <c r="R2129">
        <v>4.4820000000000002</v>
      </c>
      <c r="S2129" s="9">
        <v>39399</v>
      </c>
      <c r="T2129">
        <v>4.5164999999999997</v>
      </c>
      <c r="U2129" s="9">
        <v>39399</v>
      </c>
      <c r="V2129">
        <v>4.5510000000000002</v>
      </c>
      <c r="W2129" s="9">
        <v>39395</v>
      </c>
      <c r="X2129">
        <v>4.54</v>
      </c>
      <c r="Y2129" s="9">
        <v>39399</v>
      </c>
      <c r="Z2129">
        <v>4.6159999999999997</v>
      </c>
      <c r="AA2129" s="9">
        <v>39399</v>
      </c>
      <c r="AB2129">
        <v>4.6909999999999998</v>
      </c>
      <c r="AC2129" s="9">
        <v>39399</v>
      </c>
      <c r="AD2129">
        <v>4.7460000000000004</v>
      </c>
      <c r="AE2129" s="9">
        <v>39399</v>
      </c>
      <c r="AF2129">
        <v>4.7534999999999998</v>
      </c>
      <c r="AG2129" s="9">
        <v>39399</v>
      </c>
      <c r="AH2129">
        <v>4.7415000000000003</v>
      </c>
      <c r="AI2129" s="9">
        <v>39395</v>
      </c>
      <c r="AJ2129">
        <v>4.6654999999999998</v>
      </c>
      <c r="AK2129" s="9">
        <v>39395</v>
      </c>
      <c r="AL2129">
        <v>4.6215000000000002</v>
      </c>
    </row>
    <row r="2130" spans="1:38">
      <c r="A2130" s="9">
        <v>39338</v>
      </c>
      <c r="B2130">
        <v>4.7549999999999999</v>
      </c>
      <c r="C2130" s="9">
        <v>39395</v>
      </c>
      <c r="D2130">
        <v>4.5250000000000004</v>
      </c>
      <c r="E2130" s="9">
        <v>39398</v>
      </c>
      <c r="F2130">
        <v>4.3639999999999999</v>
      </c>
      <c r="G2130" s="9">
        <v>39398</v>
      </c>
      <c r="H2130">
        <v>4.3324999999999996</v>
      </c>
      <c r="I2130" s="9">
        <v>39398</v>
      </c>
      <c r="J2130">
        <v>4.3215000000000003</v>
      </c>
      <c r="K2130" s="9">
        <v>39398</v>
      </c>
      <c r="L2130">
        <v>4.3375000000000004</v>
      </c>
      <c r="M2130" s="9">
        <v>39398</v>
      </c>
      <c r="N2130">
        <v>4.3620000000000001</v>
      </c>
      <c r="O2130" s="9">
        <v>39398</v>
      </c>
      <c r="P2130">
        <v>4.3925000000000001</v>
      </c>
      <c r="Q2130" s="9">
        <v>39398</v>
      </c>
      <c r="R2130">
        <v>4.4260000000000002</v>
      </c>
      <c r="S2130" s="9">
        <v>39398</v>
      </c>
      <c r="T2130">
        <v>4.4630000000000001</v>
      </c>
      <c r="U2130" s="9">
        <v>39398</v>
      </c>
      <c r="V2130">
        <v>4.5</v>
      </c>
      <c r="W2130" s="9">
        <v>39394</v>
      </c>
      <c r="X2130">
        <v>4.5570000000000004</v>
      </c>
      <c r="Y2130" s="9">
        <v>39398</v>
      </c>
      <c r="Z2130">
        <v>4.5659999999999998</v>
      </c>
      <c r="AA2130" s="9">
        <v>39398</v>
      </c>
      <c r="AB2130">
        <v>4.6384999999999996</v>
      </c>
      <c r="AC2130" s="9">
        <v>39398</v>
      </c>
      <c r="AD2130">
        <v>4.7</v>
      </c>
      <c r="AE2130" s="9">
        <v>39398</v>
      </c>
      <c r="AF2130">
        <v>4.71</v>
      </c>
      <c r="AG2130" s="9">
        <v>39398</v>
      </c>
      <c r="AH2130">
        <v>4.6989999999999998</v>
      </c>
      <c r="AI2130" s="9">
        <v>39394</v>
      </c>
      <c r="AJ2130">
        <v>4.6690000000000005</v>
      </c>
      <c r="AK2130" s="9">
        <v>39394</v>
      </c>
      <c r="AL2130">
        <v>4.6260000000000003</v>
      </c>
    </row>
    <row r="2131" spans="1:38">
      <c r="A2131" s="9">
        <v>39337</v>
      </c>
      <c r="B2131">
        <v>4.7620000000000005</v>
      </c>
      <c r="C2131" s="9">
        <v>39394</v>
      </c>
      <c r="D2131">
        <v>4.5350000000000001</v>
      </c>
      <c r="E2131" s="9">
        <v>39395</v>
      </c>
      <c r="F2131">
        <v>4.3715000000000002</v>
      </c>
      <c r="G2131" s="9">
        <v>39395</v>
      </c>
      <c r="H2131">
        <v>4.34</v>
      </c>
      <c r="I2131" s="9">
        <v>39395</v>
      </c>
      <c r="J2131">
        <v>4.3315000000000001</v>
      </c>
      <c r="K2131" s="9">
        <v>39395</v>
      </c>
      <c r="L2131">
        <v>4.3475000000000001</v>
      </c>
      <c r="M2131" s="9">
        <v>39395</v>
      </c>
      <c r="N2131">
        <v>4.3704999999999998</v>
      </c>
      <c r="O2131" s="9">
        <v>39395</v>
      </c>
      <c r="P2131">
        <v>4.4005000000000001</v>
      </c>
      <c r="Q2131" s="9">
        <v>39395</v>
      </c>
      <c r="R2131">
        <v>4.4335000000000004</v>
      </c>
      <c r="S2131" s="9">
        <v>39395</v>
      </c>
      <c r="T2131">
        <v>4.4684999999999997</v>
      </c>
      <c r="U2131" s="9">
        <v>39395</v>
      </c>
      <c r="V2131">
        <v>4.5045000000000002</v>
      </c>
      <c r="W2131" s="9">
        <v>39393</v>
      </c>
      <c r="X2131">
        <v>4.5815000000000001</v>
      </c>
      <c r="Y2131" s="9">
        <v>39395</v>
      </c>
      <c r="Z2131">
        <v>4.5715000000000003</v>
      </c>
      <c r="AA2131" s="9">
        <v>39395</v>
      </c>
      <c r="AB2131">
        <v>4.6630000000000003</v>
      </c>
      <c r="AC2131" s="9">
        <v>39395</v>
      </c>
      <c r="AD2131">
        <v>4.7084999999999999</v>
      </c>
      <c r="AE2131" s="9">
        <v>39395</v>
      </c>
      <c r="AF2131">
        <v>4.7184999999999997</v>
      </c>
      <c r="AG2131" s="9">
        <v>39395</v>
      </c>
      <c r="AH2131">
        <v>4.71</v>
      </c>
      <c r="AI2131" s="9">
        <v>39393</v>
      </c>
      <c r="AJ2131">
        <v>4.6690000000000005</v>
      </c>
      <c r="AK2131" s="9">
        <v>39393</v>
      </c>
      <c r="AL2131">
        <v>4.6269999999999998</v>
      </c>
    </row>
    <row r="2132" spans="1:38">
      <c r="A2132" s="9">
        <v>39336</v>
      </c>
      <c r="B2132">
        <v>4.76</v>
      </c>
      <c r="C2132" s="9">
        <v>39393</v>
      </c>
      <c r="D2132">
        <v>4.5869999999999997</v>
      </c>
      <c r="E2132" s="9">
        <v>39394</v>
      </c>
      <c r="F2132">
        <v>4.3935000000000004</v>
      </c>
      <c r="G2132" s="9">
        <v>39394</v>
      </c>
      <c r="H2132">
        <v>4.3629999999999995</v>
      </c>
      <c r="I2132" s="9">
        <v>39394</v>
      </c>
      <c r="J2132">
        <v>4.3605</v>
      </c>
      <c r="K2132" s="9">
        <v>39394</v>
      </c>
      <c r="L2132">
        <v>4.3754999999999997</v>
      </c>
      <c r="M2132" s="9">
        <v>39394</v>
      </c>
      <c r="N2132">
        <v>4.3975</v>
      </c>
      <c r="O2132" s="9">
        <v>39394</v>
      </c>
      <c r="P2132">
        <v>4.4279999999999999</v>
      </c>
      <c r="Q2132" s="9">
        <v>39394</v>
      </c>
      <c r="R2132">
        <v>4.4610000000000003</v>
      </c>
      <c r="S2132" s="9">
        <v>39394</v>
      </c>
      <c r="T2132">
        <v>4.4965000000000002</v>
      </c>
      <c r="U2132" s="9">
        <v>39394</v>
      </c>
      <c r="V2132">
        <v>4.5305</v>
      </c>
      <c r="W2132" s="9">
        <v>39392</v>
      </c>
      <c r="X2132">
        <v>4.6215000000000002</v>
      </c>
      <c r="Y2132" s="9">
        <v>39394</v>
      </c>
      <c r="Z2132">
        <v>4.5934999999999997</v>
      </c>
      <c r="AA2132" s="9">
        <v>39394</v>
      </c>
      <c r="AB2132">
        <v>4.6814999999999998</v>
      </c>
      <c r="AC2132" s="9">
        <v>39394</v>
      </c>
      <c r="AD2132">
        <v>4.7205000000000004</v>
      </c>
      <c r="AE2132" s="9">
        <v>39394</v>
      </c>
      <c r="AF2132">
        <v>4.7264999999999997</v>
      </c>
      <c r="AG2132" s="9">
        <v>39394</v>
      </c>
      <c r="AH2132">
        <v>4.7104999999999997</v>
      </c>
      <c r="AI2132" s="9">
        <v>39392</v>
      </c>
      <c r="AJ2132">
        <v>4.7074999999999996</v>
      </c>
      <c r="AK2132" s="9">
        <v>39392</v>
      </c>
      <c r="AL2132">
        <v>4.6654999999999998</v>
      </c>
    </row>
    <row r="2133" spans="1:38">
      <c r="A2133" s="9">
        <v>39335</v>
      </c>
      <c r="B2133">
        <v>4.7530000000000001</v>
      </c>
      <c r="C2133" s="9">
        <v>39392</v>
      </c>
      <c r="D2133">
        <v>4.5905000000000005</v>
      </c>
      <c r="E2133" s="9">
        <v>39393</v>
      </c>
      <c r="F2133">
        <v>4.4480000000000004</v>
      </c>
      <c r="G2133" s="9">
        <v>39393</v>
      </c>
      <c r="H2133">
        <v>4.4024999999999999</v>
      </c>
      <c r="I2133" s="9">
        <v>39393</v>
      </c>
      <c r="J2133">
        <v>4.3979999999999997</v>
      </c>
      <c r="K2133" s="9">
        <v>39393</v>
      </c>
      <c r="L2133">
        <v>4.4015000000000004</v>
      </c>
      <c r="M2133" s="9">
        <v>39393</v>
      </c>
      <c r="N2133">
        <v>4.4184999999999999</v>
      </c>
      <c r="O2133" s="9">
        <v>39393</v>
      </c>
      <c r="P2133">
        <v>4.444</v>
      </c>
      <c r="Q2133" s="9">
        <v>39393</v>
      </c>
      <c r="R2133">
        <v>4.4734999999999996</v>
      </c>
      <c r="S2133" s="9">
        <v>39393</v>
      </c>
      <c r="T2133">
        <v>4.5054999999999996</v>
      </c>
      <c r="U2133" s="9">
        <v>39393</v>
      </c>
      <c r="V2133">
        <v>4.5564999999999998</v>
      </c>
      <c r="W2133" s="9">
        <v>39391</v>
      </c>
      <c r="X2133">
        <v>4.6185</v>
      </c>
      <c r="Y2133" s="9">
        <v>39393</v>
      </c>
      <c r="Z2133">
        <v>4.5984999999999996</v>
      </c>
      <c r="AA2133" s="9">
        <v>39393</v>
      </c>
      <c r="AB2133">
        <v>4.6555</v>
      </c>
      <c r="AC2133" s="9">
        <v>39393</v>
      </c>
      <c r="AD2133">
        <v>4.7195</v>
      </c>
      <c r="AE2133" s="9">
        <v>39393</v>
      </c>
      <c r="AF2133">
        <v>4.7389999999999999</v>
      </c>
      <c r="AG2133" s="9">
        <v>39393</v>
      </c>
      <c r="AH2133">
        <v>4.7255000000000003</v>
      </c>
      <c r="AI2133" s="9">
        <v>39391</v>
      </c>
      <c r="AJ2133">
        <v>4.7015000000000002</v>
      </c>
      <c r="AK2133" s="9">
        <v>39391</v>
      </c>
      <c r="AL2133">
        <v>4.6594999999999995</v>
      </c>
    </row>
    <row r="2134" spans="1:38">
      <c r="A2134" s="9">
        <v>39332</v>
      </c>
      <c r="B2134">
        <v>4.7629999999999999</v>
      </c>
      <c r="C2134" s="9">
        <v>39391</v>
      </c>
      <c r="D2134">
        <v>4.6040000000000001</v>
      </c>
      <c r="E2134" s="9">
        <v>39392</v>
      </c>
      <c r="F2134">
        <v>4.49</v>
      </c>
      <c r="G2134" s="9">
        <v>39392</v>
      </c>
      <c r="H2134">
        <v>4.4545000000000003</v>
      </c>
      <c r="I2134" s="9">
        <v>39392</v>
      </c>
      <c r="J2134">
        <v>4.4524999999999997</v>
      </c>
      <c r="K2134" s="9">
        <v>39392</v>
      </c>
      <c r="L2134">
        <v>4.4574999999999996</v>
      </c>
      <c r="M2134" s="9">
        <v>39392</v>
      </c>
      <c r="N2134">
        <v>4.4744999999999999</v>
      </c>
      <c r="O2134" s="9">
        <v>39392</v>
      </c>
      <c r="P2134">
        <v>4.4995000000000003</v>
      </c>
      <c r="Q2134" s="9">
        <v>39392</v>
      </c>
      <c r="R2134">
        <v>4.5285000000000002</v>
      </c>
      <c r="S2134" s="9">
        <v>39392</v>
      </c>
      <c r="T2134">
        <v>4.5614999999999997</v>
      </c>
      <c r="U2134" s="9">
        <v>39392</v>
      </c>
      <c r="V2134">
        <v>4.5934999999999997</v>
      </c>
      <c r="W2134" s="9">
        <v>39388</v>
      </c>
      <c r="X2134">
        <v>4.609</v>
      </c>
      <c r="Y2134" s="9">
        <v>39392</v>
      </c>
      <c r="Z2134">
        <v>4.6515000000000004</v>
      </c>
      <c r="AA2134" s="9">
        <v>39392</v>
      </c>
      <c r="AB2134">
        <v>4.72</v>
      </c>
      <c r="AC2134" s="9">
        <v>39392</v>
      </c>
      <c r="AD2134">
        <v>4.7664999999999997</v>
      </c>
      <c r="AE2134" s="9">
        <v>39392</v>
      </c>
      <c r="AF2134">
        <v>4.7670000000000003</v>
      </c>
      <c r="AG2134" s="9">
        <v>39392</v>
      </c>
      <c r="AH2134">
        <v>4.7515000000000001</v>
      </c>
      <c r="AI2134" s="9">
        <v>39388</v>
      </c>
      <c r="AJ2134">
        <v>4.6955</v>
      </c>
      <c r="AK2134" s="9">
        <v>39388</v>
      </c>
      <c r="AL2134">
        <v>4.6535000000000002</v>
      </c>
    </row>
    <row r="2135" spans="1:38">
      <c r="A2135" s="9">
        <v>39331</v>
      </c>
      <c r="B2135">
        <v>4.774</v>
      </c>
      <c r="C2135" s="9">
        <v>39388</v>
      </c>
      <c r="D2135">
        <v>4.6135000000000002</v>
      </c>
      <c r="E2135" s="9">
        <v>39391</v>
      </c>
      <c r="F2135">
        <v>4.4850000000000003</v>
      </c>
      <c r="G2135" s="9">
        <v>39391</v>
      </c>
      <c r="H2135">
        <v>4.4535</v>
      </c>
      <c r="I2135" s="9">
        <v>39391</v>
      </c>
      <c r="J2135">
        <v>4.4455</v>
      </c>
      <c r="K2135" s="9">
        <v>39391</v>
      </c>
      <c r="L2135">
        <v>4.4524999999999997</v>
      </c>
      <c r="M2135" s="9">
        <v>39391</v>
      </c>
      <c r="N2135">
        <v>4.4705000000000004</v>
      </c>
      <c r="O2135" s="9">
        <v>39391</v>
      </c>
      <c r="P2135">
        <v>4.4954999999999998</v>
      </c>
      <c r="Q2135" s="9">
        <v>39391</v>
      </c>
      <c r="R2135">
        <v>4.5235000000000003</v>
      </c>
      <c r="S2135" s="9">
        <v>39391</v>
      </c>
      <c r="T2135">
        <v>4.5555000000000003</v>
      </c>
      <c r="U2135" s="9">
        <v>39391</v>
      </c>
      <c r="V2135">
        <v>4.5875000000000004</v>
      </c>
      <c r="W2135" s="9">
        <v>39387</v>
      </c>
      <c r="X2135">
        <v>4.6029999999999998</v>
      </c>
      <c r="Y2135" s="9">
        <v>39391</v>
      </c>
      <c r="Z2135">
        <v>4.6444999999999999</v>
      </c>
      <c r="AA2135" s="9">
        <v>39391</v>
      </c>
      <c r="AB2135">
        <v>4.7145000000000001</v>
      </c>
      <c r="AC2135" s="9">
        <v>39391</v>
      </c>
      <c r="AD2135">
        <v>4.7575000000000003</v>
      </c>
      <c r="AE2135" s="9">
        <v>39391</v>
      </c>
      <c r="AF2135">
        <v>4.7605000000000004</v>
      </c>
      <c r="AG2135" s="9">
        <v>39391</v>
      </c>
      <c r="AH2135">
        <v>4.7454999999999998</v>
      </c>
      <c r="AI2135" s="9">
        <v>39387</v>
      </c>
      <c r="AJ2135">
        <v>4.6844999999999999</v>
      </c>
      <c r="AK2135" s="9">
        <v>39387</v>
      </c>
      <c r="AL2135">
        <v>4.6425000000000001</v>
      </c>
    </row>
    <row r="2136" spans="1:38">
      <c r="A2136" s="9">
        <v>39330</v>
      </c>
      <c r="B2136">
        <v>4.7930000000000001</v>
      </c>
      <c r="C2136" s="9">
        <v>39387</v>
      </c>
      <c r="D2136">
        <v>4.6135000000000002</v>
      </c>
      <c r="E2136" s="9">
        <v>39388</v>
      </c>
      <c r="F2136">
        <v>4.4885000000000002</v>
      </c>
      <c r="G2136" s="9">
        <v>39388</v>
      </c>
      <c r="H2136">
        <v>4.4565000000000001</v>
      </c>
      <c r="I2136" s="9">
        <v>39388</v>
      </c>
      <c r="J2136">
        <v>4.4509999999999996</v>
      </c>
      <c r="K2136" s="9">
        <v>39388</v>
      </c>
      <c r="L2136">
        <v>4.4569999999999999</v>
      </c>
      <c r="M2136" s="9">
        <v>39388</v>
      </c>
      <c r="N2136">
        <v>4.4714999999999998</v>
      </c>
      <c r="O2136" s="9">
        <v>39388</v>
      </c>
      <c r="P2136">
        <v>4.4945000000000004</v>
      </c>
      <c r="Q2136" s="9">
        <v>39388</v>
      </c>
      <c r="R2136">
        <v>4.5214999999999996</v>
      </c>
      <c r="S2136" s="9">
        <v>39388</v>
      </c>
      <c r="T2136">
        <v>4.5514999999999999</v>
      </c>
      <c r="U2136" s="9">
        <v>39388</v>
      </c>
      <c r="V2136">
        <v>4.5815000000000001</v>
      </c>
      <c r="W2136" s="9">
        <v>39386</v>
      </c>
      <c r="X2136">
        <v>4.6929999999999996</v>
      </c>
      <c r="Y2136" s="9">
        <v>39388</v>
      </c>
      <c r="Z2136">
        <v>4.6395</v>
      </c>
      <c r="AA2136" s="9">
        <v>39388</v>
      </c>
      <c r="AB2136">
        <v>4.7069999999999999</v>
      </c>
      <c r="AC2136" s="9">
        <v>39388</v>
      </c>
      <c r="AD2136">
        <v>4.7545000000000002</v>
      </c>
      <c r="AE2136" s="9">
        <v>39388</v>
      </c>
      <c r="AF2136">
        <v>4.7560000000000002</v>
      </c>
      <c r="AG2136" s="9">
        <v>39388</v>
      </c>
      <c r="AH2136">
        <v>4.7394999999999996</v>
      </c>
      <c r="AI2136" s="9">
        <v>39386</v>
      </c>
      <c r="AJ2136">
        <v>4.7670000000000003</v>
      </c>
      <c r="AK2136" s="9">
        <v>39386</v>
      </c>
      <c r="AL2136">
        <v>4.7240000000000002</v>
      </c>
    </row>
    <row r="2137" spans="1:38">
      <c r="A2137" s="9">
        <v>39329</v>
      </c>
      <c r="B2137">
        <v>4.7770000000000001</v>
      </c>
      <c r="C2137" s="9">
        <v>39386</v>
      </c>
      <c r="D2137">
        <v>4.6585000000000001</v>
      </c>
      <c r="E2137" s="9">
        <v>39387</v>
      </c>
      <c r="F2137">
        <v>4.492</v>
      </c>
      <c r="G2137" s="9">
        <v>39387</v>
      </c>
      <c r="H2137">
        <v>4.4584999999999999</v>
      </c>
      <c r="I2137" s="9">
        <v>39387</v>
      </c>
      <c r="J2137">
        <v>4.444</v>
      </c>
      <c r="K2137" s="9">
        <v>39387</v>
      </c>
      <c r="L2137">
        <v>4.4470000000000001</v>
      </c>
      <c r="M2137" s="9">
        <v>39387</v>
      </c>
      <c r="N2137">
        <v>4.4634999999999998</v>
      </c>
      <c r="O2137" s="9">
        <v>39387</v>
      </c>
      <c r="P2137">
        <v>4.4855</v>
      </c>
      <c r="Q2137" s="9">
        <v>39387</v>
      </c>
      <c r="R2137">
        <v>4.5125000000000002</v>
      </c>
      <c r="S2137" s="9">
        <v>39387</v>
      </c>
      <c r="T2137">
        <v>4.5430000000000001</v>
      </c>
      <c r="U2137" s="9">
        <v>39387</v>
      </c>
      <c r="V2137">
        <v>4.5730000000000004</v>
      </c>
      <c r="W2137" s="9">
        <v>39385</v>
      </c>
      <c r="X2137">
        <v>4.5884999999999998</v>
      </c>
      <c r="Y2137" s="9">
        <v>39387</v>
      </c>
      <c r="Z2137">
        <v>4.63</v>
      </c>
      <c r="AA2137" s="9">
        <v>39387</v>
      </c>
      <c r="AB2137">
        <v>4.6909999999999998</v>
      </c>
      <c r="AC2137" s="9">
        <v>39387</v>
      </c>
      <c r="AD2137">
        <v>4.742</v>
      </c>
      <c r="AE2137" s="9">
        <v>39387</v>
      </c>
      <c r="AF2137">
        <v>4.7435</v>
      </c>
      <c r="AG2137" s="9">
        <v>39387</v>
      </c>
      <c r="AH2137">
        <v>4.7275</v>
      </c>
      <c r="AI2137" s="9">
        <v>39385</v>
      </c>
      <c r="AJ2137">
        <v>4.6769999999999996</v>
      </c>
      <c r="AK2137" s="9">
        <v>39385</v>
      </c>
      <c r="AL2137">
        <v>4.6360000000000001</v>
      </c>
    </row>
    <row r="2138" spans="1:38">
      <c r="A2138" s="9">
        <v>39328</v>
      </c>
      <c r="B2138">
        <v>4.7649999999999997</v>
      </c>
      <c r="C2138" s="9">
        <v>39385</v>
      </c>
      <c r="D2138">
        <v>4.5990000000000002</v>
      </c>
      <c r="E2138" s="9">
        <v>39386</v>
      </c>
      <c r="F2138">
        <v>4.5685000000000002</v>
      </c>
      <c r="G2138" s="9">
        <v>39386</v>
      </c>
      <c r="H2138">
        <v>4.5385</v>
      </c>
      <c r="I2138" s="9">
        <v>39386</v>
      </c>
      <c r="J2138">
        <v>4.5600000000000005</v>
      </c>
      <c r="K2138" s="9">
        <v>39386</v>
      </c>
      <c r="L2138">
        <v>4.5649999999999995</v>
      </c>
      <c r="M2138" s="9">
        <v>39386</v>
      </c>
      <c r="N2138">
        <v>4.5750000000000002</v>
      </c>
      <c r="O2138" s="9">
        <v>39386</v>
      </c>
      <c r="P2138">
        <v>4.5914999999999999</v>
      </c>
      <c r="Q2138" s="9">
        <v>39386</v>
      </c>
      <c r="R2138">
        <v>4.6135000000000002</v>
      </c>
      <c r="S2138" s="9">
        <v>39386</v>
      </c>
      <c r="T2138">
        <v>4.6405000000000003</v>
      </c>
      <c r="U2138" s="9">
        <v>39386</v>
      </c>
      <c r="V2138">
        <v>4.6654999999999998</v>
      </c>
      <c r="W2138" s="9">
        <v>39384</v>
      </c>
      <c r="X2138">
        <v>4.5809999999999995</v>
      </c>
      <c r="Y2138" s="9">
        <v>39386</v>
      </c>
      <c r="Z2138">
        <v>4.7205000000000004</v>
      </c>
      <c r="AA2138" s="9">
        <v>39386</v>
      </c>
      <c r="AB2138">
        <v>4.7805</v>
      </c>
      <c r="AC2138" s="9">
        <v>39386</v>
      </c>
      <c r="AD2138">
        <v>4.8285</v>
      </c>
      <c r="AE2138" s="9">
        <v>39386</v>
      </c>
      <c r="AF2138">
        <v>4.8280000000000003</v>
      </c>
      <c r="AG2138" s="9">
        <v>39386</v>
      </c>
      <c r="AH2138">
        <v>4.8109999999999999</v>
      </c>
      <c r="AI2138" s="9">
        <v>39384</v>
      </c>
      <c r="AJ2138">
        <v>4.67</v>
      </c>
      <c r="AK2138" s="9">
        <v>39384</v>
      </c>
      <c r="AL2138">
        <v>4.6289999999999996</v>
      </c>
    </row>
    <row r="2139" spans="1:38">
      <c r="A2139" s="9">
        <v>39325</v>
      </c>
      <c r="B2139">
        <v>4.7640000000000002</v>
      </c>
      <c r="C2139" s="9">
        <v>39384</v>
      </c>
      <c r="D2139">
        <v>4.5735000000000001</v>
      </c>
      <c r="E2139" s="9">
        <v>39385</v>
      </c>
      <c r="F2139">
        <v>4.4675000000000002</v>
      </c>
      <c r="G2139" s="9">
        <v>39385</v>
      </c>
      <c r="H2139">
        <v>4.4394999999999998</v>
      </c>
      <c r="I2139" s="9">
        <v>39385</v>
      </c>
      <c r="J2139">
        <v>4.431</v>
      </c>
      <c r="K2139" s="9">
        <v>39385</v>
      </c>
      <c r="L2139">
        <v>4.4359999999999999</v>
      </c>
      <c r="M2139" s="9">
        <v>39385</v>
      </c>
      <c r="N2139">
        <v>4.4504999999999999</v>
      </c>
      <c r="O2139" s="9">
        <v>39385</v>
      </c>
      <c r="P2139">
        <v>4.4734999999999996</v>
      </c>
      <c r="Q2139" s="9">
        <v>39385</v>
      </c>
      <c r="R2139">
        <v>4.4995000000000003</v>
      </c>
      <c r="S2139" s="9">
        <v>39385</v>
      </c>
      <c r="T2139">
        <v>4.5294999999999996</v>
      </c>
      <c r="U2139" s="9">
        <v>39385</v>
      </c>
      <c r="V2139">
        <v>4.5585000000000004</v>
      </c>
      <c r="W2139" s="9">
        <v>39381</v>
      </c>
      <c r="X2139">
        <v>4.58</v>
      </c>
      <c r="Y2139" s="9">
        <v>39385</v>
      </c>
      <c r="Z2139">
        <v>4.6165000000000003</v>
      </c>
      <c r="AA2139" s="9">
        <v>39385</v>
      </c>
      <c r="AB2139">
        <v>4.6825000000000001</v>
      </c>
      <c r="AC2139" s="9">
        <v>39385</v>
      </c>
      <c r="AD2139">
        <v>4.7324999999999999</v>
      </c>
      <c r="AE2139" s="9">
        <v>39385</v>
      </c>
      <c r="AF2139">
        <v>4.7359999999999998</v>
      </c>
      <c r="AG2139" s="9">
        <v>39385</v>
      </c>
      <c r="AH2139">
        <v>4.72</v>
      </c>
      <c r="AI2139" s="9">
        <v>39381</v>
      </c>
      <c r="AJ2139">
        <v>4.6675000000000004</v>
      </c>
      <c r="AK2139" s="9">
        <v>39381</v>
      </c>
      <c r="AL2139">
        <v>4.6265000000000001</v>
      </c>
    </row>
    <row r="2140" spans="1:38">
      <c r="A2140" s="9">
        <v>39324</v>
      </c>
      <c r="B2140">
        <v>4.7379999999999995</v>
      </c>
      <c r="C2140" s="9">
        <v>39381</v>
      </c>
      <c r="D2140">
        <v>4.5529999999999999</v>
      </c>
      <c r="E2140" s="9">
        <v>39384</v>
      </c>
      <c r="F2140">
        <v>4.4264999999999999</v>
      </c>
      <c r="G2140" s="9">
        <v>39384</v>
      </c>
      <c r="H2140">
        <v>4.4044999999999996</v>
      </c>
      <c r="I2140" s="9">
        <v>39384</v>
      </c>
      <c r="J2140">
        <v>4.4109999999999996</v>
      </c>
      <c r="K2140" s="9">
        <v>39384</v>
      </c>
      <c r="L2140">
        <v>4.423</v>
      </c>
      <c r="M2140" s="9">
        <v>39384</v>
      </c>
      <c r="N2140">
        <v>4.4405000000000001</v>
      </c>
      <c r="O2140" s="9">
        <v>39384</v>
      </c>
      <c r="P2140">
        <v>4.4619999999999997</v>
      </c>
      <c r="Q2140" s="9">
        <v>39384</v>
      </c>
      <c r="R2140">
        <v>4.4889999999999999</v>
      </c>
      <c r="S2140" s="9">
        <v>39384</v>
      </c>
      <c r="T2140">
        <v>4.5205000000000002</v>
      </c>
      <c r="U2140" s="9">
        <v>39384</v>
      </c>
      <c r="V2140">
        <v>4.5504999999999995</v>
      </c>
      <c r="W2140" s="9">
        <v>39380</v>
      </c>
      <c r="X2140">
        <v>4.5670000000000002</v>
      </c>
      <c r="Y2140" s="9">
        <v>39384</v>
      </c>
      <c r="Z2140">
        <v>4.6085000000000003</v>
      </c>
      <c r="AA2140" s="9">
        <v>39384</v>
      </c>
      <c r="AB2140">
        <v>4.6749999999999998</v>
      </c>
      <c r="AC2140" s="9">
        <v>39384</v>
      </c>
      <c r="AD2140">
        <v>4.7244999999999999</v>
      </c>
      <c r="AE2140" s="9">
        <v>39384</v>
      </c>
      <c r="AF2140">
        <v>4.7279999999999998</v>
      </c>
      <c r="AG2140" s="9">
        <v>39384</v>
      </c>
      <c r="AH2140">
        <v>4.7119999999999997</v>
      </c>
      <c r="AI2140" s="9">
        <v>39380</v>
      </c>
      <c r="AJ2140">
        <v>4.6589999999999998</v>
      </c>
      <c r="AK2140" s="9">
        <v>39380</v>
      </c>
      <c r="AL2140">
        <v>4.617</v>
      </c>
    </row>
    <row r="2141" spans="1:38">
      <c r="A2141" s="9">
        <v>39323</v>
      </c>
      <c r="B2141">
        <v>4.7270000000000003</v>
      </c>
      <c r="C2141" s="9">
        <v>39380</v>
      </c>
      <c r="D2141">
        <v>4.5354999999999999</v>
      </c>
      <c r="E2141" s="9">
        <v>39381</v>
      </c>
      <c r="F2141">
        <v>4.4135</v>
      </c>
      <c r="G2141" s="9">
        <v>39381</v>
      </c>
      <c r="H2141">
        <v>4.3905000000000003</v>
      </c>
      <c r="I2141" s="9">
        <v>39381</v>
      </c>
      <c r="J2141">
        <v>4.3975</v>
      </c>
      <c r="K2141" s="9">
        <v>39381</v>
      </c>
      <c r="L2141">
        <v>4.4104999999999999</v>
      </c>
      <c r="M2141" s="9">
        <v>39381</v>
      </c>
      <c r="N2141">
        <v>4.431</v>
      </c>
      <c r="O2141" s="9">
        <v>39381</v>
      </c>
      <c r="P2141">
        <v>4.4584999999999999</v>
      </c>
      <c r="Q2141" s="9">
        <v>39381</v>
      </c>
      <c r="R2141">
        <v>4.4870000000000001</v>
      </c>
      <c r="S2141" s="9">
        <v>39381</v>
      </c>
      <c r="T2141">
        <v>4.5179999999999998</v>
      </c>
      <c r="U2141" s="9">
        <v>39381</v>
      </c>
      <c r="V2141">
        <v>4.55</v>
      </c>
      <c r="W2141" s="9">
        <v>39379</v>
      </c>
      <c r="X2141">
        <v>4.5600000000000005</v>
      </c>
      <c r="Y2141" s="9">
        <v>39381</v>
      </c>
      <c r="Z2141">
        <v>4.6079999999999997</v>
      </c>
      <c r="AA2141" s="9">
        <v>39381</v>
      </c>
      <c r="AB2141">
        <v>4.6769999999999996</v>
      </c>
      <c r="AC2141" s="9">
        <v>39381</v>
      </c>
      <c r="AD2141">
        <v>4.7240000000000002</v>
      </c>
      <c r="AE2141" s="9">
        <v>39381</v>
      </c>
      <c r="AF2141">
        <v>4.7255000000000003</v>
      </c>
      <c r="AG2141" s="9">
        <v>39381</v>
      </c>
      <c r="AH2141">
        <v>4.7095000000000002</v>
      </c>
      <c r="AI2141" s="9">
        <v>39379</v>
      </c>
      <c r="AJ2141">
        <v>4.6589999999999998</v>
      </c>
      <c r="AK2141" s="9">
        <v>39379</v>
      </c>
      <c r="AL2141">
        <v>4.617</v>
      </c>
    </row>
    <row r="2142" spans="1:38">
      <c r="A2142" s="9">
        <v>39322</v>
      </c>
      <c r="B2142">
        <v>4.7219999999999995</v>
      </c>
      <c r="C2142" s="9">
        <v>39379</v>
      </c>
      <c r="D2142">
        <v>4.5510000000000002</v>
      </c>
      <c r="E2142" s="9">
        <v>39380</v>
      </c>
      <c r="F2142">
        <v>4.3994999999999997</v>
      </c>
      <c r="G2142" s="9">
        <v>39380</v>
      </c>
      <c r="H2142">
        <v>4.3775000000000004</v>
      </c>
      <c r="I2142" s="9">
        <v>39380</v>
      </c>
      <c r="J2142">
        <v>4.3845000000000001</v>
      </c>
      <c r="K2142" s="9">
        <v>39380</v>
      </c>
      <c r="L2142">
        <v>4.3985000000000003</v>
      </c>
      <c r="M2142" s="9">
        <v>39380</v>
      </c>
      <c r="N2142">
        <v>4.4184999999999999</v>
      </c>
      <c r="O2142" s="9">
        <v>39380</v>
      </c>
      <c r="P2142">
        <v>4.4444999999999997</v>
      </c>
      <c r="Q2142" s="9">
        <v>39380</v>
      </c>
      <c r="R2142">
        <v>4.4725000000000001</v>
      </c>
      <c r="S2142" s="9">
        <v>39380</v>
      </c>
      <c r="T2142">
        <v>4.5045000000000002</v>
      </c>
      <c r="U2142" s="9">
        <v>39380</v>
      </c>
      <c r="V2142">
        <v>4.5365000000000002</v>
      </c>
      <c r="W2142" s="9">
        <v>39378</v>
      </c>
      <c r="X2142">
        <v>4.59</v>
      </c>
      <c r="Y2142" s="9">
        <v>39380</v>
      </c>
      <c r="Z2142">
        <v>4.5955000000000004</v>
      </c>
      <c r="AA2142" s="9">
        <v>39380</v>
      </c>
      <c r="AB2142">
        <v>4.6690000000000005</v>
      </c>
      <c r="AC2142" s="9">
        <v>39380</v>
      </c>
      <c r="AD2142">
        <v>4.7125000000000004</v>
      </c>
      <c r="AE2142" s="9">
        <v>39380</v>
      </c>
      <c r="AF2142">
        <v>4.7164999999999999</v>
      </c>
      <c r="AG2142" s="9">
        <v>39380</v>
      </c>
      <c r="AH2142">
        <v>4.7009999999999996</v>
      </c>
      <c r="AI2142" s="9">
        <v>39378</v>
      </c>
      <c r="AJ2142">
        <v>4.6769999999999996</v>
      </c>
      <c r="AK2142" s="9">
        <v>39378</v>
      </c>
      <c r="AL2142">
        <v>4.6349999999999998</v>
      </c>
    </row>
    <row r="2143" spans="1:38">
      <c r="A2143" s="9">
        <v>39321</v>
      </c>
      <c r="B2143">
        <v>4.7450000000000001</v>
      </c>
      <c r="C2143" s="9">
        <v>39378</v>
      </c>
      <c r="D2143">
        <v>4.5305</v>
      </c>
      <c r="E2143" s="9">
        <v>39379</v>
      </c>
      <c r="F2143">
        <v>4.4065000000000003</v>
      </c>
      <c r="G2143" s="9">
        <v>39379</v>
      </c>
      <c r="H2143">
        <v>4.3804999999999996</v>
      </c>
      <c r="I2143" s="9">
        <v>39379</v>
      </c>
      <c r="J2143">
        <v>4.38</v>
      </c>
      <c r="K2143" s="9">
        <v>39379</v>
      </c>
      <c r="L2143">
        <v>4.3949999999999996</v>
      </c>
      <c r="M2143" s="9">
        <v>39379</v>
      </c>
      <c r="N2143">
        <v>4.4139999999999997</v>
      </c>
      <c r="O2143" s="9">
        <v>39379</v>
      </c>
      <c r="P2143">
        <v>4.4390000000000001</v>
      </c>
      <c r="Q2143" s="9">
        <v>39379</v>
      </c>
      <c r="R2143">
        <v>4.4684999999999997</v>
      </c>
      <c r="S2143" s="9">
        <v>39379</v>
      </c>
      <c r="T2143">
        <v>4.5004999999999997</v>
      </c>
      <c r="U2143" s="9">
        <v>39379</v>
      </c>
      <c r="V2143">
        <v>4.5330000000000004</v>
      </c>
      <c r="W2143" s="9">
        <v>39377</v>
      </c>
      <c r="X2143">
        <v>4.5880000000000001</v>
      </c>
      <c r="Y2143" s="9">
        <v>39379</v>
      </c>
      <c r="Z2143">
        <v>4.593</v>
      </c>
      <c r="AA2143" s="9">
        <v>39379</v>
      </c>
      <c r="AB2143">
        <v>4.6654999999999998</v>
      </c>
      <c r="AC2143" s="9">
        <v>39379</v>
      </c>
      <c r="AD2143">
        <v>4.7119999999999997</v>
      </c>
      <c r="AE2143" s="9">
        <v>39379</v>
      </c>
      <c r="AF2143">
        <v>4.7155000000000005</v>
      </c>
      <c r="AG2143" s="9">
        <v>39379</v>
      </c>
      <c r="AH2143">
        <v>4.7009999999999996</v>
      </c>
      <c r="AI2143" s="9">
        <v>39377</v>
      </c>
      <c r="AJ2143">
        <v>4.6749999999999998</v>
      </c>
      <c r="AK2143" s="9">
        <v>39377</v>
      </c>
      <c r="AL2143">
        <v>4.633</v>
      </c>
    </row>
    <row r="2144" spans="1:38">
      <c r="A2144" s="9">
        <v>39318</v>
      </c>
      <c r="B2144">
        <v>4.7569999999999997</v>
      </c>
      <c r="C2144" s="9">
        <v>39377</v>
      </c>
      <c r="D2144">
        <v>4.5975000000000001</v>
      </c>
      <c r="E2144" s="9">
        <v>39378</v>
      </c>
      <c r="F2144">
        <v>4.4495000000000005</v>
      </c>
      <c r="G2144" s="9">
        <v>39378</v>
      </c>
      <c r="H2144">
        <v>4.4254999999999995</v>
      </c>
      <c r="I2144" s="9">
        <v>39378</v>
      </c>
      <c r="J2144">
        <v>4.4264999999999999</v>
      </c>
      <c r="K2144" s="9">
        <v>39378</v>
      </c>
      <c r="L2144">
        <v>4.4284999999999997</v>
      </c>
      <c r="M2144" s="9">
        <v>39378</v>
      </c>
      <c r="N2144">
        <v>4.4574999999999996</v>
      </c>
      <c r="O2144" s="9">
        <v>39378</v>
      </c>
      <c r="P2144">
        <v>4.4824999999999999</v>
      </c>
      <c r="Q2144" s="9">
        <v>39378</v>
      </c>
      <c r="R2144">
        <v>4.5105000000000004</v>
      </c>
      <c r="S2144" s="9">
        <v>39378</v>
      </c>
      <c r="T2144">
        <v>4.5404999999999998</v>
      </c>
      <c r="U2144" s="9">
        <v>39378</v>
      </c>
      <c r="V2144">
        <v>4.5600000000000005</v>
      </c>
      <c r="W2144" s="9">
        <v>39374</v>
      </c>
      <c r="X2144">
        <v>4.6020000000000003</v>
      </c>
      <c r="Y2144" s="9">
        <v>39378</v>
      </c>
      <c r="Z2144">
        <v>4.6189999999999998</v>
      </c>
      <c r="AA2144" s="9">
        <v>39378</v>
      </c>
      <c r="AB2144">
        <v>4.6859999999999999</v>
      </c>
      <c r="AC2144" s="9">
        <v>39378</v>
      </c>
      <c r="AD2144">
        <v>4.7320000000000002</v>
      </c>
      <c r="AE2144" s="9">
        <v>39378</v>
      </c>
      <c r="AF2144">
        <v>4.734</v>
      </c>
      <c r="AG2144" s="9">
        <v>39378</v>
      </c>
      <c r="AH2144">
        <v>4.72</v>
      </c>
      <c r="AI2144" s="9">
        <v>39374</v>
      </c>
      <c r="AJ2144">
        <v>4.6825000000000001</v>
      </c>
      <c r="AK2144" s="9">
        <v>39374</v>
      </c>
      <c r="AL2144">
        <v>4.6395</v>
      </c>
    </row>
    <row r="2145" spans="1:38">
      <c r="A2145" s="9">
        <v>39317</v>
      </c>
      <c r="B2145">
        <v>4.7469999999999999</v>
      </c>
      <c r="C2145" s="9">
        <v>39374</v>
      </c>
      <c r="D2145">
        <v>4.6230000000000002</v>
      </c>
      <c r="E2145" s="9">
        <v>39377</v>
      </c>
      <c r="F2145">
        <v>4.4545000000000003</v>
      </c>
      <c r="G2145" s="9">
        <v>39377</v>
      </c>
      <c r="H2145">
        <v>4.4314999999999998</v>
      </c>
      <c r="I2145" s="9">
        <v>39377</v>
      </c>
      <c r="J2145">
        <v>4.4264999999999999</v>
      </c>
      <c r="K2145" s="9">
        <v>39377</v>
      </c>
      <c r="L2145">
        <v>4.4385000000000003</v>
      </c>
      <c r="M2145" s="9">
        <v>39377</v>
      </c>
      <c r="N2145">
        <v>4.4539999999999997</v>
      </c>
      <c r="O2145" s="9">
        <v>39377</v>
      </c>
      <c r="P2145">
        <v>4.4744999999999999</v>
      </c>
      <c r="Q2145" s="9">
        <v>39377</v>
      </c>
      <c r="R2145">
        <v>4.5004999999999997</v>
      </c>
      <c r="S2145" s="9">
        <v>39377</v>
      </c>
      <c r="T2145">
        <v>4.5285000000000002</v>
      </c>
      <c r="U2145" s="9">
        <v>39377</v>
      </c>
      <c r="V2145">
        <v>4.5570000000000004</v>
      </c>
      <c r="W2145" s="9">
        <v>39373</v>
      </c>
      <c r="X2145">
        <v>4.7074999999999996</v>
      </c>
      <c r="Y2145" s="9">
        <v>39377</v>
      </c>
      <c r="Z2145">
        <v>4.6150000000000002</v>
      </c>
      <c r="AA2145" s="9">
        <v>39377</v>
      </c>
      <c r="AB2145">
        <v>4.6820000000000004</v>
      </c>
      <c r="AC2145" s="9">
        <v>39377</v>
      </c>
      <c r="AD2145">
        <v>4.7279999999999998</v>
      </c>
      <c r="AE2145" s="9">
        <v>39377</v>
      </c>
      <c r="AF2145">
        <v>4.7320000000000002</v>
      </c>
      <c r="AG2145" s="9">
        <v>39377</v>
      </c>
      <c r="AH2145">
        <v>4.7169999999999996</v>
      </c>
      <c r="AI2145" s="9">
        <v>39373</v>
      </c>
      <c r="AJ2145">
        <v>4.7854999999999999</v>
      </c>
      <c r="AK2145" s="9">
        <v>39373</v>
      </c>
      <c r="AL2145">
        <v>4.7435</v>
      </c>
    </row>
    <row r="2146" spans="1:38">
      <c r="A2146" s="9">
        <v>39316</v>
      </c>
      <c r="B2146">
        <v>4.6929999999999996</v>
      </c>
      <c r="C2146" s="9">
        <v>39373</v>
      </c>
      <c r="D2146">
        <v>4.6680000000000001</v>
      </c>
      <c r="E2146" s="9">
        <v>39374</v>
      </c>
      <c r="F2146">
        <v>4.4710000000000001</v>
      </c>
      <c r="G2146" s="9">
        <v>39374</v>
      </c>
      <c r="H2146">
        <v>4.4364999999999997</v>
      </c>
      <c r="I2146" s="9">
        <v>39374</v>
      </c>
      <c r="J2146">
        <v>4.4135</v>
      </c>
      <c r="K2146" s="9">
        <v>39374</v>
      </c>
      <c r="L2146">
        <v>4.4225000000000003</v>
      </c>
      <c r="M2146" s="9">
        <v>39374</v>
      </c>
      <c r="N2146">
        <v>4.4444999999999997</v>
      </c>
      <c r="O2146" s="9">
        <v>39374</v>
      </c>
      <c r="P2146">
        <v>4.4714999999999998</v>
      </c>
      <c r="Q2146" s="9">
        <v>39374</v>
      </c>
      <c r="R2146">
        <v>4.5010000000000003</v>
      </c>
      <c r="S2146" s="9">
        <v>39374</v>
      </c>
      <c r="T2146">
        <v>4.5339999999999998</v>
      </c>
      <c r="U2146" s="9">
        <v>39374</v>
      </c>
      <c r="V2146">
        <v>4.5670000000000002</v>
      </c>
      <c r="W2146" s="9">
        <v>39372</v>
      </c>
      <c r="X2146">
        <v>4.7504999999999997</v>
      </c>
      <c r="Y2146" s="9">
        <v>39374</v>
      </c>
      <c r="Z2146">
        <v>4.6260000000000003</v>
      </c>
      <c r="AA2146" s="9">
        <v>39374</v>
      </c>
      <c r="AB2146">
        <v>4.6894999999999998</v>
      </c>
      <c r="AC2146" s="9">
        <v>39374</v>
      </c>
      <c r="AD2146">
        <v>4.7389999999999999</v>
      </c>
      <c r="AE2146" s="9">
        <v>39374</v>
      </c>
      <c r="AF2146">
        <v>4.7430000000000003</v>
      </c>
      <c r="AG2146" s="9">
        <v>39374</v>
      </c>
      <c r="AH2146">
        <v>4.7275</v>
      </c>
      <c r="AI2146" s="9">
        <v>39372</v>
      </c>
      <c r="AJ2146">
        <v>4.8109999999999999</v>
      </c>
      <c r="AK2146" s="9">
        <v>39372</v>
      </c>
      <c r="AL2146">
        <v>4.7690000000000001</v>
      </c>
    </row>
    <row r="2147" spans="1:38">
      <c r="A2147" s="9">
        <v>39315</v>
      </c>
      <c r="B2147">
        <v>4.67</v>
      </c>
      <c r="C2147" s="9">
        <v>39372</v>
      </c>
      <c r="D2147">
        <v>4.6749999999999998</v>
      </c>
      <c r="E2147" s="9">
        <v>39373</v>
      </c>
      <c r="F2147">
        <v>4.5495000000000001</v>
      </c>
      <c r="G2147" s="9">
        <v>39373</v>
      </c>
      <c r="H2147">
        <v>4.5235000000000003</v>
      </c>
      <c r="I2147" s="9">
        <v>39373</v>
      </c>
      <c r="J2147">
        <v>4.5244999999999997</v>
      </c>
      <c r="K2147" s="9">
        <v>39373</v>
      </c>
      <c r="L2147">
        <v>4.5335000000000001</v>
      </c>
      <c r="M2147" s="9">
        <v>39373</v>
      </c>
      <c r="N2147">
        <v>4.5575000000000001</v>
      </c>
      <c r="O2147" s="9">
        <v>39373</v>
      </c>
      <c r="P2147">
        <v>4.5845000000000002</v>
      </c>
      <c r="Q2147" s="9">
        <v>39373</v>
      </c>
      <c r="R2147">
        <v>4.6135000000000002</v>
      </c>
      <c r="S2147" s="9">
        <v>39373</v>
      </c>
      <c r="T2147">
        <v>4.6444999999999999</v>
      </c>
      <c r="U2147" s="9">
        <v>39373</v>
      </c>
      <c r="V2147">
        <v>4.6764999999999999</v>
      </c>
      <c r="W2147" s="9">
        <v>39371</v>
      </c>
      <c r="X2147">
        <v>4.7925000000000004</v>
      </c>
      <c r="Y2147" s="9">
        <v>39373</v>
      </c>
      <c r="Z2147">
        <v>4.7335000000000003</v>
      </c>
      <c r="AA2147" s="9">
        <v>39373</v>
      </c>
      <c r="AB2147">
        <v>4.7975000000000003</v>
      </c>
      <c r="AC2147" s="9">
        <v>39373</v>
      </c>
      <c r="AD2147">
        <v>4.8414999999999999</v>
      </c>
      <c r="AE2147" s="9">
        <v>39373</v>
      </c>
      <c r="AF2147">
        <v>4.8434999999999997</v>
      </c>
      <c r="AG2147" s="9">
        <v>39373</v>
      </c>
      <c r="AH2147">
        <v>4.8274999999999997</v>
      </c>
      <c r="AI2147" s="9">
        <v>39371</v>
      </c>
      <c r="AJ2147">
        <v>4.87</v>
      </c>
      <c r="AK2147" s="9">
        <v>39371</v>
      </c>
      <c r="AL2147">
        <v>4.8280000000000003</v>
      </c>
    </row>
    <row r="2148" spans="1:38">
      <c r="A2148" s="9">
        <v>39314</v>
      </c>
      <c r="B2148">
        <v>4.6669999999999998</v>
      </c>
      <c r="C2148" s="9">
        <v>39371</v>
      </c>
      <c r="D2148">
        <v>4.6950000000000003</v>
      </c>
      <c r="E2148" s="9">
        <v>39372</v>
      </c>
      <c r="F2148">
        <v>4.6059999999999999</v>
      </c>
      <c r="G2148" s="9">
        <v>39372</v>
      </c>
      <c r="H2148">
        <v>4.5919999999999996</v>
      </c>
      <c r="I2148" s="9">
        <v>39372</v>
      </c>
      <c r="J2148">
        <v>4.5895000000000001</v>
      </c>
      <c r="K2148" s="9">
        <v>39372</v>
      </c>
      <c r="L2148">
        <v>4.5994999999999999</v>
      </c>
      <c r="M2148" s="9">
        <v>39372</v>
      </c>
      <c r="N2148">
        <v>4.617</v>
      </c>
      <c r="O2148" s="9">
        <v>39372</v>
      </c>
      <c r="P2148">
        <v>4.6384999999999996</v>
      </c>
      <c r="Q2148" s="9">
        <v>39372</v>
      </c>
      <c r="R2148">
        <v>4.6524999999999999</v>
      </c>
      <c r="S2148" s="9">
        <v>39372</v>
      </c>
      <c r="T2148">
        <v>4.6935000000000002</v>
      </c>
      <c r="U2148" s="9">
        <v>39372</v>
      </c>
      <c r="V2148">
        <v>4.7225000000000001</v>
      </c>
      <c r="W2148" s="9">
        <v>39370</v>
      </c>
      <c r="X2148">
        <v>4.7780000000000005</v>
      </c>
      <c r="Y2148" s="9">
        <v>39372</v>
      </c>
      <c r="Z2148">
        <v>4.7670000000000003</v>
      </c>
      <c r="AA2148" s="9">
        <v>39372</v>
      </c>
      <c r="AB2148">
        <v>4.8369999999999997</v>
      </c>
      <c r="AC2148" s="9">
        <v>39372</v>
      </c>
      <c r="AD2148">
        <v>4.8834999999999997</v>
      </c>
      <c r="AE2148" s="9">
        <v>39372</v>
      </c>
      <c r="AF2148">
        <v>4.8845000000000001</v>
      </c>
      <c r="AG2148" s="9">
        <v>39372</v>
      </c>
      <c r="AH2148">
        <v>4.8674999999999997</v>
      </c>
      <c r="AI2148" s="9">
        <v>39370</v>
      </c>
      <c r="AJ2148">
        <v>4.8380000000000001</v>
      </c>
      <c r="AK2148" s="9">
        <v>39370</v>
      </c>
      <c r="AL2148">
        <v>4.7930000000000001</v>
      </c>
    </row>
    <row r="2149" spans="1:38">
      <c r="A2149" s="9">
        <v>39311</v>
      </c>
      <c r="B2149">
        <v>4.6530000000000005</v>
      </c>
      <c r="C2149" s="9">
        <v>39370</v>
      </c>
      <c r="D2149">
        <v>4.7</v>
      </c>
      <c r="E2149" s="9">
        <v>39371</v>
      </c>
      <c r="F2149">
        <v>4.6245000000000003</v>
      </c>
      <c r="G2149" s="9">
        <v>39371</v>
      </c>
      <c r="H2149">
        <v>4.6189999999999998</v>
      </c>
      <c r="I2149" s="9">
        <v>39371</v>
      </c>
      <c r="J2149">
        <v>4.6215000000000002</v>
      </c>
      <c r="K2149" s="9">
        <v>39371</v>
      </c>
      <c r="L2149">
        <v>4.6349999999999998</v>
      </c>
      <c r="M2149" s="9">
        <v>39371</v>
      </c>
      <c r="N2149">
        <v>4.6535000000000002</v>
      </c>
      <c r="O2149" s="9">
        <v>39371</v>
      </c>
      <c r="P2149">
        <v>4.6749999999999998</v>
      </c>
      <c r="Q2149" s="9">
        <v>39371</v>
      </c>
      <c r="R2149">
        <v>4.7030000000000003</v>
      </c>
      <c r="S2149" s="9">
        <v>39371</v>
      </c>
      <c r="T2149">
        <v>4.7329999999999997</v>
      </c>
      <c r="U2149" s="9">
        <v>39371</v>
      </c>
      <c r="V2149">
        <v>4.7530000000000001</v>
      </c>
      <c r="W2149" s="9">
        <v>39367</v>
      </c>
      <c r="X2149">
        <v>4.7874999999999996</v>
      </c>
      <c r="Y2149" s="9">
        <v>39371</v>
      </c>
      <c r="Z2149">
        <v>4.8194999999999997</v>
      </c>
      <c r="AA2149" s="9">
        <v>39371</v>
      </c>
      <c r="AB2149">
        <v>4.8780000000000001</v>
      </c>
      <c r="AC2149" s="9">
        <v>39371</v>
      </c>
      <c r="AD2149">
        <v>4.9225000000000003</v>
      </c>
      <c r="AE2149" s="9">
        <v>39371</v>
      </c>
      <c r="AF2149">
        <v>4.93</v>
      </c>
      <c r="AG2149" s="9">
        <v>39371</v>
      </c>
      <c r="AH2149">
        <v>4.9130000000000003</v>
      </c>
      <c r="AI2149" s="9">
        <v>39367</v>
      </c>
      <c r="AJ2149">
        <v>4.8484999999999996</v>
      </c>
      <c r="AK2149" s="9">
        <v>39367</v>
      </c>
      <c r="AL2149">
        <v>4.8075000000000001</v>
      </c>
    </row>
    <row r="2150" spans="1:38">
      <c r="A2150" s="9">
        <v>39310</v>
      </c>
      <c r="B2150">
        <v>4.6129999999999995</v>
      </c>
      <c r="C2150" s="9">
        <v>39367</v>
      </c>
      <c r="D2150">
        <v>4.6909999999999998</v>
      </c>
      <c r="E2150" s="9">
        <v>39370</v>
      </c>
      <c r="F2150">
        <v>4.6315</v>
      </c>
      <c r="G2150" s="9">
        <v>39370</v>
      </c>
      <c r="H2150">
        <v>4.6225000000000005</v>
      </c>
      <c r="I2150" s="9">
        <v>39370</v>
      </c>
      <c r="J2150">
        <v>4.6219999999999999</v>
      </c>
      <c r="K2150" s="9">
        <v>39370</v>
      </c>
      <c r="L2150">
        <v>4.6319999999999997</v>
      </c>
      <c r="M2150" s="9">
        <v>39370</v>
      </c>
      <c r="N2150">
        <v>4.6459999999999999</v>
      </c>
      <c r="O2150" s="9">
        <v>39370</v>
      </c>
      <c r="P2150">
        <v>4.6690000000000005</v>
      </c>
      <c r="Q2150" s="9">
        <v>39370</v>
      </c>
      <c r="R2150">
        <v>4.694</v>
      </c>
      <c r="S2150" s="9">
        <v>39370</v>
      </c>
      <c r="T2150">
        <v>4.7219999999999995</v>
      </c>
      <c r="U2150" s="9">
        <v>39370</v>
      </c>
      <c r="V2150">
        <v>4.7484999999999999</v>
      </c>
      <c r="W2150" s="9">
        <v>39366</v>
      </c>
      <c r="X2150">
        <v>4.7394999999999996</v>
      </c>
      <c r="Y2150" s="9">
        <v>39370</v>
      </c>
      <c r="Z2150">
        <v>4.8014999999999999</v>
      </c>
      <c r="AA2150" s="9">
        <v>39370</v>
      </c>
      <c r="AB2150">
        <v>4.8639999999999999</v>
      </c>
      <c r="AC2150" s="9">
        <v>39370</v>
      </c>
      <c r="AD2150">
        <v>4.9015000000000004</v>
      </c>
      <c r="AE2150" s="9">
        <v>39370</v>
      </c>
      <c r="AF2150">
        <v>4.9024999999999999</v>
      </c>
      <c r="AG2150" s="9">
        <v>39370</v>
      </c>
      <c r="AH2150">
        <v>4.8840000000000003</v>
      </c>
      <c r="AI2150" s="9">
        <v>39366</v>
      </c>
      <c r="AJ2150">
        <v>4.7990000000000004</v>
      </c>
      <c r="AK2150" s="9">
        <v>39366</v>
      </c>
      <c r="AL2150">
        <v>4.7569999999999997</v>
      </c>
    </row>
    <row r="2151" spans="1:38">
      <c r="A2151" s="9">
        <v>39309</v>
      </c>
      <c r="B2151">
        <v>4.5739999999999998</v>
      </c>
      <c r="C2151" s="9">
        <v>39366</v>
      </c>
      <c r="D2151">
        <v>4.67</v>
      </c>
      <c r="E2151" s="9">
        <v>39367</v>
      </c>
      <c r="F2151">
        <v>4.6364999999999998</v>
      </c>
      <c r="G2151" s="9">
        <v>39367</v>
      </c>
      <c r="H2151">
        <v>4.6295000000000002</v>
      </c>
      <c r="I2151" s="9">
        <v>39367</v>
      </c>
      <c r="J2151">
        <v>4.6284999999999998</v>
      </c>
      <c r="K2151" s="9">
        <v>39367</v>
      </c>
      <c r="L2151">
        <v>4.6444999999999999</v>
      </c>
      <c r="M2151" s="9">
        <v>39367</v>
      </c>
      <c r="N2151">
        <v>4.6585000000000001</v>
      </c>
      <c r="O2151" s="9">
        <v>39367</v>
      </c>
      <c r="P2151">
        <v>4.6795</v>
      </c>
      <c r="Q2151" s="9">
        <v>39367</v>
      </c>
      <c r="R2151">
        <v>4.7050000000000001</v>
      </c>
      <c r="S2151" s="9">
        <v>39367</v>
      </c>
      <c r="T2151">
        <v>4.7309999999999999</v>
      </c>
      <c r="U2151" s="9">
        <v>39367</v>
      </c>
      <c r="V2151">
        <v>4.76</v>
      </c>
      <c r="W2151" s="9">
        <v>39365</v>
      </c>
      <c r="X2151">
        <v>4.6995000000000005</v>
      </c>
      <c r="Y2151" s="9">
        <v>39367</v>
      </c>
      <c r="Z2151">
        <v>4.8129999999999997</v>
      </c>
      <c r="AA2151" s="9">
        <v>39367</v>
      </c>
      <c r="AB2151">
        <v>4.8730000000000002</v>
      </c>
      <c r="AC2151" s="9">
        <v>39367</v>
      </c>
      <c r="AD2151">
        <v>4.9139999999999997</v>
      </c>
      <c r="AE2151" s="9">
        <v>39367</v>
      </c>
      <c r="AF2151">
        <v>4.9124999999999996</v>
      </c>
      <c r="AG2151" s="9">
        <v>39367</v>
      </c>
      <c r="AH2151">
        <v>4.8934999999999995</v>
      </c>
      <c r="AI2151" s="9">
        <v>39365</v>
      </c>
      <c r="AJ2151">
        <v>4.7690000000000001</v>
      </c>
      <c r="AK2151" s="9">
        <v>39365</v>
      </c>
      <c r="AL2151">
        <v>4.7300000000000004</v>
      </c>
    </row>
    <row r="2152" spans="1:38">
      <c r="A2152" s="9">
        <v>39308</v>
      </c>
      <c r="B2152">
        <v>4.5709999999999997</v>
      </c>
      <c r="C2152" s="9">
        <v>39365</v>
      </c>
      <c r="D2152">
        <v>4.6325000000000003</v>
      </c>
      <c r="E2152" s="9">
        <v>39366</v>
      </c>
      <c r="F2152">
        <v>4.5705</v>
      </c>
      <c r="G2152" s="9">
        <v>39366</v>
      </c>
      <c r="H2152">
        <v>4.5529999999999999</v>
      </c>
      <c r="I2152" s="9">
        <v>39366</v>
      </c>
      <c r="J2152">
        <v>4.5614999999999997</v>
      </c>
      <c r="K2152" s="9">
        <v>39366</v>
      </c>
      <c r="L2152">
        <v>4.5875000000000004</v>
      </c>
      <c r="M2152" s="9">
        <v>39366</v>
      </c>
      <c r="N2152">
        <v>4.5990000000000002</v>
      </c>
      <c r="O2152" s="9">
        <v>39366</v>
      </c>
      <c r="P2152">
        <v>4.6315</v>
      </c>
      <c r="Q2152" s="9">
        <v>39366</v>
      </c>
      <c r="R2152">
        <v>4.6594999999999995</v>
      </c>
      <c r="S2152" s="9">
        <v>39366</v>
      </c>
      <c r="T2152">
        <v>4.6905000000000001</v>
      </c>
      <c r="U2152" s="9">
        <v>39366</v>
      </c>
      <c r="V2152">
        <v>4.7009999999999996</v>
      </c>
      <c r="W2152" s="9">
        <v>39364</v>
      </c>
      <c r="X2152">
        <v>4.6920000000000002</v>
      </c>
      <c r="Y2152" s="9">
        <v>39366</v>
      </c>
      <c r="Z2152">
        <v>4.7750000000000004</v>
      </c>
      <c r="AA2152" s="9">
        <v>39366</v>
      </c>
      <c r="AB2152">
        <v>4.8045</v>
      </c>
      <c r="AC2152" s="9">
        <v>39366</v>
      </c>
      <c r="AD2152">
        <v>4.8745000000000003</v>
      </c>
      <c r="AE2152" s="9">
        <v>39366</v>
      </c>
      <c r="AF2152">
        <v>4.8639999999999999</v>
      </c>
      <c r="AG2152" s="9">
        <v>39366</v>
      </c>
      <c r="AH2152">
        <v>4.8499999999999996</v>
      </c>
      <c r="AI2152" s="9">
        <v>39364</v>
      </c>
      <c r="AJ2152">
        <v>4.7684999999999995</v>
      </c>
      <c r="AK2152" s="9">
        <v>39364</v>
      </c>
      <c r="AL2152">
        <v>4.7285000000000004</v>
      </c>
    </row>
    <row r="2153" spans="1:38">
      <c r="A2153" s="9">
        <v>39307</v>
      </c>
      <c r="B2153">
        <v>4.5649999999999995</v>
      </c>
      <c r="C2153" s="9">
        <v>39364</v>
      </c>
      <c r="D2153">
        <v>4.6675000000000004</v>
      </c>
      <c r="E2153" s="9">
        <v>39365</v>
      </c>
      <c r="F2153">
        <v>4.5514999999999999</v>
      </c>
      <c r="G2153" s="9">
        <v>39365</v>
      </c>
      <c r="H2153">
        <v>4.5324999999999998</v>
      </c>
      <c r="I2153" s="9">
        <v>39365</v>
      </c>
      <c r="J2153">
        <v>4.5274999999999999</v>
      </c>
      <c r="K2153" s="9">
        <v>39365</v>
      </c>
      <c r="L2153">
        <v>4.5374999999999996</v>
      </c>
      <c r="M2153" s="9">
        <v>39365</v>
      </c>
      <c r="N2153">
        <v>4.5555000000000003</v>
      </c>
      <c r="O2153" s="9">
        <v>39365</v>
      </c>
      <c r="P2153">
        <v>4.5804999999999998</v>
      </c>
      <c r="Q2153" s="9">
        <v>39365</v>
      </c>
      <c r="R2153">
        <v>4.6050000000000004</v>
      </c>
      <c r="S2153" s="9">
        <v>39365</v>
      </c>
      <c r="T2153">
        <v>4.6360000000000001</v>
      </c>
      <c r="U2153" s="9">
        <v>39365</v>
      </c>
      <c r="V2153">
        <v>4.6684999999999999</v>
      </c>
      <c r="W2153" s="9">
        <v>39363</v>
      </c>
      <c r="X2153">
        <v>4.6980000000000004</v>
      </c>
      <c r="Y2153" s="9">
        <v>39365</v>
      </c>
      <c r="Z2153">
        <v>4.7214999999999998</v>
      </c>
      <c r="AA2153" s="9">
        <v>39365</v>
      </c>
      <c r="AB2153">
        <v>4.7844999999999995</v>
      </c>
      <c r="AC2153" s="9">
        <v>39365</v>
      </c>
      <c r="AD2153">
        <v>4.8235000000000001</v>
      </c>
      <c r="AE2153" s="9">
        <v>39365</v>
      </c>
      <c r="AF2153">
        <v>4.8285</v>
      </c>
      <c r="AG2153" s="9">
        <v>39365</v>
      </c>
      <c r="AH2153">
        <v>4.8100000000000005</v>
      </c>
      <c r="AI2153" s="9">
        <v>39363</v>
      </c>
      <c r="AJ2153">
        <v>4.7759999999999998</v>
      </c>
      <c r="AK2153" s="9">
        <v>39363</v>
      </c>
      <c r="AL2153">
        <v>4.7359999999999998</v>
      </c>
    </row>
    <row r="2154" spans="1:38">
      <c r="A2154" s="9">
        <v>39304</v>
      </c>
      <c r="B2154">
        <v>4.516</v>
      </c>
      <c r="C2154" s="9">
        <v>39363</v>
      </c>
      <c r="D2154">
        <v>4.66</v>
      </c>
      <c r="E2154" s="9">
        <v>39364</v>
      </c>
      <c r="F2154">
        <v>4.5404999999999998</v>
      </c>
      <c r="G2154" s="9">
        <v>39364</v>
      </c>
      <c r="H2154">
        <v>4.5155000000000003</v>
      </c>
      <c r="I2154" s="9">
        <v>39364</v>
      </c>
      <c r="J2154">
        <v>4.5199999999999996</v>
      </c>
      <c r="K2154" s="9">
        <v>39364</v>
      </c>
      <c r="L2154">
        <v>4.5309999999999997</v>
      </c>
      <c r="M2154" s="9">
        <v>39364</v>
      </c>
      <c r="N2154">
        <v>4.5490000000000004</v>
      </c>
      <c r="O2154" s="9">
        <v>39364</v>
      </c>
      <c r="P2154">
        <v>4.5735000000000001</v>
      </c>
      <c r="Q2154" s="9">
        <v>39364</v>
      </c>
      <c r="R2154">
        <v>4.6029999999999998</v>
      </c>
      <c r="S2154" s="9">
        <v>39364</v>
      </c>
      <c r="T2154">
        <v>4.6345000000000001</v>
      </c>
      <c r="U2154" s="9">
        <v>39364</v>
      </c>
      <c r="V2154">
        <v>4.6645000000000003</v>
      </c>
      <c r="W2154" s="9">
        <v>39360</v>
      </c>
      <c r="X2154">
        <v>4.7119</v>
      </c>
      <c r="Y2154" s="9">
        <v>39364</v>
      </c>
      <c r="Z2154">
        <v>4.7205000000000004</v>
      </c>
      <c r="AA2154" s="9">
        <v>39364</v>
      </c>
      <c r="AB2154">
        <v>4.7854999999999999</v>
      </c>
      <c r="AC2154" s="9">
        <v>39364</v>
      </c>
      <c r="AD2154">
        <v>4.8254999999999999</v>
      </c>
      <c r="AE2154" s="9">
        <v>39364</v>
      </c>
      <c r="AF2154">
        <v>4.8259999999999996</v>
      </c>
      <c r="AG2154" s="9">
        <v>39364</v>
      </c>
      <c r="AH2154">
        <v>4.8085000000000004</v>
      </c>
      <c r="AI2154" s="9">
        <v>39360</v>
      </c>
      <c r="AJ2154">
        <v>4.7996999999999996</v>
      </c>
      <c r="AK2154" s="9">
        <v>39360</v>
      </c>
      <c r="AL2154">
        <v>4.7615999999999996</v>
      </c>
    </row>
    <row r="2155" spans="1:38">
      <c r="A2155" s="9">
        <v>39303</v>
      </c>
      <c r="B2155">
        <v>4.4770000000000003</v>
      </c>
      <c r="C2155" s="9">
        <v>39360</v>
      </c>
      <c r="D2155">
        <v>4.6515000000000004</v>
      </c>
      <c r="E2155" s="9">
        <v>39363</v>
      </c>
      <c r="F2155">
        <v>4.5235000000000003</v>
      </c>
      <c r="G2155" s="9">
        <v>39363</v>
      </c>
      <c r="H2155">
        <v>4.5054999999999996</v>
      </c>
      <c r="I2155" s="9">
        <v>39363</v>
      </c>
      <c r="J2155">
        <v>4.5030000000000001</v>
      </c>
      <c r="K2155" s="9">
        <v>39363</v>
      </c>
      <c r="L2155">
        <v>4.5199999999999996</v>
      </c>
      <c r="M2155" s="9">
        <v>39363</v>
      </c>
      <c r="N2155">
        <v>4.5419999999999998</v>
      </c>
      <c r="O2155" s="9">
        <v>39363</v>
      </c>
      <c r="P2155">
        <v>4.5709999999999997</v>
      </c>
      <c r="Q2155" s="9">
        <v>39363</v>
      </c>
      <c r="R2155">
        <v>4.6029999999999998</v>
      </c>
      <c r="S2155" s="9">
        <v>39363</v>
      </c>
      <c r="T2155">
        <v>4.6360000000000001</v>
      </c>
      <c r="U2155" s="9">
        <v>39363</v>
      </c>
      <c r="V2155">
        <v>4.6690000000000005</v>
      </c>
      <c r="W2155" s="9">
        <v>39359</v>
      </c>
      <c r="X2155">
        <v>4.6559999999999997</v>
      </c>
      <c r="Y2155" s="9">
        <v>39363</v>
      </c>
      <c r="Z2155">
        <v>4.726</v>
      </c>
      <c r="AA2155" s="9">
        <v>39363</v>
      </c>
      <c r="AB2155">
        <v>4.7859999999999996</v>
      </c>
      <c r="AC2155" s="9">
        <v>39363</v>
      </c>
      <c r="AD2155">
        <v>4.8330000000000002</v>
      </c>
      <c r="AE2155" s="9">
        <v>39363</v>
      </c>
      <c r="AF2155">
        <v>4.8410000000000002</v>
      </c>
      <c r="AG2155" s="9">
        <v>39363</v>
      </c>
      <c r="AH2155">
        <v>4.8159999999999998</v>
      </c>
      <c r="AI2155" s="9">
        <v>39359</v>
      </c>
      <c r="AJ2155">
        <v>4.7504999999999997</v>
      </c>
      <c r="AK2155" s="9">
        <v>39359</v>
      </c>
      <c r="AL2155">
        <v>4.7145000000000001</v>
      </c>
    </row>
    <row r="2156" spans="1:38">
      <c r="A2156" s="9">
        <v>39302</v>
      </c>
      <c r="B2156">
        <v>4.444</v>
      </c>
      <c r="C2156" s="9">
        <v>39359</v>
      </c>
      <c r="D2156">
        <v>4.6630000000000003</v>
      </c>
      <c r="E2156" s="9">
        <v>39360</v>
      </c>
      <c r="F2156">
        <v>4.5155000000000003</v>
      </c>
      <c r="G2156" s="9">
        <v>39360</v>
      </c>
      <c r="H2156">
        <v>4.4999000000000002</v>
      </c>
      <c r="I2156" s="9">
        <v>39360</v>
      </c>
      <c r="J2156">
        <v>4.5065</v>
      </c>
      <c r="K2156" s="9">
        <v>39360</v>
      </c>
      <c r="L2156">
        <v>4.5273000000000003</v>
      </c>
      <c r="M2156" s="9">
        <v>39360</v>
      </c>
      <c r="N2156">
        <v>4.5501000000000005</v>
      </c>
      <c r="O2156" s="9">
        <v>39360</v>
      </c>
      <c r="P2156">
        <v>4.5797999999999996</v>
      </c>
      <c r="Q2156" s="9">
        <v>39360</v>
      </c>
      <c r="R2156">
        <v>4.6132</v>
      </c>
      <c r="S2156" s="9">
        <v>39360</v>
      </c>
      <c r="T2156">
        <v>4.6469000000000005</v>
      </c>
      <c r="U2156" s="9">
        <v>39360</v>
      </c>
      <c r="V2156">
        <v>4.6809000000000003</v>
      </c>
      <c r="W2156" s="9">
        <v>39358</v>
      </c>
      <c r="X2156">
        <v>4.7084999999999999</v>
      </c>
      <c r="Y2156" s="9">
        <v>39360</v>
      </c>
      <c r="Z2156">
        <v>4.7399000000000004</v>
      </c>
      <c r="AA2156" s="9">
        <v>39360</v>
      </c>
      <c r="AB2156">
        <v>4.798</v>
      </c>
      <c r="AC2156" s="9">
        <v>39360</v>
      </c>
      <c r="AD2156">
        <v>4.8483999999999998</v>
      </c>
      <c r="AE2156" s="9">
        <v>39360</v>
      </c>
      <c r="AF2156">
        <v>4.8550000000000004</v>
      </c>
      <c r="AG2156" s="9">
        <v>39360</v>
      </c>
      <c r="AH2156">
        <v>4.8376000000000001</v>
      </c>
      <c r="AI2156" s="9">
        <v>39358</v>
      </c>
      <c r="AJ2156">
        <v>4.8029999999999999</v>
      </c>
      <c r="AK2156" s="9">
        <v>39358</v>
      </c>
      <c r="AL2156">
        <v>4.766</v>
      </c>
    </row>
    <row r="2157" spans="1:38">
      <c r="A2157" s="9">
        <v>39301</v>
      </c>
      <c r="B2157">
        <v>4.431</v>
      </c>
      <c r="C2157" s="9">
        <v>39358</v>
      </c>
      <c r="D2157">
        <v>4.6920000000000002</v>
      </c>
      <c r="E2157" s="9">
        <v>39359</v>
      </c>
      <c r="F2157">
        <v>4.4855</v>
      </c>
      <c r="G2157" s="9">
        <v>39359</v>
      </c>
      <c r="H2157">
        <v>4.4565000000000001</v>
      </c>
      <c r="I2157" s="9">
        <v>39359</v>
      </c>
      <c r="J2157">
        <v>4.4539999999999997</v>
      </c>
      <c r="K2157" s="9">
        <v>39359</v>
      </c>
      <c r="L2157">
        <v>4.4669999999999996</v>
      </c>
      <c r="M2157" s="9">
        <v>39359</v>
      </c>
      <c r="N2157">
        <v>4.4909999999999997</v>
      </c>
      <c r="O2157" s="9">
        <v>39359</v>
      </c>
      <c r="P2157">
        <v>4.5214999999999996</v>
      </c>
      <c r="Q2157" s="9">
        <v>39359</v>
      </c>
      <c r="R2157">
        <v>4.5545</v>
      </c>
      <c r="S2157" s="9">
        <v>39359</v>
      </c>
      <c r="T2157">
        <v>4.5910000000000002</v>
      </c>
      <c r="U2157" s="9">
        <v>39359</v>
      </c>
      <c r="V2157">
        <v>4.6245000000000003</v>
      </c>
      <c r="W2157" s="9">
        <v>39357</v>
      </c>
      <c r="X2157">
        <v>4.6909999999999998</v>
      </c>
      <c r="Y2157" s="9">
        <v>39359</v>
      </c>
      <c r="Z2157">
        <v>4.6844999999999999</v>
      </c>
      <c r="AA2157" s="9">
        <v>39359</v>
      </c>
      <c r="AB2157">
        <v>4.7495000000000003</v>
      </c>
      <c r="AC2157" s="9">
        <v>39359</v>
      </c>
      <c r="AD2157">
        <v>4.7995000000000001</v>
      </c>
      <c r="AE2157" s="9">
        <v>39359</v>
      </c>
      <c r="AF2157">
        <v>4.8010000000000002</v>
      </c>
      <c r="AG2157" s="9">
        <v>39359</v>
      </c>
      <c r="AH2157">
        <v>4.7874999999999996</v>
      </c>
      <c r="AI2157" s="9">
        <v>39357</v>
      </c>
      <c r="AJ2157">
        <v>4.7880000000000003</v>
      </c>
      <c r="AK2157" s="9">
        <v>39357</v>
      </c>
      <c r="AL2157">
        <v>4.75</v>
      </c>
    </row>
    <row r="2158" spans="1:38">
      <c r="A2158" s="9">
        <v>39300</v>
      </c>
      <c r="B2158">
        <v>4.4109999999999996</v>
      </c>
      <c r="C2158" s="9">
        <v>39357</v>
      </c>
      <c r="D2158">
        <v>4.6754999999999995</v>
      </c>
      <c r="E2158" s="9">
        <v>39358</v>
      </c>
      <c r="F2158">
        <v>4.5309999999999997</v>
      </c>
      <c r="G2158" s="9">
        <v>39358</v>
      </c>
      <c r="H2158">
        <v>4.5084999999999997</v>
      </c>
      <c r="I2158" s="9">
        <v>39358</v>
      </c>
      <c r="J2158">
        <v>4.5155000000000003</v>
      </c>
      <c r="K2158" s="9">
        <v>39358</v>
      </c>
      <c r="L2158">
        <v>4.5305</v>
      </c>
      <c r="M2158" s="9">
        <v>39358</v>
      </c>
      <c r="N2158">
        <v>4.5545</v>
      </c>
      <c r="O2158" s="9">
        <v>39358</v>
      </c>
      <c r="P2158">
        <v>4.5809999999999995</v>
      </c>
      <c r="Q2158" s="9">
        <v>39358</v>
      </c>
      <c r="R2158">
        <v>4.6115000000000004</v>
      </c>
      <c r="S2158" s="9">
        <v>39358</v>
      </c>
      <c r="T2158">
        <v>4.6464999999999996</v>
      </c>
      <c r="U2158" s="9">
        <v>39358</v>
      </c>
      <c r="V2158">
        <v>4.6805000000000003</v>
      </c>
      <c r="W2158" s="9">
        <v>39356</v>
      </c>
      <c r="X2158">
        <v>4.7059999999999995</v>
      </c>
      <c r="Y2158" s="9">
        <v>39358</v>
      </c>
      <c r="Z2158">
        <v>4.7385000000000002</v>
      </c>
      <c r="AA2158" s="9">
        <v>39358</v>
      </c>
      <c r="AB2158">
        <v>4.8055000000000003</v>
      </c>
      <c r="AC2158" s="9">
        <v>39358</v>
      </c>
      <c r="AD2158">
        <v>4.8525</v>
      </c>
      <c r="AE2158" s="9">
        <v>39358</v>
      </c>
      <c r="AF2158">
        <v>4.859</v>
      </c>
      <c r="AG2158" s="9">
        <v>39358</v>
      </c>
      <c r="AH2158">
        <v>4.8390000000000004</v>
      </c>
      <c r="AI2158" s="9">
        <v>39356</v>
      </c>
      <c r="AJ2158">
        <v>4.8100000000000005</v>
      </c>
      <c r="AK2158" s="9">
        <v>39356</v>
      </c>
      <c r="AL2158">
        <v>4.7720000000000002</v>
      </c>
    </row>
    <row r="2159" spans="1:38">
      <c r="A2159" s="9">
        <v>39297</v>
      </c>
      <c r="B2159">
        <v>4.407</v>
      </c>
      <c r="C2159" s="9">
        <v>39356</v>
      </c>
      <c r="D2159">
        <v>4.6375000000000002</v>
      </c>
      <c r="E2159" s="9">
        <v>39357</v>
      </c>
      <c r="F2159">
        <v>4.5105000000000004</v>
      </c>
      <c r="G2159" s="9">
        <v>39357</v>
      </c>
      <c r="H2159">
        <v>4.4889999999999999</v>
      </c>
      <c r="I2159" s="9">
        <v>39357</v>
      </c>
      <c r="J2159">
        <v>4.4935</v>
      </c>
      <c r="K2159" s="9">
        <v>39357</v>
      </c>
      <c r="L2159">
        <v>4.5084999999999997</v>
      </c>
      <c r="M2159" s="9">
        <v>39357</v>
      </c>
      <c r="N2159">
        <v>4.5305</v>
      </c>
      <c r="O2159" s="9">
        <v>39357</v>
      </c>
      <c r="P2159">
        <v>4.5600000000000005</v>
      </c>
      <c r="Q2159" s="9">
        <v>39357</v>
      </c>
      <c r="R2159">
        <v>4.593</v>
      </c>
      <c r="S2159" s="9">
        <v>39357</v>
      </c>
      <c r="T2159">
        <v>4.6274999999999995</v>
      </c>
      <c r="U2159" s="9">
        <v>39357</v>
      </c>
      <c r="V2159">
        <v>4.6615000000000002</v>
      </c>
      <c r="W2159" s="9">
        <v>39353</v>
      </c>
      <c r="X2159">
        <v>4.7329999999999997</v>
      </c>
      <c r="Y2159" s="9">
        <v>39357</v>
      </c>
      <c r="Z2159">
        <v>4.7225000000000001</v>
      </c>
      <c r="AA2159" s="9">
        <v>39357</v>
      </c>
      <c r="AB2159">
        <v>4.782</v>
      </c>
      <c r="AC2159" s="9">
        <v>39357</v>
      </c>
      <c r="AD2159">
        <v>4.8365</v>
      </c>
      <c r="AE2159" s="9">
        <v>39357</v>
      </c>
      <c r="AF2159">
        <v>4.83</v>
      </c>
      <c r="AG2159" s="9">
        <v>39357</v>
      </c>
      <c r="AH2159">
        <v>4.8230000000000004</v>
      </c>
      <c r="AI2159" s="9">
        <v>39353</v>
      </c>
      <c r="AJ2159">
        <v>4.8339999999999996</v>
      </c>
      <c r="AK2159" s="9">
        <v>39353</v>
      </c>
      <c r="AL2159">
        <v>4.7960000000000003</v>
      </c>
    </row>
    <row r="2160" spans="1:38">
      <c r="A2160" s="9">
        <v>39296</v>
      </c>
      <c r="B2160">
        <v>4.3940000000000001</v>
      </c>
      <c r="C2160" s="9">
        <v>39353</v>
      </c>
      <c r="D2160">
        <v>4.694</v>
      </c>
      <c r="E2160" s="9">
        <v>39356</v>
      </c>
      <c r="F2160">
        <v>4.5315000000000003</v>
      </c>
      <c r="G2160" s="9">
        <v>39356</v>
      </c>
      <c r="H2160">
        <v>4.5105000000000004</v>
      </c>
      <c r="I2160" s="9">
        <v>39356</v>
      </c>
      <c r="J2160">
        <v>4.5075000000000003</v>
      </c>
      <c r="K2160" s="9">
        <v>39356</v>
      </c>
      <c r="L2160">
        <v>4.5225</v>
      </c>
      <c r="M2160" s="9">
        <v>39356</v>
      </c>
      <c r="N2160">
        <v>4.5475000000000003</v>
      </c>
      <c r="O2160" s="9">
        <v>39356</v>
      </c>
      <c r="P2160">
        <v>4.5774999999999997</v>
      </c>
      <c r="Q2160" s="9">
        <v>39356</v>
      </c>
      <c r="R2160">
        <v>4.6105</v>
      </c>
      <c r="S2160" s="9">
        <v>39356</v>
      </c>
      <c r="T2160">
        <v>4.6449999999999996</v>
      </c>
      <c r="U2160" s="9">
        <v>39356</v>
      </c>
      <c r="V2160">
        <v>4.6749999999999998</v>
      </c>
      <c r="W2160" s="9">
        <v>39352</v>
      </c>
      <c r="X2160">
        <v>4.7424999999999997</v>
      </c>
      <c r="Y2160" s="9">
        <v>39356</v>
      </c>
      <c r="Z2160">
        <v>4.7359999999999998</v>
      </c>
      <c r="AA2160" s="9">
        <v>39356</v>
      </c>
      <c r="AB2160">
        <v>4.8090000000000002</v>
      </c>
      <c r="AC2160" s="9">
        <v>39356</v>
      </c>
      <c r="AD2160">
        <v>4.8550000000000004</v>
      </c>
      <c r="AE2160" s="9">
        <v>39356</v>
      </c>
      <c r="AF2160">
        <v>4.8609999999999998</v>
      </c>
      <c r="AG2160" s="9">
        <v>39356</v>
      </c>
      <c r="AH2160">
        <v>4.843</v>
      </c>
      <c r="AI2160" s="9">
        <v>39352</v>
      </c>
      <c r="AJ2160">
        <v>4.8414999999999999</v>
      </c>
      <c r="AK2160" s="9">
        <v>39352</v>
      </c>
      <c r="AL2160">
        <v>4.8034999999999997</v>
      </c>
    </row>
    <row r="2161" spans="1:38">
      <c r="A2161" s="9">
        <v>39295</v>
      </c>
      <c r="B2161">
        <v>4.3710000000000004</v>
      </c>
      <c r="C2161" s="9">
        <v>39352</v>
      </c>
      <c r="D2161">
        <v>4.6515000000000004</v>
      </c>
      <c r="E2161" s="9">
        <v>39353</v>
      </c>
      <c r="F2161">
        <v>4.5445000000000002</v>
      </c>
      <c r="G2161" s="9">
        <v>39353</v>
      </c>
      <c r="H2161">
        <v>4.5255000000000001</v>
      </c>
      <c r="I2161" s="9">
        <v>39353</v>
      </c>
      <c r="J2161">
        <v>4.53</v>
      </c>
      <c r="K2161" s="9">
        <v>39353</v>
      </c>
      <c r="L2161">
        <v>4.5460000000000003</v>
      </c>
      <c r="M2161" s="9">
        <v>39353</v>
      </c>
      <c r="N2161">
        <v>4.5715000000000003</v>
      </c>
      <c r="O2161" s="9">
        <v>39353</v>
      </c>
      <c r="P2161">
        <v>4.6025</v>
      </c>
      <c r="Q2161" s="9">
        <v>39353</v>
      </c>
      <c r="R2161">
        <v>4.6345000000000001</v>
      </c>
      <c r="S2161" s="9">
        <v>39353</v>
      </c>
      <c r="T2161">
        <v>4.6684999999999999</v>
      </c>
      <c r="U2161" s="9">
        <v>39353</v>
      </c>
      <c r="V2161">
        <v>4.7030000000000003</v>
      </c>
      <c r="W2161" s="9">
        <v>39351</v>
      </c>
      <c r="X2161">
        <v>4.7640000000000002</v>
      </c>
      <c r="Y2161" s="9">
        <v>39353</v>
      </c>
      <c r="Z2161">
        <v>4.7629999999999999</v>
      </c>
      <c r="AA2161" s="9">
        <v>39353</v>
      </c>
      <c r="AB2161">
        <v>4.8354999999999997</v>
      </c>
      <c r="AC2161" s="9">
        <v>39353</v>
      </c>
      <c r="AD2161">
        <v>4.8810000000000002</v>
      </c>
      <c r="AE2161" s="9">
        <v>39353</v>
      </c>
      <c r="AF2161">
        <v>4.8849999999999998</v>
      </c>
      <c r="AG2161" s="9">
        <v>39353</v>
      </c>
      <c r="AH2161">
        <v>4.8710000000000004</v>
      </c>
      <c r="AI2161" s="9">
        <v>39351</v>
      </c>
      <c r="AJ2161">
        <v>4.8659999999999997</v>
      </c>
      <c r="AK2161" s="9">
        <v>39351</v>
      </c>
      <c r="AL2161">
        <v>4.8280000000000003</v>
      </c>
    </row>
    <row r="2162" spans="1:38">
      <c r="A2162" s="9">
        <v>39294</v>
      </c>
      <c r="B2162">
        <v>4.3819999999999997</v>
      </c>
      <c r="C2162" s="9">
        <v>39351</v>
      </c>
      <c r="D2162">
        <v>4.6265000000000001</v>
      </c>
      <c r="E2162" s="9">
        <v>39352</v>
      </c>
      <c r="F2162">
        <v>4.5644999999999998</v>
      </c>
      <c r="G2162" s="9">
        <v>39352</v>
      </c>
      <c r="H2162">
        <v>4.5469999999999997</v>
      </c>
      <c r="I2162" s="9">
        <v>39352</v>
      </c>
      <c r="J2162">
        <v>4.54</v>
      </c>
      <c r="K2162" s="9">
        <v>39352</v>
      </c>
      <c r="L2162">
        <v>4.5579999999999998</v>
      </c>
      <c r="M2162" s="9">
        <v>39352</v>
      </c>
      <c r="N2162">
        <v>4.5824999999999996</v>
      </c>
      <c r="O2162" s="9">
        <v>39352</v>
      </c>
      <c r="P2162">
        <v>4.6129999999999995</v>
      </c>
      <c r="Q2162" s="9">
        <v>39352</v>
      </c>
      <c r="R2162">
        <v>4.6440000000000001</v>
      </c>
      <c r="S2162" s="9">
        <v>39352</v>
      </c>
      <c r="T2162">
        <v>4.6790000000000003</v>
      </c>
      <c r="U2162" s="9">
        <v>39352</v>
      </c>
      <c r="V2162">
        <v>4.7125000000000004</v>
      </c>
      <c r="W2162" s="9">
        <v>39350</v>
      </c>
      <c r="X2162">
        <v>4.7320000000000002</v>
      </c>
      <c r="Y2162" s="9">
        <v>39352</v>
      </c>
      <c r="Z2162">
        <v>4.7725</v>
      </c>
      <c r="AA2162" s="9">
        <v>39352</v>
      </c>
      <c r="AB2162">
        <v>4.8384999999999998</v>
      </c>
      <c r="AC2162" s="9">
        <v>39352</v>
      </c>
      <c r="AD2162">
        <v>4.8895</v>
      </c>
      <c r="AE2162" s="9">
        <v>39352</v>
      </c>
      <c r="AF2162">
        <v>4.8959999999999999</v>
      </c>
      <c r="AG2162" s="9">
        <v>39352</v>
      </c>
      <c r="AH2162">
        <v>4.8979999999999997</v>
      </c>
      <c r="AI2162" s="9">
        <v>39350</v>
      </c>
      <c r="AJ2162">
        <v>4.8419999999999996</v>
      </c>
      <c r="AK2162" s="9">
        <v>39350</v>
      </c>
      <c r="AL2162">
        <v>4.806</v>
      </c>
    </row>
    <row r="2163" spans="1:38">
      <c r="A2163" s="9">
        <v>39293</v>
      </c>
      <c r="B2163">
        <v>4.3659999999999997</v>
      </c>
      <c r="C2163" s="9">
        <v>39350</v>
      </c>
      <c r="D2163">
        <v>4.5925000000000002</v>
      </c>
      <c r="E2163" s="9">
        <v>39351</v>
      </c>
      <c r="F2163">
        <v>4.5469999999999997</v>
      </c>
      <c r="G2163" s="9">
        <v>39351</v>
      </c>
      <c r="H2163">
        <v>4.5410000000000004</v>
      </c>
      <c r="I2163" s="9">
        <v>39351</v>
      </c>
      <c r="J2163">
        <v>4.5555000000000003</v>
      </c>
      <c r="K2163" s="9">
        <v>39351</v>
      </c>
      <c r="L2163">
        <v>4.5774999999999997</v>
      </c>
      <c r="M2163" s="9">
        <v>39351</v>
      </c>
      <c r="N2163">
        <v>4.601</v>
      </c>
      <c r="O2163" s="9">
        <v>39351</v>
      </c>
      <c r="P2163">
        <v>4.6315</v>
      </c>
      <c r="Q2163" s="9">
        <v>39351</v>
      </c>
      <c r="R2163">
        <v>4.6619999999999999</v>
      </c>
      <c r="S2163" s="9">
        <v>39351</v>
      </c>
      <c r="T2163">
        <v>4.6970000000000001</v>
      </c>
      <c r="U2163" s="9">
        <v>39351</v>
      </c>
      <c r="V2163">
        <v>4.7315000000000005</v>
      </c>
      <c r="W2163" s="9">
        <v>39349</v>
      </c>
      <c r="X2163">
        <v>4.7475000000000005</v>
      </c>
      <c r="Y2163" s="9">
        <v>39351</v>
      </c>
      <c r="Z2163">
        <v>4.7934999999999999</v>
      </c>
      <c r="AA2163" s="9">
        <v>39351</v>
      </c>
      <c r="AB2163">
        <v>4.8520000000000003</v>
      </c>
      <c r="AC2163" s="9">
        <v>39351</v>
      </c>
      <c r="AD2163">
        <v>4.9115000000000002</v>
      </c>
      <c r="AE2163" s="9">
        <v>39351</v>
      </c>
      <c r="AF2163">
        <v>4.9160000000000004</v>
      </c>
      <c r="AG2163" s="9">
        <v>39351</v>
      </c>
      <c r="AH2163">
        <v>4.9030000000000005</v>
      </c>
      <c r="AI2163" s="9">
        <v>39349</v>
      </c>
      <c r="AJ2163">
        <v>4.8555000000000001</v>
      </c>
      <c r="AK2163" s="9">
        <v>39349</v>
      </c>
      <c r="AL2163">
        <v>4.8174999999999999</v>
      </c>
    </row>
    <row r="2164" spans="1:38">
      <c r="A2164" s="9">
        <v>39290</v>
      </c>
      <c r="B2164">
        <v>4.3730000000000002</v>
      </c>
      <c r="C2164" s="9">
        <v>39349</v>
      </c>
      <c r="D2164">
        <v>4.5960000000000001</v>
      </c>
      <c r="E2164" s="9">
        <v>39350</v>
      </c>
      <c r="F2164">
        <v>4.4915000000000003</v>
      </c>
      <c r="G2164" s="9">
        <v>39350</v>
      </c>
      <c r="H2164">
        <v>4.4855</v>
      </c>
      <c r="I2164" s="9">
        <v>39350</v>
      </c>
      <c r="J2164">
        <v>4.5069999999999997</v>
      </c>
      <c r="K2164" s="9">
        <v>39350</v>
      </c>
      <c r="L2164">
        <v>4.5289999999999999</v>
      </c>
      <c r="M2164" s="9">
        <v>39350</v>
      </c>
      <c r="N2164">
        <v>4.5570000000000004</v>
      </c>
      <c r="O2164" s="9">
        <v>39350</v>
      </c>
      <c r="P2164">
        <v>4.5925000000000002</v>
      </c>
      <c r="Q2164" s="9">
        <v>39350</v>
      </c>
      <c r="R2164">
        <v>4.6280000000000001</v>
      </c>
      <c r="S2164" s="9">
        <v>39350</v>
      </c>
      <c r="T2164">
        <v>4.6635</v>
      </c>
      <c r="U2164" s="9">
        <v>39350</v>
      </c>
      <c r="V2164">
        <v>4.6995000000000005</v>
      </c>
      <c r="W2164" s="9">
        <v>39346</v>
      </c>
      <c r="X2164">
        <v>4.7309999999999999</v>
      </c>
      <c r="Y2164" s="9">
        <v>39350</v>
      </c>
      <c r="Z2164">
        <v>4.7605000000000004</v>
      </c>
      <c r="AA2164" s="9">
        <v>39350</v>
      </c>
      <c r="AB2164">
        <v>4.8330000000000002</v>
      </c>
      <c r="AC2164" s="9">
        <v>39350</v>
      </c>
      <c r="AD2164">
        <v>4.8825000000000003</v>
      </c>
      <c r="AE2164" s="9">
        <v>39350</v>
      </c>
      <c r="AF2164">
        <v>4.8899999999999997</v>
      </c>
      <c r="AG2164" s="9">
        <v>39350</v>
      </c>
      <c r="AH2164">
        <v>4.8769999999999998</v>
      </c>
      <c r="AI2164" s="9">
        <v>39346</v>
      </c>
      <c r="AJ2164">
        <v>4.8380000000000001</v>
      </c>
      <c r="AK2164" s="9">
        <v>39346</v>
      </c>
      <c r="AL2164">
        <v>4.8</v>
      </c>
    </row>
    <row r="2165" spans="1:38">
      <c r="A2165" s="9">
        <v>39289</v>
      </c>
      <c r="B2165">
        <v>4.3840000000000003</v>
      </c>
      <c r="C2165" s="9">
        <v>39346</v>
      </c>
      <c r="D2165">
        <v>4.5785</v>
      </c>
      <c r="E2165" s="9">
        <v>39349</v>
      </c>
      <c r="F2165">
        <v>4.5199999999999996</v>
      </c>
      <c r="G2165" s="9">
        <v>39349</v>
      </c>
      <c r="H2165">
        <v>4.5155000000000003</v>
      </c>
      <c r="I2165" s="9">
        <v>39349</v>
      </c>
      <c r="J2165">
        <v>4.5305</v>
      </c>
      <c r="K2165" s="9">
        <v>39349</v>
      </c>
      <c r="L2165">
        <v>4.5555000000000003</v>
      </c>
      <c r="M2165" s="9">
        <v>39349</v>
      </c>
      <c r="N2165">
        <v>4.5815000000000001</v>
      </c>
      <c r="O2165" s="9">
        <v>39349</v>
      </c>
      <c r="P2165">
        <v>4.6139999999999999</v>
      </c>
      <c r="Q2165" s="9">
        <v>39349</v>
      </c>
      <c r="R2165">
        <v>4.6485000000000003</v>
      </c>
      <c r="S2165" s="9">
        <v>39349</v>
      </c>
      <c r="T2165">
        <v>4.6825000000000001</v>
      </c>
      <c r="U2165" s="9">
        <v>39349</v>
      </c>
      <c r="V2165">
        <v>4.7164999999999999</v>
      </c>
      <c r="W2165" s="9">
        <v>39345</v>
      </c>
      <c r="X2165">
        <v>4.7560000000000002</v>
      </c>
      <c r="Y2165" s="9">
        <v>39349</v>
      </c>
      <c r="Z2165">
        <v>4.7774999999999999</v>
      </c>
      <c r="AA2165" s="9">
        <v>39349</v>
      </c>
      <c r="AB2165">
        <v>4.8475000000000001</v>
      </c>
      <c r="AC2165" s="9">
        <v>39349</v>
      </c>
      <c r="AD2165">
        <v>4.9005000000000001</v>
      </c>
      <c r="AE2165" s="9">
        <v>39349</v>
      </c>
      <c r="AF2165">
        <v>4.9065000000000003</v>
      </c>
      <c r="AG2165" s="9">
        <v>39349</v>
      </c>
      <c r="AH2165">
        <v>4.8934999999999995</v>
      </c>
      <c r="AI2165" s="9">
        <v>39345</v>
      </c>
      <c r="AJ2165">
        <v>4.8624999999999998</v>
      </c>
      <c r="AK2165" s="9">
        <v>39345</v>
      </c>
      <c r="AL2165">
        <v>4.8245000000000005</v>
      </c>
    </row>
    <row r="2166" spans="1:38">
      <c r="A2166" s="9">
        <v>39288</v>
      </c>
      <c r="B2166">
        <v>4.3760000000000003</v>
      </c>
      <c r="C2166" s="9">
        <v>39345</v>
      </c>
      <c r="D2166">
        <v>4.5824999999999996</v>
      </c>
      <c r="E2166" s="9">
        <v>39346</v>
      </c>
      <c r="F2166">
        <v>4.5125000000000002</v>
      </c>
      <c r="G2166" s="9">
        <v>39346</v>
      </c>
      <c r="H2166">
        <v>4.5030000000000001</v>
      </c>
      <c r="I2166" s="9">
        <v>39346</v>
      </c>
      <c r="J2166">
        <v>4.5190000000000001</v>
      </c>
      <c r="K2166" s="9">
        <v>39346</v>
      </c>
      <c r="L2166">
        <v>4.5419999999999998</v>
      </c>
      <c r="M2166" s="9">
        <v>39346</v>
      </c>
      <c r="N2166">
        <v>4.5674999999999999</v>
      </c>
      <c r="O2166" s="9">
        <v>39346</v>
      </c>
      <c r="P2166">
        <v>4.5975000000000001</v>
      </c>
      <c r="Q2166" s="9">
        <v>39346</v>
      </c>
      <c r="R2166">
        <v>4.63</v>
      </c>
      <c r="S2166" s="9">
        <v>39346</v>
      </c>
      <c r="T2166">
        <v>4.665</v>
      </c>
      <c r="U2166" s="9">
        <v>39346</v>
      </c>
      <c r="V2166">
        <v>4.7004999999999999</v>
      </c>
      <c r="W2166" s="9">
        <v>39344</v>
      </c>
      <c r="X2166">
        <v>4.6539999999999999</v>
      </c>
      <c r="Y2166" s="9">
        <v>39346</v>
      </c>
      <c r="Z2166">
        <v>4.7605000000000004</v>
      </c>
      <c r="AA2166" s="9">
        <v>39346</v>
      </c>
      <c r="AB2166">
        <v>4.8250000000000002</v>
      </c>
      <c r="AC2166" s="9">
        <v>39346</v>
      </c>
      <c r="AD2166">
        <v>4.8834999999999997</v>
      </c>
      <c r="AE2166" s="9">
        <v>39346</v>
      </c>
      <c r="AF2166">
        <v>4.8884999999999996</v>
      </c>
      <c r="AG2166" s="9">
        <v>39346</v>
      </c>
      <c r="AH2166">
        <v>4.8760000000000003</v>
      </c>
      <c r="AI2166" s="9">
        <v>39344</v>
      </c>
      <c r="AJ2166">
        <v>4.75</v>
      </c>
      <c r="AK2166" s="9">
        <v>39344</v>
      </c>
      <c r="AL2166">
        <v>4.7119999999999997</v>
      </c>
    </row>
    <row r="2167" spans="1:38">
      <c r="A2167" s="9">
        <v>39287</v>
      </c>
      <c r="B2167">
        <v>4.3769999999999998</v>
      </c>
      <c r="C2167" s="9">
        <v>39344</v>
      </c>
      <c r="D2167">
        <v>4.5735000000000001</v>
      </c>
      <c r="E2167" s="9">
        <v>39345</v>
      </c>
      <c r="F2167">
        <v>4.5430000000000001</v>
      </c>
      <c r="G2167" s="9">
        <v>39345</v>
      </c>
      <c r="H2167">
        <v>4.5194999999999999</v>
      </c>
      <c r="I2167" s="9">
        <v>39345</v>
      </c>
      <c r="J2167">
        <v>4.5385</v>
      </c>
      <c r="K2167" s="9">
        <v>39345</v>
      </c>
      <c r="L2167">
        <v>4.5495000000000001</v>
      </c>
      <c r="M2167" s="9">
        <v>39345</v>
      </c>
      <c r="N2167">
        <v>4.5685000000000002</v>
      </c>
      <c r="O2167" s="9">
        <v>39345</v>
      </c>
      <c r="P2167">
        <v>4.5934999999999997</v>
      </c>
      <c r="Q2167" s="9">
        <v>39345</v>
      </c>
      <c r="R2167">
        <v>4.6204999999999998</v>
      </c>
      <c r="S2167" s="9">
        <v>39345</v>
      </c>
      <c r="T2167">
        <v>4.6535000000000002</v>
      </c>
      <c r="U2167" s="9">
        <v>39345</v>
      </c>
      <c r="V2167">
        <v>4.6855000000000002</v>
      </c>
      <c r="W2167" s="9">
        <v>39343</v>
      </c>
      <c r="X2167">
        <v>4.6020000000000003</v>
      </c>
      <c r="Y2167" s="9">
        <v>39345</v>
      </c>
      <c r="Z2167">
        <v>4.7435</v>
      </c>
      <c r="AA2167" s="9">
        <v>39345</v>
      </c>
      <c r="AB2167">
        <v>4.8135000000000003</v>
      </c>
      <c r="AC2167" s="9">
        <v>39345</v>
      </c>
      <c r="AD2167">
        <v>4.8665000000000003</v>
      </c>
      <c r="AE2167" s="9">
        <v>39345</v>
      </c>
      <c r="AF2167">
        <v>4.8734999999999999</v>
      </c>
      <c r="AG2167" s="9">
        <v>39345</v>
      </c>
      <c r="AH2167">
        <v>4.8680000000000003</v>
      </c>
      <c r="AI2167" s="9">
        <v>39343</v>
      </c>
      <c r="AJ2167">
        <v>4.6855000000000002</v>
      </c>
      <c r="AK2167" s="9">
        <v>39343</v>
      </c>
      <c r="AL2167">
        <v>4.6475</v>
      </c>
    </row>
    <row r="2168" spans="1:38">
      <c r="A2168" s="9">
        <v>39286</v>
      </c>
      <c r="B2168">
        <v>4.3689999999999998</v>
      </c>
      <c r="C2168" s="9">
        <v>39343</v>
      </c>
      <c r="D2168">
        <v>4.5265000000000004</v>
      </c>
      <c r="E2168" s="9">
        <v>39344</v>
      </c>
      <c r="F2168">
        <v>4.5045000000000002</v>
      </c>
      <c r="G2168" s="9">
        <v>39344</v>
      </c>
      <c r="H2168">
        <v>4.4805000000000001</v>
      </c>
      <c r="I2168" s="9">
        <v>39344</v>
      </c>
      <c r="J2168">
        <v>4.4809999999999999</v>
      </c>
      <c r="K2168" s="9">
        <v>39344</v>
      </c>
      <c r="L2168">
        <v>4.4960000000000004</v>
      </c>
      <c r="M2168" s="9">
        <v>39344</v>
      </c>
      <c r="N2168">
        <v>4.5140000000000002</v>
      </c>
      <c r="O2168" s="9">
        <v>39344</v>
      </c>
      <c r="P2168">
        <v>4.5385</v>
      </c>
      <c r="Q2168" s="9">
        <v>39344</v>
      </c>
      <c r="R2168">
        <v>4.5644999999999998</v>
      </c>
      <c r="S2168" s="9">
        <v>39344</v>
      </c>
      <c r="T2168">
        <v>4.5945</v>
      </c>
      <c r="U2168" s="9">
        <v>39344</v>
      </c>
      <c r="V2168">
        <v>4.6254999999999997</v>
      </c>
      <c r="W2168" s="9">
        <v>39342</v>
      </c>
      <c r="X2168">
        <v>4.5585000000000004</v>
      </c>
      <c r="Y2168" s="9">
        <v>39344</v>
      </c>
      <c r="Z2168">
        <v>4.6814999999999998</v>
      </c>
      <c r="AA2168" s="9">
        <v>39344</v>
      </c>
      <c r="AB2168">
        <v>4.7475000000000005</v>
      </c>
      <c r="AC2168" s="9">
        <v>39344</v>
      </c>
      <c r="AD2168">
        <v>4.7995000000000001</v>
      </c>
      <c r="AE2168" s="9">
        <v>39344</v>
      </c>
      <c r="AF2168">
        <v>4.8019999999999996</v>
      </c>
      <c r="AG2168" s="9">
        <v>39344</v>
      </c>
      <c r="AH2168">
        <v>4.7889999999999997</v>
      </c>
      <c r="AI2168" s="9">
        <v>39342</v>
      </c>
      <c r="AJ2168">
        <v>4.6509999999999998</v>
      </c>
      <c r="AK2168" s="9">
        <v>39342</v>
      </c>
      <c r="AL2168">
        <v>4.6120000000000001</v>
      </c>
    </row>
    <row r="2169" spans="1:38">
      <c r="A2169" s="9">
        <v>39283</v>
      </c>
      <c r="B2169">
        <v>4.3769999999999998</v>
      </c>
      <c r="C2169" s="9">
        <v>39342</v>
      </c>
      <c r="D2169">
        <v>4.577</v>
      </c>
      <c r="E2169" s="9">
        <v>39343</v>
      </c>
      <c r="F2169">
        <v>4.4284999999999997</v>
      </c>
      <c r="G2169" s="9">
        <v>39343</v>
      </c>
      <c r="H2169">
        <v>4.4000000000000004</v>
      </c>
      <c r="I2169" s="9">
        <v>39343</v>
      </c>
      <c r="J2169">
        <v>4.423</v>
      </c>
      <c r="K2169" s="9">
        <v>39343</v>
      </c>
      <c r="L2169">
        <v>4.4329999999999998</v>
      </c>
      <c r="M2169" s="9">
        <v>39343</v>
      </c>
      <c r="N2169">
        <v>4.4535</v>
      </c>
      <c r="O2169" s="9">
        <v>39343</v>
      </c>
      <c r="P2169">
        <v>4.4805000000000001</v>
      </c>
      <c r="Q2169" s="9">
        <v>39343</v>
      </c>
      <c r="R2169">
        <v>4.5075000000000003</v>
      </c>
      <c r="S2169" s="9">
        <v>39343</v>
      </c>
      <c r="T2169">
        <v>4.5395000000000003</v>
      </c>
      <c r="U2169" s="9">
        <v>39343</v>
      </c>
      <c r="V2169">
        <v>4.5735000000000001</v>
      </c>
      <c r="W2169" s="9">
        <v>39339</v>
      </c>
      <c r="X2169">
        <v>4.5905000000000005</v>
      </c>
      <c r="Y2169" s="9">
        <v>39343</v>
      </c>
      <c r="Z2169">
        <v>4.6265000000000001</v>
      </c>
      <c r="AA2169" s="9">
        <v>39343</v>
      </c>
      <c r="AB2169">
        <v>4.6639999999999997</v>
      </c>
      <c r="AC2169" s="9">
        <v>39343</v>
      </c>
      <c r="AD2169">
        <v>4.7374999999999998</v>
      </c>
      <c r="AE2169" s="9">
        <v>39343</v>
      </c>
      <c r="AF2169">
        <v>4.7389999999999999</v>
      </c>
      <c r="AG2169" s="9">
        <v>39343</v>
      </c>
      <c r="AH2169">
        <v>4.7244999999999999</v>
      </c>
      <c r="AI2169" s="9">
        <v>39339</v>
      </c>
      <c r="AJ2169">
        <v>4.6870000000000003</v>
      </c>
      <c r="AK2169" s="9">
        <v>39339</v>
      </c>
      <c r="AL2169">
        <v>4.649</v>
      </c>
    </row>
    <row r="2170" spans="1:38">
      <c r="A2170" s="9">
        <v>39282</v>
      </c>
      <c r="B2170">
        <v>4.375</v>
      </c>
      <c r="C2170" s="9">
        <v>39339</v>
      </c>
      <c r="D2170">
        <v>4.6239999999999997</v>
      </c>
      <c r="E2170" s="9">
        <v>39342</v>
      </c>
      <c r="F2170">
        <v>4.4414999999999996</v>
      </c>
      <c r="G2170" s="9">
        <v>39342</v>
      </c>
      <c r="H2170">
        <v>4.4044999999999996</v>
      </c>
      <c r="I2170" s="9">
        <v>39342</v>
      </c>
      <c r="J2170">
        <v>4.4005000000000001</v>
      </c>
      <c r="K2170" s="9">
        <v>39342</v>
      </c>
      <c r="L2170">
        <v>4.4074999999999998</v>
      </c>
      <c r="M2170" s="9">
        <v>39342</v>
      </c>
      <c r="N2170">
        <v>4.4234999999999998</v>
      </c>
      <c r="O2170" s="9">
        <v>39342</v>
      </c>
      <c r="P2170">
        <v>4.4444999999999997</v>
      </c>
      <c r="Q2170" s="9">
        <v>39342</v>
      </c>
      <c r="R2170">
        <v>4.4684999999999997</v>
      </c>
      <c r="S2170" s="9">
        <v>39342</v>
      </c>
      <c r="T2170">
        <v>4.4965000000000002</v>
      </c>
      <c r="U2170" s="9">
        <v>39342</v>
      </c>
      <c r="V2170">
        <v>4.5274999999999999</v>
      </c>
      <c r="W2170" s="9">
        <v>39338</v>
      </c>
      <c r="X2170">
        <v>4.5934999999999997</v>
      </c>
      <c r="Y2170" s="9">
        <v>39342</v>
      </c>
      <c r="Z2170">
        <v>4.5854999999999997</v>
      </c>
      <c r="AA2170" s="9">
        <v>39342</v>
      </c>
      <c r="AB2170">
        <v>4.6479999999999997</v>
      </c>
      <c r="AC2170" s="9">
        <v>39342</v>
      </c>
      <c r="AD2170">
        <v>4.6995000000000005</v>
      </c>
      <c r="AE2170" s="9">
        <v>39342</v>
      </c>
      <c r="AF2170">
        <v>4.7035</v>
      </c>
      <c r="AG2170" s="9">
        <v>39342</v>
      </c>
      <c r="AH2170">
        <v>4.6894999999999998</v>
      </c>
      <c r="AI2170" s="9">
        <v>39338</v>
      </c>
      <c r="AJ2170">
        <v>4.6805000000000003</v>
      </c>
      <c r="AK2170" s="9">
        <v>39338</v>
      </c>
      <c r="AL2170">
        <v>4.6425000000000001</v>
      </c>
    </row>
    <row r="2171" spans="1:38">
      <c r="A2171" s="9">
        <v>39281</v>
      </c>
      <c r="B2171">
        <v>4.3659999999999997</v>
      </c>
      <c r="C2171" s="9">
        <v>39338</v>
      </c>
      <c r="D2171">
        <v>4.6455000000000002</v>
      </c>
      <c r="E2171" s="9">
        <v>39339</v>
      </c>
      <c r="F2171">
        <v>4.4550000000000001</v>
      </c>
      <c r="G2171" s="9">
        <v>39339</v>
      </c>
      <c r="H2171">
        <v>4.4219999999999997</v>
      </c>
      <c r="I2171" s="9">
        <v>39339</v>
      </c>
      <c r="J2171">
        <v>4.4210000000000003</v>
      </c>
      <c r="K2171" s="9">
        <v>39339</v>
      </c>
      <c r="L2171">
        <v>4.4320000000000004</v>
      </c>
      <c r="M2171" s="9">
        <v>39339</v>
      </c>
      <c r="N2171">
        <v>4.4550000000000001</v>
      </c>
      <c r="O2171" s="9">
        <v>39339</v>
      </c>
      <c r="P2171">
        <v>4.468</v>
      </c>
      <c r="Q2171" s="9">
        <v>39339</v>
      </c>
      <c r="R2171">
        <v>4.5049999999999999</v>
      </c>
      <c r="S2171" s="9">
        <v>39339</v>
      </c>
      <c r="T2171">
        <v>4.5350000000000001</v>
      </c>
      <c r="U2171" s="9">
        <v>39339</v>
      </c>
      <c r="V2171">
        <v>4.5510000000000002</v>
      </c>
      <c r="W2171" s="9">
        <v>39337</v>
      </c>
      <c r="X2171">
        <v>4.5555000000000003</v>
      </c>
      <c r="Y2171" s="9">
        <v>39339</v>
      </c>
      <c r="Z2171">
        <v>4.62</v>
      </c>
      <c r="AA2171" s="9">
        <v>39339</v>
      </c>
      <c r="AB2171">
        <v>4.673</v>
      </c>
      <c r="AC2171" s="9">
        <v>39339</v>
      </c>
      <c r="AD2171">
        <v>4.7359999999999998</v>
      </c>
      <c r="AE2171" s="9">
        <v>39339</v>
      </c>
      <c r="AF2171">
        <v>4.74</v>
      </c>
      <c r="AG2171" s="9">
        <v>39339</v>
      </c>
      <c r="AH2171">
        <v>4.726</v>
      </c>
      <c r="AI2171" s="9">
        <v>39337</v>
      </c>
      <c r="AJ2171">
        <v>4.6585000000000001</v>
      </c>
      <c r="AK2171" s="9">
        <v>39337</v>
      </c>
      <c r="AL2171">
        <v>4.6185</v>
      </c>
    </row>
    <row r="2172" spans="1:38">
      <c r="A2172" s="9">
        <v>39280</v>
      </c>
      <c r="B2172">
        <v>4.3659999999999997</v>
      </c>
      <c r="C2172" s="9">
        <v>39337</v>
      </c>
      <c r="D2172">
        <v>4.6295000000000002</v>
      </c>
      <c r="E2172" s="9">
        <v>39338</v>
      </c>
      <c r="F2172">
        <v>4.4725000000000001</v>
      </c>
      <c r="G2172" s="9">
        <v>39338</v>
      </c>
      <c r="H2172">
        <v>4.4359999999999999</v>
      </c>
      <c r="I2172" s="9">
        <v>39338</v>
      </c>
      <c r="J2172">
        <v>4.4370000000000003</v>
      </c>
      <c r="K2172" s="9">
        <v>39338</v>
      </c>
      <c r="L2172">
        <v>4.4435000000000002</v>
      </c>
      <c r="M2172" s="9">
        <v>39338</v>
      </c>
      <c r="N2172">
        <v>4.4565000000000001</v>
      </c>
      <c r="O2172" s="9">
        <v>39338</v>
      </c>
      <c r="P2172">
        <v>4.4770000000000003</v>
      </c>
      <c r="Q2172" s="9">
        <v>39338</v>
      </c>
      <c r="R2172">
        <v>4.5024999999999995</v>
      </c>
      <c r="S2172" s="9">
        <v>39338</v>
      </c>
      <c r="T2172">
        <v>4.5309999999999997</v>
      </c>
      <c r="U2172" s="9">
        <v>39338</v>
      </c>
      <c r="V2172">
        <v>4.5594999999999999</v>
      </c>
      <c r="W2172" s="9">
        <v>39336</v>
      </c>
      <c r="X2172">
        <v>4.5354999999999999</v>
      </c>
      <c r="Y2172" s="9">
        <v>39338</v>
      </c>
      <c r="Z2172">
        <v>4.6154999999999999</v>
      </c>
      <c r="AA2172" s="9">
        <v>39338</v>
      </c>
      <c r="AB2172">
        <v>4.681</v>
      </c>
      <c r="AC2172" s="9">
        <v>39338</v>
      </c>
      <c r="AD2172">
        <v>4.734</v>
      </c>
      <c r="AE2172" s="9">
        <v>39338</v>
      </c>
      <c r="AF2172">
        <v>4.7374999999999998</v>
      </c>
      <c r="AG2172" s="9">
        <v>39338</v>
      </c>
      <c r="AH2172">
        <v>4.7234999999999996</v>
      </c>
      <c r="AI2172" s="9">
        <v>39336</v>
      </c>
      <c r="AJ2172">
        <v>4.641</v>
      </c>
      <c r="AK2172" s="9">
        <v>39336</v>
      </c>
      <c r="AL2172">
        <v>4.6029999999999998</v>
      </c>
    </row>
    <row r="2173" spans="1:38">
      <c r="A2173" s="9">
        <v>39279</v>
      </c>
      <c r="B2173">
        <v>4.367</v>
      </c>
      <c r="C2173" s="9">
        <v>39336</v>
      </c>
      <c r="D2173">
        <v>4.6185</v>
      </c>
      <c r="E2173" s="9">
        <v>39337</v>
      </c>
      <c r="F2173">
        <v>4.4279999999999999</v>
      </c>
      <c r="G2173" s="9">
        <v>39337</v>
      </c>
      <c r="H2173">
        <v>4.3899999999999997</v>
      </c>
      <c r="I2173" s="9">
        <v>39337</v>
      </c>
      <c r="J2173">
        <v>4.3864999999999998</v>
      </c>
      <c r="K2173" s="9">
        <v>39337</v>
      </c>
      <c r="L2173">
        <v>4.3964999999999996</v>
      </c>
      <c r="M2173" s="9">
        <v>39337</v>
      </c>
      <c r="N2173">
        <v>4.4130000000000003</v>
      </c>
      <c r="O2173" s="9">
        <v>39337</v>
      </c>
      <c r="P2173">
        <v>4.4349999999999996</v>
      </c>
      <c r="Q2173" s="9">
        <v>39337</v>
      </c>
      <c r="R2173">
        <v>4.4630000000000001</v>
      </c>
      <c r="S2173" s="9">
        <v>39337</v>
      </c>
      <c r="T2173">
        <v>4.4939999999999998</v>
      </c>
      <c r="U2173" s="9">
        <v>39337</v>
      </c>
      <c r="V2173">
        <v>4.5250000000000004</v>
      </c>
      <c r="W2173" s="9">
        <v>39335</v>
      </c>
      <c r="X2173">
        <v>4.5149999999999997</v>
      </c>
      <c r="Y2173" s="9">
        <v>39337</v>
      </c>
      <c r="Z2173">
        <v>4.5824999999999996</v>
      </c>
      <c r="AA2173" s="9">
        <v>39337</v>
      </c>
      <c r="AB2173">
        <v>4.6505000000000001</v>
      </c>
      <c r="AC2173" s="9">
        <v>39337</v>
      </c>
      <c r="AD2173">
        <v>4.7045000000000003</v>
      </c>
      <c r="AE2173" s="9">
        <v>39337</v>
      </c>
      <c r="AF2173">
        <v>4.7095000000000002</v>
      </c>
      <c r="AG2173" s="9">
        <v>39337</v>
      </c>
      <c r="AH2173">
        <v>4.6974999999999998</v>
      </c>
      <c r="AI2173" s="9">
        <v>39335</v>
      </c>
      <c r="AJ2173">
        <v>4.6144999999999996</v>
      </c>
      <c r="AK2173" s="9">
        <v>39335</v>
      </c>
      <c r="AL2173">
        <v>4.5765000000000002</v>
      </c>
    </row>
    <row r="2174" spans="1:38">
      <c r="A2174" s="9">
        <v>39276</v>
      </c>
      <c r="B2174">
        <v>4.3639999999999999</v>
      </c>
      <c r="C2174" s="9">
        <v>39335</v>
      </c>
      <c r="D2174">
        <v>4.5830000000000002</v>
      </c>
      <c r="E2174" s="9">
        <v>39336</v>
      </c>
      <c r="F2174">
        <v>4.4124999999999996</v>
      </c>
      <c r="G2174" s="9">
        <v>39336</v>
      </c>
      <c r="H2174">
        <v>4.3739999999999997</v>
      </c>
      <c r="I2174" s="9">
        <v>39336</v>
      </c>
      <c r="J2174">
        <v>4.3689999999999998</v>
      </c>
      <c r="K2174" s="9">
        <v>39336</v>
      </c>
      <c r="L2174">
        <v>4.3760000000000003</v>
      </c>
      <c r="M2174" s="9">
        <v>39336</v>
      </c>
      <c r="N2174">
        <v>4.3964999999999996</v>
      </c>
      <c r="O2174" s="9">
        <v>39336</v>
      </c>
      <c r="P2174">
        <v>4.4139999999999997</v>
      </c>
      <c r="Q2174" s="9">
        <v>39336</v>
      </c>
      <c r="R2174">
        <v>4.4409999999999998</v>
      </c>
      <c r="S2174" s="9">
        <v>39336</v>
      </c>
      <c r="T2174">
        <v>4.4719999999999995</v>
      </c>
      <c r="U2174" s="9">
        <v>39336</v>
      </c>
      <c r="V2174">
        <v>4.4939999999999998</v>
      </c>
      <c r="W2174" s="9">
        <v>39332</v>
      </c>
      <c r="X2174">
        <v>4.5609999999999999</v>
      </c>
      <c r="Y2174" s="9">
        <v>39336</v>
      </c>
      <c r="Z2174">
        <v>4.5529999999999999</v>
      </c>
      <c r="AA2174" s="9">
        <v>39336</v>
      </c>
      <c r="AB2174">
        <v>4.6464999999999996</v>
      </c>
      <c r="AC2174" s="9">
        <v>39336</v>
      </c>
      <c r="AD2174">
        <v>4.6760000000000002</v>
      </c>
      <c r="AE2174" s="9">
        <v>39336</v>
      </c>
      <c r="AF2174">
        <v>4.6909999999999998</v>
      </c>
      <c r="AG2174" s="9">
        <v>39336</v>
      </c>
      <c r="AH2174">
        <v>4.6790000000000003</v>
      </c>
      <c r="AI2174" s="9">
        <v>39332</v>
      </c>
      <c r="AJ2174">
        <v>4.6654999999999998</v>
      </c>
      <c r="AK2174" s="9">
        <v>39332</v>
      </c>
      <c r="AL2174">
        <v>4.6254999999999997</v>
      </c>
    </row>
    <row r="2175" spans="1:38">
      <c r="A2175" s="9">
        <v>39275</v>
      </c>
      <c r="B2175">
        <v>4.3559999999999999</v>
      </c>
      <c r="C2175" s="9">
        <v>39332</v>
      </c>
      <c r="D2175">
        <v>4.6124999999999998</v>
      </c>
      <c r="E2175" s="9">
        <v>39335</v>
      </c>
      <c r="F2175">
        <v>4.37</v>
      </c>
      <c r="G2175" s="9">
        <v>39335</v>
      </c>
      <c r="H2175">
        <v>4.3365</v>
      </c>
      <c r="I2175" s="9">
        <v>39335</v>
      </c>
      <c r="J2175">
        <v>4.3395000000000001</v>
      </c>
      <c r="K2175" s="9">
        <v>39335</v>
      </c>
      <c r="L2175">
        <v>4.3484999999999996</v>
      </c>
      <c r="M2175" s="9">
        <v>39335</v>
      </c>
      <c r="N2175">
        <v>4.3674999999999997</v>
      </c>
      <c r="O2175" s="9">
        <v>39335</v>
      </c>
      <c r="P2175">
        <v>4.3925000000000001</v>
      </c>
      <c r="Q2175" s="9">
        <v>39335</v>
      </c>
      <c r="R2175">
        <v>4.4204999999999997</v>
      </c>
      <c r="S2175" s="9">
        <v>39335</v>
      </c>
      <c r="T2175">
        <v>4.4524999999999997</v>
      </c>
      <c r="U2175" s="9">
        <v>39335</v>
      </c>
      <c r="V2175">
        <v>4.4835000000000003</v>
      </c>
      <c r="W2175" s="9">
        <v>39331</v>
      </c>
      <c r="X2175">
        <v>4.6524999999999999</v>
      </c>
      <c r="Y2175" s="9">
        <v>39335</v>
      </c>
      <c r="Z2175">
        <v>4.5415000000000001</v>
      </c>
      <c r="AA2175" s="9">
        <v>39335</v>
      </c>
      <c r="AB2175">
        <v>4.6254999999999997</v>
      </c>
      <c r="AC2175" s="9">
        <v>39335</v>
      </c>
      <c r="AD2175">
        <v>4.6635</v>
      </c>
      <c r="AE2175" s="9">
        <v>39335</v>
      </c>
      <c r="AF2175">
        <v>4.6675000000000004</v>
      </c>
      <c r="AG2175" s="9">
        <v>39335</v>
      </c>
      <c r="AH2175">
        <v>4.6535000000000002</v>
      </c>
      <c r="AI2175" s="9">
        <v>39331</v>
      </c>
      <c r="AJ2175">
        <v>4.7445000000000004</v>
      </c>
      <c r="AK2175" s="9">
        <v>39331</v>
      </c>
      <c r="AL2175">
        <v>4.7045000000000003</v>
      </c>
    </row>
    <row r="2176" spans="1:38">
      <c r="A2176" s="9">
        <v>39274</v>
      </c>
      <c r="B2176">
        <v>4.3449999999999998</v>
      </c>
      <c r="C2176" s="9">
        <v>39331</v>
      </c>
      <c r="D2176">
        <v>4.6795</v>
      </c>
      <c r="E2176" s="9">
        <v>39332</v>
      </c>
      <c r="F2176">
        <v>4.4154999999999998</v>
      </c>
      <c r="G2176" s="9">
        <v>39332</v>
      </c>
      <c r="H2176">
        <v>4.3890000000000002</v>
      </c>
      <c r="I2176" s="9">
        <v>39332</v>
      </c>
      <c r="J2176">
        <v>4.3815</v>
      </c>
      <c r="K2176" s="9">
        <v>39332</v>
      </c>
      <c r="L2176">
        <v>4.3925000000000001</v>
      </c>
      <c r="M2176" s="9">
        <v>39332</v>
      </c>
      <c r="N2176">
        <v>4.4104999999999999</v>
      </c>
      <c r="O2176" s="9">
        <v>39332</v>
      </c>
      <c r="P2176">
        <v>4.4379999999999997</v>
      </c>
      <c r="Q2176" s="9">
        <v>39332</v>
      </c>
      <c r="R2176">
        <v>4.4669999999999996</v>
      </c>
      <c r="S2176" s="9">
        <v>39332</v>
      </c>
      <c r="T2176">
        <v>4.5004999999999997</v>
      </c>
      <c r="U2176" s="9">
        <v>39332</v>
      </c>
      <c r="V2176">
        <v>4.5335000000000001</v>
      </c>
      <c r="W2176" s="9">
        <v>39330</v>
      </c>
      <c r="X2176">
        <v>4.6515000000000004</v>
      </c>
      <c r="Y2176" s="9">
        <v>39332</v>
      </c>
      <c r="Z2176">
        <v>4.5914999999999999</v>
      </c>
      <c r="AA2176" s="9">
        <v>39332</v>
      </c>
      <c r="AB2176">
        <v>4.6585000000000001</v>
      </c>
      <c r="AC2176" s="9">
        <v>39332</v>
      </c>
      <c r="AD2176">
        <v>4.7155000000000005</v>
      </c>
      <c r="AE2176" s="9">
        <v>39332</v>
      </c>
      <c r="AF2176">
        <v>4.7184999999999997</v>
      </c>
      <c r="AG2176" s="9">
        <v>39332</v>
      </c>
      <c r="AH2176">
        <v>4.7054999999999998</v>
      </c>
      <c r="AI2176" s="9">
        <v>39330</v>
      </c>
      <c r="AJ2176">
        <v>4.7394999999999996</v>
      </c>
      <c r="AK2176" s="9">
        <v>39330</v>
      </c>
      <c r="AL2176">
        <v>4.6995000000000005</v>
      </c>
    </row>
    <row r="2177" spans="1:38">
      <c r="A2177" s="9">
        <v>39273</v>
      </c>
      <c r="B2177">
        <v>4.3499999999999996</v>
      </c>
      <c r="C2177" s="9">
        <v>39330</v>
      </c>
      <c r="D2177">
        <v>4.7050000000000001</v>
      </c>
      <c r="E2177" s="9">
        <v>39331</v>
      </c>
      <c r="F2177">
        <v>4.5145</v>
      </c>
      <c r="G2177" s="9">
        <v>39331</v>
      </c>
      <c r="H2177">
        <v>4.4885000000000002</v>
      </c>
      <c r="I2177" s="9">
        <v>39331</v>
      </c>
      <c r="J2177">
        <v>4.4924999999999997</v>
      </c>
      <c r="K2177" s="9">
        <v>39331</v>
      </c>
      <c r="L2177">
        <v>4.5045000000000002</v>
      </c>
      <c r="M2177" s="9">
        <v>39331</v>
      </c>
      <c r="N2177">
        <v>4.5194999999999999</v>
      </c>
      <c r="O2177" s="9">
        <v>39331</v>
      </c>
      <c r="P2177">
        <v>4.5415000000000001</v>
      </c>
      <c r="Q2177" s="9">
        <v>39331</v>
      </c>
      <c r="R2177">
        <v>4.5664999999999996</v>
      </c>
      <c r="S2177" s="9">
        <v>39331</v>
      </c>
      <c r="T2177">
        <v>4.5949999999999998</v>
      </c>
      <c r="U2177" s="9">
        <v>39331</v>
      </c>
      <c r="V2177">
        <v>4.625</v>
      </c>
      <c r="W2177" s="9">
        <v>39329</v>
      </c>
      <c r="X2177">
        <v>4.6970000000000001</v>
      </c>
      <c r="Y2177" s="9">
        <v>39331</v>
      </c>
      <c r="Z2177">
        <v>4.681</v>
      </c>
      <c r="AA2177" s="9">
        <v>39331</v>
      </c>
      <c r="AB2177">
        <v>4.7435</v>
      </c>
      <c r="AC2177" s="9">
        <v>39331</v>
      </c>
      <c r="AD2177">
        <v>4.7960000000000003</v>
      </c>
      <c r="AE2177" s="9">
        <v>39331</v>
      </c>
      <c r="AF2177">
        <v>4.7984999999999998</v>
      </c>
      <c r="AG2177" s="9">
        <v>39331</v>
      </c>
      <c r="AH2177">
        <v>4.7844999999999995</v>
      </c>
      <c r="AI2177" s="9">
        <v>39329</v>
      </c>
      <c r="AJ2177">
        <v>4.7835000000000001</v>
      </c>
      <c r="AK2177" s="9">
        <v>39329</v>
      </c>
      <c r="AL2177">
        <v>4.7404999999999999</v>
      </c>
    </row>
    <row r="2178" spans="1:38">
      <c r="A2178" s="9">
        <v>39272</v>
      </c>
      <c r="B2178">
        <v>4.3479999999999999</v>
      </c>
      <c r="C2178" s="9">
        <v>39329</v>
      </c>
      <c r="D2178">
        <v>4.7130000000000001</v>
      </c>
      <c r="E2178" s="9">
        <v>39330</v>
      </c>
      <c r="F2178">
        <v>4.5194999999999999</v>
      </c>
      <c r="G2178" s="9">
        <v>39330</v>
      </c>
      <c r="H2178">
        <v>4.4874999999999998</v>
      </c>
      <c r="I2178" s="9">
        <v>39330</v>
      </c>
      <c r="J2178">
        <v>4.49</v>
      </c>
      <c r="K2178" s="9">
        <v>39330</v>
      </c>
      <c r="L2178">
        <v>4.4989999999999997</v>
      </c>
      <c r="M2178" s="9">
        <v>39330</v>
      </c>
      <c r="N2178">
        <v>4.5134999999999996</v>
      </c>
      <c r="O2178" s="9">
        <v>39330</v>
      </c>
      <c r="P2178">
        <v>4.5359999999999996</v>
      </c>
      <c r="Q2178" s="9">
        <v>39330</v>
      </c>
      <c r="R2178">
        <v>4.5614999999999997</v>
      </c>
      <c r="S2178" s="9">
        <v>39330</v>
      </c>
      <c r="T2178">
        <v>4.5910000000000002</v>
      </c>
      <c r="U2178" s="9">
        <v>39330</v>
      </c>
      <c r="V2178">
        <v>4.6215000000000002</v>
      </c>
      <c r="W2178" s="9">
        <v>39328</v>
      </c>
      <c r="X2178">
        <v>4.6840000000000002</v>
      </c>
      <c r="Y2178" s="9">
        <v>39330</v>
      </c>
      <c r="Z2178">
        <v>4.6764999999999999</v>
      </c>
      <c r="AA2178" s="9">
        <v>39330</v>
      </c>
      <c r="AB2178">
        <v>4.7404999999999999</v>
      </c>
      <c r="AC2178" s="9">
        <v>39330</v>
      </c>
      <c r="AD2178">
        <v>4.7895000000000003</v>
      </c>
      <c r="AE2178" s="9">
        <v>39330</v>
      </c>
      <c r="AF2178">
        <v>4.7934999999999999</v>
      </c>
      <c r="AG2178" s="9">
        <v>39330</v>
      </c>
      <c r="AH2178">
        <v>4.7794999999999996</v>
      </c>
      <c r="AI2178" s="9">
        <v>39328</v>
      </c>
      <c r="AJ2178">
        <v>4.766</v>
      </c>
      <c r="AK2178" s="9">
        <v>39328</v>
      </c>
      <c r="AL2178">
        <v>4.7229999999999999</v>
      </c>
    </row>
    <row r="2179" spans="1:38">
      <c r="A2179" s="9">
        <v>39269</v>
      </c>
      <c r="B2179">
        <v>4.3469999999999995</v>
      </c>
      <c r="C2179" s="9">
        <v>39328</v>
      </c>
      <c r="D2179">
        <v>4.6630000000000003</v>
      </c>
      <c r="E2179" s="9">
        <v>39329</v>
      </c>
      <c r="F2179">
        <v>4.5659999999999998</v>
      </c>
      <c r="G2179" s="9">
        <v>39329</v>
      </c>
      <c r="H2179">
        <v>4.5270000000000001</v>
      </c>
      <c r="I2179" s="9">
        <v>39329</v>
      </c>
      <c r="J2179">
        <v>4.532</v>
      </c>
      <c r="K2179" s="9">
        <v>39329</v>
      </c>
      <c r="L2179">
        <v>4.5440000000000005</v>
      </c>
      <c r="M2179" s="9">
        <v>39329</v>
      </c>
      <c r="N2179">
        <v>4.5730000000000004</v>
      </c>
      <c r="O2179" s="9">
        <v>39329</v>
      </c>
      <c r="P2179">
        <v>4.58</v>
      </c>
      <c r="Q2179" s="9">
        <v>39329</v>
      </c>
      <c r="R2179">
        <v>4.6150000000000002</v>
      </c>
      <c r="S2179" s="9">
        <v>39329</v>
      </c>
      <c r="T2179">
        <v>4.6414999999999997</v>
      </c>
      <c r="U2179" s="9">
        <v>39329</v>
      </c>
      <c r="V2179">
        <v>4.665</v>
      </c>
      <c r="W2179" s="9">
        <v>39325</v>
      </c>
      <c r="X2179">
        <v>4.6710000000000003</v>
      </c>
      <c r="Y2179" s="9">
        <v>39329</v>
      </c>
      <c r="Z2179">
        <v>4.7244999999999999</v>
      </c>
      <c r="AA2179" s="9">
        <v>39329</v>
      </c>
      <c r="AB2179">
        <v>4.7850000000000001</v>
      </c>
      <c r="AC2179" s="9">
        <v>39329</v>
      </c>
      <c r="AD2179">
        <v>4.8384999999999998</v>
      </c>
      <c r="AE2179" s="9">
        <v>39329</v>
      </c>
      <c r="AF2179">
        <v>4.8405000000000005</v>
      </c>
      <c r="AG2179" s="9">
        <v>39329</v>
      </c>
      <c r="AH2179">
        <v>4.8265000000000002</v>
      </c>
      <c r="AI2179" s="9">
        <v>39325</v>
      </c>
      <c r="AJ2179">
        <v>4.7549999999999999</v>
      </c>
      <c r="AK2179" s="9">
        <v>39325</v>
      </c>
      <c r="AL2179">
        <v>4.7140000000000004</v>
      </c>
    </row>
    <row r="2180" spans="1:38">
      <c r="A2180" s="9">
        <v>39268</v>
      </c>
      <c r="B2180">
        <v>4.3369999999999997</v>
      </c>
      <c r="C2180" s="9">
        <v>39325</v>
      </c>
      <c r="D2180">
        <v>4.7</v>
      </c>
      <c r="E2180" s="9">
        <v>39328</v>
      </c>
      <c r="F2180">
        <v>4.5635000000000003</v>
      </c>
      <c r="G2180" s="9">
        <v>39328</v>
      </c>
      <c r="H2180">
        <v>4.5460000000000003</v>
      </c>
      <c r="I2180" s="9">
        <v>39328</v>
      </c>
      <c r="J2180">
        <v>4.5350000000000001</v>
      </c>
      <c r="K2180" s="9">
        <v>39328</v>
      </c>
      <c r="L2180">
        <v>4.5419999999999998</v>
      </c>
      <c r="M2180" s="9">
        <v>39328</v>
      </c>
      <c r="N2180">
        <v>4.5545</v>
      </c>
      <c r="O2180" s="9">
        <v>39328</v>
      </c>
      <c r="P2180">
        <v>4.5735000000000001</v>
      </c>
      <c r="Q2180" s="9">
        <v>39328</v>
      </c>
      <c r="R2180">
        <v>4.5969999999999995</v>
      </c>
      <c r="S2180" s="9">
        <v>39328</v>
      </c>
      <c r="T2180">
        <v>4.6239999999999997</v>
      </c>
      <c r="U2180" s="9">
        <v>39328</v>
      </c>
      <c r="V2180">
        <v>4.657</v>
      </c>
      <c r="W2180" s="9">
        <v>39324</v>
      </c>
      <c r="X2180">
        <v>4.6310000000000002</v>
      </c>
      <c r="Y2180" s="9">
        <v>39328</v>
      </c>
      <c r="Z2180">
        <v>4.7119999999999997</v>
      </c>
      <c r="AA2180" s="9">
        <v>39328</v>
      </c>
      <c r="AB2180">
        <v>4.7785000000000002</v>
      </c>
      <c r="AC2180" s="9">
        <v>39328</v>
      </c>
      <c r="AD2180">
        <v>4.8250000000000002</v>
      </c>
      <c r="AE2180" s="9">
        <v>39328</v>
      </c>
      <c r="AF2180">
        <v>4.8239999999999998</v>
      </c>
      <c r="AG2180" s="9">
        <v>39328</v>
      </c>
      <c r="AH2180">
        <v>4.8090000000000002</v>
      </c>
      <c r="AI2180" s="9">
        <v>39324</v>
      </c>
      <c r="AJ2180">
        <v>4.726</v>
      </c>
      <c r="AK2180" s="9">
        <v>39324</v>
      </c>
      <c r="AL2180">
        <v>4.6850000000000005</v>
      </c>
    </row>
    <row r="2181" spans="1:38">
      <c r="A2181" s="9">
        <v>39267</v>
      </c>
      <c r="B2181">
        <v>4.3259999999999996</v>
      </c>
      <c r="C2181" s="9">
        <v>39324</v>
      </c>
      <c r="D2181">
        <v>4.67</v>
      </c>
      <c r="E2181" s="9">
        <v>39325</v>
      </c>
      <c r="F2181">
        <v>4.5640000000000001</v>
      </c>
      <c r="G2181" s="9">
        <v>39325</v>
      </c>
      <c r="H2181">
        <v>4.5430000000000001</v>
      </c>
      <c r="I2181" s="9">
        <v>39325</v>
      </c>
      <c r="J2181">
        <v>4.5380000000000003</v>
      </c>
      <c r="K2181" s="9">
        <v>39325</v>
      </c>
      <c r="L2181">
        <v>4.5430000000000001</v>
      </c>
      <c r="M2181" s="9">
        <v>39325</v>
      </c>
      <c r="N2181">
        <v>4.5529999999999999</v>
      </c>
      <c r="O2181" s="9">
        <v>39325</v>
      </c>
      <c r="P2181">
        <v>4.569</v>
      </c>
      <c r="Q2181" s="9">
        <v>39325</v>
      </c>
      <c r="R2181">
        <v>4.59</v>
      </c>
      <c r="S2181" s="9">
        <v>39325</v>
      </c>
      <c r="T2181">
        <v>4.6139999999999999</v>
      </c>
      <c r="U2181" s="9">
        <v>39325</v>
      </c>
      <c r="V2181">
        <v>4.6399999999999997</v>
      </c>
      <c r="W2181" s="9">
        <v>39323</v>
      </c>
      <c r="X2181">
        <v>4.67</v>
      </c>
      <c r="Y2181" s="9">
        <v>39325</v>
      </c>
      <c r="Z2181">
        <v>4.6950000000000003</v>
      </c>
      <c r="AA2181" s="9">
        <v>39325</v>
      </c>
      <c r="AB2181">
        <v>4.7649999999999997</v>
      </c>
      <c r="AC2181" s="9">
        <v>39325</v>
      </c>
      <c r="AD2181">
        <v>4.8079999999999998</v>
      </c>
      <c r="AE2181" s="9">
        <v>39325</v>
      </c>
      <c r="AF2181">
        <v>4.8120000000000003</v>
      </c>
      <c r="AG2181" s="9">
        <v>39325</v>
      </c>
      <c r="AH2181">
        <v>4.798</v>
      </c>
      <c r="AI2181" s="9">
        <v>39323</v>
      </c>
      <c r="AJ2181">
        <v>4.7755000000000001</v>
      </c>
      <c r="AK2181" s="9">
        <v>39323</v>
      </c>
      <c r="AL2181">
        <v>4.7344999999999997</v>
      </c>
    </row>
    <row r="2182" spans="1:38">
      <c r="A2182" s="9">
        <v>39266</v>
      </c>
      <c r="B2182">
        <v>4.3209999999999997</v>
      </c>
      <c r="C2182" s="9">
        <v>39323</v>
      </c>
      <c r="D2182">
        <v>4.6615000000000002</v>
      </c>
      <c r="E2182" s="9">
        <v>39324</v>
      </c>
      <c r="F2182">
        <v>4.5030000000000001</v>
      </c>
      <c r="G2182" s="9">
        <v>39324</v>
      </c>
      <c r="H2182">
        <v>4.4809999999999999</v>
      </c>
      <c r="I2182" s="9">
        <v>39324</v>
      </c>
      <c r="J2182">
        <v>4.4740000000000002</v>
      </c>
      <c r="K2182" s="9">
        <v>39324</v>
      </c>
      <c r="L2182">
        <v>4.4820000000000002</v>
      </c>
      <c r="M2182" s="9">
        <v>39324</v>
      </c>
      <c r="N2182">
        <v>4.4954999999999998</v>
      </c>
      <c r="O2182" s="9">
        <v>39324</v>
      </c>
      <c r="P2182">
        <v>4.5190000000000001</v>
      </c>
      <c r="Q2182" s="9">
        <v>39324</v>
      </c>
      <c r="R2182">
        <v>4.5445000000000002</v>
      </c>
      <c r="S2182" s="9">
        <v>39324</v>
      </c>
      <c r="T2182">
        <v>4.5739999999999998</v>
      </c>
      <c r="U2182" s="9">
        <v>39324</v>
      </c>
      <c r="V2182">
        <v>4.601</v>
      </c>
      <c r="W2182" s="9">
        <v>39322</v>
      </c>
      <c r="X2182">
        <v>4.6029999999999998</v>
      </c>
      <c r="Y2182" s="9">
        <v>39324</v>
      </c>
      <c r="Z2182">
        <v>4.6589999999999998</v>
      </c>
      <c r="AA2182" s="9">
        <v>39324</v>
      </c>
      <c r="AB2182">
        <v>4.7279999999999998</v>
      </c>
      <c r="AC2182" s="9">
        <v>39324</v>
      </c>
      <c r="AD2182">
        <v>4.7759999999999998</v>
      </c>
      <c r="AE2182" s="9">
        <v>39324</v>
      </c>
      <c r="AF2182">
        <v>4.7789999999999999</v>
      </c>
      <c r="AG2182" s="9">
        <v>39324</v>
      </c>
      <c r="AH2182">
        <v>4.766</v>
      </c>
      <c r="AI2182" s="9">
        <v>39322</v>
      </c>
      <c r="AJ2182">
        <v>4.6879999999999997</v>
      </c>
      <c r="AK2182" s="9">
        <v>39322</v>
      </c>
      <c r="AL2182">
        <v>4.6449999999999996</v>
      </c>
    </row>
    <row r="2183" spans="1:38">
      <c r="A2183" s="9">
        <v>39265</v>
      </c>
      <c r="B2183">
        <v>4.3159999999999998</v>
      </c>
      <c r="C2183" s="9">
        <v>39322</v>
      </c>
      <c r="D2183">
        <v>4.6434999999999995</v>
      </c>
      <c r="E2183" s="9">
        <v>39323</v>
      </c>
      <c r="F2183">
        <v>4.54</v>
      </c>
      <c r="G2183" s="9">
        <v>39323</v>
      </c>
      <c r="H2183">
        <v>4.5229999999999997</v>
      </c>
      <c r="I2183" s="9">
        <v>39323</v>
      </c>
      <c r="J2183">
        <v>4.5179999999999998</v>
      </c>
      <c r="K2183" s="9">
        <v>39323</v>
      </c>
      <c r="L2183">
        <v>4.5280000000000005</v>
      </c>
      <c r="M2183" s="9">
        <v>39323</v>
      </c>
      <c r="N2183">
        <v>4.5419999999999998</v>
      </c>
      <c r="O2183" s="9">
        <v>39323</v>
      </c>
      <c r="P2183">
        <v>4.5629999999999997</v>
      </c>
      <c r="Q2183" s="9">
        <v>39323</v>
      </c>
      <c r="R2183">
        <v>4.5890000000000004</v>
      </c>
      <c r="S2183" s="9">
        <v>39323</v>
      </c>
      <c r="T2183">
        <v>4.6154999999999999</v>
      </c>
      <c r="U2183" s="9">
        <v>39323</v>
      </c>
      <c r="V2183">
        <v>4.6420000000000003</v>
      </c>
      <c r="W2183" s="9">
        <v>39321</v>
      </c>
      <c r="X2183">
        <v>4.6370000000000005</v>
      </c>
      <c r="Y2183" s="9">
        <v>39323</v>
      </c>
      <c r="Z2183">
        <v>4.7009999999999996</v>
      </c>
      <c r="AA2183" s="9">
        <v>39323</v>
      </c>
      <c r="AB2183">
        <v>4.7725</v>
      </c>
      <c r="AC2183" s="9">
        <v>39323</v>
      </c>
      <c r="AD2183">
        <v>4.8239999999999998</v>
      </c>
      <c r="AE2183" s="9">
        <v>39323</v>
      </c>
      <c r="AF2183">
        <v>4.8285</v>
      </c>
      <c r="AG2183" s="9">
        <v>39323</v>
      </c>
      <c r="AH2183">
        <v>4.8155000000000001</v>
      </c>
      <c r="AI2183" s="9">
        <v>39321</v>
      </c>
      <c r="AJ2183">
        <v>4.7110000000000003</v>
      </c>
      <c r="AK2183" s="9">
        <v>39321</v>
      </c>
      <c r="AL2183">
        <v>4.6680000000000001</v>
      </c>
    </row>
    <row r="2184" spans="1:38">
      <c r="A2184" s="9">
        <v>39262</v>
      </c>
      <c r="B2184">
        <v>4.3150000000000004</v>
      </c>
      <c r="C2184" s="9">
        <v>39321</v>
      </c>
      <c r="D2184">
        <v>4.6710000000000003</v>
      </c>
      <c r="E2184" s="9">
        <v>39322</v>
      </c>
      <c r="F2184">
        <v>4.4695</v>
      </c>
      <c r="G2184" s="9">
        <v>39322</v>
      </c>
      <c r="H2184">
        <v>4.4489999999999998</v>
      </c>
      <c r="I2184" s="9">
        <v>39322</v>
      </c>
      <c r="J2184">
        <v>4.4370000000000003</v>
      </c>
      <c r="K2184" s="9">
        <v>39322</v>
      </c>
      <c r="L2184">
        <v>4.4459999999999997</v>
      </c>
      <c r="M2184" s="9">
        <v>39322</v>
      </c>
      <c r="N2184">
        <v>4.4640000000000004</v>
      </c>
      <c r="O2184" s="9">
        <v>39322</v>
      </c>
      <c r="P2184">
        <v>4.4885000000000002</v>
      </c>
      <c r="Q2184" s="9">
        <v>39322</v>
      </c>
      <c r="R2184">
        <v>4.5145</v>
      </c>
      <c r="S2184" s="9">
        <v>39322</v>
      </c>
      <c r="T2184">
        <v>4.5445000000000002</v>
      </c>
      <c r="U2184" s="9">
        <v>39322</v>
      </c>
      <c r="V2184">
        <v>4.5730000000000004</v>
      </c>
      <c r="W2184" s="9">
        <v>39318</v>
      </c>
      <c r="X2184">
        <v>4.6754999999999995</v>
      </c>
      <c r="Y2184" s="9">
        <v>39322</v>
      </c>
      <c r="Z2184">
        <v>4.63</v>
      </c>
      <c r="AA2184" s="9">
        <v>39322</v>
      </c>
      <c r="AB2184">
        <v>4.6974999999999998</v>
      </c>
      <c r="AC2184" s="9">
        <v>39322</v>
      </c>
      <c r="AD2184">
        <v>4.742</v>
      </c>
      <c r="AE2184" s="9">
        <v>39322</v>
      </c>
      <c r="AF2184">
        <v>4.7465000000000002</v>
      </c>
      <c r="AG2184" s="9">
        <v>39322</v>
      </c>
      <c r="AH2184">
        <v>4.7309999999999999</v>
      </c>
      <c r="AI2184" s="9">
        <v>39318</v>
      </c>
      <c r="AJ2184">
        <v>4.7545000000000002</v>
      </c>
      <c r="AK2184" s="9">
        <v>39318</v>
      </c>
      <c r="AL2184">
        <v>4.7115</v>
      </c>
    </row>
    <row r="2185" spans="1:38">
      <c r="A2185" s="9">
        <v>39261</v>
      </c>
      <c r="B2185">
        <v>4.3129999999999997</v>
      </c>
      <c r="C2185" s="9">
        <v>39318</v>
      </c>
      <c r="D2185">
        <v>4.7059999999999995</v>
      </c>
      <c r="E2185" s="9">
        <v>39321</v>
      </c>
      <c r="F2185">
        <v>4.5039999999999996</v>
      </c>
      <c r="G2185" s="9">
        <v>39321</v>
      </c>
      <c r="H2185">
        <v>4.4859999999999998</v>
      </c>
      <c r="I2185" s="9">
        <v>39321</v>
      </c>
      <c r="J2185">
        <v>4.4770000000000003</v>
      </c>
      <c r="K2185" s="9">
        <v>39321</v>
      </c>
      <c r="L2185">
        <v>4.4879999999999995</v>
      </c>
      <c r="M2185" s="9">
        <v>39321</v>
      </c>
      <c r="N2185">
        <v>4.5049999999999999</v>
      </c>
      <c r="O2185" s="9">
        <v>39321</v>
      </c>
      <c r="P2185">
        <v>4.5259999999999998</v>
      </c>
      <c r="Q2185" s="9">
        <v>39321</v>
      </c>
      <c r="R2185">
        <v>4.5510000000000002</v>
      </c>
      <c r="S2185" s="9">
        <v>39321</v>
      </c>
      <c r="T2185">
        <v>4.5795000000000003</v>
      </c>
      <c r="U2185" s="9">
        <v>39321</v>
      </c>
      <c r="V2185">
        <v>4.6079999999999997</v>
      </c>
      <c r="W2185" s="9">
        <v>39317</v>
      </c>
      <c r="X2185">
        <v>4.6779999999999999</v>
      </c>
      <c r="Y2185" s="9">
        <v>39321</v>
      </c>
      <c r="Z2185">
        <v>4.6630000000000003</v>
      </c>
      <c r="AA2185" s="9">
        <v>39321</v>
      </c>
      <c r="AB2185">
        <v>4.7244999999999999</v>
      </c>
      <c r="AC2185" s="9">
        <v>39321</v>
      </c>
      <c r="AD2185">
        <v>4.7690000000000001</v>
      </c>
      <c r="AE2185" s="9">
        <v>39321</v>
      </c>
      <c r="AF2185">
        <v>4.7694999999999999</v>
      </c>
      <c r="AG2185" s="9">
        <v>39321</v>
      </c>
      <c r="AH2185">
        <v>4.7539999999999996</v>
      </c>
      <c r="AI2185" s="9">
        <v>39317</v>
      </c>
      <c r="AJ2185">
        <v>4.7450000000000001</v>
      </c>
      <c r="AK2185" s="9">
        <v>39317</v>
      </c>
      <c r="AL2185">
        <v>4.702</v>
      </c>
    </row>
    <row r="2186" spans="1:38">
      <c r="A2186" s="9">
        <v>39260</v>
      </c>
      <c r="B2186">
        <v>4.3</v>
      </c>
      <c r="C2186" s="9">
        <v>39317</v>
      </c>
      <c r="D2186">
        <v>4.6875</v>
      </c>
      <c r="E2186" s="9">
        <v>39318</v>
      </c>
      <c r="F2186">
        <v>4.5410000000000004</v>
      </c>
      <c r="G2186" s="9">
        <v>39318</v>
      </c>
      <c r="H2186">
        <v>4.5199999999999996</v>
      </c>
      <c r="I2186" s="9">
        <v>39318</v>
      </c>
      <c r="J2186">
        <v>4.5289999999999999</v>
      </c>
      <c r="K2186" s="9">
        <v>39318</v>
      </c>
      <c r="L2186">
        <v>4.5380000000000003</v>
      </c>
      <c r="M2186" s="9">
        <v>39318</v>
      </c>
      <c r="N2186">
        <v>4.5490000000000004</v>
      </c>
      <c r="O2186" s="9">
        <v>39318</v>
      </c>
      <c r="P2186">
        <v>4.5705</v>
      </c>
      <c r="Q2186" s="9">
        <v>39318</v>
      </c>
      <c r="R2186">
        <v>4.5945</v>
      </c>
      <c r="S2186" s="9">
        <v>39318</v>
      </c>
      <c r="T2186">
        <v>4.6225000000000005</v>
      </c>
      <c r="U2186" s="9">
        <v>39318</v>
      </c>
      <c r="V2186">
        <v>4.6464999999999996</v>
      </c>
      <c r="W2186" s="9">
        <v>39316</v>
      </c>
      <c r="X2186">
        <v>4.7089999999999996</v>
      </c>
      <c r="Y2186" s="9">
        <v>39318</v>
      </c>
      <c r="Z2186">
        <v>4.7035</v>
      </c>
      <c r="AA2186" s="9">
        <v>39318</v>
      </c>
      <c r="AB2186">
        <v>4.7725</v>
      </c>
      <c r="AC2186" s="9">
        <v>39318</v>
      </c>
      <c r="AD2186">
        <v>4.8125</v>
      </c>
      <c r="AE2186" s="9">
        <v>39318</v>
      </c>
      <c r="AF2186">
        <v>4.8135000000000003</v>
      </c>
      <c r="AG2186" s="9">
        <v>39318</v>
      </c>
      <c r="AH2186">
        <v>4.7975000000000003</v>
      </c>
      <c r="AI2186" s="9">
        <v>39316</v>
      </c>
      <c r="AJ2186">
        <v>4.7824999999999998</v>
      </c>
      <c r="AK2186" s="9">
        <v>39316</v>
      </c>
      <c r="AL2186">
        <v>4.7454999999999998</v>
      </c>
    </row>
    <row r="2187" spans="1:38">
      <c r="A2187" s="9">
        <v>39259</v>
      </c>
      <c r="B2187">
        <v>4.2949999999999999</v>
      </c>
      <c r="C2187" s="9">
        <v>39316</v>
      </c>
      <c r="D2187">
        <v>4.6524999999999999</v>
      </c>
      <c r="E2187" s="9">
        <v>39317</v>
      </c>
      <c r="F2187">
        <v>4.5305</v>
      </c>
      <c r="G2187" s="9">
        <v>39317</v>
      </c>
      <c r="H2187">
        <v>4.5134999999999996</v>
      </c>
      <c r="I2187" s="9">
        <v>39317</v>
      </c>
      <c r="J2187">
        <v>4.5179999999999998</v>
      </c>
      <c r="K2187" s="9">
        <v>39317</v>
      </c>
      <c r="L2187">
        <v>4.5259999999999998</v>
      </c>
      <c r="M2187" s="9">
        <v>39317</v>
      </c>
      <c r="N2187">
        <v>4.5440000000000005</v>
      </c>
      <c r="O2187" s="9">
        <v>39317</v>
      </c>
      <c r="P2187">
        <v>4.5679999999999996</v>
      </c>
      <c r="Q2187" s="9">
        <v>39317</v>
      </c>
      <c r="R2187">
        <v>4.593</v>
      </c>
      <c r="S2187" s="9">
        <v>39317</v>
      </c>
      <c r="T2187">
        <v>4.6225000000000005</v>
      </c>
      <c r="U2187" s="9">
        <v>39317</v>
      </c>
      <c r="V2187">
        <v>4.6494999999999997</v>
      </c>
      <c r="W2187" s="9">
        <v>39315</v>
      </c>
      <c r="X2187">
        <v>4.6754999999999995</v>
      </c>
      <c r="Y2187" s="9">
        <v>39317</v>
      </c>
      <c r="Z2187">
        <v>4.7065000000000001</v>
      </c>
      <c r="AA2187" s="9">
        <v>39317</v>
      </c>
      <c r="AB2187">
        <v>4.7744999999999997</v>
      </c>
      <c r="AC2187" s="9">
        <v>39317</v>
      </c>
      <c r="AD2187">
        <v>4.8075000000000001</v>
      </c>
      <c r="AE2187" s="9">
        <v>39317</v>
      </c>
      <c r="AF2187">
        <v>4.806</v>
      </c>
      <c r="AG2187" s="9">
        <v>39317</v>
      </c>
      <c r="AH2187">
        <v>4.7880000000000003</v>
      </c>
      <c r="AI2187" s="9">
        <v>39315</v>
      </c>
      <c r="AJ2187">
        <v>4.7640000000000002</v>
      </c>
      <c r="AK2187" s="9">
        <v>39315</v>
      </c>
      <c r="AL2187">
        <v>4.7210000000000001</v>
      </c>
    </row>
    <row r="2188" spans="1:38">
      <c r="A2188" s="9">
        <v>39258</v>
      </c>
      <c r="B2188">
        <v>4.2939999999999996</v>
      </c>
      <c r="C2188" s="9">
        <v>39315</v>
      </c>
      <c r="D2188">
        <v>4.5449999999999999</v>
      </c>
      <c r="E2188" s="9">
        <v>39316</v>
      </c>
      <c r="F2188">
        <v>4.5105000000000004</v>
      </c>
      <c r="G2188" s="9">
        <v>39316</v>
      </c>
      <c r="H2188">
        <v>4.5090000000000003</v>
      </c>
      <c r="I2188" s="9">
        <v>39316</v>
      </c>
      <c r="J2188">
        <v>4.5280000000000005</v>
      </c>
      <c r="K2188" s="9">
        <v>39316</v>
      </c>
      <c r="L2188">
        <v>4.5440000000000005</v>
      </c>
      <c r="M2188" s="9">
        <v>39316</v>
      </c>
      <c r="N2188">
        <v>4.569</v>
      </c>
      <c r="O2188" s="9">
        <v>39316</v>
      </c>
      <c r="P2188">
        <v>4.5940000000000003</v>
      </c>
      <c r="Q2188" s="9">
        <v>39316</v>
      </c>
      <c r="R2188">
        <v>4.6254999999999997</v>
      </c>
      <c r="S2188" s="9">
        <v>39316</v>
      </c>
      <c r="T2188">
        <v>4.6530000000000005</v>
      </c>
      <c r="U2188" s="9">
        <v>39316</v>
      </c>
      <c r="V2188">
        <v>4.6850000000000005</v>
      </c>
      <c r="W2188" s="9">
        <v>39314</v>
      </c>
      <c r="X2188">
        <v>4.7039999999999997</v>
      </c>
      <c r="Y2188" s="9">
        <v>39316</v>
      </c>
      <c r="Z2188">
        <v>4.7454999999999998</v>
      </c>
      <c r="AA2188" s="9">
        <v>39316</v>
      </c>
      <c r="AB2188">
        <v>4.8109999999999999</v>
      </c>
      <c r="AC2188" s="9">
        <v>39316</v>
      </c>
      <c r="AD2188">
        <v>4.8505000000000003</v>
      </c>
      <c r="AE2188" s="9">
        <v>39316</v>
      </c>
      <c r="AF2188">
        <v>4.8490000000000002</v>
      </c>
      <c r="AG2188" s="9">
        <v>39316</v>
      </c>
      <c r="AH2188">
        <v>4.8265000000000002</v>
      </c>
      <c r="AI2188" s="9">
        <v>39314</v>
      </c>
      <c r="AJ2188">
        <v>4.8</v>
      </c>
      <c r="AK2188" s="9">
        <v>39314</v>
      </c>
      <c r="AL2188">
        <v>4.7569999999999997</v>
      </c>
    </row>
    <row r="2189" spans="1:38">
      <c r="A2189" s="9">
        <v>39255</v>
      </c>
      <c r="B2189">
        <v>4.298</v>
      </c>
      <c r="C2189" s="9">
        <v>39314</v>
      </c>
      <c r="D2189">
        <v>4.5514999999999999</v>
      </c>
      <c r="E2189" s="9">
        <v>39315</v>
      </c>
      <c r="F2189">
        <v>4.4260000000000002</v>
      </c>
      <c r="G2189" s="9">
        <v>39315</v>
      </c>
      <c r="H2189">
        <v>4.4364999999999997</v>
      </c>
      <c r="I2189" s="9">
        <v>39315</v>
      </c>
      <c r="J2189">
        <v>4.4480000000000004</v>
      </c>
      <c r="K2189" s="9">
        <v>39315</v>
      </c>
      <c r="L2189">
        <v>4.4770000000000003</v>
      </c>
      <c r="M2189" s="9">
        <v>39315</v>
      </c>
      <c r="N2189">
        <v>4.5049999999999999</v>
      </c>
      <c r="O2189" s="9">
        <v>39315</v>
      </c>
      <c r="P2189">
        <v>4.54</v>
      </c>
      <c r="Q2189" s="9">
        <v>39315</v>
      </c>
      <c r="R2189">
        <v>4.5750000000000002</v>
      </c>
      <c r="S2189" s="9">
        <v>39315</v>
      </c>
      <c r="T2189">
        <v>4.6109999999999998</v>
      </c>
      <c r="U2189" s="9">
        <v>39315</v>
      </c>
      <c r="V2189">
        <v>4.6459999999999999</v>
      </c>
      <c r="W2189" s="9">
        <v>39311</v>
      </c>
      <c r="X2189">
        <v>4.7255000000000003</v>
      </c>
      <c r="Y2189" s="9">
        <v>39315</v>
      </c>
      <c r="Z2189">
        <v>4.7089999999999996</v>
      </c>
      <c r="AA2189" s="9">
        <v>39315</v>
      </c>
      <c r="AB2189">
        <v>4.7709999999999999</v>
      </c>
      <c r="AC2189" s="9">
        <v>39315</v>
      </c>
      <c r="AD2189">
        <v>4.8239999999999998</v>
      </c>
      <c r="AE2189" s="9">
        <v>39315</v>
      </c>
      <c r="AF2189">
        <v>4.8215000000000003</v>
      </c>
      <c r="AG2189" s="9">
        <v>39315</v>
      </c>
      <c r="AH2189">
        <v>4.806</v>
      </c>
      <c r="AI2189" s="9">
        <v>39311</v>
      </c>
      <c r="AJ2189">
        <v>4.7904999999999998</v>
      </c>
      <c r="AK2189" s="9">
        <v>39311</v>
      </c>
      <c r="AL2189">
        <v>4.7475000000000005</v>
      </c>
    </row>
    <row r="2190" spans="1:38">
      <c r="A2190" s="9">
        <v>39254</v>
      </c>
      <c r="B2190">
        <v>4.3010000000000002</v>
      </c>
      <c r="C2190" s="9">
        <v>39311</v>
      </c>
      <c r="D2190">
        <v>4.5419999999999998</v>
      </c>
      <c r="E2190" s="9">
        <v>39314</v>
      </c>
      <c r="F2190">
        <v>4.4429999999999996</v>
      </c>
      <c r="G2190" s="9">
        <v>39314</v>
      </c>
      <c r="H2190">
        <v>4.4550000000000001</v>
      </c>
      <c r="I2190" s="9">
        <v>39314</v>
      </c>
      <c r="J2190">
        <v>4.4749999999999996</v>
      </c>
      <c r="K2190" s="9">
        <v>39314</v>
      </c>
      <c r="L2190">
        <v>4.5069999999999997</v>
      </c>
      <c r="M2190" s="9">
        <v>39314</v>
      </c>
      <c r="N2190">
        <v>4.5330000000000004</v>
      </c>
      <c r="O2190" s="9">
        <v>39314</v>
      </c>
      <c r="P2190">
        <v>4.569</v>
      </c>
      <c r="Q2190" s="9">
        <v>39314</v>
      </c>
      <c r="R2190">
        <v>4.6050000000000004</v>
      </c>
      <c r="S2190" s="9">
        <v>39314</v>
      </c>
      <c r="T2190">
        <v>4.6524999999999999</v>
      </c>
      <c r="U2190" s="9">
        <v>39314</v>
      </c>
      <c r="V2190">
        <v>4.6779999999999999</v>
      </c>
      <c r="W2190" s="9">
        <v>39310</v>
      </c>
      <c r="X2190">
        <v>4.7210000000000001</v>
      </c>
      <c r="Y2190" s="9">
        <v>39314</v>
      </c>
      <c r="Z2190">
        <v>4.7370000000000001</v>
      </c>
      <c r="AA2190" s="9">
        <v>39314</v>
      </c>
      <c r="AB2190">
        <v>4.8125</v>
      </c>
      <c r="AC2190" s="9">
        <v>39314</v>
      </c>
      <c r="AD2190">
        <v>4.8469999999999995</v>
      </c>
      <c r="AE2190" s="9">
        <v>39314</v>
      </c>
      <c r="AF2190">
        <v>4.8499999999999996</v>
      </c>
      <c r="AG2190" s="9">
        <v>39314</v>
      </c>
      <c r="AH2190">
        <v>4.8425000000000002</v>
      </c>
      <c r="AI2190" s="9">
        <v>39310</v>
      </c>
      <c r="AJ2190">
        <v>4.7780000000000005</v>
      </c>
      <c r="AK2190" s="9">
        <v>39310</v>
      </c>
      <c r="AL2190">
        <v>4.7329999999999997</v>
      </c>
    </row>
    <row r="2191" spans="1:38">
      <c r="A2191" s="9">
        <v>39253</v>
      </c>
      <c r="B2191">
        <v>4.2809999999999997</v>
      </c>
      <c r="C2191" s="9">
        <v>39310</v>
      </c>
      <c r="D2191">
        <v>4.5274999999999999</v>
      </c>
      <c r="E2191" s="9">
        <v>39311</v>
      </c>
      <c r="F2191">
        <v>4.4734999999999996</v>
      </c>
      <c r="G2191" s="9">
        <v>39311</v>
      </c>
      <c r="H2191">
        <v>4.4874999999999998</v>
      </c>
      <c r="I2191" s="9">
        <v>39311</v>
      </c>
      <c r="J2191">
        <v>4.4835000000000003</v>
      </c>
      <c r="K2191" s="9">
        <v>39311</v>
      </c>
      <c r="L2191">
        <v>4.5145</v>
      </c>
      <c r="M2191" s="9">
        <v>39311</v>
      </c>
      <c r="N2191">
        <v>4.55</v>
      </c>
      <c r="O2191" s="9">
        <v>39311</v>
      </c>
      <c r="P2191">
        <v>4.5890000000000004</v>
      </c>
      <c r="Q2191" s="9">
        <v>39311</v>
      </c>
      <c r="R2191">
        <v>4.6260000000000003</v>
      </c>
      <c r="S2191" s="9">
        <v>39311</v>
      </c>
      <c r="T2191">
        <v>4.6624999999999996</v>
      </c>
      <c r="U2191" s="9">
        <v>39311</v>
      </c>
      <c r="V2191">
        <v>4.6995000000000005</v>
      </c>
      <c r="W2191" s="9">
        <v>39309</v>
      </c>
      <c r="X2191">
        <v>4.7309999999999999</v>
      </c>
      <c r="Y2191" s="9">
        <v>39311</v>
      </c>
      <c r="Z2191">
        <v>4.7545000000000002</v>
      </c>
      <c r="AA2191" s="9">
        <v>39311</v>
      </c>
      <c r="AB2191">
        <v>4.8179999999999996</v>
      </c>
      <c r="AC2191" s="9">
        <v>39311</v>
      </c>
      <c r="AD2191">
        <v>4.8574999999999999</v>
      </c>
      <c r="AE2191" s="9">
        <v>39311</v>
      </c>
      <c r="AF2191">
        <v>4.8525</v>
      </c>
      <c r="AG2191" s="9">
        <v>39311</v>
      </c>
      <c r="AH2191">
        <v>4.8345000000000002</v>
      </c>
      <c r="AI2191" s="9">
        <v>39309</v>
      </c>
      <c r="AJ2191">
        <v>4.7705000000000002</v>
      </c>
      <c r="AK2191" s="9">
        <v>39309</v>
      </c>
      <c r="AL2191">
        <v>4.7255000000000003</v>
      </c>
    </row>
    <row r="2192" spans="1:38">
      <c r="A2192" s="9">
        <v>39252</v>
      </c>
      <c r="B2192">
        <v>4.2880000000000003</v>
      </c>
      <c r="C2192" s="9">
        <v>39309</v>
      </c>
      <c r="D2192">
        <v>4.5940000000000003</v>
      </c>
      <c r="E2192" s="9">
        <v>39310</v>
      </c>
      <c r="F2192">
        <v>4.47</v>
      </c>
      <c r="G2192" s="9">
        <v>39310</v>
      </c>
      <c r="H2192">
        <v>4.4824999999999999</v>
      </c>
      <c r="I2192" s="9">
        <v>39310</v>
      </c>
      <c r="J2192">
        <v>4.5030000000000001</v>
      </c>
      <c r="K2192" s="9">
        <v>39310</v>
      </c>
      <c r="L2192">
        <v>4.5259999999999998</v>
      </c>
      <c r="M2192" s="9">
        <v>39310</v>
      </c>
      <c r="N2192">
        <v>4.5545</v>
      </c>
      <c r="O2192" s="9">
        <v>39310</v>
      </c>
      <c r="P2192">
        <v>4.5884999999999998</v>
      </c>
      <c r="Q2192" s="9">
        <v>39310</v>
      </c>
      <c r="R2192">
        <v>4.6245000000000003</v>
      </c>
      <c r="S2192" s="9">
        <v>39310</v>
      </c>
      <c r="T2192">
        <v>4.6580000000000004</v>
      </c>
      <c r="U2192" s="9">
        <v>39310</v>
      </c>
      <c r="V2192">
        <v>4.6920000000000002</v>
      </c>
      <c r="W2192" s="9">
        <v>39308</v>
      </c>
      <c r="X2192">
        <v>4.766</v>
      </c>
      <c r="Y2192" s="9">
        <v>39310</v>
      </c>
      <c r="Z2192">
        <v>4.7439999999999998</v>
      </c>
      <c r="AA2192" s="9">
        <v>39310</v>
      </c>
      <c r="AB2192">
        <v>4.8235000000000001</v>
      </c>
      <c r="AC2192" s="9">
        <v>39310</v>
      </c>
      <c r="AD2192">
        <v>4.8410000000000002</v>
      </c>
      <c r="AE2192" s="9">
        <v>39310</v>
      </c>
      <c r="AF2192">
        <v>4.84</v>
      </c>
      <c r="AG2192" s="9">
        <v>39310</v>
      </c>
      <c r="AH2192">
        <v>4.8239999999999998</v>
      </c>
      <c r="AI2192" s="9">
        <v>39308</v>
      </c>
      <c r="AJ2192">
        <v>4.8019999999999996</v>
      </c>
      <c r="AK2192" s="9">
        <v>39308</v>
      </c>
      <c r="AL2192">
        <v>4.7590000000000003</v>
      </c>
    </row>
    <row r="2193" spans="1:38">
      <c r="A2193" s="9">
        <v>39251</v>
      </c>
      <c r="B2193">
        <v>4.2839999999999998</v>
      </c>
      <c r="C2193" s="9">
        <v>39308</v>
      </c>
      <c r="D2193">
        <v>4.6284999999999998</v>
      </c>
      <c r="E2193" s="9">
        <v>39309</v>
      </c>
      <c r="F2193">
        <v>4.5445000000000002</v>
      </c>
      <c r="G2193" s="9">
        <v>39309</v>
      </c>
      <c r="H2193">
        <v>4.5504999999999995</v>
      </c>
      <c r="I2193" s="9">
        <v>39309</v>
      </c>
      <c r="J2193">
        <v>4.5575000000000001</v>
      </c>
      <c r="K2193" s="9">
        <v>39309</v>
      </c>
      <c r="L2193">
        <v>4.5745000000000005</v>
      </c>
      <c r="M2193" s="9">
        <v>39309</v>
      </c>
      <c r="N2193">
        <v>4.5975000000000001</v>
      </c>
      <c r="O2193" s="9">
        <v>39309</v>
      </c>
      <c r="P2193">
        <v>4.6239999999999997</v>
      </c>
      <c r="Q2193" s="9">
        <v>39309</v>
      </c>
      <c r="R2193">
        <v>4.6515000000000004</v>
      </c>
      <c r="S2193" s="9">
        <v>39309</v>
      </c>
      <c r="T2193">
        <v>4.6754999999999995</v>
      </c>
      <c r="U2193" s="9">
        <v>39309</v>
      </c>
      <c r="V2193">
        <v>4.7015000000000002</v>
      </c>
      <c r="W2193" s="9">
        <v>39307</v>
      </c>
      <c r="X2193">
        <v>4.7575000000000003</v>
      </c>
      <c r="Y2193" s="9">
        <v>39309</v>
      </c>
      <c r="Z2193">
        <v>4.7495000000000003</v>
      </c>
      <c r="AA2193" s="9">
        <v>39309</v>
      </c>
      <c r="AB2193">
        <v>4.8055000000000003</v>
      </c>
      <c r="AC2193" s="9">
        <v>39309</v>
      </c>
      <c r="AD2193">
        <v>4.8375000000000004</v>
      </c>
      <c r="AE2193" s="9">
        <v>39309</v>
      </c>
      <c r="AF2193">
        <v>4.8345000000000002</v>
      </c>
      <c r="AG2193" s="9">
        <v>39309</v>
      </c>
      <c r="AH2193">
        <v>4.8164999999999996</v>
      </c>
      <c r="AI2193" s="9">
        <v>39307</v>
      </c>
      <c r="AJ2193">
        <v>4.7854999999999999</v>
      </c>
      <c r="AK2193" s="9">
        <v>39307</v>
      </c>
      <c r="AL2193">
        <v>4.7415000000000003</v>
      </c>
    </row>
    <row r="2194" spans="1:38">
      <c r="A2194" s="9">
        <v>39248</v>
      </c>
      <c r="B2194">
        <v>4.2839999999999998</v>
      </c>
      <c r="C2194" s="9">
        <v>39307</v>
      </c>
      <c r="D2194">
        <v>4.6370000000000005</v>
      </c>
      <c r="E2194" s="9">
        <v>39308</v>
      </c>
      <c r="F2194">
        <v>4.5914999999999999</v>
      </c>
      <c r="G2194" s="9">
        <v>39308</v>
      </c>
      <c r="H2194">
        <v>4.5975000000000001</v>
      </c>
      <c r="I2194" s="9">
        <v>39308</v>
      </c>
      <c r="J2194">
        <v>4.6135000000000002</v>
      </c>
      <c r="K2194" s="9">
        <v>39308</v>
      </c>
      <c r="L2194">
        <v>4.6274999999999995</v>
      </c>
      <c r="M2194" s="9">
        <v>39308</v>
      </c>
      <c r="N2194">
        <v>4.6464999999999996</v>
      </c>
      <c r="O2194" s="9">
        <v>39308</v>
      </c>
      <c r="P2194">
        <v>4.6710000000000003</v>
      </c>
      <c r="Q2194" s="9">
        <v>39308</v>
      </c>
      <c r="R2194">
        <v>4.6944999999999997</v>
      </c>
      <c r="S2194" s="9">
        <v>39308</v>
      </c>
      <c r="T2194">
        <v>4.7210000000000001</v>
      </c>
      <c r="U2194" s="9">
        <v>39308</v>
      </c>
      <c r="V2194">
        <v>4.7445000000000004</v>
      </c>
      <c r="W2194" s="9">
        <v>39304</v>
      </c>
      <c r="X2194">
        <v>4.7809999999999997</v>
      </c>
      <c r="Y2194" s="9">
        <v>39308</v>
      </c>
      <c r="Z2194">
        <v>4.7895000000000003</v>
      </c>
      <c r="AA2194" s="9">
        <v>39308</v>
      </c>
      <c r="AB2194">
        <v>4.8395000000000001</v>
      </c>
      <c r="AC2194" s="9">
        <v>39308</v>
      </c>
      <c r="AD2194">
        <v>4.8715000000000002</v>
      </c>
      <c r="AE2194" s="9">
        <v>39308</v>
      </c>
      <c r="AF2194">
        <v>4.8689999999999998</v>
      </c>
      <c r="AG2194" s="9">
        <v>39308</v>
      </c>
      <c r="AH2194">
        <v>4.8425000000000002</v>
      </c>
      <c r="AI2194" s="9">
        <v>39304</v>
      </c>
      <c r="AJ2194">
        <v>4.8079999999999998</v>
      </c>
      <c r="AK2194" s="9">
        <v>39304</v>
      </c>
      <c r="AL2194">
        <v>4.7629999999999999</v>
      </c>
    </row>
    <row r="2195" spans="1:38">
      <c r="A2195" s="9">
        <v>39247</v>
      </c>
      <c r="B2195">
        <v>4.2830000000000004</v>
      </c>
      <c r="C2195" s="9">
        <v>39304</v>
      </c>
      <c r="D2195">
        <v>4.6159999999999997</v>
      </c>
      <c r="E2195" s="9">
        <v>39307</v>
      </c>
      <c r="F2195">
        <v>4.6094999999999997</v>
      </c>
      <c r="G2195" s="9">
        <v>39307</v>
      </c>
      <c r="H2195">
        <v>4.6174999999999997</v>
      </c>
      <c r="I2195" s="9">
        <v>39307</v>
      </c>
      <c r="J2195">
        <v>4.6129999999999995</v>
      </c>
      <c r="K2195" s="9">
        <v>39307</v>
      </c>
      <c r="L2195">
        <v>4.63</v>
      </c>
      <c r="M2195" s="9">
        <v>39307</v>
      </c>
      <c r="N2195">
        <v>4.6464999999999996</v>
      </c>
      <c r="O2195" s="9">
        <v>39307</v>
      </c>
      <c r="P2195">
        <v>4.665</v>
      </c>
      <c r="Q2195" s="9">
        <v>39307</v>
      </c>
      <c r="R2195">
        <v>4.6864999999999997</v>
      </c>
      <c r="S2195" s="9">
        <v>39307</v>
      </c>
      <c r="T2195">
        <v>4.71</v>
      </c>
      <c r="U2195" s="9">
        <v>39307</v>
      </c>
      <c r="V2195">
        <v>4.7315000000000005</v>
      </c>
      <c r="W2195" s="9">
        <v>39303</v>
      </c>
      <c r="X2195">
        <v>4.7869999999999999</v>
      </c>
      <c r="Y2195" s="9">
        <v>39307</v>
      </c>
      <c r="Z2195">
        <v>4.7794999999999996</v>
      </c>
      <c r="AA2195" s="9">
        <v>39307</v>
      </c>
      <c r="AB2195">
        <v>4.8339999999999996</v>
      </c>
      <c r="AC2195" s="9">
        <v>39307</v>
      </c>
      <c r="AD2195">
        <v>4.8585000000000003</v>
      </c>
      <c r="AE2195" s="9">
        <v>39307</v>
      </c>
      <c r="AF2195">
        <v>4.8529999999999998</v>
      </c>
      <c r="AG2195" s="9">
        <v>39307</v>
      </c>
      <c r="AH2195">
        <v>4.8324999999999996</v>
      </c>
      <c r="AI2195" s="9">
        <v>39303</v>
      </c>
      <c r="AJ2195">
        <v>4.7949999999999999</v>
      </c>
      <c r="AK2195" s="9">
        <v>39303</v>
      </c>
      <c r="AL2195">
        <v>4.7489999999999997</v>
      </c>
    </row>
    <row r="2196" spans="1:38">
      <c r="A2196" s="9">
        <v>39246</v>
      </c>
      <c r="B2196">
        <v>4.2839999999999998</v>
      </c>
      <c r="C2196" s="9">
        <v>39303</v>
      </c>
      <c r="D2196">
        <v>4.6280000000000001</v>
      </c>
      <c r="E2196" s="9">
        <v>39304</v>
      </c>
      <c r="F2196">
        <v>4.5999999999999996</v>
      </c>
      <c r="G2196" s="9">
        <v>39304</v>
      </c>
      <c r="H2196">
        <v>4.62</v>
      </c>
      <c r="I2196" s="9">
        <v>39304</v>
      </c>
      <c r="J2196">
        <v>4.6289999999999996</v>
      </c>
      <c r="K2196" s="9">
        <v>39304</v>
      </c>
      <c r="L2196">
        <v>4.6304999999999996</v>
      </c>
      <c r="M2196" s="9">
        <v>39304</v>
      </c>
      <c r="N2196">
        <v>4.6645000000000003</v>
      </c>
      <c r="O2196" s="9">
        <v>39304</v>
      </c>
      <c r="P2196">
        <v>4.6675000000000004</v>
      </c>
      <c r="Q2196" s="9">
        <v>39304</v>
      </c>
      <c r="R2196">
        <v>4.6885000000000003</v>
      </c>
      <c r="S2196" s="9">
        <v>39304</v>
      </c>
      <c r="T2196">
        <v>4.7249999999999996</v>
      </c>
      <c r="U2196" s="9">
        <v>39304</v>
      </c>
      <c r="V2196">
        <v>4.7480000000000002</v>
      </c>
      <c r="W2196" s="9">
        <v>39302</v>
      </c>
      <c r="X2196">
        <v>4.8070000000000004</v>
      </c>
      <c r="Y2196" s="9">
        <v>39304</v>
      </c>
      <c r="Z2196">
        <v>4.7930000000000001</v>
      </c>
      <c r="AA2196" s="9">
        <v>39304</v>
      </c>
      <c r="AB2196">
        <v>4.851</v>
      </c>
      <c r="AC2196" s="9">
        <v>39304</v>
      </c>
      <c r="AD2196">
        <v>4.8810000000000002</v>
      </c>
      <c r="AE2196" s="9">
        <v>39304</v>
      </c>
      <c r="AF2196">
        <v>4.8739999999999997</v>
      </c>
      <c r="AG2196" s="9">
        <v>39304</v>
      </c>
      <c r="AH2196">
        <v>4.8529999999999998</v>
      </c>
      <c r="AI2196" s="9">
        <v>39302</v>
      </c>
      <c r="AJ2196">
        <v>4.8040000000000003</v>
      </c>
      <c r="AK2196" s="9">
        <v>39302</v>
      </c>
      <c r="AL2196">
        <v>4.758</v>
      </c>
    </row>
    <row r="2197" spans="1:38">
      <c r="A2197" s="9">
        <v>39245</v>
      </c>
      <c r="B2197">
        <v>4.2709999999999999</v>
      </c>
      <c r="C2197" s="9">
        <v>39302</v>
      </c>
      <c r="D2197">
        <v>4.6580000000000004</v>
      </c>
      <c r="E2197" s="9">
        <v>39303</v>
      </c>
      <c r="F2197">
        <v>4.6234999999999999</v>
      </c>
      <c r="G2197" s="9">
        <v>39303</v>
      </c>
      <c r="H2197">
        <v>4.6265000000000001</v>
      </c>
      <c r="I2197" s="9">
        <v>39303</v>
      </c>
      <c r="J2197">
        <v>4.6565000000000003</v>
      </c>
      <c r="K2197" s="9">
        <v>39303</v>
      </c>
      <c r="L2197">
        <v>4.6645000000000003</v>
      </c>
      <c r="M2197" s="9">
        <v>39303</v>
      </c>
      <c r="N2197">
        <v>4.6795</v>
      </c>
      <c r="O2197" s="9">
        <v>39303</v>
      </c>
      <c r="P2197">
        <v>4.6985000000000001</v>
      </c>
      <c r="Q2197" s="9">
        <v>39303</v>
      </c>
      <c r="R2197">
        <v>4.7184999999999997</v>
      </c>
      <c r="S2197" s="9">
        <v>39303</v>
      </c>
      <c r="T2197">
        <v>4.742</v>
      </c>
      <c r="U2197" s="9">
        <v>39303</v>
      </c>
      <c r="V2197">
        <v>4.7664999999999997</v>
      </c>
      <c r="W2197" s="9">
        <v>39301</v>
      </c>
      <c r="X2197">
        <v>4.7590000000000003</v>
      </c>
      <c r="Y2197" s="9">
        <v>39303</v>
      </c>
      <c r="Z2197">
        <v>4.8034999999999997</v>
      </c>
      <c r="AA2197" s="9">
        <v>39303</v>
      </c>
      <c r="AB2197">
        <v>4.8490000000000002</v>
      </c>
      <c r="AC2197" s="9">
        <v>39303</v>
      </c>
      <c r="AD2197">
        <v>4.8725000000000005</v>
      </c>
      <c r="AE2197" s="9">
        <v>39303</v>
      </c>
      <c r="AF2197">
        <v>4.8629999999999995</v>
      </c>
      <c r="AG2197" s="9">
        <v>39303</v>
      </c>
      <c r="AH2197">
        <v>4.8410000000000002</v>
      </c>
      <c r="AI2197" s="9">
        <v>39301</v>
      </c>
      <c r="AJ2197">
        <v>4.7605000000000004</v>
      </c>
      <c r="AK2197" s="9">
        <v>39301</v>
      </c>
      <c r="AL2197">
        <v>4.7164999999999999</v>
      </c>
    </row>
    <row r="2198" spans="1:38">
      <c r="A2198" s="9">
        <v>39244</v>
      </c>
      <c r="B2198">
        <v>4.2699999999999996</v>
      </c>
      <c r="C2198" s="9">
        <v>39301</v>
      </c>
      <c r="D2198">
        <v>4.6124999999999998</v>
      </c>
      <c r="E2198" s="9">
        <v>39302</v>
      </c>
      <c r="F2198">
        <v>4.7004999999999999</v>
      </c>
      <c r="G2198" s="9">
        <v>39302</v>
      </c>
      <c r="H2198">
        <v>4.7095000000000002</v>
      </c>
      <c r="I2198" s="9">
        <v>39302</v>
      </c>
      <c r="J2198">
        <v>4.71</v>
      </c>
      <c r="K2198" s="9">
        <v>39302</v>
      </c>
      <c r="L2198">
        <v>4.7140000000000004</v>
      </c>
      <c r="M2198" s="9">
        <v>39302</v>
      </c>
      <c r="N2198">
        <v>4.7229999999999999</v>
      </c>
      <c r="O2198" s="9">
        <v>39302</v>
      </c>
      <c r="P2198">
        <v>4.7344999999999997</v>
      </c>
      <c r="Q2198" s="9">
        <v>39302</v>
      </c>
      <c r="R2198">
        <v>4.7469999999999999</v>
      </c>
      <c r="S2198" s="9">
        <v>39302</v>
      </c>
      <c r="T2198">
        <v>4.7655000000000003</v>
      </c>
      <c r="U2198" s="9">
        <v>39302</v>
      </c>
      <c r="V2198">
        <v>4.7874999999999996</v>
      </c>
      <c r="W2198" s="9">
        <v>39300</v>
      </c>
      <c r="X2198">
        <v>4.7789999999999999</v>
      </c>
      <c r="Y2198" s="9">
        <v>39302</v>
      </c>
      <c r="Z2198">
        <v>4.8224999999999998</v>
      </c>
      <c r="AA2198" s="9">
        <v>39302</v>
      </c>
      <c r="AB2198">
        <v>4.8644999999999996</v>
      </c>
      <c r="AC2198" s="9">
        <v>39302</v>
      </c>
      <c r="AD2198">
        <v>4.8834999999999997</v>
      </c>
      <c r="AE2198" s="9">
        <v>39302</v>
      </c>
      <c r="AF2198">
        <v>4.8680000000000003</v>
      </c>
      <c r="AG2198" s="9">
        <v>39302</v>
      </c>
      <c r="AH2198">
        <v>4.8499999999999996</v>
      </c>
      <c r="AI2198" s="9">
        <v>39300</v>
      </c>
      <c r="AJ2198">
        <v>4.7919999999999998</v>
      </c>
      <c r="AK2198" s="9">
        <v>39300</v>
      </c>
      <c r="AL2198">
        <v>4.7460000000000004</v>
      </c>
    </row>
    <row r="2199" spans="1:38">
      <c r="A2199" s="9">
        <v>39241</v>
      </c>
      <c r="B2199">
        <v>4.2690000000000001</v>
      </c>
      <c r="C2199" s="9">
        <v>39300</v>
      </c>
      <c r="D2199">
        <v>4.5865</v>
      </c>
      <c r="E2199" s="9">
        <v>39301</v>
      </c>
      <c r="F2199">
        <v>4.6535000000000002</v>
      </c>
      <c r="G2199" s="9">
        <v>39301</v>
      </c>
      <c r="H2199">
        <v>4.6594999999999995</v>
      </c>
      <c r="I2199" s="9">
        <v>39301</v>
      </c>
      <c r="J2199">
        <v>4.6675000000000004</v>
      </c>
      <c r="K2199" s="9">
        <v>39301</v>
      </c>
      <c r="L2199">
        <v>4.6734999999999998</v>
      </c>
      <c r="M2199" s="9">
        <v>39301</v>
      </c>
      <c r="N2199">
        <v>4.6790000000000003</v>
      </c>
      <c r="O2199" s="9">
        <v>39301</v>
      </c>
      <c r="P2199">
        <v>4.6909999999999998</v>
      </c>
      <c r="Q2199" s="9">
        <v>39301</v>
      </c>
      <c r="R2199">
        <v>4.7030000000000003</v>
      </c>
      <c r="S2199" s="9">
        <v>39301</v>
      </c>
      <c r="T2199">
        <v>4.7219999999999995</v>
      </c>
      <c r="U2199" s="9">
        <v>39301</v>
      </c>
      <c r="V2199">
        <v>4.7394999999999996</v>
      </c>
      <c r="W2199" s="9">
        <v>39297</v>
      </c>
      <c r="X2199">
        <v>4.7095000000000002</v>
      </c>
      <c r="Y2199" s="9">
        <v>39301</v>
      </c>
      <c r="Z2199">
        <v>4.7765000000000004</v>
      </c>
      <c r="AA2199" s="9">
        <v>39301</v>
      </c>
      <c r="AB2199">
        <v>4.819</v>
      </c>
      <c r="AC2199" s="9">
        <v>39301</v>
      </c>
      <c r="AD2199">
        <v>4.8395000000000001</v>
      </c>
      <c r="AE2199" s="9">
        <v>39301</v>
      </c>
      <c r="AF2199">
        <v>4.8304999999999998</v>
      </c>
      <c r="AG2199" s="9">
        <v>39301</v>
      </c>
      <c r="AH2199">
        <v>4.8105000000000002</v>
      </c>
      <c r="AI2199" s="9">
        <v>39297</v>
      </c>
      <c r="AJ2199">
        <v>4.7175000000000002</v>
      </c>
      <c r="AK2199" s="9">
        <v>39297</v>
      </c>
      <c r="AL2199">
        <v>4.6715</v>
      </c>
    </row>
    <row r="2200" spans="1:38">
      <c r="A2200" s="9">
        <v>39240</v>
      </c>
      <c r="B2200">
        <v>4.2709999999999999</v>
      </c>
      <c r="C2200" s="9">
        <v>39297</v>
      </c>
      <c r="D2200">
        <v>4.6025</v>
      </c>
      <c r="E2200" s="9">
        <v>39300</v>
      </c>
      <c r="F2200">
        <v>4.6334999999999997</v>
      </c>
      <c r="G2200" s="9">
        <v>39300</v>
      </c>
      <c r="H2200">
        <v>4.6414999999999997</v>
      </c>
      <c r="I2200" s="9">
        <v>39300</v>
      </c>
      <c r="J2200">
        <v>4.6654999999999998</v>
      </c>
      <c r="K2200" s="9">
        <v>39300</v>
      </c>
      <c r="L2200">
        <v>4.6764999999999999</v>
      </c>
      <c r="M2200" s="9">
        <v>39300</v>
      </c>
      <c r="N2200">
        <v>4.6875</v>
      </c>
      <c r="O2200" s="9">
        <v>39300</v>
      </c>
      <c r="P2200">
        <v>4.7030000000000003</v>
      </c>
      <c r="Q2200" s="9">
        <v>39300</v>
      </c>
      <c r="R2200">
        <v>4.72</v>
      </c>
      <c r="S2200" s="9">
        <v>39300</v>
      </c>
      <c r="T2200">
        <v>4.7394999999999996</v>
      </c>
      <c r="U2200" s="9">
        <v>39300</v>
      </c>
      <c r="V2200">
        <v>4.7605000000000004</v>
      </c>
      <c r="W2200" s="9">
        <v>39296</v>
      </c>
      <c r="X2200">
        <v>4.76</v>
      </c>
      <c r="Y2200" s="9">
        <v>39300</v>
      </c>
      <c r="Z2200">
        <v>4.7969999999999997</v>
      </c>
      <c r="AA2200" s="9">
        <v>39300</v>
      </c>
      <c r="AB2200">
        <v>4.8304999999999998</v>
      </c>
      <c r="AC2200" s="9">
        <v>39300</v>
      </c>
      <c r="AD2200">
        <v>4.867</v>
      </c>
      <c r="AE2200" s="9">
        <v>39300</v>
      </c>
      <c r="AF2200">
        <v>4.8600000000000003</v>
      </c>
      <c r="AG2200" s="9">
        <v>39300</v>
      </c>
      <c r="AH2200">
        <v>4.8390000000000004</v>
      </c>
      <c r="AI2200" s="9">
        <v>39296</v>
      </c>
      <c r="AJ2200">
        <v>4.7645</v>
      </c>
      <c r="AK2200" s="9">
        <v>39296</v>
      </c>
      <c r="AL2200">
        <v>4.7184999999999997</v>
      </c>
    </row>
    <row r="2201" spans="1:38">
      <c r="A2201" s="9">
        <v>39239</v>
      </c>
      <c r="B2201">
        <v>4.2640000000000002</v>
      </c>
      <c r="C2201" s="9">
        <v>39296</v>
      </c>
      <c r="D2201">
        <v>4.6120000000000001</v>
      </c>
      <c r="E2201" s="9">
        <v>39297</v>
      </c>
      <c r="F2201">
        <v>4.6044999999999998</v>
      </c>
      <c r="G2201" s="9">
        <v>39297</v>
      </c>
      <c r="H2201">
        <v>4.6094999999999997</v>
      </c>
      <c r="I2201" s="9">
        <v>39297</v>
      </c>
      <c r="J2201">
        <v>4.6065000000000005</v>
      </c>
      <c r="K2201" s="9">
        <v>39297</v>
      </c>
      <c r="L2201">
        <v>4.6135000000000002</v>
      </c>
      <c r="M2201" s="9">
        <v>39297</v>
      </c>
      <c r="N2201">
        <v>4.6245000000000003</v>
      </c>
      <c r="O2201" s="9">
        <v>39297</v>
      </c>
      <c r="P2201">
        <v>4.6364999999999998</v>
      </c>
      <c r="Q2201" s="9">
        <v>39297</v>
      </c>
      <c r="R2201">
        <v>4.6530000000000005</v>
      </c>
      <c r="S2201" s="9">
        <v>39297</v>
      </c>
      <c r="T2201">
        <v>4.6719999999999997</v>
      </c>
      <c r="U2201" s="9">
        <v>39297</v>
      </c>
      <c r="V2201">
        <v>4.6909999999999998</v>
      </c>
      <c r="W2201" s="9">
        <v>39295</v>
      </c>
      <c r="X2201">
        <v>4.7684999999999995</v>
      </c>
      <c r="Y2201" s="9">
        <v>39297</v>
      </c>
      <c r="Z2201">
        <v>4.7270000000000003</v>
      </c>
      <c r="AA2201" s="9">
        <v>39297</v>
      </c>
      <c r="AB2201">
        <v>4.7684999999999995</v>
      </c>
      <c r="AC2201" s="9">
        <v>39297</v>
      </c>
      <c r="AD2201">
        <v>4.7949999999999999</v>
      </c>
      <c r="AE2201" s="9">
        <v>39297</v>
      </c>
      <c r="AF2201">
        <v>4.7869999999999999</v>
      </c>
      <c r="AG2201" s="9">
        <v>39297</v>
      </c>
      <c r="AH2201">
        <v>4.7645</v>
      </c>
      <c r="AI2201" s="9">
        <v>39295</v>
      </c>
      <c r="AJ2201">
        <v>4.7750000000000004</v>
      </c>
      <c r="AK2201" s="9">
        <v>39295</v>
      </c>
      <c r="AL2201">
        <v>4.7300000000000004</v>
      </c>
    </row>
    <row r="2202" spans="1:38">
      <c r="A2202" s="9">
        <v>39238</v>
      </c>
      <c r="B2202">
        <v>4.26</v>
      </c>
      <c r="C2202" s="9">
        <v>39295</v>
      </c>
      <c r="D2202">
        <v>4.5869999999999997</v>
      </c>
      <c r="E2202" s="9">
        <v>39296</v>
      </c>
      <c r="F2202">
        <v>4.6494999999999997</v>
      </c>
      <c r="G2202" s="9">
        <v>39296</v>
      </c>
      <c r="H2202">
        <v>4.6615000000000002</v>
      </c>
      <c r="I2202" s="9">
        <v>39296</v>
      </c>
      <c r="J2202">
        <v>4.6645000000000003</v>
      </c>
      <c r="K2202" s="9">
        <v>39296</v>
      </c>
      <c r="L2202">
        <v>4.6725000000000003</v>
      </c>
      <c r="M2202" s="9">
        <v>39296</v>
      </c>
      <c r="N2202">
        <v>4.681</v>
      </c>
      <c r="O2202" s="9">
        <v>39296</v>
      </c>
      <c r="P2202">
        <v>4.6935000000000002</v>
      </c>
      <c r="Q2202" s="9">
        <v>39296</v>
      </c>
      <c r="R2202">
        <v>4.7080000000000002</v>
      </c>
      <c r="S2202" s="9">
        <v>39296</v>
      </c>
      <c r="T2202">
        <v>4.726</v>
      </c>
      <c r="U2202" s="9">
        <v>39296</v>
      </c>
      <c r="V2202">
        <v>4.7435</v>
      </c>
      <c r="W2202" s="9">
        <v>39294</v>
      </c>
      <c r="X2202">
        <v>4.7249999999999996</v>
      </c>
      <c r="Y2202" s="9">
        <v>39296</v>
      </c>
      <c r="Z2202">
        <v>4.7785000000000002</v>
      </c>
      <c r="AA2202" s="9">
        <v>39296</v>
      </c>
      <c r="AB2202">
        <v>4.8144999999999998</v>
      </c>
      <c r="AC2202" s="9">
        <v>39296</v>
      </c>
      <c r="AD2202">
        <v>4.8434999999999997</v>
      </c>
      <c r="AE2202" s="9">
        <v>39296</v>
      </c>
      <c r="AF2202">
        <v>4.8345000000000002</v>
      </c>
      <c r="AG2202" s="9">
        <v>39296</v>
      </c>
      <c r="AH2202">
        <v>4.8114999999999997</v>
      </c>
      <c r="AI2202" s="9">
        <v>39294</v>
      </c>
      <c r="AJ2202">
        <v>4.7389999999999999</v>
      </c>
      <c r="AK2202" s="9">
        <v>39294</v>
      </c>
      <c r="AL2202">
        <v>4.694</v>
      </c>
    </row>
    <row r="2203" spans="1:38">
      <c r="A2203" s="9">
        <v>39237</v>
      </c>
      <c r="B2203">
        <v>4.2590000000000003</v>
      </c>
      <c r="C2203" s="9">
        <v>39294</v>
      </c>
      <c r="D2203">
        <v>4.601</v>
      </c>
      <c r="E2203" s="9">
        <v>39295</v>
      </c>
      <c r="F2203">
        <v>4.6319999999999997</v>
      </c>
      <c r="G2203" s="9">
        <v>39295</v>
      </c>
      <c r="H2203">
        <v>4.649</v>
      </c>
      <c r="I2203" s="9">
        <v>39295</v>
      </c>
      <c r="J2203">
        <v>4.6539999999999999</v>
      </c>
      <c r="K2203" s="9">
        <v>39295</v>
      </c>
      <c r="L2203">
        <v>4.665</v>
      </c>
      <c r="M2203" s="9">
        <v>39295</v>
      </c>
      <c r="N2203">
        <v>4.6769999999999996</v>
      </c>
      <c r="O2203" s="9">
        <v>39295</v>
      </c>
      <c r="P2203">
        <v>4.6905000000000001</v>
      </c>
      <c r="Q2203" s="9">
        <v>39295</v>
      </c>
      <c r="R2203">
        <v>4.7054999999999998</v>
      </c>
      <c r="S2203" s="9">
        <v>39295</v>
      </c>
      <c r="T2203">
        <v>4.726</v>
      </c>
      <c r="U2203" s="9">
        <v>39295</v>
      </c>
      <c r="V2203">
        <v>4.7469999999999999</v>
      </c>
      <c r="W2203" s="9">
        <v>39293</v>
      </c>
      <c r="X2203">
        <v>4.7664999999999997</v>
      </c>
      <c r="Y2203" s="9">
        <v>39295</v>
      </c>
      <c r="Z2203">
        <v>4.7839999999999998</v>
      </c>
      <c r="AA2203" s="9">
        <v>39295</v>
      </c>
      <c r="AB2203">
        <v>4.8414999999999999</v>
      </c>
      <c r="AC2203" s="9">
        <v>39295</v>
      </c>
      <c r="AD2203">
        <v>4.851</v>
      </c>
      <c r="AE2203" s="9">
        <v>39295</v>
      </c>
      <c r="AF2203">
        <v>4.843</v>
      </c>
      <c r="AG2203" s="9">
        <v>39295</v>
      </c>
      <c r="AH2203">
        <v>4.8220000000000001</v>
      </c>
      <c r="AI2203" s="9">
        <v>39293</v>
      </c>
      <c r="AJ2203">
        <v>4.79</v>
      </c>
      <c r="AK2203" s="9">
        <v>39293</v>
      </c>
      <c r="AL2203">
        <v>4.7379999999999995</v>
      </c>
    </row>
    <row r="2204" spans="1:38">
      <c r="A2204" s="9">
        <v>39234</v>
      </c>
      <c r="B2204">
        <v>4.258</v>
      </c>
      <c r="C2204" s="9">
        <v>39293</v>
      </c>
      <c r="D2204">
        <v>4.5795000000000003</v>
      </c>
      <c r="E2204" s="9">
        <v>39294</v>
      </c>
      <c r="F2204">
        <v>4.6100000000000003</v>
      </c>
      <c r="G2204" s="9">
        <v>39294</v>
      </c>
      <c r="H2204">
        <v>4.6230000000000002</v>
      </c>
      <c r="I2204" s="9">
        <v>39294</v>
      </c>
      <c r="J2204">
        <v>4.6215000000000002</v>
      </c>
      <c r="K2204" s="9">
        <v>39294</v>
      </c>
      <c r="L2204">
        <v>4.6304999999999996</v>
      </c>
      <c r="M2204" s="9">
        <v>39294</v>
      </c>
      <c r="N2204">
        <v>4.6384999999999996</v>
      </c>
      <c r="O2204" s="9">
        <v>39294</v>
      </c>
      <c r="P2204">
        <v>4.6530000000000005</v>
      </c>
      <c r="Q2204" s="9">
        <v>39294</v>
      </c>
      <c r="R2204">
        <v>4.6680000000000001</v>
      </c>
      <c r="S2204" s="9">
        <v>39294</v>
      </c>
      <c r="T2204">
        <v>4.6850000000000005</v>
      </c>
      <c r="U2204" s="9">
        <v>39294</v>
      </c>
      <c r="V2204">
        <v>4.7024999999999997</v>
      </c>
      <c r="W2204" s="9">
        <v>39290</v>
      </c>
      <c r="X2204">
        <v>4.7614999999999998</v>
      </c>
      <c r="Y2204" s="9">
        <v>39294</v>
      </c>
      <c r="Z2204">
        <v>4.7385000000000002</v>
      </c>
      <c r="AA2204" s="9">
        <v>39294</v>
      </c>
      <c r="AB2204">
        <v>4.7744999999999997</v>
      </c>
      <c r="AC2204" s="9">
        <v>39294</v>
      </c>
      <c r="AD2204">
        <v>4.8085000000000004</v>
      </c>
      <c r="AE2204" s="9">
        <v>39294</v>
      </c>
      <c r="AF2204">
        <v>4.806</v>
      </c>
      <c r="AG2204" s="9">
        <v>39294</v>
      </c>
      <c r="AH2204">
        <v>4.7850000000000001</v>
      </c>
      <c r="AI2204" s="9">
        <v>39290</v>
      </c>
      <c r="AJ2204">
        <v>4.7679999999999998</v>
      </c>
      <c r="AK2204" s="9">
        <v>39290</v>
      </c>
      <c r="AL2204">
        <v>4.7214999999999998</v>
      </c>
    </row>
    <row r="2205" spans="1:38">
      <c r="A2205" s="9">
        <v>39233</v>
      </c>
      <c r="B2205">
        <v>4.2549999999999999</v>
      </c>
      <c r="C2205" s="9">
        <v>39290</v>
      </c>
      <c r="D2205">
        <v>4.585</v>
      </c>
      <c r="E2205" s="9">
        <v>39293</v>
      </c>
      <c r="F2205">
        <v>4.6399999999999997</v>
      </c>
      <c r="G2205" s="9">
        <v>39293</v>
      </c>
      <c r="H2205">
        <v>4.6485000000000003</v>
      </c>
      <c r="I2205" s="9">
        <v>39293</v>
      </c>
      <c r="J2205">
        <v>4.6550000000000002</v>
      </c>
      <c r="K2205" s="9">
        <v>39293</v>
      </c>
      <c r="L2205">
        <v>4.6665000000000001</v>
      </c>
      <c r="M2205" s="9">
        <v>39293</v>
      </c>
      <c r="N2205">
        <v>4.6795</v>
      </c>
      <c r="O2205" s="9">
        <v>39293</v>
      </c>
      <c r="P2205">
        <v>4.7</v>
      </c>
      <c r="Q2205" s="9">
        <v>39293</v>
      </c>
      <c r="R2205">
        <v>4.71</v>
      </c>
      <c r="S2205" s="9">
        <v>39293</v>
      </c>
      <c r="T2205">
        <v>4.74</v>
      </c>
      <c r="U2205" s="9">
        <v>39293</v>
      </c>
      <c r="V2205">
        <v>4.75</v>
      </c>
      <c r="W2205" s="9">
        <v>39289</v>
      </c>
      <c r="X2205">
        <v>4.7489999999999997</v>
      </c>
      <c r="Y2205" s="9">
        <v>39293</v>
      </c>
      <c r="Z2205">
        <v>4.79</v>
      </c>
      <c r="AA2205" s="9">
        <v>39293</v>
      </c>
      <c r="AB2205">
        <v>4.8384999999999998</v>
      </c>
      <c r="AC2205" s="9">
        <v>39293</v>
      </c>
      <c r="AD2205">
        <v>4.8600000000000003</v>
      </c>
      <c r="AE2205" s="9">
        <v>39293</v>
      </c>
      <c r="AF2205">
        <v>4.8600000000000003</v>
      </c>
      <c r="AG2205" s="9">
        <v>39293</v>
      </c>
      <c r="AH2205">
        <v>4.835</v>
      </c>
      <c r="AI2205" s="9">
        <v>39289</v>
      </c>
      <c r="AJ2205">
        <v>4.7709999999999999</v>
      </c>
      <c r="AK2205" s="9">
        <v>39289</v>
      </c>
      <c r="AL2205">
        <v>4.726</v>
      </c>
    </row>
    <row r="2206" spans="1:38">
      <c r="A2206" s="9">
        <v>39232</v>
      </c>
      <c r="B2206">
        <v>4.2450000000000001</v>
      </c>
      <c r="C2206" s="9">
        <v>39289</v>
      </c>
      <c r="D2206">
        <v>4.5880000000000001</v>
      </c>
      <c r="E2206" s="9">
        <v>39290</v>
      </c>
      <c r="F2206">
        <v>4.6210000000000004</v>
      </c>
      <c r="G2206" s="9">
        <v>39290</v>
      </c>
      <c r="H2206">
        <v>4.633</v>
      </c>
      <c r="I2206" s="9">
        <v>39290</v>
      </c>
      <c r="J2206">
        <v>4.6434999999999995</v>
      </c>
      <c r="K2206" s="9">
        <v>39290</v>
      </c>
      <c r="L2206">
        <v>4.6550000000000002</v>
      </c>
      <c r="M2206" s="9">
        <v>39290</v>
      </c>
      <c r="N2206">
        <v>4.6669999999999998</v>
      </c>
      <c r="O2206" s="9">
        <v>39290</v>
      </c>
      <c r="P2206">
        <v>4.6775000000000002</v>
      </c>
      <c r="Q2206" s="9">
        <v>39290</v>
      </c>
      <c r="R2206">
        <v>4.6950000000000003</v>
      </c>
      <c r="S2206" s="9">
        <v>39290</v>
      </c>
      <c r="T2206">
        <v>4.7149999999999999</v>
      </c>
      <c r="U2206" s="9">
        <v>39290</v>
      </c>
      <c r="V2206">
        <v>4.7409999999999997</v>
      </c>
      <c r="W2206" s="9">
        <v>39288</v>
      </c>
      <c r="X2206">
        <v>4.7910000000000004</v>
      </c>
      <c r="Y2206" s="9">
        <v>39290</v>
      </c>
      <c r="Z2206">
        <v>4.7794999999999996</v>
      </c>
      <c r="AA2206" s="9">
        <v>39290</v>
      </c>
      <c r="AB2206">
        <v>4.8254999999999999</v>
      </c>
      <c r="AC2206" s="9">
        <v>39290</v>
      </c>
      <c r="AD2206">
        <v>4.8529999999999998</v>
      </c>
      <c r="AE2206" s="9">
        <v>39290</v>
      </c>
      <c r="AF2206">
        <v>4.8360000000000003</v>
      </c>
      <c r="AG2206" s="9">
        <v>39290</v>
      </c>
      <c r="AH2206">
        <v>4.8265000000000002</v>
      </c>
      <c r="AI2206" s="9">
        <v>39288</v>
      </c>
      <c r="AJ2206">
        <v>4.7995000000000001</v>
      </c>
      <c r="AK2206" s="9">
        <v>39288</v>
      </c>
      <c r="AL2206">
        <v>4.7524999999999995</v>
      </c>
    </row>
    <row r="2207" spans="1:38">
      <c r="A2207" s="9">
        <v>39231</v>
      </c>
      <c r="B2207">
        <v>4.2439999999999998</v>
      </c>
      <c r="C2207" s="9">
        <v>39288</v>
      </c>
      <c r="D2207">
        <v>4.6245000000000003</v>
      </c>
      <c r="E2207" s="9">
        <v>39289</v>
      </c>
      <c r="F2207">
        <v>4.6070000000000002</v>
      </c>
      <c r="G2207" s="9">
        <v>39289</v>
      </c>
      <c r="H2207">
        <v>4.617</v>
      </c>
      <c r="I2207" s="9">
        <v>39289</v>
      </c>
      <c r="J2207">
        <v>4.6219999999999999</v>
      </c>
      <c r="K2207" s="9">
        <v>39289</v>
      </c>
      <c r="L2207">
        <v>4.63</v>
      </c>
      <c r="M2207" s="9">
        <v>39289</v>
      </c>
      <c r="N2207">
        <v>4.6429999999999998</v>
      </c>
      <c r="O2207" s="9">
        <v>39289</v>
      </c>
      <c r="P2207">
        <v>4.6639999999999997</v>
      </c>
      <c r="Q2207" s="9">
        <v>39289</v>
      </c>
      <c r="R2207">
        <v>4.6840000000000002</v>
      </c>
      <c r="S2207" s="9">
        <v>39289</v>
      </c>
      <c r="T2207">
        <v>4.7080000000000002</v>
      </c>
      <c r="U2207" s="9">
        <v>39289</v>
      </c>
      <c r="V2207">
        <v>4.7300000000000004</v>
      </c>
      <c r="W2207" s="9">
        <v>39287</v>
      </c>
      <c r="X2207">
        <v>4.7770000000000001</v>
      </c>
      <c r="Y2207" s="9">
        <v>39289</v>
      </c>
      <c r="Z2207">
        <v>4.7679999999999998</v>
      </c>
      <c r="AA2207" s="9">
        <v>39289</v>
      </c>
      <c r="AB2207">
        <v>4.8159999999999998</v>
      </c>
      <c r="AC2207" s="9">
        <v>39289</v>
      </c>
      <c r="AD2207">
        <v>4.8419999999999996</v>
      </c>
      <c r="AE2207" s="9">
        <v>39289</v>
      </c>
      <c r="AF2207">
        <v>4.8280000000000003</v>
      </c>
      <c r="AG2207" s="9">
        <v>39289</v>
      </c>
      <c r="AH2207">
        <v>4.8070000000000004</v>
      </c>
      <c r="AI2207" s="9">
        <v>39287</v>
      </c>
      <c r="AJ2207">
        <v>4.7835000000000001</v>
      </c>
      <c r="AK2207" s="9">
        <v>39287</v>
      </c>
      <c r="AL2207">
        <v>4.7365000000000004</v>
      </c>
    </row>
    <row r="2208" spans="1:38">
      <c r="A2208" s="9">
        <v>39230</v>
      </c>
      <c r="B2208">
        <v>4.24</v>
      </c>
      <c r="C2208" s="9">
        <v>39287</v>
      </c>
      <c r="D2208">
        <v>4.6349999999999998</v>
      </c>
      <c r="E2208" s="9">
        <v>39288</v>
      </c>
      <c r="F2208">
        <v>4.6850000000000005</v>
      </c>
      <c r="G2208" s="9">
        <v>39288</v>
      </c>
      <c r="H2208">
        <v>4.6965000000000003</v>
      </c>
      <c r="I2208" s="9">
        <v>39288</v>
      </c>
      <c r="J2208">
        <v>4.7039999999999997</v>
      </c>
      <c r="K2208" s="9">
        <v>39288</v>
      </c>
      <c r="L2208">
        <v>4.71</v>
      </c>
      <c r="M2208" s="9">
        <v>39288</v>
      </c>
      <c r="N2208">
        <v>4.7184999999999997</v>
      </c>
      <c r="O2208" s="9">
        <v>39288</v>
      </c>
      <c r="P2208">
        <v>4.7279999999999998</v>
      </c>
      <c r="Q2208" s="9">
        <v>39288</v>
      </c>
      <c r="R2208">
        <v>4.7415000000000003</v>
      </c>
      <c r="S2208" s="9">
        <v>39288</v>
      </c>
      <c r="T2208">
        <v>4.7560000000000002</v>
      </c>
      <c r="U2208" s="9">
        <v>39288</v>
      </c>
      <c r="V2208">
        <v>4.7729999999999997</v>
      </c>
      <c r="W2208" s="9">
        <v>39286</v>
      </c>
      <c r="X2208">
        <v>4.8070000000000004</v>
      </c>
      <c r="Y2208" s="9">
        <v>39288</v>
      </c>
      <c r="Z2208">
        <v>4.8079999999999998</v>
      </c>
      <c r="AA2208" s="9">
        <v>39288</v>
      </c>
      <c r="AB2208">
        <v>4.8514999999999997</v>
      </c>
      <c r="AC2208" s="9">
        <v>39288</v>
      </c>
      <c r="AD2208">
        <v>4.875</v>
      </c>
      <c r="AE2208" s="9">
        <v>39288</v>
      </c>
      <c r="AF2208">
        <v>4.8665000000000003</v>
      </c>
      <c r="AG2208" s="9">
        <v>39288</v>
      </c>
      <c r="AH2208">
        <v>4.8455000000000004</v>
      </c>
      <c r="AI2208" s="9">
        <v>39286</v>
      </c>
      <c r="AJ2208">
        <v>4.8105000000000002</v>
      </c>
      <c r="AK2208" s="9">
        <v>39286</v>
      </c>
      <c r="AL2208">
        <v>4.7634999999999996</v>
      </c>
    </row>
    <row r="2209" spans="1:38">
      <c r="A2209" s="9">
        <v>39227</v>
      </c>
      <c r="B2209">
        <v>4.2329999999999997</v>
      </c>
      <c r="C2209" s="9">
        <v>39286</v>
      </c>
      <c r="D2209">
        <v>4.6395</v>
      </c>
      <c r="E2209" s="9">
        <v>39287</v>
      </c>
      <c r="F2209">
        <v>4.6795</v>
      </c>
      <c r="G2209" s="9">
        <v>39287</v>
      </c>
      <c r="H2209">
        <v>4.6914999999999996</v>
      </c>
      <c r="I2209" s="9">
        <v>39287</v>
      </c>
      <c r="J2209">
        <v>4.6885000000000003</v>
      </c>
      <c r="K2209" s="9">
        <v>39287</v>
      </c>
      <c r="L2209">
        <v>4.6924999999999999</v>
      </c>
      <c r="M2209" s="9">
        <v>39287</v>
      </c>
      <c r="N2209">
        <v>4.7004999999999999</v>
      </c>
      <c r="O2209" s="9">
        <v>39287</v>
      </c>
      <c r="P2209">
        <v>4.7134999999999998</v>
      </c>
      <c r="Q2209" s="9">
        <v>39287</v>
      </c>
      <c r="R2209">
        <v>4.7270000000000003</v>
      </c>
      <c r="S2209" s="9">
        <v>39287</v>
      </c>
      <c r="T2209">
        <v>4.7435</v>
      </c>
      <c r="U2209" s="9">
        <v>39287</v>
      </c>
      <c r="V2209">
        <v>4.7605000000000004</v>
      </c>
      <c r="W2209" s="9">
        <v>39283</v>
      </c>
      <c r="X2209">
        <v>4.8010000000000002</v>
      </c>
      <c r="Y2209" s="9">
        <v>39287</v>
      </c>
      <c r="Z2209">
        <v>4.7945000000000002</v>
      </c>
      <c r="AA2209" s="9">
        <v>39287</v>
      </c>
      <c r="AB2209">
        <v>4.8494999999999999</v>
      </c>
      <c r="AC2209" s="9">
        <v>39287</v>
      </c>
      <c r="AD2209">
        <v>4.8605</v>
      </c>
      <c r="AE2209" s="9">
        <v>39287</v>
      </c>
      <c r="AF2209">
        <v>4.867</v>
      </c>
      <c r="AG2209" s="9">
        <v>39287</v>
      </c>
      <c r="AH2209">
        <v>4.8304999999999998</v>
      </c>
      <c r="AI2209" s="9">
        <v>39283</v>
      </c>
      <c r="AJ2209">
        <v>4.8034999999999997</v>
      </c>
      <c r="AK2209" s="9">
        <v>39283</v>
      </c>
      <c r="AL2209">
        <v>4.7565</v>
      </c>
    </row>
    <row r="2210" spans="1:38">
      <c r="A2210" s="9">
        <v>39226</v>
      </c>
      <c r="B2210">
        <v>4.2279999999999998</v>
      </c>
      <c r="C2210" s="9">
        <v>39283</v>
      </c>
      <c r="D2210">
        <v>4.6364999999999998</v>
      </c>
      <c r="E2210" s="9">
        <v>39286</v>
      </c>
      <c r="F2210">
        <v>4.7115</v>
      </c>
      <c r="G2210" s="9">
        <v>39286</v>
      </c>
      <c r="H2210">
        <v>4.7275</v>
      </c>
      <c r="I2210" s="9">
        <v>39286</v>
      </c>
      <c r="J2210">
        <v>4.7249999999999996</v>
      </c>
      <c r="K2210" s="9">
        <v>39286</v>
      </c>
      <c r="L2210">
        <v>4.7290000000000001</v>
      </c>
      <c r="M2210" s="9">
        <v>39286</v>
      </c>
      <c r="N2210">
        <v>4.7355</v>
      </c>
      <c r="O2210" s="9">
        <v>39286</v>
      </c>
      <c r="P2210">
        <v>4.7460000000000004</v>
      </c>
      <c r="Q2210" s="9">
        <v>39286</v>
      </c>
      <c r="R2210">
        <v>4.7590000000000003</v>
      </c>
      <c r="S2210" s="9">
        <v>39286</v>
      </c>
      <c r="T2210">
        <v>4.7744999999999997</v>
      </c>
      <c r="U2210" s="9">
        <v>39286</v>
      </c>
      <c r="V2210">
        <v>4.7889999999999997</v>
      </c>
      <c r="W2210" s="9">
        <v>39282</v>
      </c>
      <c r="X2210">
        <v>4.8925000000000001</v>
      </c>
      <c r="Y2210" s="9">
        <v>39286</v>
      </c>
      <c r="Z2210">
        <v>4.8230000000000004</v>
      </c>
      <c r="AA2210" s="9">
        <v>39286</v>
      </c>
      <c r="AB2210">
        <v>4.8635000000000002</v>
      </c>
      <c r="AC2210" s="9">
        <v>39286</v>
      </c>
      <c r="AD2210">
        <v>4.8860000000000001</v>
      </c>
      <c r="AE2210" s="9">
        <v>39286</v>
      </c>
      <c r="AF2210">
        <v>4.8795000000000002</v>
      </c>
      <c r="AG2210" s="9">
        <v>39286</v>
      </c>
      <c r="AH2210">
        <v>4.8574999999999999</v>
      </c>
      <c r="AI2210" s="9">
        <v>39282</v>
      </c>
      <c r="AJ2210">
        <v>4.8914999999999997</v>
      </c>
      <c r="AK2210" s="9">
        <v>39282</v>
      </c>
      <c r="AL2210">
        <v>4.8445</v>
      </c>
    </row>
    <row r="2211" spans="1:38">
      <c r="A2211" s="9">
        <v>39225</v>
      </c>
      <c r="B2211">
        <v>4.2279999999999998</v>
      </c>
      <c r="C2211" s="9">
        <v>39282</v>
      </c>
      <c r="D2211">
        <v>4.6624999999999996</v>
      </c>
      <c r="E2211" s="9">
        <v>39283</v>
      </c>
      <c r="F2211">
        <v>4.7145000000000001</v>
      </c>
      <c r="G2211" s="9">
        <v>39283</v>
      </c>
      <c r="H2211">
        <v>4.7264999999999997</v>
      </c>
      <c r="I2211" s="9">
        <v>39283</v>
      </c>
      <c r="J2211">
        <v>4.7210000000000001</v>
      </c>
      <c r="K2211" s="9">
        <v>39283</v>
      </c>
      <c r="L2211">
        <v>4.7229999999999999</v>
      </c>
      <c r="M2211" s="9">
        <v>39283</v>
      </c>
      <c r="N2211">
        <v>4.7309999999999999</v>
      </c>
      <c r="O2211" s="9">
        <v>39283</v>
      </c>
      <c r="P2211">
        <v>4.7404999999999999</v>
      </c>
      <c r="Q2211" s="9">
        <v>39283</v>
      </c>
      <c r="R2211">
        <v>4.7524999999999995</v>
      </c>
      <c r="S2211" s="9">
        <v>39283</v>
      </c>
      <c r="T2211">
        <v>4.7664999999999997</v>
      </c>
      <c r="U2211" s="9">
        <v>39283</v>
      </c>
      <c r="V2211">
        <v>4.7815000000000003</v>
      </c>
      <c r="W2211" s="9">
        <v>39281</v>
      </c>
      <c r="X2211">
        <v>4.91</v>
      </c>
      <c r="Y2211" s="9">
        <v>39283</v>
      </c>
      <c r="Z2211">
        <v>4.8155000000000001</v>
      </c>
      <c r="AA2211" s="9">
        <v>39283</v>
      </c>
      <c r="AB2211">
        <v>4.8565000000000005</v>
      </c>
      <c r="AC2211" s="9">
        <v>39283</v>
      </c>
      <c r="AD2211">
        <v>4.8795000000000002</v>
      </c>
      <c r="AE2211" s="9">
        <v>39283</v>
      </c>
      <c r="AF2211">
        <v>4.8725000000000005</v>
      </c>
      <c r="AG2211" s="9">
        <v>39283</v>
      </c>
      <c r="AH2211">
        <v>4.8505000000000003</v>
      </c>
      <c r="AI2211" s="9">
        <v>39281</v>
      </c>
      <c r="AJ2211">
        <v>4.9165000000000001</v>
      </c>
      <c r="AK2211" s="9">
        <v>39281</v>
      </c>
      <c r="AL2211">
        <v>4.8715000000000002</v>
      </c>
    </row>
    <row r="2212" spans="1:38">
      <c r="A2212" s="9">
        <v>39224</v>
      </c>
      <c r="B2212">
        <v>4.218</v>
      </c>
      <c r="C2212" s="9">
        <v>39281</v>
      </c>
      <c r="D2212">
        <v>4.6479999999999997</v>
      </c>
      <c r="E2212" s="9">
        <v>39282</v>
      </c>
      <c r="F2212">
        <v>4.7705000000000002</v>
      </c>
      <c r="G2212" s="9">
        <v>39282</v>
      </c>
      <c r="H2212">
        <v>4.7975000000000003</v>
      </c>
      <c r="I2212" s="9">
        <v>39282</v>
      </c>
      <c r="J2212">
        <v>4.8079999999999998</v>
      </c>
      <c r="K2212" s="9">
        <v>39282</v>
      </c>
      <c r="L2212">
        <v>4.8179999999999996</v>
      </c>
      <c r="M2212" s="9">
        <v>39282</v>
      </c>
      <c r="N2212">
        <v>4.8280000000000003</v>
      </c>
      <c r="O2212" s="9">
        <v>39282</v>
      </c>
      <c r="P2212">
        <v>4.8365</v>
      </c>
      <c r="Q2212" s="9">
        <v>39282</v>
      </c>
      <c r="R2212">
        <v>4.8490000000000002</v>
      </c>
      <c r="S2212" s="9">
        <v>39282</v>
      </c>
      <c r="T2212">
        <v>4.8635000000000002</v>
      </c>
      <c r="U2212" s="9">
        <v>39282</v>
      </c>
      <c r="V2212">
        <v>4.8765000000000001</v>
      </c>
      <c r="W2212" s="9">
        <v>39280</v>
      </c>
      <c r="X2212">
        <v>4.9344999999999999</v>
      </c>
      <c r="Y2212" s="9">
        <v>39282</v>
      </c>
      <c r="Z2212">
        <v>4.9094999999999995</v>
      </c>
      <c r="AA2212" s="9">
        <v>39282</v>
      </c>
      <c r="AB2212">
        <v>4.9495000000000005</v>
      </c>
      <c r="AC2212" s="9">
        <v>39282</v>
      </c>
      <c r="AD2212">
        <v>4.9705000000000004</v>
      </c>
      <c r="AE2212" s="9">
        <v>39282</v>
      </c>
      <c r="AF2212">
        <v>4.96</v>
      </c>
      <c r="AG2212" s="9">
        <v>39282</v>
      </c>
      <c r="AH2212">
        <v>4.9385000000000003</v>
      </c>
      <c r="AI2212" s="9">
        <v>39280</v>
      </c>
      <c r="AJ2212">
        <v>4.9405000000000001</v>
      </c>
      <c r="AK2212" s="9">
        <v>39280</v>
      </c>
      <c r="AL2212">
        <v>4.8964999999999996</v>
      </c>
    </row>
    <row r="2213" spans="1:38">
      <c r="A2213" s="9">
        <v>39223</v>
      </c>
      <c r="B2213">
        <v>4.2140000000000004</v>
      </c>
      <c r="C2213" s="9">
        <v>39280</v>
      </c>
      <c r="D2213">
        <v>4.6609999999999996</v>
      </c>
      <c r="E2213" s="9">
        <v>39281</v>
      </c>
      <c r="F2213">
        <v>4.7645</v>
      </c>
      <c r="G2213" s="9">
        <v>39281</v>
      </c>
      <c r="H2213">
        <v>4.8004999999999995</v>
      </c>
      <c r="I2213" s="9">
        <v>39281</v>
      </c>
      <c r="J2213">
        <v>4.8185000000000002</v>
      </c>
      <c r="K2213" s="9">
        <v>39281</v>
      </c>
      <c r="L2213">
        <v>4.8295000000000003</v>
      </c>
      <c r="M2213" s="9">
        <v>39281</v>
      </c>
      <c r="N2213">
        <v>4.8395000000000001</v>
      </c>
      <c r="O2213" s="9">
        <v>39281</v>
      </c>
      <c r="P2213">
        <v>4.8514999999999997</v>
      </c>
      <c r="Q2213" s="9">
        <v>39281</v>
      </c>
      <c r="R2213">
        <v>4.8650000000000002</v>
      </c>
      <c r="S2213" s="9">
        <v>39281</v>
      </c>
      <c r="T2213">
        <v>4.8804999999999996</v>
      </c>
      <c r="U2213" s="9">
        <v>39281</v>
      </c>
      <c r="V2213">
        <v>4.8964999999999996</v>
      </c>
      <c r="W2213" s="9">
        <v>39279</v>
      </c>
      <c r="X2213">
        <v>4.8979999999999997</v>
      </c>
      <c r="Y2213" s="9">
        <v>39281</v>
      </c>
      <c r="Z2213">
        <v>4.9295</v>
      </c>
      <c r="AA2213" s="9">
        <v>39281</v>
      </c>
      <c r="AB2213">
        <v>4.9740000000000002</v>
      </c>
      <c r="AC2213" s="9">
        <v>39281</v>
      </c>
      <c r="AD2213">
        <v>4.9935</v>
      </c>
      <c r="AE2213" s="9">
        <v>39281</v>
      </c>
      <c r="AF2213">
        <v>4.9844999999999997</v>
      </c>
      <c r="AG2213" s="9">
        <v>39281</v>
      </c>
      <c r="AH2213">
        <v>4.9589999999999996</v>
      </c>
      <c r="AI2213" s="9">
        <v>39279</v>
      </c>
      <c r="AJ2213">
        <v>4.9030000000000005</v>
      </c>
      <c r="AK2213" s="9">
        <v>39279</v>
      </c>
      <c r="AL2213">
        <v>4.8579999999999997</v>
      </c>
    </row>
    <row r="2214" spans="1:38">
      <c r="A2214" s="9">
        <v>39220</v>
      </c>
      <c r="B2214">
        <v>4.2130000000000001</v>
      </c>
      <c r="C2214" s="9">
        <v>39279</v>
      </c>
      <c r="D2214">
        <v>4.6520000000000001</v>
      </c>
      <c r="E2214" s="9">
        <v>39280</v>
      </c>
      <c r="F2214">
        <v>4.7874999999999996</v>
      </c>
      <c r="G2214" s="9">
        <v>39280</v>
      </c>
      <c r="H2214">
        <v>4.8235000000000001</v>
      </c>
      <c r="I2214" s="9">
        <v>39280</v>
      </c>
      <c r="J2214">
        <v>4.8334999999999999</v>
      </c>
      <c r="K2214" s="9">
        <v>39280</v>
      </c>
      <c r="L2214">
        <v>4.8505000000000003</v>
      </c>
      <c r="M2214" s="9">
        <v>39280</v>
      </c>
      <c r="N2214">
        <v>4.8605</v>
      </c>
      <c r="O2214" s="9">
        <v>39280</v>
      </c>
      <c r="P2214">
        <v>4.8715000000000002</v>
      </c>
      <c r="Q2214" s="9">
        <v>39280</v>
      </c>
      <c r="R2214">
        <v>4.8845000000000001</v>
      </c>
      <c r="S2214" s="9">
        <v>39280</v>
      </c>
      <c r="T2214">
        <v>4.9000000000000004</v>
      </c>
      <c r="U2214" s="9">
        <v>39280</v>
      </c>
      <c r="V2214">
        <v>4.9165000000000001</v>
      </c>
      <c r="W2214" s="9">
        <v>39276</v>
      </c>
      <c r="X2214">
        <v>4.9504999999999999</v>
      </c>
      <c r="Y2214" s="9">
        <v>39280</v>
      </c>
      <c r="Z2214">
        <v>4.9504999999999999</v>
      </c>
      <c r="AA2214" s="9">
        <v>39280</v>
      </c>
      <c r="AB2214">
        <v>4.9915000000000003</v>
      </c>
      <c r="AC2214" s="9">
        <v>39280</v>
      </c>
      <c r="AD2214">
        <v>5.0145</v>
      </c>
      <c r="AE2214" s="9">
        <v>39280</v>
      </c>
      <c r="AF2214">
        <v>5.0075000000000003</v>
      </c>
      <c r="AG2214" s="9">
        <v>39280</v>
      </c>
      <c r="AH2214">
        <v>4.9865000000000004</v>
      </c>
      <c r="AI2214" s="9">
        <v>39276</v>
      </c>
      <c r="AJ2214">
        <v>4.9539999999999997</v>
      </c>
      <c r="AK2214" s="9">
        <v>39276</v>
      </c>
      <c r="AL2214">
        <v>4.9089999999999998</v>
      </c>
    </row>
    <row r="2215" spans="1:38">
      <c r="A2215" s="9">
        <v>39219</v>
      </c>
      <c r="B2215">
        <v>4.21</v>
      </c>
      <c r="C2215" s="9">
        <v>39276</v>
      </c>
      <c r="D2215">
        <v>4.6619999999999999</v>
      </c>
      <c r="E2215" s="9">
        <v>39279</v>
      </c>
      <c r="F2215">
        <v>4.7610000000000001</v>
      </c>
      <c r="G2215" s="9">
        <v>39279</v>
      </c>
      <c r="H2215">
        <v>4.7930000000000001</v>
      </c>
      <c r="I2215" s="9">
        <v>39279</v>
      </c>
      <c r="J2215">
        <v>4.7965</v>
      </c>
      <c r="K2215" s="9">
        <v>39279</v>
      </c>
      <c r="L2215">
        <v>4.8114999999999997</v>
      </c>
      <c r="M2215" s="9">
        <v>39279</v>
      </c>
      <c r="N2215">
        <v>4.8220000000000001</v>
      </c>
      <c r="O2215" s="9">
        <v>39279</v>
      </c>
      <c r="P2215">
        <v>4.8334999999999999</v>
      </c>
      <c r="Q2215" s="9">
        <v>39279</v>
      </c>
      <c r="R2215">
        <v>4.8464999999999998</v>
      </c>
      <c r="S2215" s="9">
        <v>39279</v>
      </c>
      <c r="T2215">
        <v>4.8624999999999998</v>
      </c>
      <c r="U2215" s="9">
        <v>39279</v>
      </c>
      <c r="V2215">
        <v>4.8789999999999996</v>
      </c>
      <c r="W2215" s="9">
        <v>39275</v>
      </c>
      <c r="X2215">
        <v>4.9859999999999998</v>
      </c>
      <c r="Y2215" s="9">
        <v>39279</v>
      </c>
      <c r="Z2215">
        <v>4.9130000000000003</v>
      </c>
      <c r="AA2215" s="9">
        <v>39279</v>
      </c>
      <c r="AB2215">
        <v>4.9509999999999996</v>
      </c>
      <c r="AC2215" s="9">
        <v>39279</v>
      </c>
      <c r="AD2215">
        <v>4.9770000000000003</v>
      </c>
      <c r="AE2215" s="9">
        <v>39279</v>
      </c>
      <c r="AF2215">
        <v>4.9695</v>
      </c>
      <c r="AG2215" s="9">
        <v>39279</v>
      </c>
      <c r="AH2215">
        <v>4.9489999999999998</v>
      </c>
      <c r="AI2215" s="9">
        <v>39275</v>
      </c>
      <c r="AJ2215">
        <v>4.9889999999999999</v>
      </c>
      <c r="AK2215" s="9">
        <v>39275</v>
      </c>
      <c r="AL2215">
        <v>4.9459999999999997</v>
      </c>
    </row>
    <row r="2216" spans="1:38">
      <c r="A2216" s="9">
        <v>39218</v>
      </c>
      <c r="B2216">
        <v>4.1920000000000002</v>
      </c>
      <c r="C2216" s="9">
        <v>39275</v>
      </c>
      <c r="D2216">
        <v>4.66</v>
      </c>
      <c r="E2216" s="9">
        <v>39276</v>
      </c>
      <c r="F2216">
        <v>4.7844999999999995</v>
      </c>
      <c r="G2216" s="9">
        <v>39276</v>
      </c>
      <c r="H2216">
        <v>4.8224999999999998</v>
      </c>
      <c r="I2216" s="9">
        <v>39276</v>
      </c>
      <c r="J2216">
        <v>4.8425000000000002</v>
      </c>
      <c r="K2216" s="9">
        <v>39276</v>
      </c>
      <c r="L2216">
        <v>4.8605</v>
      </c>
      <c r="M2216" s="9">
        <v>39276</v>
      </c>
      <c r="N2216">
        <v>4.8725000000000005</v>
      </c>
      <c r="O2216" s="9">
        <v>39276</v>
      </c>
      <c r="P2216">
        <v>4.8855000000000004</v>
      </c>
      <c r="Q2216" s="9">
        <v>39276</v>
      </c>
      <c r="R2216">
        <v>4.8994999999999997</v>
      </c>
      <c r="S2216" s="9">
        <v>39276</v>
      </c>
      <c r="T2216">
        <v>4.915</v>
      </c>
      <c r="U2216" s="9">
        <v>39276</v>
      </c>
      <c r="V2216">
        <v>4.931</v>
      </c>
      <c r="W2216" s="9">
        <v>39274</v>
      </c>
      <c r="X2216">
        <v>4.9240000000000004</v>
      </c>
      <c r="Y2216" s="9">
        <v>39276</v>
      </c>
      <c r="Z2216">
        <v>4.9649999999999999</v>
      </c>
      <c r="AA2216" s="9">
        <v>39276</v>
      </c>
      <c r="AB2216">
        <v>5.0090000000000003</v>
      </c>
      <c r="AC2216" s="9">
        <v>39276</v>
      </c>
      <c r="AD2216">
        <v>5.03</v>
      </c>
      <c r="AE2216" s="9">
        <v>39276</v>
      </c>
      <c r="AF2216">
        <v>5.0220000000000002</v>
      </c>
      <c r="AG2216" s="9">
        <v>39276</v>
      </c>
      <c r="AH2216">
        <v>5.0019999999999998</v>
      </c>
      <c r="AI2216" s="9">
        <v>39274</v>
      </c>
      <c r="AJ2216">
        <v>4.93</v>
      </c>
      <c r="AK2216" s="9">
        <v>39274</v>
      </c>
      <c r="AL2216">
        <v>4.891</v>
      </c>
    </row>
    <row r="2217" spans="1:38">
      <c r="A2217" s="9">
        <v>39217</v>
      </c>
      <c r="B2217">
        <v>4.18</v>
      </c>
      <c r="C2217" s="9">
        <v>39274</v>
      </c>
      <c r="D2217">
        <v>4.6425000000000001</v>
      </c>
      <c r="E2217" s="9">
        <v>39275</v>
      </c>
      <c r="F2217">
        <v>4.7895000000000003</v>
      </c>
      <c r="G2217" s="9">
        <v>39275</v>
      </c>
      <c r="H2217">
        <v>4.8265000000000002</v>
      </c>
      <c r="I2217" s="9">
        <v>39275</v>
      </c>
      <c r="J2217">
        <v>4.8615000000000004</v>
      </c>
      <c r="K2217" s="9">
        <v>39275</v>
      </c>
      <c r="L2217">
        <v>4.8795000000000002</v>
      </c>
      <c r="M2217" s="9">
        <v>39275</v>
      </c>
      <c r="N2217">
        <v>4.8944999999999999</v>
      </c>
      <c r="O2217" s="9">
        <v>39275</v>
      </c>
      <c r="P2217">
        <v>4.91</v>
      </c>
      <c r="Q2217" s="9">
        <v>39275</v>
      </c>
      <c r="R2217">
        <v>4.9290000000000003</v>
      </c>
      <c r="S2217" s="9">
        <v>39275</v>
      </c>
      <c r="T2217">
        <v>4.9480000000000004</v>
      </c>
      <c r="U2217" s="9">
        <v>39275</v>
      </c>
      <c r="V2217">
        <v>4.9669999999999996</v>
      </c>
      <c r="W2217" s="9">
        <v>39273</v>
      </c>
      <c r="X2217">
        <v>4.8994999999999997</v>
      </c>
      <c r="Y2217" s="9">
        <v>39275</v>
      </c>
      <c r="Z2217">
        <v>5.0019999999999998</v>
      </c>
      <c r="AA2217" s="9">
        <v>39275</v>
      </c>
      <c r="AB2217">
        <v>5.0449999999999999</v>
      </c>
      <c r="AC2217" s="9">
        <v>39275</v>
      </c>
      <c r="AD2217">
        <v>5.0659999999999998</v>
      </c>
      <c r="AE2217" s="9">
        <v>39275</v>
      </c>
      <c r="AF2217">
        <v>5.0579999999999998</v>
      </c>
      <c r="AG2217" s="9">
        <v>39275</v>
      </c>
      <c r="AH2217">
        <v>5.0369999999999999</v>
      </c>
      <c r="AI2217" s="9">
        <v>39273</v>
      </c>
      <c r="AJ2217">
        <v>4.9024999999999999</v>
      </c>
      <c r="AK2217" s="9">
        <v>39273</v>
      </c>
      <c r="AL2217">
        <v>4.8555000000000001</v>
      </c>
    </row>
    <row r="2218" spans="1:38">
      <c r="A2218" s="9">
        <v>39216</v>
      </c>
      <c r="B2218">
        <v>4.1719999999999997</v>
      </c>
      <c r="C2218" s="9">
        <v>39273</v>
      </c>
      <c r="D2218">
        <v>4.6310000000000002</v>
      </c>
      <c r="E2218" s="9">
        <v>39274</v>
      </c>
      <c r="F2218">
        <v>4.7569999999999997</v>
      </c>
      <c r="G2218" s="9">
        <v>39274</v>
      </c>
      <c r="H2218">
        <v>4.79</v>
      </c>
      <c r="I2218" s="9">
        <v>39274</v>
      </c>
      <c r="J2218">
        <v>4.8040000000000003</v>
      </c>
      <c r="K2218" s="9">
        <v>39274</v>
      </c>
      <c r="L2218">
        <v>4.8209999999999997</v>
      </c>
      <c r="M2218" s="9">
        <v>39274</v>
      </c>
      <c r="N2218">
        <v>4.8360000000000003</v>
      </c>
      <c r="O2218" s="9">
        <v>39274</v>
      </c>
      <c r="P2218">
        <v>4.8525</v>
      </c>
      <c r="Q2218" s="9">
        <v>39274</v>
      </c>
      <c r="R2218">
        <v>4.8715000000000002</v>
      </c>
      <c r="S2218" s="9">
        <v>39274</v>
      </c>
      <c r="T2218">
        <v>4.8899999999999997</v>
      </c>
      <c r="U2218" s="9">
        <v>39274</v>
      </c>
      <c r="V2218">
        <v>4.9059999999999997</v>
      </c>
      <c r="W2218" s="9">
        <v>39272</v>
      </c>
      <c r="X2218">
        <v>4.9855</v>
      </c>
      <c r="Y2218" s="9">
        <v>39274</v>
      </c>
      <c r="Z2218">
        <v>4.9420000000000002</v>
      </c>
      <c r="AA2218" s="9">
        <v>39274</v>
      </c>
      <c r="AB2218">
        <v>4.9829999999999997</v>
      </c>
      <c r="AC2218" s="9">
        <v>39274</v>
      </c>
      <c r="AD2218">
        <v>5.0039999999999996</v>
      </c>
      <c r="AE2218" s="9">
        <v>39274</v>
      </c>
      <c r="AF2218">
        <v>4.9980000000000002</v>
      </c>
      <c r="AG2218" s="9">
        <v>39274</v>
      </c>
      <c r="AH2218">
        <v>4.976</v>
      </c>
      <c r="AI2218" s="9">
        <v>39272</v>
      </c>
      <c r="AJ2218">
        <v>4.9794999999999998</v>
      </c>
      <c r="AK2218" s="9">
        <v>39272</v>
      </c>
      <c r="AL2218">
        <v>4.9335000000000004</v>
      </c>
    </row>
    <row r="2219" spans="1:38">
      <c r="A2219" s="9">
        <v>39213</v>
      </c>
      <c r="B2219">
        <v>4.16</v>
      </c>
      <c r="C2219" s="9">
        <v>39272</v>
      </c>
      <c r="D2219">
        <v>4.6580000000000004</v>
      </c>
      <c r="E2219" s="9">
        <v>39273</v>
      </c>
      <c r="F2219">
        <v>4.7279999999999998</v>
      </c>
      <c r="G2219" s="9">
        <v>39273</v>
      </c>
      <c r="H2219">
        <v>4.7625000000000002</v>
      </c>
      <c r="I2219" s="9">
        <v>39273</v>
      </c>
      <c r="J2219">
        <v>4.7705000000000002</v>
      </c>
      <c r="K2219" s="9">
        <v>39273</v>
      </c>
      <c r="L2219">
        <v>4.7885</v>
      </c>
      <c r="M2219" s="9">
        <v>39273</v>
      </c>
      <c r="N2219">
        <v>4.8055000000000003</v>
      </c>
      <c r="O2219" s="9">
        <v>39273</v>
      </c>
      <c r="P2219">
        <v>4.8235000000000001</v>
      </c>
      <c r="Q2219" s="9">
        <v>39273</v>
      </c>
      <c r="R2219">
        <v>4.8425000000000002</v>
      </c>
      <c r="S2219" s="9">
        <v>39273</v>
      </c>
      <c r="T2219">
        <v>4.8615000000000004</v>
      </c>
      <c r="U2219" s="9">
        <v>39273</v>
      </c>
      <c r="V2219">
        <v>4.8804999999999996</v>
      </c>
      <c r="W2219" s="9">
        <v>39269</v>
      </c>
      <c r="X2219">
        <v>5.0019999999999998</v>
      </c>
      <c r="Y2219" s="9">
        <v>39273</v>
      </c>
      <c r="Z2219">
        <v>4.9154999999999998</v>
      </c>
      <c r="AA2219" s="9">
        <v>39273</v>
      </c>
      <c r="AB2219">
        <v>4.9610000000000003</v>
      </c>
      <c r="AC2219" s="9">
        <v>39273</v>
      </c>
      <c r="AD2219">
        <v>4.9785000000000004</v>
      </c>
      <c r="AE2219" s="9">
        <v>39273</v>
      </c>
      <c r="AF2219">
        <v>4.9734999999999996</v>
      </c>
      <c r="AG2219" s="9">
        <v>39273</v>
      </c>
      <c r="AH2219">
        <v>4.9515000000000002</v>
      </c>
      <c r="AI2219" s="9">
        <v>39269</v>
      </c>
      <c r="AJ2219">
        <v>4.9939999999999998</v>
      </c>
      <c r="AK2219" s="9">
        <v>39269</v>
      </c>
      <c r="AL2219">
        <v>4.9509999999999996</v>
      </c>
    </row>
    <row r="2220" spans="1:38">
      <c r="A2220" s="9">
        <v>39212</v>
      </c>
      <c r="B2220">
        <v>4.1660000000000004</v>
      </c>
      <c r="C2220" s="9">
        <v>39269</v>
      </c>
      <c r="D2220">
        <v>4.6539999999999999</v>
      </c>
      <c r="E2220" s="9">
        <v>39272</v>
      </c>
      <c r="F2220">
        <v>4.7854999999999999</v>
      </c>
      <c r="G2220" s="9">
        <v>39272</v>
      </c>
      <c r="H2220">
        <v>4.8304999999999998</v>
      </c>
      <c r="I2220" s="9">
        <v>39272</v>
      </c>
      <c r="J2220">
        <v>4.8555000000000001</v>
      </c>
      <c r="K2220" s="9">
        <v>39272</v>
      </c>
      <c r="L2220">
        <v>4.8784999999999998</v>
      </c>
      <c r="M2220" s="9">
        <v>39272</v>
      </c>
      <c r="N2220">
        <v>4.8949999999999996</v>
      </c>
      <c r="O2220" s="9">
        <v>39272</v>
      </c>
      <c r="P2220">
        <v>4.9119999999999999</v>
      </c>
      <c r="Q2220" s="9">
        <v>39272</v>
      </c>
      <c r="R2220">
        <v>4.9290000000000003</v>
      </c>
      <c r="S2220" s="9">
        <v>39272</v>
      </c>
      <c r="T2220">
        <v>4.9489999999999998</v>
      </c>
      <c r="U2220" s="9">
        <v>39272</v>
      </c>
      <c r="V2220">
        <v>4.9675000000000002</v>
      </c>
      <c r="W2220" s="9">
        <v>39268</v>
      </c>
      <c r="X2220">
        <v>4.9764999999999997</v>
      </c>
      <c r="Y2220" s="9">
        <v>39272</v>
      </c>
      <c r="Z2220">
        <v>5.0004999999999997</v>
      </c>
      <c r="AA2220" s="9">
        <v>39272</v>
      </c>
      <c r="AB2220">
        <v>5.0374999999999996</v>
      </c>
      <c r="AC2220" s="9">
        <v>39272</v>
      </c>
      <c r="AD2220">
        <v>5.0575000000000001</v>
      </c>
      <c r="AE2220" s="9">
        <v>39272</v>
      </c>
      <c r="AF2220">
        <v>5.0490000000000004</v>
      </c>
      <c r="AG2220" s="9">
        <v>39272</v>
      </c>
      <c r="AH2220">
        <v>5.0265000000000004</v>
      </c>
      <c r="AI2220" s="9">
        <v>39268</v>
      </c>
      <c r="AJ2220">
        <v>4.9885000000000002</v>
      </c>
      <c r="AK2220" s="9">
        <v>39268</v>
      </c>
      <c r="AL2220">
        <v>4.9465000000000003</v>
      </c>
    </row>
    <row r="2221" spans="1:38">
      <c r="A2221" s="9">
        <v>39211</v>
      </c>
      <c r="B2221">
        <v>4.1609999999999996</v>
      </c>
      <c r="C2221" s="9">
        <v>39268</v>
      </c>
      <c r="D2221">
        <v>4.6459999999999999</v>
      </c>
      <c r="E2221" s="9">
        <v>39269</v>
      </c>
      <c r="F2221">
        <v>4.7904999999999998</v>
      </c>
      <c r="G2221" s="9">
        <v>39269</v>
      </c>
      <c r="H2221">
        <v>4.8380000000000001</v>
      </c>
      <c r="I2221" s="9">
        <v>39269</v>
      </c>
      <c r="J2221">
        <v>4.8730000000000002</v>
      </c>
      <c r="K2221" s="9">
        <v>39269</v>
      </c>
      <c r="L2221">
        <v>4.8959999999999999</v>
      </c>
      <c r="M2221" s="9">
        <v>39269</v>
      </c>
      <c r="N2221">
        <v>4.9119999999999999</v>
      </c>
      <c r="O2221" s="9">
        <v>39269</v>
      </c>
      <c r="P2221">
        <v>4.9290000000000003</v>
      </c>
      <c r="Q2221" s="9">
        <v>39269</v>
      </c>
      <c r="R2221">
        <v>4.9450000000000003</v>
      </c>
      <c r="S2221" s="9">
        <v>39269</v>
      </c>
      <c r="T2221">
        <v>4.9640000000000004</v>
      </c>
      <c r="U2221" s="9">
        <v>39269</v>
      </c>
      <c r="V2221">
        <v>4.9719999999999995</v>
      </c>
      <c r="W2221" s="9">
        <v>39267</v>
      </c>
      <c r="X2221">
        <v>4.9325000000000001</v>
      </c>
      <c r="Y2221" s="9">
        <v>39269</v>
      </c>
      <c r="Z2221">
        <v>5.0140000000000002</v>
      </c>
      <c r="AA2221" s="9">
        <v>39269</v>
      </c>
      <c r="AB2221">
        <v>5.0594999999999999</v>
      </c>
      <c r="AC2221" s="9">
        <v>39269</v>
      </c>
      <c r="AD2221">
        <v>5.0620000000000003</v>
      </c>
      <c r="AE2221" s="9">
        <v>39269</v>
      </c>
      <c r="AF2221">
        <v>5.0640000000000001</v>
      </c>
      <c r="AG2221" s="9">
        <v>39269</v>
      </c>
      <c r="AH2221">
        <v>5.0410000000000004</v>
      </c>
      <c r="AI2221" s="9">
        <v>39267</v>
      </c>
      <c r="AJ2221">
        <v>4.9489999999999998</v>
      </c>
      <c r="AK2221" s="9">
        <v>39267</v>
      </c>
      <c r="AL2221">
        <v>4.907</v>
      </c>
    </row>
    <row r="2222" spans="1:38">
      <c r="A2222" s="9">
        <v>39210</v>
      </c>
      <c r="B2222">
        <v>4.157</v>
      </c>
      <c r="C2222" s="9">
        <v>39267</v>
      </c>
      <c r="D2222">
        <v>4.6239999999999997</v>
      </c>
      <c r="E2222" s="9">
        <v>39268</v>
      </c>
      <c r="F2222">
        <v>4.7774999999999999</v>
      </c>
      <c r="G2222" s="9">
        <v>39268</v>
      </c>
      <c r="H2222">
        <v>4.8235000000000001</v>
      </c>
      <c r="I2222" s="9">
        <v>39268</v>
      </c>
      <c r="J2222">
        <v>4.8479999999999999</v>
      </c>
      <c r="K2222" s="9">
        <v>39268</v>
      </c>
      <c r="L2222">
        <v>4.8689999999999998</v>
      </c>
      <c r="M2222" s="9">
        <v>39268</v>
      </c>
      <c r="N2222">
        <v>4.8845000000000001</v>
      </c>
      <c r="O2222" s="9">
        <v>39268</v>
      </c>
      <c r="P2222">
        <v>4.9020000000000001</v>
      </c>
      <c r="Q2222" s="9">
        <v>39268</v>
      </c>
      <c r="R2222">
        <v>4.92</v>
      </c>
      <c r="S2222" s="9">
        <v>39268</v>
      </c>
      <c r="T2222">
        <v>4.9390000000000001</v>
      </c>
      <c r="U2222" s="9">
        <v>39268</v>
      </c>
      <c r="V2222">
        <v>4.9574999999999996</v>
      </c>
      <c r="W2222" s="9">
        <v>39266</v>
      </c>
      <c r="X2222">
        <v>4.883</v>
      </c>
      <c r="Y2222" s="9">
        <v>39268</v>
      </c>
      <c r="Z2222">
        <v>4.9935</v>
      </c>
      <c r="AA2222" s="9">
        <v>39268</v>
      </c>
      <c r="AB2222">
        <v>5.0359999999999996</v>
      </c>
      <c r="AC2222" s="9">
        <v>39268</v>
      </c>
      <c r="AD2222">
        <v>5.0585000000000004</v>
      </c>
      <c r="AE2222" s="9">
        <v>39268</v>
      </c>
      <c r="AF2222">
        <v>5.0534999999999997</v>
      </c>
      <c r="AG2222" s="9">
        <v>39268</v>
      </c>
      <c r="AH2222">
        <v>5.0324999999999998</v>
      </c>
      <c r="AI2222" s="9">
        <v>39266</v>
      </c>
      <c r="AJ2222">
        <v>4.9094999999999995</v>
      </c>
      <c r="AK2222" s="9">
        <v>39266</v>
      </c>
      <c r="AL2222">
        <v>4.8695000000000004</v>
      </c>
    </row>
    <row r="2223" spans="1:38">
      <c r="A2223" s="9">
        <v>39209</v>
      </c>
      <c r="B2223">
        <v>4.1589999999999998</v>
      </c>
      <c r="C2223" s="9">
        <v>39266</v>
      </c>
      <c r="D2223">
        <v>4.6120000000000001</v>
      </c>
      <c r="E2223" s="9">
        <v>39267</v>
      </c>
      <c r="F2223">
        <v>4.7370000000000001</v>
      </c>
      <c r="G2223" s="9">
        <v>39267</v>
      </c>
      <c r="H2223">
        <v>4.7750000000000004</v>
      </c>
      <c r="I2223" s="9">
        <v>39267</v>
      </c>
      <c r="J2223">
        <v>4.8064999999999998</v>
      </c>
      <c r="K2223" s="9">
        <v>39267</v>
      </c>
      <c r="L2223">
        <v>4.8265000000000002</v>
      </c>
      <c r="M2223" s="9">
        <v>39267</v>
      </c>
      <c r="N2223">
        <v>4.8414999999999999</v>
      </c>
      <c r="O2223" s="9">
        <v>39267</v>
      </c>
      <c r="P2223">
        <v>4.8585000000000003</v>
      </c>
      <c r="Q2223" s="9">
        <v>39267</v>
      </c>
      <c r="R2223">
        <v>4.8730000000000002</v>
      </c>
      <c r="S2223" s="9">
        <v>39267</v>
      </c>
      <c r="T2223">
        <v>4.8920000000000003</v>
      </c>
      <c r="U2223" s="9">
        <v>39267</v>
      </c>
      <c r="V2223">
        <v>4.9115000000000002</v>
      </c>
      <c r="W2223" s="9">
        <v>39265</v>
      </c>
      <c r="X2223">
        <v>4.8090000000000002</v>
      </c>
      <c r="Y2223" s="9">
        <v>39267</v>
      </c>
      <c r="Z2223">
        <v>4.9474999999999998</v>
      </c>
      <c r="AA2223" s="9">
        <v>39267</v>
      </c>
      <c r="AB2223">
        <v>4.9935</v>
      </c>
      <c r="AC2223" s="9">
        <v>39267</v>
      </c>
      <c r="AD2223">
        <v>5.0164999999999997</v>
      </c>
      <c r="AE2223" s="9">
        <v>39267</v>
      </c>
      <c r="AF2223">
        <v>5.0129999999999999</v>
      </c>
      <c r="AG2223" s="9">
        <v>39267</v>
      </c>
      <c r="AH2223">
        <v>4.9960000000000004</v>
      </c>
      <c r="AI2223" s="9">
        <v>39265</v>
      </c>
      <c r="AJ2223">
        <v>4.8360000000000003</v>
      </c>
      <c r="AK2223" s="9">
        <v>39265</v>
      </c>
      <c r="AL2223">
        <v>4.7940000000000005</v>
      </c>
    </row>
    <row r="2224" spans="1:38">
      <c r="A2224" s="9">
        <v>39206</v>
      </c>
      <c r="B2224">
        <v>4.1539999999999999</v>
      </c>
      <c r="C2224" s="9">
        <v>39265</v>
      </c>
      <c r="D2224">
        <v>4.5955000000000004</v>
      </c>
      <c r="E2224" s="9">
        <v>39266</v>
      </c>
      <c r="F2224">
        <v>4.7119999999999997</v>
      </c>
      <c r="G2224" s="9">
        <v>39266</v>
      </c>
      <c r="H2224">
        <v>4.7424999999999997</v>
      </c>
      <c r="I2224" s="9">
        <v>39266</v>
      </c>
      <c r="J2224">
        <v>4.7664999999999997</v>
      </c>
      <c r="K2224" s="9">
        <v>39266</v>
      </c>
      <c r="L2224">
        <v>4.7835000000000001</v>
      </c>
      <c r="M2224" s="9">
        <v>39266</v>
      </c>
      <c r="N2224">
        <v>4.7975000000000003</v>
      </c>
      <c r="O2224" s="9">
        <v>39266</v>
      </c>
      <c r="P2224">
        <v>4.8105000000000002</v>
      </c>
      <c r="Q2224" s="9">
        <v>39266</v>
      </c>
      <c r="R2224">
        <v>4.8265000000000002</v>
      </c>
      <c r="S2224" s="9">
        <v>39266</v>
      </c>
      <c r="T2224">
        <v>4.8455000000000004</v>
      </c>
      <c r="U2224" s="9">
        <v>39266</v>
      </c>
      <c r="V2224">
        <v>4.8639999999999999</v>
      </c>
      <c r="W2224" s="9">
        <v>39262</v>
      </c>
      <c r="X2224">
        <v>4.87</v>
      </c>
      <c r="Y2224" s="9">
        <v>39266</v>
      </c>
      <c r="Z2224">
        <v>4.9009999999999998</v>
      </c>
      <c r="AA2224" s="9">
        <v>39266</v>
      </c>
      <c r="AB2224">
        <v>4.9459999999999997</v>
      </c>
      <c r="AC2224" s="9">
        <v>39266</v>
      </c>
      <c r="AD2224">
        <v>4.9729999999999999</v>
      </c>
      <c r="AE2224" s="9">
        <v>39266</v>
      </c>
      <c r="AF2224">
        <v>4.9695</v>
      </c>
      <c r="AG2224" s="9">
        <v>39266</v>
      </c>
      <c r="AH2224">
        <v>4.9504999999999999</v>
      </c>
      <c r="AI2224" s="9">
        <v>39262</v>
      </c>
      <c r="AJ2224">
        <v>4.9080000000000004</v>
      </c>
      <c r="AK2224" s="9">
        <v>39262</v>
      </c>
      <c r="AL2224">
        <v>4.8680000000000003</v>
      </c>
    </row>
    <row r="2225" spans="1:38">
      <c r="A2225" s="9">
        <v>39205</v>
      </c>
      <c r="B2225">
        <v>4.1529999999999996</v>
      </c>
      <c r="C2225" s="9">
        <v>39262</v>
      </c>
      <c r="D2225">
        <v>4.6020000000000003</v>
      </c>
      <c r="E2225" s="9">
        <v>39265</v>
      </c>
      <c r="F2225">
        <v>4.6710000000000003</v>
      </c>
      <c r="G2225" s="9">
        <v>39265</v>
      </c>
      <c r="H2225">
        <v>4.6944999999999997</v>
      </c>
      <c r="I2225" s="9">
        <v>39265</v>
      </c>
      <c r="J2225">
        <v>4.7039999999999997</v>
      </c>
      <c r="K2225" s="9">
        <v>39265</v>
      </c>
      <c r="L2225">
        <v>4.7160000000000002</v>
      </c>
      <c r="M2225" s="9">
        <v>39265</v>
      </c>
      <c r="N2225">
        <v>4.7264999999999997</v>
      </c>
      <c r="O2225" s="9">
        <v>39265</v>
      </c>
      <c r="P2225">
        <v>4.7394999999999996</v>
      </c>
      <c r="Q2225" s="9">
        <v>39265</v>
      </c>
      <c r="R2225">
        <v>4.7545000000000002</v>
      </c>
      <c r="S2225" s="9">
        <v>39265</v>
      </c>
      <c r="T2225">
        <v>4.7714999999999996</v>
      </c>
      <c r="U2225" s="9">
        <v>39265</v>
      </c>
      <c r="V2225">
        <v>4.7895000000000003</v>
      </c>
      <c r="W2225" s="9">
        <v>39261</v>
      </c>
      <c r="X2225">
        <v>4.8784999999999998</v>
      </c>
      <c r="Y2225" s="9">
        <v>39265</v>
      </c>
      <c r="Z2225">
        <v>4.8265000000000002</v>
      </c>
      <c r="AA2225" s="9">
        <v>39265</v>
      </c>
      <c r="AB2225">
        <v>4.8760000000000003</v>
      </c>
      <c r="AC2225" s="9">
        <v>39265</v>
      </c>
      <c r="AD2225">
        <v>4.8994999999999997</v>
      </c>
      <c r="AE2225" s="9">
        <v>39265</v>
      </c>
      <c r="AF2225">
        <v>4.8970000000000002</v>
      </c>
      <c r="AG2225" s="9">
        <v>39265</v>
      </c>
      <c r="AH2225">
        <v>4.8780000000000001</v>
      </c>
      <c r="AI2225" s="9">
        <v>39261</v>
      </c>
      <c r="AJ2225">
        <v>4.9139999999999997</v>
      </c>
      <c r="AK2225" s="9">
        <v>39261</v>
      </c>
      <c r="AL2225">
        <v>4.8739999999999997</v>
      </c>
    </row>
    <row r="2226" spans="1:38">
      <c r="A2226" s="9">
        <v>39204</v>
      </c>
      <c r="B2226">
        <v>4.1429999999999998</v>
      </c>
      <c r="C2226" s="9">
        <v>39261</v>
      </c>
      <c r="D2226">
        <v>4.5994999999999999</v>
      </c>
      <c r="E2226" s="9">
        <v>39262</v>
      </c>
      <c r="F2226">
        <v>4.6995000000000005</v>
      </c>
      <c r="G2226" s="9">
        <v>39262</v>
      </c>
      <c r="H2226">
        <v>4.7365000000000004</v>
      </c>
      <c r="I2226" s="9">
        <v>39262</v>
      </c>
      <c r="J2226">
        <v>4.7504999999999997</v>
      </c>
      <c r="K2226" s="9">
        <v>39262</v>
      </c>
      <c r="L2226">
        <v>4.7675000000000001</v>
      </c>
      <c r="M2226" s="9">
        <v>39262</v>
      </c>
      <c r="N2226">
        <v>4.7824999999999998</v>
      </c>
      <c r="O2226" s="9">
        <v>39262</v>
      </c>
      <c r="P2226">
        <v>4.7960000000000003</v>
      </c>
      <c r="Q2226" s="9">
        <v>39262</v>
      </c>
      <c r="R2226">
        <v>4.8144999999999998</v>
      </c>
      <c r="S2226" s="9">
        <v>39262</v>
      </c>
      <c r="T2226">
        <v>4.8324999999999996</v>
      </c>
      <c r="U2226" s="9">
        <v>39262</v>
      </c>
      <c r="V2226">
        <v>4.8499999999999996</v>
      </c>
      <c r="W2226" s="9">
        <v>39260</v>
      </c>
      <c r="X2226">
        <v>4.8784999999999998</v>
      </c>
      <c r="Y2226" s="9">
        <v>39262</v>
      </c>
      <c r="Z2226">
        <v>4.8890000000000002</v>
      </c>
      <c r="AA2226" s="9">
        <v>39262</v>
      </c>
      <c r="AB2226">
        <v>4.9344999999999999</v>
      </c>
      <c r="AC2226" s="9">
        <v>39262</v>
      </c>
      <c r="AD2226">
        <v>4.9669999999999996</v>
      </c>
      <c r="AE2226" s="9">
        <v>39262</v>
      </c>
      <c r="AF2226">
        <v>4.9660000000000002</v>
      </c>
      <c r="AG2226" s="9">
        <v>39262</v>
      </c>
      <c r="AH2226">
        <v>4.9489999999999998</v>
      </c>
      <c r="AI2226" s="9">
        <v>39260</v>
      </c>
      <c r="AJ2226">
        <v>4.9234999999999998</v>
      </c>
      <c r="AK2226" s="9">
        <v>39260</v>
      </c>
      <c r="AL2226">
        <v>4.8834999999999997</v>
      </c>
    </row>
    <row r="2227" spans="1:38">
      <c r="A2227" s="9">
        <v>39202</v>
      </c>
      <c r="B2227">
        <v>4.1349999999999998</v>
      </c>
      <c r="C2227" s="9">
        <v>39260</v>
      </c>
      <c r="D2227">
        <v>4.5774999999999997</v>
      </c>
      <c r="E2227" s="9">
        <v>39261</v>
      </c>
      <c r="F2227">
        <v>4.7065000000000001</v>
      </c>
      <c r="G2227" s="9">
        <v>39261</v>
      </c>
      <c r="H2227">
        <v>4.7445000000000004</v>
      </c>
      <c r="I2227" s="9">
        <v>39261</v>
      </c>
      <c r="J2227">
        <v>4.7575000000000003</v>
      </c>
      <c r="K2227" s="9">
        <v>39261</v>
      </c>
      <c r="L2227">
        <v>4.7755000000000001</v>
      </c>
      <c r="M2227" s="9">
        <v>39261</v>
      </c>
      <c r="N2227">
        <v>4.7904999999999998</v>
      </c>
      <c r="O2227" s="9">
        <v>39261</v>
      </c>
      <c r="P2227">
        <v>4.8064999999999998</v>
      </c>
      <c r="Q2227" s="9">
        <v>39261</v>
      </c>
      <c r="R2227">
        <v>4.8224999999999998</v>
      </c>
      <c r="S2227" s="9">
        <v>39261</v>
      </c>
      <c r="T2227">
        <v>4.8414999999999999</v>
      </c>
      <c r="U2227" s="9">
        <v>39261</v>
      </c>
      <c r="V2227">
        <v>4.8605</v>
      </c>
      <c r="W2227" s="9">
        <v>39259</v>
      </c>
      <c r="X2227">
        <v>4.899</v>
      </c>
      <c r="Y2227" s="9">
        <v>39261</v>
      </c>
      <c r="Z2227">
        <v>4.8994999999999997</v>
      </c>
      <c r="AA2227" s="9">
        <v>39261</v>
      </c>
      <c r="AB2227">
        <v>4.9535</v>
      </c>
      <c r="AC2227" s="9">
        <v>39261</v>
      </c>
      <c r="AD2227">
        <v>4.9744999999999999</v>
      </c>
      <c r="AE2227" s="9">
        <v>39261</v>
      </c>
      <c r="AF2227">
        <v>4.9710000000000001</v>
      </c>
      <c r="AG2227" s="9">
        <v>39261</v>
      </c>
      <c r="AH2227">
        <v>4.9539999999999997</v>
      </c>
      <c r="AI2227" s="9">
        <v>39259</v>
      </c>
      <c r="AJ2227">
        <v>4.9390000000000001</v>
      </c>
      <c r="AK2227" s="9">
        <v>39259</v>
      </c>
      <c r="AL2227">
        <v>4.899</v>
      </c>
    </row>
    <row r="2228" spans="1:38">
      <c r="A2228" s="9">
        <v>39199</v>
      </c>
      <c r="B2228">
        <v>4.1319999999999997</v>
      </c>
      <c r="C2228" s="9">
        <v>39259</v>
      </c>
      <c r="D2228">
        <v>4.5890000000000004</v>
      </c>
      <c r="E2228" s="9">
        <v>39260</v>
      </c>
      <c r="F2228">
        <v>4.6704999999999997</v>
      </c>
      <c r="G2228" s="9">
        <v>39260</v>
      </c>
      <c r="H2228">
        <v>4.7045000000000003</v>
      </c>
      <c r="I2228" s="9">
        <v>39260</v>
      </c>
      <c r="J2228">
        <v>4.7315000000000005</v>
      </c>
      <c r="K2228" s="9">
        <v>39260</v>
      </c>
      <c r="L2228">
        <v>4.7524999999999995</v>
      </c>
      <c r="M2228" s="9">
        <v>39260</v>
      </c>
      <c r="N2228">
        <v>4.7714999999999996</v>
      </c>
      <c r="O2228" s="9">
        <v>39260</v>
      </c>
      <c r="P2228">
        <v>4.7919999999999998</v>
      </c>
      <c r="Q2228" s="9">
        <v>39260</v>
      </c>
      <c r="R2228">
        <v>4.8125</v>
      </c>
      <c r="S2228" s="9">
        <v>39260</v>
      </c>
      <c r="T2228">
        <v>4.8354999999999997</v>
      </c>
      <c r="U2228" s="9">
        <v>39260</v>
      </c>
      <c r="V2228">
        <v>4.8565000000000005</v>
      </c>
      <c r="W2228" s="9">
        <v>39258</v>
      </c>
      <c r="X2228">
        <v>4.9089999999999998</v>
      </c>
      <c r="Y2228" s="9">
        <v>39260</v>
      </c>
      <c r="Z2228">
        <v>4.8964999999999996</v>
      </c>
      <c r="AA2228" s="9">
        <v>39260</v>
      </c>
      <c r="AB2228">
        <v>4.9470000000000001</v>
      </c>
      <c r="AC2228" s="9">
        <v>39260</v>
      </c>
      <c r="AD2228">
        <v>4.9794999999999998</v>
      </c>
      <c r="AE2228" s="9">
        <v>39260</v>
      </c>
      <c r="AF2228">
        <v>4.9800000000000004</v>
      </c>
      <c r="AG2228" s="9">
        <v>39260</v>
      </c>
      <c r="AH2228">
        <v>4.9634999999999998</v>
      </c>
      <c r="AI2228" s="9">
        <v>39258</v>
      </c>
      <c r="AJ2228">
        <v>4.9530000000000003</v>
      </c>
      <c r="AK2228" s="9">
        <v>39258</v>
      </c>
      <c r="AL2228">
        <v>4.9130000000000003</v>
      </c>
    </row>
    <row r="2229" spans="1:38">
      <c r="A2229" s="9">
        <v>39198</v>
      </c>
      <c r="B2229">
        <v>4.1230000000000002</v>
      </c>
      <c r="C2229" s="9">
        <v>39258</v>
      </c>
      <c r="D2229">
        <v>4.5854999999999997</v>
      </c>
      <c r="E2229" s="9">
        <v>39259</v>
      </c>
      <c r="F2229">
        <v>4.6875</v>
      </c>
      <c r="G2229" s="9">
        <v>39259</v>
      </c>
      <c r="H2229">
        <v>4.7255000000000003</v>
      </c>
      <c r="I2229" s="9">
        <v>39259</v>
      </c>
      <c r="J2229">
        <v>4.7534999999999998</v>
      </c>
      <c r="K2229" s="9">
        <v>39259</v>
      </c>
      <c r="L2229">
        <v>4.7774999999999999</v>
      </c>
      <c r="M2229" s="9">
        <v>39259</v>
      </c>
      <c r="N2229">
        <v>4.7965</v>
      </c>
      <c r="O2229" s="9">
        <v>39259</v>
      </c>
      <c r="P2229">
        <v>4.8155000000000001</v>
      </c>
      <c r="Q2229" s="9">
        <v>39259</v>
      </c>
      <c r="R2229">
        <v>4.8360000000000003</v>
      </c>
      <c r="S2229" s="9">
        <v>39259</v>
      </c>
      <c r="T2229">
        <v>4.8574999999999999</v>
      </c>
      <c r="U2229" s="9">
        <v>39259</v>
      </c>
      <c r="V2229">
        <v>4.8784999999999998</v>
      </c>
      <c r="W2229" s="9">
        <v>39255</v>
      </c>
      <c r="X2229">
        <v>4.9260000000000002</v>
      </c>
      <c r="Y2229" s="9">
        <v>39259</v>
      </c>
      <c r="Z2229">
        <v>4.9154999999999998</v>
      </c>
      <c r="AA2229" s="9">
        <v>39259</v>
      </c>
      <c r="AB2229">
        <v>4.9649999999999999</v>
      </c>
      <c r="AC2229" s="9">
        <v>39259</v>
      </c>
      <c r="AD2229">
        <v>4.9945000000000004</v>
      </c>
      <c r="AE2229" s="9">
        <v>39259</v>
      </c>
      <c r="AF2229">
        <v>5.0060000000000002</v>
      </c>
      <c r="AG2229" s="9">
        <v>39259</v>
      </c>
      <c r="AH2229">
        <v>4.9790000000000001</v>
      </c>
      <c r="AI2229" s="9">
        <v>39255</v>
      </c>
      <c r="AJ2229">
        <v>4.9800000000000004</v>
      </c>
      <c r="AK2229" s="9">
        <v>39255</v>
      </c>
      <c r="AL2229">
        <v>4.9409999999999998</v>
      </c>
    </row>
    <row r="2230" spans="1:38">
      <c r="A2230" s="9">
        <v>39197</v>
      </c>
      <c r="B2230">
        <v>4.1150000000000002</v>
      </c>
      <c r="C2230" s="9">
        <v>39255</v>
      </c>
      <c r="D2230">
        <v>4.5914999999999999</v>
      </c>
      <c r="E2230" s="9">
        <v>39258</v>
      </c>
      <c r="F2230">
        <v>4.6820000000000004</v>
      </c>
      <c r="G2230" s="9">
        <v>39258</v>
      </c>
      <c r="H2230">
        <v>4.7234999999999996</v>
      </c>
      <c r="I2230" s="9">
        <v>39258</v>
      </c>
      <c r="J2230">
        <v>4.7534999999999998</v>
      </c>
      <c r="K2230" s="9">
        <v>39258</v>
      </c>
      <c r="L2230">
        <v>4.7815000000000003</v>
      </c>
      <c r="M2230" s="9">
        <v>39258</v>
      </c>
      <c r="N2230">
        <v>4.8025000000000002</v>
      </c>
      <c r="O2230" s="9">
        <v>39258</v>
      </c>
      <c r="P2230">
        <v>4.8224999999999998</v>
      </c>
      <c r="Q2230" s="9">
        <v>39258</v>
      </c>
      <c r="R2230">
        <v>4.8434999999999997</v>
      </c>
      <c r="S2230" s="9">
        <v>39258</v>
      </c>
      <c r="T2230">
        <v>4.8674999999999997</v>
      </c>
      <c r="U2230" s="9">
        <v>39258</v>
      </c>
      <c r="V2230">
        <v>4.8879999999999999</v>
      </c>
      <c r="W2230" s="9">
        <v>39254</v>
      </c>
      <c r="X2230">
        <v>4.9535</v>
      </c>
      <c r="Y2230" s="9">
        <v>39258</v>
      </c>
      <c r="Z2230">
        <v>4.9290000000000003</v>
      </c>
      <c r="AA2230" s="9">
        <v>39258</v>
      </c>
      <c r="AB2230">
        <v>4.9764999999999997</v>
      </c>
      <c r="AC2230" s="9">
        <v>39258</v>
      </c>
      <c r="AD2230">
        <v>5.01</v>
      </c>
      <c r="AE2230" s="9">
        <v>39258</v>
      </c>
      <c r="AF2230">
        <v>5.0105000000000004</v>
      </c>
      <c r="AG2230" s="9">
        <v>39258</v>
      </c>
      <c r="AH2230">
        <v>4.9930000000000003</v>
      </c>
      <c r="AI2230" s="9">
        <v>39254</v>
      </c>
      <c r="AJ2230">
        <v>4.9924999999999997</v>
      </c>
      <c r="AK2230" s="9">
        <v>39254</v>
      </c>
      <c r="AL2230">
        <v>4.9535</v>
      </c>
    </row>
    <row r="2231" spans="1:38">
      <c r="A2231" s="9">
        <v>39196</v>
      </c>
      <c r="B2231">
        <v>4.1120000000000001</v>
      </c>
      <c r="C2231" s="9">
        <v>39254</v>
      </c>
      <c r="D2231">
        <v>4.6014999999999997</v>
      </c>
      <c r="E2231" s="9">
        <v>39255</v>
      </c>
      <c r="F2231">
        <v>4.6924999999999999</v>
      </c>
      <c r="G2231" s="9">
        <v>39255</v>
      </c>
      <c r="H2231">
        <v>4.7394999999999996</v>
      </c>
      <c r="I2231" s="9">
        <v>39255</v>
      </c>
      <c r="J2231">
        <v>4.7640000000000002</v>
      </c>
      <c r="K2231" s="9">
        <v>39255</v>
      </c>
      <c r="L2231">
        <v>4.7910000000000004</v>
      </c>
      <c r="M2231" s="9">
        <v>39255</v>
      </c>
      <c r="N2231">
        <v>4.8155000000000001</v>
      </c>
      <c r="O2231" s="9">
        <v>39255</v>
      </c>
      <c r="P2231">
        <v>4.8375000000000004</v>
      </c>
      <c r="Q2231" s="9">
        <v>39255</v>
      </c>
      <c r="R2231">
        <v>4.8609999999999998</v>
      </c>
      <c r="S2231" s="9">
        <v>39255</v>
      </c>
      <c r="T2231">
        <v>4.8845000000000001</v>
      </c>
      <c r="U2231" s="9">
        <v>39255</v>
      </c>
      <c r="V2231">
        <v>4.9085000000000001</v>
      </c>
      <c r="W2231" s="9">
        <v>39253</v>
      </c>
      <c r="X2231">
        <v>4.9370000000000003</v>
      </c>
      <c r="Y2231" s="9">
        <v>39255</v>
      </c>
      <c r="Z2231">
        <v>4.9485000000000001</v>
      </c>
      <c r="AA2231" s="9">
        <v>39255</v>
      </c>
      <c r="AB2231">
        <v>4.9954999999999998</v>
      </c>
      <c r="AC2231" s="9">
        <v>39255</v>
      </c>
      <c r="AD2231">
        <v>5.0274999999999999</v>
      </c>
      <c r="AE2231" s="9">
        <v>39255</v>
      </c>
      <c r="AF2231">
        <v>5.032</v>
      </c>
      <c r="AG2231" s="9">
        <v>39255</v>
      </c>
      <c r="AH2231">
        <v>5.0060000000000002</v>
      </c>
      <c r="AI2231" s="9">
        <v>39253</v>
      </c>
      <c r="AJ2231">
        <v>4.992</v>
      </c>
      <c r="AK2231" s="9">
        <v>39253</v>
      </c>
      <c r="AL2231">
        <v>4.952</v>
      </c>
    </row>
    <row r="2232" spans="1:38">
      <c r="A2232" s="9">
        <v>39195</v>
      </c>
      <c r="B2232">
        <v>4.1120000000000001</v>
      </c>
      <c r="C2232" s="9">
        <v>39253</v>
      </c>
      <c r="D2232">
        <v>4.5925000000000002</v>
      </c>
      <c r="E2232" s="9">
        <v>39254</v>
      </c>
      <c r="F2232">
        <v>4.7335000000000003</v>
      </c>
      <c r="G2232" s="9">
        <v>39254</v>
      </c>
      <c r="H2232">
        <v>4.7805</v>
      </c>
      <c r="I2232" s="9">
        <v>39254</v>
      </c>
      <c r="J2232">
        <v>4.8105000000000002</v>
      </c>
      <c r="K2232" s="9">
        <v>39254</v>
      </c>
      <c r="L2232">
        <v>4.8354999999999997</v>
      </c>
      <c r="M2232" s="9">
        <v>39254</v>
      </c>
      <c r="N2232">
        <v>4.8544999999999998</v>
      </c>
      <c r="O2232" s="9">
        <v>39254</v>
      </c>
      <c r="P2232">
        <v>4.8715000000000002</v>
      </c>
      <c r="Q2232" s="9">
        <v>39254</v>
      </c>
      <c r="R2232">
        <v>4.8905000000000003</v>
      </c>
      <c r="S2232" s="9">
        <v>39254</v>
      </c>
      <c r="T2232">
        <v>4.9124999999999996</v>
      </c>
      <c r="U2232" s="9">
        <v>39254</v>
      </c>
      <c r="V2232">
        <v>4.9335000000000004</v>
      </c>
      <c r="W2232" s="9">
        <v>39252</v>
      </c>
      <c r="X2232">
        <v>4.8944999999999999</v>
      </c>
      <c r="Y2232" s="9">
        <v>39254</v>
      </c>
      <c r="Z2232">
        <v>4.9725000000000001</v>
      </c>
      <c r="AA2232" s="9">
        <v>39254</v>
      </c>
      <c r="AB2232">
        <v>5.0265000000000004</v>
      </c>
      <c r="AC2232" s="9">
        <v>39254</v>
      </c>
      <c r="AD2232">
        <v>5.0505000000000004</v>
      </c>
      <c r="AE2232" s="9">
        <v>39254</v>
      </c>
      <c r="AF2232">
        <v>5.0495000000000001</v>
      </c>
      <c r="AG2232" s="9">
        <v>39254</v>
      </c>
      <c r="AH2232">
        <v>5.0335000000000001</v>
      </c>
      <c r="AI2232" s="9">
        <v>39252</v>
      </c>
      <c r="AJ2232">
        <v>4.9535</v>
      </c>
      <c r="AK2232" s="9">
        <v>39252</v>
      </c>
      <c r="AL2232">
        <v>4.9135</v>
      </c>
    </row>
    <row r="2233" spans="1:38">
      <c r="A2233" s="9">
        <v>39192</v>
      </c>
      <c r="B2233">
        <v>4.1079999999999997</v>
      </c>
      <c r="C2233" s="9">
        <v>39252</v>
      </c>
      <c r="D2233">
        <v>4.5739999999999998</v>
      </c>
      <c r="E2233" s="9">
        <v>39253</v>
      </c>
      <c r="F2233">
        <v>4.734</v>
      </c>
      <c r="G2233" s="9">
        <v>39253</v>
      </c>
      <c r="H2233">
        <v>4.7735000000000003</v>
      </c>
      <c r="I2233" s="9">
        <v>39253</v>
      </c>
      <c r="J2233">
        <v>4.8025000000000002</v>
      </c>
      <c r="K2233" s="9">
        <v>39253</v>
      </c>
      <c r="L2233">
        <v>4.8245000000000005</v>
      </c>
      <c r="M2233" s="9">
        <v>39253</v>
      </c>
      <c r="N2233">
        <v>4.8390000000000004</v>
      </c>
      <c r="O2233" s="9">
        <v>39253</v>
      </c>
      <c r="P2233">
        <v>4.8565000000000005</v>
      </c>
      <c r="Q2233" s="9">
        <v>39253</v>
      </c>
      <c r="R2233">
        <v>4.8754999999999997</v>
      </c>
      <c r="S2233" s="9">
        <v>39253</v>
      </c>
      <c r="T2233">
        <v>4.8970000000000002</v>
      </c>
      <c r="U2233" s="9">
        <v>39253</v>
      </c>
      <c r="V2233">
        <v>4.9109999999999996</v>
      </c>
      <c r="W2233" s="9">
        <v>39251</v>
      </c>
      <c r="X2233">
        <v>4.9627999999999997</v>
      </c>
      <c r="Y2233" s="9">
        <v>39253</v>
      </c>
      <c r="Z2233">
        <v>4.9509999999999996</v>
      </c>
      <c r="AA2233" s="9">
        <v>39253</v>
      </c>
      <c r="AB2233">
        <v>5.0034999999999998</v>
      </c>
      <c r="AC2233" s="9">
        <v>39253</v>
      </c>
      <c r="AD2233">
        <v>5.0309999999999997</v>
      </c>
      <c r="AE2233" s="9">
        <v>39253</v>
      </c>
      <c r="AF2233">
        <v>5.0380000000000003</v>
      </c>
      <c r="AG2233" s="9">
        <v>39253</v>
      </c>
      <c r="AH2233">
        <v>5.0220000000000002</v>
      </c>
      <c r="AI2233" s="9">
        <v>39251</v>
      </c>
      <c r="AJ2233">
        <v>5.0317999999999996</v>
      </c>
      <c r="AK2233" s="9">
        <v>39251</v>
      </c>
      <c r="AL2233">
        <v>4.9947999999999997</v>
      </c>
    </row>
    <row r="2234" spans="1:38">
      <c r="A2234" s="9">
        <v>39191</v>
      </c>
      <c r="B2234">
        <v>4.1070000000000002</v>
      </c>
      <c r="C2234" s="9">
        <v>39251</v>
      </c>
      <c r="D2234">
        <v>4.5869999999999997</v>
      </c>
      <c r="E2234" s="9">
        <v>39252</v>
      </c>
      <c r="F2234">
        <v>4.6850000000000005</v>
      </c>
      <c r="G2234" s="9">
        <v>39252</v>
      </c>
      <c r="H2234">
        <v>4.7285000000000004</v>
      </c>
      <c r="I2234" s="9">
        <v>39252</v>
      </c>
      <c r="J2234">
        <v>4.7415000000000003</v>
      </c>
      <c r="K2234" s="9">
        <v>39252</v>
      </c>
      <c r="L2234">
        <v>4.7655000000000003</v>
      </c>
      <c r="M2234" s="9">
        <v>39252</v>
      </c>
      <c r="N2234">
        <v>4.7844999999999995</v>
      </c>
      <c r="O2234" s="9">
        <v>39252</v>
      </c>
      <c r="P2234">
        <v>4.8064999999999998</v>
      </c>
      <c r="Q2234" s="9">
        <v>39252</v>
      </c>
      <c r="R2234">
        <v>4.8295000000000003</v>
      </c>
      <c r="S2234" s="9">
        <v>39252</v>
      </c>
      <c r="T2234">
        <v>4.8525</v>
      </c>
      <c r="U2234" s="9">
        <v>39252</v>
      </c>
      <c r="V2234">
        <v>4.8739999999999997</v>
      </c>
      <c r="W2234" s="9">
        <v>39248</v>
      </c>
      <c r="X2234">
        <v>4.9444999999999997</v>
      </c>
      <c r="Y2234" s="9">
        <v>39252</v>
      </c>
      <c r="Z2234">
        <v>4.9180000000000001</v>
      </c>
      <c r="AA2234" s="9">
        <v>39252</v>
      </c>
      <c r="AB2234">
        <v>4.9705000000000004</v>
      </c>
      <c r="AC2234" s="9">
        <v>39252</v>
      </c>
      <c r="AD2234">
        <v>5.0069999999999997</v>
      </c>
      <c r="AE2234" s="9">
        <v>39252</v>
      </c>
      <c r="AF2234">
        <v>5.0075000000000003</v>
      </c>
      <c r="AG2234" s="9">
        <v>39252</v>
      </c>
      <c r="AH2234">
        <v>4.9924999999999997</v>
      </c>
      <c r="AI2234" s="9">
        <v>39248</v>
      </c>
      <c r="AJ2234">
        <v>5.0025000000000004</v>
      </c>
      <c r="AK2234" s="9">
        <v>39248</v>
      </c>
      <c r="AL2234">
        <v>4.9625000000000004</v>
      </c>
    </row>
    <row r="2235" spans="1:38">
      <c r="A2235" s="9">
        <v>39190</v>
      </c>
      <c r="B2235">
        <v>4.1020000000000003</v>
      </c>
      <c r="C2235" s="9">
        <v>39248</v>
      </c>
      <c r="D2235">
        <v>4.5949999999999998</v>
      </c>
      <c r="E2235" s="9">
        <v>39251</v>
      </c>
      <c r="F2235">
        <v>4.7270000000000003</v>
      </c>
      <c r="G2235" s="9">
        <v>39251</v>
      </c>
      <c r="H2235">
        <v>4.7773000000000003</v>
      </c>
      <c r="I2235" s="9">
        <v>39251</v>
      </c>
      <c r="J2235">
        <v>4.8004999999999995</v>
      </c>
      <c r="K2235" s="9">
        <v>39251</v>
      </c>
      <c r="L2235">
        <v>4.8254999999999999</v>
      </c>
      <c r="M2235" s="9">
        <v>39251</v>
      </c>
      <c r="N2235">
        <v>4.8469999999999995</v>
      </c>
      <c r="O2235" s="9">
        <v>39251</v>
      </c>
      <c r="P2235">
        <v>4.8700999999999999</v>
      </c>
      <c r="Q2235" s="9">
        <v>39251</v>
      </c>
      <c r="R2235">
        <v>4.8933</v>
      </c>
      <c r="S2235" s="9">
        <v>39251</v>
      </c>
      <c r="T2235">
        <v>4.9177999999999997</v>
      </c>
      <c r="U2235" s="9">
        <v>39251</v>
      </c>
      <c r="V2235">
        <v>4.9408000000000003</v>
      </c>
      <c r="W2235" s="9">
        <v>39247</v>
      </c>
      <c r="X2235">
        <v>4.9604999999999997</v>
      </c>
      <c r="Y2235" s="9">
        <v>39251</v>
      </c>
      <c r="Z2235">
        <v>4.9858000000000002</v>
      </c>
      <c r="AA2235" s="9">
        <v>39251</v>
      </c>
      <c r="AB2235">
        <v>5.0404999999999998</v>
      </c>
      <c r="AC2235" s="9">
        <v>39251</v>
      </c>
      <c r="AD2235">
        <v>5.0818000000000003</v>
      </c>
      <c r="AE2235" s="9">
        <v>39251</v>
      </c>
      <c r="AF2235">
        <v>5.0869999999999997</v>
      </c>
      <c r="AG2235" s="9">
        <v>39251</v>
      </c>
      <c r="AH2235">
        <v>5.0624000000000002</v>
      </c>
      <c r="AI2235" s="9">
        <v>39247</v>
      </c>
      <c r="AJ2235">
        <v>5.0025000000000004</v>
      </c>
      <c r="AK2235" s="9">
        <v>39247</v>
      </c>
      <c r="AL2235">
        <v>4.9625000000000004</v>
      </c>
    </row>
    <row r="2236" spans="1:38">
      <c r="A2236" s="9">
        <v>39189</v>
      </c>
      <c r="B2236">
        <v>4.1029999999999998</v>
      </c>
      <c r="C2236" s="9">
        <v>39247</v>
      </c>
      <c r="D2236">
        <v>4.5785</v>
      </c>
      <c r="E2236" s="9">
        <v>39248</v>
      </c>
      <c r="F2236">
        <v>4.7344999999999997</v>
      </c>
      <c r="G2236" s="9">
        <v>39248</v>
      </c>
      <c r="H2236">
        <v>4.7844999999999995</v>
      </c>
      <c r="I2236" s="9">
        <v>39248</v>
      </c>
      <c r="J2236">
        <v>4.8034999999999997</v>
      </c>
      <c r="K2236" s="9">
        <v>39248</v>
      </c>
      <c r="L2236">
        <v>4.8254999999999999</v>
      </c>
      <c r="M2236" s="9">
        <v>39248</v>
      </c>
      <c r="N2236">
        <v>4.8434999999999997</v>
      </c>
      <c r="O2236" s="9">
        <v>39248</v>
      </c>
      <c r="P2236">
        <v>4.8615000000000004</v>
      </c>
      <c r="Q2236" s="9">
        <v>39248</v>
      </c>
      <c r="R2236">
        <v>4.8825000000000003</v>
      </c>
      <c r="S2236" s="9">
        <v>39248</v>
      </c>
      <c r="T2236">
        <v>4.9044999999999996</v>
      </c>
      <c r="U2236" s="9">
        <v>39248</v>
      </c>
      <c r="V2236">
        <v>4.9245000000000001</v>
      </c>
      <c r="W2236" s="9">
        <v>39246</v>
      </c>
      <c r="X2236">
        <v>4.9370000000000003</v>
      </c>
      <c r="Y2236" s="9">
        <v>39248</v>
      </c>
      <c r="Z2236">
        <v>4.9664999999999999</v>
      </c>
      <c r="AA2236" s="9">
        <v>39248</v>
      </c>
      <c r="AB2236">
        <v>5.0185000000000004</v>
      </c>
      <c r="AC2236" s="9">
        <v>39248</v>
      </c>
      <c r="AD2236">
        <v>5.0564999999999998</v>
      </c>
      <c r="AE2236" s="9">
        <v>39248</v>
      </c>
      <c r="AF2236">
        <v>5.0650000000000004</v>
      </c>
      <c r="AG2236" s="9">
        <v>39248</v>
      </c>
      <c r="AH2236">
        <v>5.0425000000000004</v>
      </c>
      <c r="AI2236" s="9">
        <v>39246</v>
      </c>
      <c r="AJ2236">
        <v>4.9710000000000001</v>
      </c>
      <c r="AK2236" s="9">
        <v>39246</v>
      </c>
      <c r="AL2236">
        <v>4.931</v>
      </c>
    </row>
    <row r="2237" spans="1:38">
      <c r="A2237" s="9">
        <v>39188</v>
      </c>
      <c r="B2237">
        <v>4.101</v>
      </c>
      <c r="C2237" s="9">
        <v>39246</v>
      </c>
      <c r="D2237">
        <v>4.5854999999999997</v>
      </c>
      <c r="E2237" s="9">
        <v>39247</v>
      </c>
      <c r="F2237">
        <v>4.7315000000000005</v>
      </c>
      <c r="G2237" s="9">
        <v>39247</v>
      </c>
      <c r="H2237">
        <v>4.782</v>
      </c>
      <c r="I2237" s="9">
        <v>39247</v>
      </c>
      <c r="J2237">
        <v>4.8105000000000002</v>
      </c>
      <c r="K2237" s="9">
        <v>39247</v>
      </c>
      <c r="L2237">
        <v>4.8324999999999996</v>
      </c>
      <c r="M2237" s="9">
        <v>39247</v>
      </c>
      <c r="N2237">
        <v>4.8540000000000001</v>
      </c>
      <c r="O2237" s="9">
        <v>39247</v>
      </c>
      <c r="P2237">
        <v>4.8715000000000002</v>
      </c>
      <c r="Q2237" s="9">
        <v>39247</v>
      </c>
      <c r="R2237">
        <v>4.8914999999999997</v>
      </c>
      <c r="S2237" s="9">
        <v>39247</v>
      </c>
      <c r="T2237">
        <v>4.9190000000000005</v>
      </c>
      <c r="U2237" s="9">
        <v>39247</v>
      </c>
      <c r="V2237">
        <v>4.9344999999999999</v>
      </c>
      <c r="W2237" s="9">
        <v>39245</v>
      </c>
      <c r="X2237">
        <v>4.9234999999999998</v>
      </c>
      <c r="Y2237" s="9">
        <v>39247</v>
      </c>
      <c r="Z2237">
        <v>4.9744999999999999</v>
      </c>
      <c r="AA2237" s="9">
        <v>39247</v>
      </c>
      <c r="AB2237">
        <v>5.03</v>
      </c>
      <c r="AC2237" s="9">
        <v>39247</v>
      </c>
      <c r="AD2237">
        <v>5.0545</v>
      </c>
      <c r="AE2237" s="9">
        <v>39247</v>
      </c>
      <c r="AF2237">
        <v>5.0545</v>
      </c>
      <c r="AG2237" s="9">
        <v>39247</v>
      </c>
      <c r="AH2237">
        <v>5.0434999999999999</v>
      </c>
      <c r="AI2237" s="9">
        <v>39245</v>
      </c>
      <c r="AJ2237">
        <v>4.9509999999999996</v>
      </c>
      <c r="AK2237" s="9">
        <v>39245</v>
      </c>
      <c r="AL2237">
        <v>4.9109999999999996</v>
      </c>
    </row>
    <row r="2238" spans="1:38">
      <c r="A2238" s="9">
        <v>39185</v>
      </c>
      <c r="B2238">
        <v>4.0970000000000004</v>
      </c>
      <c r="C2238" s="9">
        <v>39245</v>
      </c>
      <c r="D2238">
        <v>4.5895000000000001</v>
      </c>
      <c r="E2238" s="9">
        <v>39246</v>
      </c>
      <c r="F2238">
        <v>4.7344999999999997</v>
      </c>
      <c r="G2238" s="9">
        <v>39246</v>
      </c>
      <c r="H2238">
        <v>4.7824999999999998</v>
      </c>
      <c r="I2238" s="9">
        <v>39246</v>
      </c>
      <c r="J2238">
        <v>4.8034999999999997</v>
      </c>
      <c r="K2238" s="9">
        <v>39246</v>
      </c>
      <c r="L2238">
        <v>4.8235000000000001</v>
      </c>
      <c r="M2238" s="9">
        <v>39246</v>
      </c>
      <c r="N2238">
        <v>4.8405000000000005</v>
      </c>
      <c r="O2238" s="9">
        <v>39246</v>
      </c>
      <c r="P2238">
        <v>4.8574999999999999</v>
      </c>
      <c r="Q2238" s="9">
        <v>39246</v>
      </c>
      <c r="R2238">
        <v>4.8760000000000003</v>
      </c>
      <c r="S2238" s="9">
        <v>39246</v>
      </c>
      <c r="T2238">
        <v>4.899</v>
      </c>
      <c r="U2238" s="9">
        <v>39246</v>
      </c>
      <c r="V2238">
        <v>4.92</v>
      </c>
      <c r="W2238" s="9">
        <v>39244</v>
      </c>
      <c r="X2238">
        <v>4.8600000000000003</v>
      </c>
      <c r="Y2238" s="9">
        <v>39246</v>
      </c>
      <c r="Z2238">
        <v>4.9580000000000002</v>
      </c>
      <c r="AA2238" s="9">
        <v>39246</v>
      </c>
      <c r="AB2238">
        <v>5.0025000000000004</v>
      </c>
      <c r="AC2238" s="9">
        <v>39246</v>
      </c>
      <c r="AD2238">
        <v>5.0330000000000004</v>
      </c>
      <c r="AE2238" s="9">
        <v>39246</v>
      </c>
      <c r="AF2238">
        <v>5.03</v>
      </c>
      <c r="AG2238" s="9">
        <v>39246</v>
      </c>
      <c r="AH2238">
        <v>5.0110000000000001</v>
      </c>
      <c r="AI2238" s="9">
        <v>39244</v>
      </c>
      <c r="AJ2238">
        <v>4.8840000000000003</v>
      </c>
      <c r="AK2238" s="9">
        <v>39244</v>
      </c>
      <c r="AL2238">
        <v>4.843</v>
      </c>
    </row>
    <row r="2239" spans="1:38">
      <c r="A2239" s="9">
        <v>39184</v>
      </c>
      <c r="B2239">
        <v>4.0949999999999998</v>
      </c>
      <c r="C2239" s="9">
        <v>39244</v>
      </c>
      <c r="D2239">
        <v>4.5629999999999997</v>
      </c>
      <c r="E2239" s="9">
        <v>39245</v>
      </c>
      <c r="F2239">
        <v>4.7404999999999999</v>
      </c>
      <c r="G2239" s="9">
        <v>39245</v>
      </c>
      <c r="H2239">
        <v>4.7805</v>
      </c>
      <c r="I2239" s="9">
        <v>39245</v>
      </c>
      <c r="J2239">
        <v>4.7960000000000003</v>
      </c>
      <c r="K2239" s="9">
        <v>39245</v>
      </c>
      <c r="L2239">
        <v>4.8140000000000001</v>
      </c>
      <c r="M2239" s="9">
        <v>39245</v>
      </c>
      <c r="N2239">
        <v>4.8285</v>
      </c>
      <c r="O2239" s="9">
        <v>39245</v>
      </c>
      <c r="P2239">
        <v>4.8455000000000004</v>
      </c>
      <c r="Q2239" s="9">
        <v>39245</v>
      </c>
      <c r="R2239">
        <v>4.8620000000000001</v>
      </c>
      <c r="S2239" s="9">
        <v>39245</v>
      </c>
      <c r="T2239">
        <v>4.8819999999999997</v>
      </c>
      <c r="U2239" s="9">
        <v>39245</v>
      </c>
      <c r="V2239">
        <v>4.9030000000000005</v>
      </c>
      <c r="W2239" s="9">
        <v>39241</v>
      </c>
      <c r="X2239">
        <v>4.8490000000000002</v>
      </c>
      <c r="Y2239" s="9">
        <v>39245</v>
      </c>
      <c r="Z2239">
        <v>4.9399999999999995</v>
      </c>
      <c r="AA2239" s="9">
        <v>39245</v>
      </c>
      <c r="AB2239">
        <v>4.9859999999999998</v>
      </c>
      <c r="AC2239" s="9">
        <v>39245</v>
      </c>
      <c r="AD2239">
        <v>5.0140000000000002</v>
      </c>
      <c r="AE2239" s="9">
        <v>39245</v>
      </c>
      <c r="AF2239">
        <v>5.0114999999999998</v>
      </c>
      <c r="AG2239" s="9">
        <v>39245</v>
      </c>
      <c r="AH2239">
        <v>4.9930000000000003</v>
      </c>
      <c r="AI2239" s="9">
        <v>39241</v>
      </c>
      <c r="AJ2239">
        <v>4.8719999999999999</v>
      </c>
      <c r="AK2239" s="9">
        <v>39241</v>
      </c>
      <c r="AL2239">
        <v>4.8319999999999999</v>
      </c>
    </row>
    <row r="2240" spans="1:38">
      <c r="A2240" s="9">
        <v>39183</v>
      </c>
      <c r="B2240">
        <v>4.0839999999999996</v>
      </c>
      <c r="C2240" s="9">
        <v>39241</v>
      </c>
      <c r="D2240">
        <v>4.5585000000000004</v>
      </c>
      <c r="E2240" s="9">
        <v>39244</v>
      </c>
      <c r="F2240">
        <v>4.6864999999999997</v>
      </c>
      <c r="G2240" s="9">
        <v>39244</v>
      </c>
      <c r="H2240">
        <v>4.7175000000000002</v>
      </c>
      <c r="I2240" s="9">
        <v>39244</v>
      </c>
      <c r="J2240">
        <v>4.7359999999999998</v>
      </c>
      <c r="K2240" s="9">
        <v>39244</v>
      </c>
      <c r="L2240">
        <v>4.7510000000000003</v>
      </c>
      <c r="M2240" s="9">
        <v>39244</v>
      </c>
      <c r="N2240">
        <v>4.7670000000000003</v>
      </c>
      <c r="O2240" s="9">
        <v>39244</v>
      </c>
      <c r="P2240">
        <v>4.7844999999999995</v>
      </c>
      <c r="Q2240" s="9">
        <v>39244</v>
      </c>
      <c r="R2240">
        <v>4.8014999999999999</v>
      </c>
      <c r="S2240" s="9">
        <v>39244</v>
      </c>
      <c r="T2240">
        <v>4.8220000000000001</v>
      </c>
      <c r="U2240" s="9">
        <v>39244</v>
      </c>
      <c r="V2240">
        <v>4.8410000000000002</v>
      </c>
      <c r="W2240" s="9">
        <v>39240</v>
      </c>
      <c r="X2240">
        <v>4.8289999999999997</v>
      </c>
      <c r="Y2240" s="9">
        <v>39244</v>
      </c>
      <c r="Z2240">
        <v>4.8769999999999998</v>
      </c>
      <c r="AA2240" s="9">
        <v>39244</v>
      </c>
      <c r="AB2240">
        <v>4.9139999999999997</v>
      </c>
      <c r="AC2240" s="9">
        <v>39244</v>
      </c>
      <c r="AD2240">
        <v>4.9489999999999998</v>
      </c>
      <c r="AE2240" s="9">
        <v>39244</v>
      </c>
      <c r="AF2240">
        <v>4.9470000000000001</v>
      </c>
      <c r="AG2240" s="9">
        <v>39244</v>
      </c>
      <c r="AH2240">
        <v>4.9260000000000002</v>
      </c>
      <c r="AI2240" s="9">
        <v>39240</v>
      </c>
      <c r="AJ2240">
        <v>4.8449999999999998</v>
      </c>
      <c r="AK2240" s="9">
        <v>39240</v>
      </c>
      <c r="AL2240">
        <v>4.8049999999999997</v>
      </c>
    </row>
    <row r="2241" spans="1:38">
      <c r="A2241" s="9">
        <v>39182</v>
      </c>
      <c r="B2241">
        <v>4.0780000000000003</v>
      </c>
      <c r="C2241" s="9">
        <v>39240</v>
      </c>
      <c r="D2241">
        <v>4.5640000000000001</v>
      </c>
      <c r="E2241" s="9">
        <v>39241</v>
      </c>
      <c r="F2241">
        <v>4.6864999999999997</v>
      </c>
      <c r="G2241" s="9">
        <v>39241</v>
      </c>
      <c r="H2241">
        <v>4.7169999999999996</v>
      </c>
      <c r="I2241" s="9">
        <v>39241</v>
      </c>
      <c r="J2241">
        <v>4.7329999999999997</v>
      </c>
      <c r="K2241" s="9">
        <v>39241</v>
      </c>
      <c r="L2241">
        <v>4.75</v>
      </c>
      <c r="M2241" s="9">
        <v>39241</v>
      </c>
      <c r="N2241">
        <v>4.7645</v>
      </c>
      <c r="O2241" s="9">
        <v>39241</v>
      </c>
      <c r="P2241">
        <v>4.7774999999999999</v>
      </c>
      <c r="Q2241" s="9">
        <v>39241</v>
      </c>
      <c r="R2241">
        <v>4.7930000000000001</v>
      </c>
      <c r="S2241" s="9">
        <v>39241</v>
      </c>
      <c r="T2241">
        <v>4.8114999999999997</v>
      </c>
      <c r="U2241" s="9">
        <v>39241</v>
      </c>
      <c r="V2241">
        <v>4.8309999999999995</v>
      </c>
      <c r="W2241" s="9">
        <v>39239</v>
      </c>
      <c r="X2241">
        <v>4.7305000000000001</v>
      </c>
      <c r="Y2241" s="9">
        <v>39241</v>
      </c>
      <c r="Z2241">
        <v>4.8659999999999997</v>
      </c>
      <c r="AA2241" s="9">
        <v>39241</v>
      </c>
      <c r="AB2241">
        <v>4.9074999999999998</v>
      </c>
      <c r="AC2241" s="9">
        <v>39241</v>
      </c>
      <c r="AD2241">
        <v>4.9359999999999999</v>
      </c>
      <c r="AE2241" s="9">
        <v>39241</v>
      </c>
      <c r="AF2241">
        <v>4.9320000000000004</v>
      </c>
      <c r="AG2241" s="9">
        <v>39241</v>
      </c>
      <c r="AH2241">
        <v>4.9119999999999999</v>
      </c>
      <c r="AI2241" s="9">
        <v>39239</v>
      </c>
      <c r="AJ2241">
        <v>4.7454999999999998</v>
      </c>
      <c r="AK2241" s="9">
        <v>39239</v>
      </c>
      <c r="AL2241">
        <v>4.7054999999999998</v>
      </c>
    </row>
    <row r="2242" spans="1:38">
      <c r="A2242" s="9">
        <v>39177</v>
      </c>
      <c r="B2242">
        <v>4.0709999999999997</v>
      </c>
      <c r="C2242" s="9">
        <v>39239</v>
      </c>
      <c r="D2242">
        <v>4.5324999999999998</v>
      </c>
      <c r="E2242" s="9">
        <v>39240</v>
      </c>
      <c r="F2242">
        <v>4.68</v>
      </c>
      <c r="G2242" s="9">
        <v>39240</v>
      </c>
      <c r="H2242">
        <v>4.7045000000000003</v>
      </c>
      <c r="I2242" s="9">
        <v>39240</v>
      </c>
      <c r="J2242">
        <v>4.726</v>
      </c>
      <c r="K2242" s="9">
        <v>39240</v>
      </c>
      <c r="L2242">
        <v>4.7370000000000001</v>
      </c>
      <c r="M2242" s="9">
        <v>39240</v>
      </c>
      <c r="N2242">
        <v>4.7480000000000002</v>
      </c>
      <c r="O2242" s="9">
        <v>39240</v>
      </c>
      <c r="P2242">
        <v>4.7605000000000004</v>
      </c>
      <c r="Q2242" s="9">
        <v>39240</v>
      </c>
      <c r="R2242">
        <v>4.7774999999999999</v>
      </c>
      <c r="S2242" s="9">
        <v>39240</v>
      </c>
      <c r="T2242">
        <v>4.7945000000000002</v>
      </c>
      <c r="U2242" s="9">
        <v>39240</v>
      </c>
      <c r="V2242">
        <v>4.8144999999999998</v>
      </c>
      <c r="W2242" s="9">
        <v>39238</v>
      </c>
      <c r="X2242">
        <v>4.7634999999999996</v>
      </c>
      <c r="Y2242" s="9">
        <v>39240</v>
      </c>
      <c r="Z2242">
        <v>4.8455000000000004</v>
      </c>
      <c r="AA2242" s="9">
        <v>39240</v>
      </c>
      <c r="AB2242">
        <v>4.8780000000000001</v>
      </c>
      <c r="AC2242" s="9">
        <v>39240</v>
      </c>
      <c r="AD2242">
        <v>4.9115000000000002</v>
      </c>
      <c r="AE2242" s="9">
        <v>39240</v>
      </c>
      <c r="AF2242">
        <v>4.9065000000000003</v>
      </c>
      <c r="AG2242" s="9">
        <v>39240</v>
      </c>
      <c r="AH2242">
        <v>4.8879999999999999</v>
      </c>
      <c r="AI2242" s="9">
        <v>39238</v>
      </c>
      <c r="AJ2242">
        <v>4.7785000000000002</v>
      </c>
      <c r="AK2242" s="9">
        <v>39238</v>
      </c>
      <c r="AL2242">
        <v>4.7374999999999998</v>
      </c>
    </row>
    <row r="2243" spans="1:38">
      <c r="A2243" s="9">
        <v>39176</v>
      </c>
      <c r="B2243">
        <v>4.069</v>
      </c>
      <c r="C2243" s="9">
        <v>39238</v>
      </c>
      <c r="D2243">
        <v>4.5585000000000004</v>
      </c>
      <c r="E2243" s="9">
        <v>39239</v>
      </c>
      <c r="F2243">
        <v>4.6254999999999997</v>
      </c>
      <c r="G2243" s="9">
        <v>39239</v>
      </c>
      <c r="H2243">
        <v>4.6325000000000003</v>
      </c>
      <c r="I2243" s="9">
        <v>39239</v>
      </c>
      <c r="J2243">
        <v>4.6384999999999996</v>
      </c>
      <c r="K2243" s="9">
        <v>39239</v>
      </c>
      <c r="L2243">
        <v>4.6475</v>
      </c>
      <c r="M2243" s="9">
        <v>39239</v>
      </c>
      <c r="N2243">
        <v>4.6544999999999996</v>
      </c>
      <c r="O2243" s="9">
        <v>39239</v>
      </c>
      <c r="P2243">
        <v>4.6654999999999998</v>
      </c>
      <c r="Q2243" s="9">
        <v>39239</v>
      </c>
      <c r="R2243">
        <v>4.6769999999999996</v>
      </c>
      <c r="S2243" s="9">
        <v>39239</v>
      </c>
      <c r="T2243">
        <v>4.6955</v>
      </c>
      <c r="U2243" s="9">
        <v>39239</v>
      </c>
      <c r="V2243">
        <v>4.7160000000000002</v>
      </c>
      <c r="W2243" s="9">
        <v>39237</v>
      </c>
      <c r="X2243">
        <v>4.74</v>
      </c>
      <c r="Y2243" s="9">
        <v>39239</v>
      </c>
      <c r="Z2243">
        <v>4.7484999999999999</v>
      </c>
      <c r="AA2243" s="9">
        <v>39239</v>
      </c>
      <c r="AB2243">
        <v>4.7854999999999999</v>
      </c>
      <c r="AC2243" s="9">
        <v>39239</v>
      </c>
      <c r="AD2243">
        <v>4.8155000000000001</v>
      </c>
      <c r="AE2243" s="9">
        <v>39239</v>
      </c>
      <c r="AF2243">
        <v>4.8094999999999999</v>
      </c>
      <c r="AG2243" s="9">
        <v>39239</v>
      </c>
      <c r="AH2243">
        <v>4.7910000000000004</v>
      </c>
      <c r="AI2243" s="9">
        <v>39237</v>
      </c>
      <c r="AJ2243">
        <v>4.7549999999999999</v>
      </c>
      <c r="AK2243" s="9">
        <v>39237</v>
      </c>
      <c r="AL2243">
        <v>4.7149999999999999</v>
      </c>
    </row>
    <row r="2244" spans="1:38">
      <c r="A2244" s="9">
        <v>39175</v>
      </c>
      <c r="B2244">
        <v>4.0579999999999998</v>
      </c>
      <c r="C2244" s="9">
        <v>39237</v>
      </c>
      <c r="D2244">
        <v>4.5585000000000004</v>
      </c>
      <c r="E2244" s="9">
        <v>39238</v>
      </c>
      <c r="F2244">
        <v>4.6695000000000002</v>
      </c>
      <c r="G2244" s="9">
        <v>39238</v>
      </c>
      <c r="H2244">
        <v>4.68</v>
      </c>
      <c r="I2244" s="9">
        <v>39238</v>
      </c>
      <c r="J2244">
        <v>4.6784999999999997</v>
      </c>
      <c r="K2244" s="9">
        <v>39238</v>
      </c>
      <c r="L2244">
        <v>4.7</v>
      </c>
      <c r="M2244" s="9">
        <v>39238</v>
      </c>
      <c r="N2244">
        <v>4.6885000000000003</v>
      </c>
      <c r="O2244" s="9">
        <v>39238</v>
      </c>
      <c r="P2244">
        <v>4.71</v>
      </c>
      <c r="Q2244" s="9">
        <v>39238</v>
      </c>
      <c r="R2244">
        <v>4.7164999999999999</v>
      </c>
      <c r="S2244" s="9">
        <v>39238</v>
      </c>
      <c r="T2244">
        <v>4.74</v>
      </c>
      <c r="U2244" s="9">
        <v>39238</v>
      </c>
      <c r="V2244">
        <v>4.76</v>
      </c>
      <c r="W2244" s="9">
        <v>39234</v>
      </c>
      <c r="X2244">
        <v>4.7475000000000005</v>
      </c>
      <c r="Y2244" s="9">
        <v>39238</v>
      </c>
      <c r="Z2244">
        <v>4.7850000000000001</v>
      </c>
      <c r="AA2244" s="9">
        <v>39238</v>
      </c>
      <c r="AB2244">
        <v>4.8209999999999997</v>
      </c>
      <c r="AC2244" s="9">
        <v>39238</v>
      </c>
      <c r="AD2244">
        <v>4.8455000000000004</v>
      </c>
      <c r="AE2244" s="9">
        <v>39238</v>
      </c>
      <c r="AF2244">
        <v>4.8425000000000002</v>
      </c>
      <c r="AG2244" s="9">
        <v>39238</v>
      </c>
      <c r="AH2244">
        <v>4.82</v>
      </c>
      <c r="AI2244" s="9">
        <v>39234</v>
      </c>
      <c r="AJ2244">
        <v>4.7614999999999998</v>
      </c>
      <c r="AK2244" s="9">
        <v>39234</v>
      </c>
      <c r="AL2244">
        <v>4.7214999999999998</v>
      </c>
    </row>
    <row r="2245" spans="1:38">
      <c r="A2245" s="9">
        <v>39174</v>
      </c>
      <c r="B2245">
        <v>4.048</v>
      </c>
      <c r="C2245" s="9">
        <v>39234</v>
      </c>
      <c r="D2245">
        <v>4.5620000000000003</v>
      </c>
      <c r="E2245" s="9">
        <v>39237</v>
      </c>
      <c r="F2245">
        <v>4.6565000000000003</v>
      </c>
      <c r="G2245" s="9">
        <v>39237</v>
      </c>
      <c r="H2245">
        <v>4.6665000000000001</v>
      </c>
      <c r="I2245" s="9">
        <v>39237</v>
      </c>
      <c r="J2245">
        <v>4.6719999999999997</v>
      </c>
      <c r="K2245" s="9">
        <v>39237</v>
      </c>
      <c r="L2245">
        <v>4.6740000000000004</v>
      </c>
      <c r="M2245" s="9">
        <v>39237</v>
      </c>
      <c r="N2245">
        <v>4.6764999999999999</v>
      </c>
      <c r="O2245" s="9">
        <v>39237</v>
      </c>
      <c r="P2245">
        <v>4.6820000000000004</v>
      </c>
      <c r="Q2245" s="9">
        <v>39237</v>
      </c>
      <c r="R2245">
        <v>4.6914999999999996</v>
      </c>
      <c r="S2245" s="9">
        <v>39237</v>
      </c>
      <c r="T2245">
        <v>4.7074999999999996</v>
      </c>
      <c r="U2245" s="9">
        <v>39237</v>
      </c>
      <c r="V2245">
        <v>4.7240000000000002</v>
      </c>
      <c r="W2245" s="9">
        <v>39233</v>
      </c>
      <c r="X2245">
        <v>4.6924999999999999</v>
      </c>
      <c r="Y2245" s="9">
        <v>39237</v>
      </c>
      <c r="Z2245">
        <v>4.7549999999999999</v>
      </c>
      <c r="AA2245" s="9">
        <v>39237</v>
      </c>
      <c r="AB2245">
        <v>4.7975000000000003</v>
      </c>
      <c r="AC2245" s="9">
        <v>39237</v>
      </c>
      <c r="AD2245">
        <v>4.8209999999999997</v>
      </c>
      <c r="AE2245" s="9">
        <v>39237</v>
      </c>
      <c r="AF2245">
        <v>4.8159999999999998</v>
      </c>
      <c r="AG2245" s="9">
        <v>39237</v>
      </c>
      <c r="AH2245">
        <v>4.7949999999999999</v>
      </c>
      <c r="AI2245" s="9">
        <v>39233</v>
      </c>
      <c r="AJ2245">
        <v>4.7115</v>
      </c>
      <c r="AK2245" s="9">
        <v>39233</v>
      </c>
      <c r="AL2245">
        <v>4.6715</v>
      </c>
    </row>
    <row r="2246" spans="1:38">
      <c r="A2246" s="9">
        <v>39171</v>
      </c>
      <c r="B2246">
        <v>4.0430000000000001</v>
      </c>
      <c r="C2246" s="9">
        <v>39233</v>
      </c>
      <c r="D2246">
        <v>4.5389999999999997</v>
      </c>
      <c r="E2246" s="9">
        <v>39234</v>
      </c>
      <c r="F2246">
        <v>4.6630000000000003</v>
      </c>
      <c r="G2246" s="9">
        <v>39234</v>
      </c>
      <c r="H2246">
        <v>4.6745000000000001</v>
      </c>
      <c r="I2246" s="9">
        <v>39234</v>
      </c>
      <c r="J2246">
        <v>4.6775000000000002</v>
      </c>
      <c r="K2246" s="9">
        <v>39234</v>
      </c>
      <c r="L2246">
        <v>4.6805000000000003</v>
      </c>
      <c r="M2246" s="9">
        <v>39234</v>
      </c>
      <c r="N2246">
        <v>4.6855000000000002</v>
      </c>
      <c r="O2246" s="9">
        <v>39234</v>
      </c>
      <c r="P2246">
        <v>4.6899999999999995</v>
      </c>
      <c r="Q2246" s="9">
        <v>39234</v>
      </c>
      <c r="R2246">
        <v>4.6989999999999998</v>
      </c>
      <c r="S2246" s="9">
        <v>39234</v>
      </c>
      <c r="T2246">
        <v>4.7134999999999998</v>
      </c>
      <c r="U2246" s="9">
        <v>39234</v>
      </c>
      <c r="V2246">
        <v>4.7294999999999998</v>
      </c>
      <c r="W2246" s="9">
        <v>39232</v>
      </c>
      <c r="X2246">
        <v>4.6764999999999999</v>
      </c>
      <c r="Y2246" s="9">
        <v>39234</v>
      </c>
      <c r="Z2246">
        <v>4.7614999999999998</v>
      </c>
      <c r="AA2246" s="9">
        <v>39234</v>
      </c>
      <c r="AB2246">
        <v>4.7984999999999998</v>
      </c>
      <c r="AC2246" s="9">
        <v>39234</v>
      </c>
      <c r="AD2246">
        <v>4.8265000000000002</v>
      </c>
      <c r="AE2246" s="9">
        <v>39234</v>
      </c>
      <c r="AF2246">
        <v>4.8235000000000001</v>
      </c>
      <c r="AG2246" s="9">
        <v>39234</v>
      </c>
      <c r="AH2246">
        <v>4.8034999999999997</v>
      </c>
      <c r="AI2246" s="9">
        <v>39232</v>
      </c>
      <c r="AJ2246">
        <v>4.7024999999999997</v>
      </c>
      <c r="AK2246" s="9">
        <v>39232</v>
      </c>
      <c r="AL2246">
        <v>4.6645000000000003</v>
      </c>
    </row>
    <row r="2247" spans="1:38">
      <c r="A2247" s="9">
        <v>39170</v>
      </c>
      <c r="B2247">
        <v>4.0359999999999996</v>
      </c>
      <c r="C2247" s="9">
        <v>39232</v>
      </c>
      <c r="D2247">
        <v>4.5229999999999997</v>
      </c>
      <c r="E2247" s="9">
        <v>39233</v>
      </c>
      <c r="F2247">
        <v>4.6284999999999998</v>
      </c>
      <c r="G2247" s="9">
        <v>39233</v>
      </c>
      <c r="H2247">
        <v>4.6334999999999997</v>
      </c>
      <c r="I2247" s="9">
        <v>39233</v>
      </c>
      <c r="J2247">
        <v>4.63</v>
      </c>
      <c r="K2247" s="9">
        <v>39233</v>
      </c>
      <c r="L2247">
        <v>4.6304999999999996</v>
      </c>
      <c r="M2247" s="9">
        <v>39233</v>
      </c>
      <c r="N2247">
        <v>4.6315</v>
      </c>
      <c r="O2247" s="9">
        <v>39233</v>
      </c>
      <c r="P2247">
        <v>4.6360000000000001</v>
      </c>
      <c r="Q2247" s="9">
        <v>39233</v>
      </c>
      <c r="R2247">
        <v>4.6449999999999996</v>
      </c>
      <c r="S2247" s="9">
        <v>39233</v>
      </c>
      <c r="T2247">
        <v>4.66</v>
      </c>
      <c r="U2247" s="9">
        <v>39233</v>
      </c>
      <c r="V2247">
        <v>4.6754999999999995</v>
      </c>
      <c r="W2247" s="9">
        <v>39231</v>
      </c>
      <c r="X2247">
        <v>4.6760000000000002</v>
      </c>
      <c r="Y2247" s="9">
        <v>39233</v>
      </c>
      <c r="Z2247">
        <v>4.71</v>
      </c>
      <c r="AA2247" s="9">
        <v>39233</v>
      </c>
      <c r="AB2247">
        <v>4.7495000000000003</v>
      </c>
      <c r="AC2247" s="9">
        <v>39233</v>
      </c>
      <c r="AD2247">
        <v>4.7774999999999999</v>
      </c>
      <c r="AE2247" s="9">
        <v>39233</v>
      </c>
      <c r="AF2247">
        <v>4.7735000000000003</v>
      </c>
      <c r="AG2247" s="9">
        <v>39233</v>
      </c>
      <c r="AH2247">
        <v>4.7534999999999998</v>
      </c>
      <c r="AI2247" s="9">
        <v>39231</v>
      </c>
      <c r="AJ2247">
        <v>4.702</v>
      </c>
      <c r="AK2247" s="9">
        <v>39231</v>
      </c>
      <c r="AL2247">
        <v>4.6639999999999997</v>
      </c>
    </row>
    <row r="2248" spans="1:38">
      <c r="A2248" s="9">
        <v>39169</v>
      </c>
      <c r="B2248">
        <v>4.0279999999999996</v>
      </c>
      <c r="C2248" s="9">
        <v>39231</v>
      </c>
      <c r="D2248">
        <v>4.5095000000000001</v>
      </c>
      <c r="E2248" s="9">
        <v>39232</v>
      </c>
      <c r="F2248">
        <v>4.6065000000000005</v>
      </c>
      <c r="G2248" s="9">
        <v>39232</v>
      </c>
      <c r="H2248">
        <v>4.6115000000000004</v>
      </c>
      <c r="I2248" s="9">
        <v>39232</v>
      </c>
      <c r="J2248">
        <v>4.6109999999999998</v>
      </c>
      <c r="K2248" s="9">
        <v>39232</v>
      </c>
      <c r="L2248">
        <v>4.6120000000000001</v>
      </c>
      <c r="M2248" s="9">
        <v>39232</v>
      </c>
      <c r="N2248">
        <v>4.6154999999999999</v>
      </c>
      <c r="O2248" s="9">
        <v>39232</v>
      </c>
      <c r="P2248">
        <v>4.6195000000000004</v>
      </c>
      <c r="Q2248" s="9">
        <v>39232</v>
      </c>
      <c r="R2248">
        <v>4.6284999999999998</v>
      </c>
      <c r="S2248" s="9">
        <v>39232</v>
      </c>
      <c r="T2248">
        <v>4.6434999999999995</v>
      </c>
      <c r="U2248" s="9">
        <v>39232</v>
      </c>
      <c r="V2248">
        <v>4.6585000000000001</v>
      </c>
      <c r="W2248" s="9">
        <v>39230</v>
      </c>
      <c r="X2248">
        <v>4.6749999999999998</v>
      </c>
      <c r="Y2248" s="9">
        <v>39232</v>
      </c>
      <c r="Z2248">
        <v>4.6924999999999999</v>
      </c>
      <c r="AA2248" s="9">
        <v>39232</v>
      </c>
      <c r="AB2248">
        <v>4.7365000000000004</v>
      </c>
      <c r="AC2248" s="9">
        <v>39232</v>
      </c>
      <c r="AD2248">
        <v>4.7664999999999997</v>
      </c>
      <c r="AE2248" s="9">
        <v>39232</v>
      </c>
      <c r="AF2248">
        <v>4.7645</v>
      </c>
      <c r="AG2248" s="9">
        <v>39232</v>
      </c>
      <c r="AH2248">
        <v>4.7445000000000004</v>
      </c>
      <c r="AI2248" s="9">
        <v>39230</v>
      </c>
      <c r="AJ2248">
        <v>4.702</v>
      </c>
      <c r="AK2248" s="9">
        <v>39230</v>
      </c>
      <c r="AL2248">
        <v>4.6619999999999999</v>
      </c>
    </row>
    <row r="2249" spans="1:38">
      <c r="A2249" s="9">
        <v>39168</v>
      </c>
      <c r="B2249">
        <v>4.0250000000000004</v>
      </c>
      <c r="C2249" s="9">
        <v>39230</v>
      </c>
      <c r="D2249">
        <v>4.5175000000000001</v>
      </c>
      <c r="E2249" s="9">
        <v>39231</v>
      </c>
      <c r="F2249">
        <v>4.5994999999999999</v>
      </c>
      <c r="G2249" s="9">
        <v>39231</v>
      </c>
      <c r="H2249">
        <v>4.6065000000000005</v>
      </c>
      <c r="I2249" s="9">
        <v>39231</v>
      </c>
      <c r="J2249">
        <v>4.6050000000000004</v>
      </c>
      <c r="K2249" s="9">
        <v>39231</v>
      </c>
      <c r="L2249">
        <v>4.6079999999999997</v>
      </c>
      <c r="M2249" s="9">
        <v>39231</v>
      </c>
      <c r="N2249">
        <v>4.6109999999999998</v>
      </c>
      <c r="O2249" s="9">
        <v>39231</v>
      </c>
      <c r="P2249">
        <v>4.6159999999999997</v>
      </c>
      <c r="Q2249" s="9">
        <v>39231</v>
      </c>
      <c r="R2249">
        <v>4.6254999999999997</v>
      </c>
      <c r="S2249" s="9">
        <v>39231</v>
      </c>
      <c r="T2249">
        <v>4.6425000000000001</v>
      </c>
      <c r="U2249" s="9">
        <v>39231</v>
      </c>
      <c r="V2249">
        <v>4.6594999999999995</v>
      </c>
      <c r="W2249" s="9">
        <v>39227</v>
      </c>
      <c r="X2249">
        <v>4.6725000000000003</v>
      </c>
      <c r="Y2249" s="9">
        <v>39231</v>
      </c>
      <c r="Z2249">
        <v>4.6924999999999999</v>
      </c>
      <c r="AA2249" s="9">
        <v>39231</v>
      </c>
      <c r="AB2249">
        <v>4.7335000000000003</v>
      </c>
      <c r="AC2249" s="9">
        <v>39231</v>
      </c>
      <c r="AD2249">
        <v>4.7645</v>
      </c>
      <c r="AE2249" s="9">
        <v>39231</v>
      </c>
      <c r="AF2249">
        <v>4.7610000000000001</v>
      </c>
      <c r="AG2249" s="9">
        <v>39231</v>
      </c>
      <c r="AH2249">
        <v>4.742</v>
      </c>
      <c r="AI2249" s="9">
        <v>39227</v>
      </c>
      <c r="AJ2249">
        <v>4.6995000000000005</v>
      </c>
      <c r="AK2249" s="9">
        <v>39227</v>
      </c>
      <c r="AL2249">
        <v>4.6615000000000002</v>
      </c>
    </row>
    <row r="2250" spans="1:38">
      <c r="A2250" s="9">
        <v>39167</v>
      </c>
      <c r="B2250">
        <v>4.0229999999999997</v>
      </c>
      <c r="C2250" s="9">
        <v>39227</v>
      </c>
      <c r="D2250">
        <v>4.5114999999999998</v>
      </c>
      <c r="E2250" s="9">
        <v>39230</v>
      </c>
      <c r="F2250">
        <v>4.5940000000000003</v>
      </c>
      <c r="G2250" s="9">
        <v>39230</v>
      </c>
      <c r="H2250">
        <v>4.601</v>
      </c>
      <c r="I2250" s="9">
        <v>39230</v>
      </c>
      <c r="J2250">
        <v>4.6050000000000004</v>
      </c>
      <c r="K2250" s="9">
        <v>39230</v>
      </c>
      <c r="L2250">
        <v>4.6100000000000003</v>
      </c>
      <c r="M2250" s="9">
        <v>39230</v>
      </c>
      <c r="N2250">
        <v>4.6109999999999998</v>
      </c>
      <c r="O2250" s="9">
        <v>39230</v>
      </c>
      <c r="P2250">
        <v>4.6159999999999997</v>
      </c>
      <c r="Q2250" s="9">
        <v>39230</v>
      </c>
      <c r="R2250">
        <v>4.6260000000000003</v>
      </c>
      <c r="S2250" s="9">
        <v>39230</v>
      </c>
      <c r="T2250">
        <v>4.641</v>
      </c>
      <c r="U2250" s="9">
        <v>39230</v>
      </c>
      <c r="V2250">
        <v>4.6589999999999998</v>
      </c>
      <c r="W2250" s="9">
        <v>39226</v>
      </c>
      <c r="X2250">
        <v>4.6304999999999996</v>
      </c>
      <c r="Y2250" s="9">
        <v>39230</v>
      </c>
      <c r="Z2250">
        <v>4.6909999999999998</v>
      </c>
      <c r="AA2250" s="9">
        <v>39230</v>
      </c>
      <c r="AB2250">
        <v>4.7350000000000003</v>
      </c>
      <c r="AC2250" s="9">
        <v>39230</v>
      </c>
      <c r="AD2250">
        <v>4.7629999999999999</v>
      </c>
      <c r="AE2250" s="9">
        <v>39230</v>
      </c>
      <c r="AF2250">
        <v>4.7640000000000002</v>
      </c>
      <c r="AG2250" s="9">
        <v>39230</v>
      </c>
      <c r="AH2250">
        <v>4.7439999999999998</v>
      </c>
      <c r="AI2250" s="9">
        <v>39226</v>
      </c>
      <c r="AJ2250">
        <v>4.6660000000000004</v>
      </c>
      <c r="AK2250" s="9">
        <v>39226</v>
      </c>
      <c r="AL2250">
        <v>4.6260000000000003</v>
      </c>
    </row>
    <row r="2251" spans="1:38">
      <c r="A2251" s="9">
        <v>39164</v>
      </c>
      <c r="B2251">
        <v>4.0140000000000002</v>
      </c>
      <c r="C2251" s="9">
        <v>39226</v>
      </c>
      <c r="D2251">
        <v>4.4790000000000001</v>
      </c>
      <c r="E2251" s="9">
        <v>39227</v>
      </c>
      <c r="F2251">
        <v>4.5895000000000001</v>
      </c>
      <c r="G2251" s="9">
        <v>39227</v>
      </c>
      <c r="H2251">
        <v>4.5964999999999998</v>
      </c>
      <c r="I2251" s="9">
        <v>39227</v>
      </c>
      <c r="J2251">
        <v>4.6029999999999998</v>
      </c>
      <c r="K2251" s="9">
        <v>39227</v>
      </c>
      <c r="L2251">
        <v>4.6070000000000002</v>
      </c>
      <c r="M2251" s="9">
        <v>39227</v>
      </c>
      <c r="N2251">
        <v>4.6079999999999997</v>
      </c>
      <c r="O2251" s="9">
        <v>39227</v>
      </c>
      <c r="P2251">
        <v>4.6135000000000002</v>
      </c>
      <c r="Q2251" s="9">
        <v>39227</v>
      </c>
      <c r="R2251">
        <v>4.6245000000000003</v>
      </c>
      <c r="S2251" s="9">
        <v>39227</v>
      </c>
      <c r="T2251">
        <v>4.6395</v>
      </c>
      <c r="U2251" s="9">
        <v>39227</v>
      </c>
      <c r="V2251">
        <v>4.6559999999999997</v>
      </c>
      <c r="W2251" s="9">
        <v>39225</v>
      </c>
      <c r="X2251">
        <v>4.6455000000000002</v>
      </c>
      <c r="Y2251" s="9">
        <v>39227</v>
      </c>
      <c r="Z2251">
        <v>4.6899999999999995</v>
      </c>
      <c r="AA2251" s="9">
        <v>39227</v>
      </c>
      <c r="AB2251">
        <v>4.7309999999999999</v>
      </c>
      <c r="AC2251" s="9">
        <v>39227</v>
      </c>
      <c r="AD2251">
        <v>4.7649999999999997</v>
      </c>
      <c r="AE2251" s="9">
        <v>39227</v>
      </c>
      <c r="AF2251">
        <v>4.7605000000000004</v>
      </c>
      <c r="AG2251" s="9">
        <v>39227</v>
      </c>
      <c r="AH2251">
        <v>4.7415000000000003</v>
      </c>
      <c r="AI2251" s="9">
        <v>39225</v>
      </c>
      <c r="AJ2251">
        <v>4.68</v>
      </c>
      <c r="AK2251" s="9">
        <v>39225</v>
      </c>
      <c r="AL2251">
        <v>4.6440000000000001</v>
      </c>
    </row>
    <row r="2252" spans="1:38">
      <c r="A2252" s="9">
        <v>39163</v>
      </c>
      <c r="B2252">
        <v>4.0129999999999999</v>
      </c>
      <c r="C2252" s="9">
        <v>39225</v>
      </c>
      <c r="D2252">
        <v>4.4989999999999997</v>
      </c>
      <c r="E2252" s="9">
        <v>39226</v>
      </c>
      <c r="F2252">
        <v>4.5404999999999998</v>
      </c>
      <c r="G2252" s="9">
        <v>39226</v>
      </c>
      <c r="H2252">
        <v>4.5445000000000002</v>
      </c>
      <c r="I2252" s="9">
        <v>39226</v>
      </c>
      <c r="J2252">
        <v>4.5445000000000002</v>
      </c>
      <c r="K2252" s="9">
        <v>39226</v>
      </c>
      <c r="L2252">
        <v>4.5504999999999995</v>
      </c>
      <c r="M2252" s="9">
        <v>39226</v>
      </c>
      <c r="N2252">
        <v>4.5534999999999997</v>
      </c>
      <c r="O2252" s="9">
        <v>39226</v>
      </c>
      <c r="P2252">
        <v>4.5649999999999995</v>
      </c>
      <c r="Q2252" s="9">
        <v>39226</v>
      </c>
      <c r="R2252">
        <v>4.5765000000000002</v>
      </c>
      <c r="S2252" s="9">
        <v>39226</v>
      </c>
      <c r="T2252">
        <v>4.5934999999999997</v>
      </c>
      <c r="U2252" s="9">
        <v>39226</v>
      </c>
      <c r="V2252">
        <v>4.6109999999999998</v>
      </c>
      <c r="W2252" s="9">
        <v>39224</v>
      </c>
      <c r="X2252">
        <v>4.63</v>
      </c>
      <c r="Y2252" s="9">
        <v>39226</v>
      </c>
      <c r="Z2252">
        <v>4.6470000000000002</v>
      </c>
      <c r="AA2252" s="9">
        <v>39226</v>
      </c>
      <c r="AB2252">
        <v>4.6974999999999998</v>
      </c>
      <c r="AC2252" s="9">
        <v>39226</v>
      </c>
      <c r="AD2252">
        <v>4.7279999999999998</v>
      </c>
      <c r="AE2252" s="9">
        <v>39226</v>
      </c>
      <c r="AF2252">
        <v>4.7264999999999997</v>
      </c>
      <c r="AG2252" s="9">
        <v>39226</v>
      </c>
      <c r="AH2252">
        <v>4.7089999999999996</v>
      </c>
      <c r="AI2252" s="9">
        <v>39224</v>
      </c>
      <c r="AJ2252">
        <v>4.6760000000000002</v>
      </c>
      <c r="AK2252" s="9">
        <v>39224</v>
      </c>
      <c r="AL2252">
        <v>4.6399999999999997</v>
      </c>
    </row>
    <row r="2253" spans="1:38">
      <c r="A2253" s="9">
        <v>39162</v>
      </c>
      <c r="B2253">
        <v>4.01</v>
      </c>
      <c r="C2253" s="9">
        <v>39224</v>
      </c>
      <c r="D2253">
        <v>4.4879999999999995</v>
      </c>
      <c r="E2253" s="9">
        <v>39225</v>
      </c>
      <c r="F2253">
        <v>4.5625</v>
      </c>
      <c r="G2253" s="9">
        <v>39225</v>
      </c>
      <c r="H2253">
        <v>4.5655000000000001</v>
      </c>
      <c r="I2253" s="9">
        <v>39225</v>
      </c>
      <c r="J2253">
        <v>4.5659999999999998</v>
      </c>
      <c r="K2253" s="9">
        <v>39225</v>
      </c>
      <c r="L2253">
        <v>4.569</v>
      </c>
      <c r="M2253" s="9">
        <v>39225</v>
      </c>
      <c r="N2253">
        <v>4.5730000000000004</v>
      </c>
      <c r="O2253" s="9">
        <v>39225</v>
      </c>
      <c r="P2253">
        <v>4.5795000000000003</v>
      </c>
      <c r="Q2253" s="9">
        <v>39225</v>
      </c>
      <c r="R2253">
        <v>4.5919999999999996</v>
      </c>
      <c r="S2253" s="9">
        <v>39225</v>
      </c>
      <c r="T2253">
        <v>4.6085000000000003</v>
      </c>
      <c r="U2253" s="9">
        <v>39225</v>
      </c>
      <c r="V2253">
        <v>4.6254999999999997</v>
      </c>
      <c r="W2253" s="9">
        <v>39223</v>
      </c>
      <c r="X2253">
        <v>4.593</v>
      </c>
      <c r="Y2253" s="9">
        <v>39225</v>
      </c>
      <c r="Z2253">
        <v>4.6615000000000002</v>
      </c>
      <c r="AA2253" s="9">
        <v>39225</v>
      </c>
      <c r="AB2253">
        <v>4.7065000000000001</v>
      </c>
      <c r="AC2253" s="9">
        <v>39225</v>
      </c>
      <c r="AD2253">
        <v>4.7374999999999998</v>
      </c>
      <c r="AE2253" s="9">
        <v>39225</v>
      </c>
      <c r="AF2253">
        <v>4.7370000000000001</v>
      </c>
      <c r="AG2253" s="9">
        <v>39225</v>
      </c>
      <c r="AH2253">
        <v>4.718</v>
      </c>
      <c r="AI2253" s="9">
        <v>39223</v>
      </c>
      <c r="AJ2253">
        <v>4.6420000000000003</v>
      </c>
      <c r="AK2253" s="9">
        <v>39223</v>
      </c>
      <c r="AL2253">
        <v>4.6059999999999999</v>
      </c>
    </row>
    <row r="2254" spans="1:38">
      <c r="A2254" s="9">
        <v>39161</v>
      </c>
      <c r="B2254">
        <v>4.0140000000000002</v>
      </c>
      <c r="C2254" s="9">
        <v>39223</v>
      </c>
      <c r="D2254">
        <v>4.4615</v>
      </c>
      <c r="E2254" s="9">
        <v>39224</v>
      </c>
      <c r="F2254">
        <v>4.5404999999999998</v>
      </c>
      <c r="G2254" s="9">
        <v>39224</v>
      </c>
      <c r="H2254">
        <v>4.5425000000000004</v>
      </c>
      <c r="I2254" s="9">
        <v>39224</v>
      </c>
      <c r="J2254">
        <v>4.548</v>
      </c>
      <c r="K2254" s="9">
        <v>39224</v>
      </c>
      <c r="L2254">
        <v>4.5519999999999996</v>
      </c>
      <c r="M2254" s="9">
        <v>39224</v>
      </c>
      <c r="N2254">
        <v>4.5545</v>
      </c>
      <c r="O2254" s="9">
        <v>39224</v>
      </c>
      <c r="P2254">
        <v>4.5625</v>
      </c>
      <c r="Q2254" s="9">
        <v>39224</v>
      </c>
      <c r="R2254">
        <v>4.5774999999999997</v>
      </c>
      <c r="S2254" s="9">
        <v>39224</v>
      </c>
      <c r="T2254">
        <v>4.593</v>
      </c>
      <c r="U2254" s="9">
        <v>39224</v>
      </c>
      <c r="V2254">
        <v>4.6109999999999998</v>
      </c>
      <c r="W2254" s="9">
        <v>39220</v>
      </c>
      <c r="X2254">
        <v>4.6035000000000004</v>
      </c>
      <c r="Y2254" s="9">
        <v>39224</v>
      </c>
      <c r="Z2254">
        <v>4.6479999999999997</v>
      </c>
      <c r="AA2254" s="9">
        <v>39224</v>
      </c>
      <c r="AB2254">
        <v>4.6959999999999997</v>
      </c>
      <c r="AC2254" s="9">
        <v>39224</v>
      </c>
      <c r="AD2254">
        <v>4.7309999999999999</v>
      </c>
      <c r="AE2254" s="9">
        <v>39224</v>
      </c>
      <c r="AF2254">
        <v>4.7315000000000005</v>
      </c>
      <c r="AG2254" s="9">
        <v>39224</v>
      </c>
      <c r="AH2254">
        <v>4.7140000000000004</v>
      </c>
      <c r="AI2254" s="9">
        <v>39220</v>
      </c>
      <c r="AJ2254">
        <v>4.6505000000000001</v>
      </c>
      <c r="AK2254" s="9">
        <v>39220</v>
      </c>
      <c r="AL2254">
        <v>4.6154999999999999</v>
      </c>
    </row>
    <row r="2255" spans="1:38">
      <c r="A2255" s="9">
        <v>39160</v>
      </c>
      <c r="B2255">
        <v>4.0090000000000003</v>
      </c>
      <c r="C2255" s="9">
        <v>39220</v>
      </c>
      <c r="D2255">
        <v>4.4714999999999998</v>
      </c>
      <c r="E2255" s="9">
        <v>39223</v>
      </c>
      <c r="F2255">
        <v>4.508</v>
      </c>
      <c r="G2255" s="9">
        <v>39223</v>
      </c>
      <c r="H2255">
        <v>4.5065</v>
      </c>
      <c r="I2255" s="9">
        <v>39223</v>
      </c>
      <c r="J2255">
        <v>4.5060000000000002</v>
      </c>
      <c r="K2255" s="9">
        <v>39223</v>
      </c>
      <c r="L2255">
        <v>4.508</v>
      </c>
      <c r="M2255" s="9">
        <v>39223</v>
      </c>
      <c r="N2255">
        <v>4.5129999999999999</v>
      </c>
      <c r="O2255" s="9">
        <v>39223</v>
      </c>
      <c r="P2255">
        <v>4.5235000000000003</v>
      </c>
      <c r="Q2255" s="9">
        <v>39223</v>
      </c>
      <c r="R2255">
        <v>4.5374999999999996</v>
      </c>
      <c r="S2255" s="9">
        <v>39223</v>
      </c>
      <c r="T2255">
        <v>4.5555000000000003</v>
      </c>
      <c r="U2255" s="9">
        <v>39223</v>
      </c>
      <c r="V2255">
        <v>4.5745000000000005</v>
      </c>
      <c r="W2255" s="9">
        <v>39219</v>
      </c>
      <c r="X2255">
        <v>4.6005000000000003</v>
      </c>
      <c r="Y2255" s="9">
        <v>39223</v>
      </c>
      <c r="Z2255">
        <v>4.6115000000000004</v>
      </c>
      <c r="AA2255" s="9">
        <v>39223</v>
      </c>
      <c r="AB2255">
        <v>4.6594999999999995</v>
      </c>
      <c r="AC2255" s="9">
        <v>39223</v>
      </c>
      <c r="AD2255">
        <v>4.6974999999999998</v>
      </c>
      <c r="AE2255" s="9">
        <v>39223</v>
      </c>
      <c r="AF2255">
        <v>4.6959999999999997</v>
      </c>
      <c r="AG2255" s="9">
        <v>39223</v>
      </c>
      <c r="AH2255">
        <v>4.68</v>
      </c>
      <c r="AI2255" s="9">
        <v>39219</v>
      </c>
      <c r="AJ2255">
        <v>4.6464999999999996</v>
      </c>
      <c r="AK2255" s="9">
        <v>39219</v>
      </c>
      <c r="AL2255">
        <v>4.6115000000000004</v>
      </c>
    </row>
    <row r="2256" spans="1:38">
      <c r="A2256" s="9">
        <v>39157</v>
      </c>
      <c r="B2256">
        <v>4.0039999999999996</v>
      </c>
      <c r="C2256" s="9">
        <v>39219</v>
      </c>
      <c r="D2256">
        <v>4.4664999999999999</v>
      </c>
      <c r="E2256" s="9">
        <v>39220</v>
      </c>
      <c r="F2256">
        <v>4.5199999999999996</v>
      </c>
      <c r="G2256" s="9">
        <v>39220</v>
      </c>
      <c r="H2256">
        <v>4.5179999999999998</v>
      </c>
      <c r="I2256" s="9">
        <v>39220</v>
      </c>
      <c r="J2256">
        <v>4.5190000000000001</v>
      </c>
      <c r="K2256" s="9">
        <v>39220</v>
      </c>
      <c r="L2256">
        <v>4.5199999999999996</v>
      </c>
      <c r="M2256" s="9">
        <v>39220</v>
      </c>
      <c r="N2256">
        <v>4.5244999999999997</v>
      </c>
      <c r="O2256" s="9">
        <v>39220</v>
      </c>
      <c r="P2256">
        <v>4.5339999999999998</v>
      </c>
      <c r="Q2256" s="9">
        <v>39220</v>
      </c>
      <c r="R2256">
        <v>4.5465</v>
      </c>
      <c r="S2256" s="9">
        <v>39220</v>
      </c>
      <c r="T2256">
        <v>4.5644999999999998</v>
      </c>
      <c r="U2256" s="9">
        <v>39220</v>
      </c>
      <c r="V2256">
        <v>4.5845000000000002</v>
      </c>
      <c r="W2256" s="9">
        <v>39218</v>
      </c>
      <c r="X2256">
        <v>4.5819999999999999</v>
      </c>
      <c r="Y2256" s="9">
        <v>39220</v>
      </c>
      <c r="Z2256">
        <v>4.6215000000000002</v>
      </c>
      <c r="AA2256" s="9">
        <v>39220</v>
      </c>
      <c r="AB2256">
        <v>4.6704999999999997</v>
      </c>
      <c r="AC2256" s="9">
        <v>39220</v>
      </c>
      <c r="AD2256">
        <v>4.7054999999999998</v>
      </c>
      <c r="AE2256" s="9">
        <v>39220</v>
      </c>
      <c r="AF2256">
        <v>4.7059999999999995</v>
      </c>
      <c r="AG2256" s="9">
        <v>39220</v>
      </c>
      <c r="AH2256">
        <v>4.6885000000000003</v>
      </c>
      <c r="AI2256" s="9">
        <v>39218</v>
      </c>
      <c r="AJ2256">
        <v>4.6319999999999997</v>
      </c>
      <c r="AK2256" s="9">
        <v>39218</v>
      </c>
      <c r="AL2256">
        <v>4.5969999999999995</v>
      </c>
    </row>
    <row r="2257" spans="1:38">
      <c r="A2257" s="9">
        <v>39156</v>
      </c>
      <c r="B2257">
        <v>4.0030000000000001</v>
      </c>
      <c r="C2257" s="9">
        <v>39218</v>
      </c>
      <c r="D2257">
        <v>4.4515000000000002</v>
      </c>
      <c r="E2257" s="9">
        <v>39219</v>
      </c>
      <c r="F2257">
        <v>4.5149999999999997</v>
      </c>
      <c r="G2257" s="9">
        <v>39219</v>
      </c>
      <c r="H2257">
        <v>4.5069999999999997</v>
      </c>
      <c r="I2257" s="9">
        <v>39219</v>
      </c>
      <c r="J2257">
        <v>4.5120000000000005</v>
      </c>
      <c r="K2257" s="9">
        <v>39219</v>
      </c>
      <c r="L2257">
        <v>4.5149999999999997</v>
      </c>
      <c r="M2257" s="9">
        <v>39219</v>
      </c>
      <c r="N2257">
        <v>4.5194999999999999</v>
      </c>
      <c r="O2257" s="9">
        <v>39219</v>
      </c>
      <c r="P2257">
        <v>4.5294999999999996</v>
      </c>
      <c r="Q2257" s="9">
        <v>39219</v>
      </c>
      <c r="R2257">
        <v>4.5434999999999999</v>
      </c>
      <c r="S2257" s="9">
        <v>39219</v>
      </c>
      <c r="T2257">
        <v>4.5614999999999997</v>
      </c>
      <c r="U2257" s="9">
        <v>39219</v>
      </c>
      <c r="V2257">
        <v>4.5804999999999998</v>
      </c>
      <c r="W2257" s="9">
        <v>39217</v>
      </c>
      <c r="X2257">
        <v>4.5785</v>
      </c>
      <c r="Y2257" s="9">
        <v>39219</v>
      </c>
      <c r="Z2257">
        <v>4.6174999999999997</v>
      </c>
      <c r="AA2257" s="9">
        <v>39219</v>
      </c>
      <c r="AB2257">
        <v>4.6669999999999998</v>
      </c>
      <c r="AC2257" s="9">
        <v>39219</v>
      </c>
      <c r="AD2257">
        <v>4.7015000000000002</v>
      </c>
      <c r="AE2257" s="9">
        <v>39219</v>
      </c>
      <c r="AF2257">
        <v>4.7015000000000002</v>
      </c>
      <c r="AG2257" s="9">
        <v>39219</v>
      </c>
      <c r="AH2257">
        <v>4.6844999999999999</v>
      </c>
      <c r="AI2257" s="9">
        <v>39217</v>
      </c>
      <c r="AJ2257">
        <v>4.633</v>
      </c>
      <c r="AK2257" s="9">
        <v>39217</v>
      </c>
      <c r="AL2257">
        <v>4.5979999999999999</v>
      </c>
    </row>
    <row r="2258" spans="1:38">
      <c r="A2258" s="9">
        <v>39155</v>
      </c>
      <c r="B2258">
        <v>3.992</v>
      </c>
      <c r="C2258" s="9">
        <v>39217</v>
      </c>
      <c r="D2258">
        <v>4.4290000000000003</v>
      </c>
      <c r="E2258" s="9">
        <v>39218</v>
      </c>
      <c r="F2258">
        <v>4.4965000000000002</v>
      </c>
      <c r="G2258" s="9">
        <v>39218</v>
      </c>
      <c r="H2258">
        <v>4.4965000000000002</v>
      </c>
      <c r="I2258" s="9">
        <v>39218</v>
      </c>
      <c r="J2258">
        <v>4.4939999999999998</v>
      </c>
      <c r="K2258" s="9">
        <v>39218</v>
      </c>
      <c r="L2258">
        <v>4.4960000000000004</v>
      </c>
      <c r="M2258" s="9">
        <v>39218</v>
      </c>
      <c r="N2258">
        <v>4.5015000000000001</v>
      </c>
      <c r="O2258" s="9">
        <v>39218</v>
      </c>
      <c r="P2258">
        <v>4.5095000000000001</v>
      </c>
      <c r="Q2258" s="9">
        <v>39218</v>
      </c>
      <c r="R2258">
        <v>4.5229999999999997</v>
      </c>
      <c r="S2258" s="9">
        <v>39218</v>
      </c>
      <c r="T2258">
        <v>4.5419999999999998</v>
      </c>
      <c r="U2258" s="9">
        <v>39218</v>
      </c>
      <c r="V2258">
        <v>4.5609999999999999</v>
      </c>
      <c r="W2258" s="9">
        <v>39216</v>
      </c>
      <c r="X2258">
        <v>4.5510000000000002</v>
      </c>
      <c r="Y2258" s="9">
        <v>39218</v>
      </c>
      <c r="Z2258">
        <v>4.5999999999999996</v>
      </c>
      <c r="AA2258" s="9">
        <v>39218</v>
      </c>
      <c r="AB2258">
        <v>4.6479999999999997</v>
      </c>
      <c r="AC2258" s="9">
        <v>39218</v>
      </c>
      <c r="AD2258">
        <v>4.6850000000000005</v>
      </c>
      <c r="AE2258" s="9">
        <v>39218</v>
      </c>
      <c r="AF2258">
        <v>4.6870000000000003</v>
      </c>
      <c r="AG2258" s="9">
        <v>39218</v>
      </c>
      <c r="AH2258">
        <v>4.67</v>
      </c>
      <c r="AI2258" s="9">
        <v>39216</v>
      </c>
      <c r="AJ2258">
        <v>4.6124999999999998</v>
      </c>
      <c r="AK2258" s="9">
        <v>39216</v>
      </c>
      <c r="AL2258">
        <v>4.5774999999999997</v>
      </c>
    </row>
    <row r="2259" spans="1:38">
      <c r="A2259" s="9">
        <v>39154</v>
      </c>
      <c r="B2259">
        <v>4.0010000000000003</v>
      </c>
      <c r="C2259" s="9">
        <v>39216</v>
      </c>
      <c r="D2259">
        <v>4.4039999999999999</v>
      </c>
      <c r="E2259" s="9">
        <v>39217</v>
      </c>
      <c r="F2259">
        <v>4.4744999999999999</v>
      </c>
      <c r="G2259" s="9">
        <v>39217</v>
      </c>
      <c r="H2259">
        <v>4.4764999999999997</v>
      </c>
      <c r="I2259" s="9">
        <v>39217</v>
      </c>
      <c r="J2259">
        <v>4.4770000000000003</v>
      </c>
      <c r="K2259" s="9">
        <v>39217</v>
      </c>
      <c r="L2259">
        <v>4.4829999999999997</v>
      </c>
      <c r="M2259" s="9">
        <v>39217</v>
      </c>
      <c r="N2259">
        <v>4.4894999999999996</v>
      </c>
      <c r="O2259" s="9">
        <v>39217</v>
      </c>
      <c r="P2259">
        <v>4.5024999999999995</v>
      </c>
      <c r="Q2259" s="9">
        <v>39217</v>
      </c>
      <c r="R2259">
        <v>4.516</v>
      </c>
      <c r="S2259" s="9">
        <v>39217</v>
      </c>
      <c r="T2259">
        <v>4.5374999999999996</v>
      </c>
      <c r="U2259" s="9">
        <v>39217</v>
      </c>
      <c r="V2259">
        <v>4.5570000000000004</v>
      </c>
      <c r="W2259" s="9">
        <v>39213</v>
      </c>
      <c r="X2259">
        <v>4.5120000000000005</v>
      </c>
      <c r="Y2259" s="9">
        <v>39217</v>
      </c>
      <c r="Z2259">
        <v>4.5975000000000001</v>
      </c>
      <c r="AA2259" s="9">
        <v>39217</v>
      </c>
      <c r="AB2259">
        <v>4.649</v>
      </c>
      <c r="AC2259" s="9">
        <v>39217</v>
      </c>
      <c r="AD2259">
        <v>4.6855000000000002</v>
      </c>
      <c r="AE2259" s="9">
        <v>39217</v>
      </c>
      <c r="AF2259">
        <v>4.6844999999999999</v>
      </c>
      <c r="AG2259" s="9">
        <v>39217</v>
      </c>
      <c r="AH2259">
        <v>4.6690000000000005</v>
      </c>
      <c r="AI2259" s="9">
        <v>39213</v>
      </c>
      <c r="AJ2259">
        <v>4.5780000000000003</v>
      </c>
      <c r="AK2259" s="9">
        <v>39213</v>
      </c>
      <c r="AL2259">
        <v>4.5440000000000005</v>
      </c>
    </row>
    <row r="2260" spans="1:38">
      <c r="A2260" s="9">
        <v>39153</v>
      </c>
      <c r="B2260">
        <v>4.0030000000000001</v>
      </c>
      <c r="C2260" s="9">
        <v>39213</v>
      </c>
      <c r="D2260">
        <v>4.3819999999999997</v>
      </c>
      <c r="E2260" s="9">
        <v>39216</v>
      </c>
      <c r="F2260">
        <v>4.4375</v>
      </c>
      <c r="G2260" s="9">
        <v>39216</v>
      </c>
      <c r="H2260">
        <v>4.4405000000000001</v>
      </c>
      <c r="I2260" s="9">
        <v>39216</v>
      </c>
      <c r="J2260">
        <v>4.4435000000000002</v>
      </c>
      <c r="K2260" s="9">
        <v>39216</v>
      </c>
      <c r="L2260">
        <v>4.4515000000000002</v>
      </c>
      <c r="M2260" s="9">
        <v>39216</v>
      </c>
      <c r="N2260">
        <v>4.4604999999999997</v>
      </c>
      <c r="O2260" s="9">
        <v>39216</v>
      </c>
      <c r="P2260">
        <v>4.4744999999999999</v>
      </c>
      <c r="Q2260" s="9">
        <v>39216</v>
      </c>
      <c r="R2260">
        <v>4.4904999999999999</v>
      </c>
      <c r="S2260" s="9">
        <v>39216</v>
      </c>
      <c r="T2260">
        <v>4.5105000000000004</v>
      </c>
      <c r="U2260" s="9">
        <v>39216</v>
      </c>
      <c r="V2260">
        <v>4.5315000000000003</v>
      </c>
      <c r="W2260" s="9">
        <v>39212</v>
      </c>
      <c r="X2260">
        <v>4.4820000000000002</v>
      </c>
      <c r="Y2260" s="9">
        <v>39216</v>
      </c>
      <c r="Z2260">
        <v>4.5715000000000003</v>
      </c>
      <c r="AA2260" s="9">
        <v>39216</v>
      </c>
      <c r="AB2260">
        <v>4.6185</v>
      </c>
      <c r="AC2260" s="9">
        <v>39216</v>
      </c>
      <c r="AD2260">
        <v>4.6604999999999999</v>
      </c>
      <c r="AE2260" s="9">
        <v>39216</v>
      </c>
      <c r="AF2260">
        <v>4.6635</v>
      </c>
      <c r="AG2260" s="9">
        <v>39216</v>
      </c>
      <c r="AH2260">
        <v>4.6485000000000003</v>
      </c>
      <c r="AI2260" s="9">
        <v>39212</v>
      </c>
      <c r="AJ2260">
        <v>4.5465</v>
      </c>
      <c r="AK2260" s="9">
        <v>39212</v>
      </c>
      <c r="AL2260">
        <v>4.5125000000000002</v>
      </c>
    </row>
    <row r="2261" spans="1:38">
      <c r="A2261" s="9">
        <v>39150</v>
      </c>
      <c r="B2261">
        <v>3.9859999999999998</v>
      </c>
      <c r="C2261" s="9">
        <v>39212</v>
      </c>
      <c r="D2261">
        <v>4.383</v>
      </c>
      <c r="E2261" s="9">
        <v>39213</v>
      </c>
      <c r="F2261">
        <v>4.4055</v>
      </c>
      <c r="G2261" s="9">
        <v>39213</v>
      </c>
      <c r="H2261">
        <v>4.4055</v>
      </c>
      <c r="I2261" s="9">
        <v>39213</v>
      </c>
      <c r="J2261">
        <v>4.4119999999999999</v>
      </c>
      <c r="K2261" s="9">
        <v>39213</v>
      </c>
      <c r="L2261">
        <v>4.4180000000000001</v>
      </c>
      <c r="M2261" s="9">
        <v>39213</v>
      </c>
      <c r="N2261">
        <v>4.4234999999999998</v>
      </c>
      <c r="O2261" s="9">
        <v>39213</v>
      </c>
      <c r="P2261">
        <v>4.4364999999999997</v>
      </c>
      <c r="Q2261" s="9">
        <v>39213</v>
      </c>
      <c r="R2261">
        <v>4.4524999999999997</v>
      </c>
      <c r="S2261" s="9">
        <v>39213</v>
      </c>
      <c r="T2261">
        <v>4.4714999999999998</v>
      </c>
      <c r="U2261" s="9">
        <v>39213</v>
      </c>
      <c r="V2261">
        <v>4.4915000000000003</v>
      </c>
      <c r="W2261" s="9">
        <v>39211</v>
      </c>
      <c r="X2261">
        <v>4.5069999999999997</v>
      </c>
      <c r="Y2261" s="9">
        <v>39213</v>
      </c>
      <c r="Z2261">
        <v>4.5324999999999998</v>
      </c>
      <c r="AA2261" s="9">
        <v>39213</v>
      </c>
      <c r="AB2261">
        <v>4.5839999999999996</v>
      </c>
      <c r="AC2261" s="9">
        <v>39213</v>
      </c>
      <c r="AD2261">
        <v>4.6245000000000003</v>
      </c>
      <c r="AE2261" s="9">
        <v>39213</v>
      </c>
      <c r="AF2261">
        <v>4.6280000000000001</v>
      </c>
      <c r="AG2261" s="9">
        <v>39213</v>
      </c>
      <c r="AH2261">
        <v>4.6129999999999995</v>
      </c>
      <c r="AI2261" s="9">
        <v>39211</v>
      </c>
      <c r="AJ2261">
        <v>4.569</v>
      </c>
      <c r="AK2261" s="9">
        <v>39211</v>
      </c>
      <c r="AL2261">
        <v>4.5339999999999998</v>
      </c>
    </row>
    <row r="2262" spans="1:38">
      <c r="A2262" s="9">
        <v>39149</v>
      </c>
      <c r="B2262">
        <v>3.9660000000000002</v>
      </c>
      <c r="C2262" s="9">
        <v>39211</v>
      </c>
      <c r="D2262">
        <v>4.3929999999999998</v>
      </c>
      <c r="E2262" s="9">
        <v>39212</v>
      </c>
      <c r="F2262">
        <v>4.3955000000000002</v>
      </c>
      <c r="G2262" s="9">
        <v>39212</v>
      </c>
      <c r="H2262">
        <v>4.3920000000000003</v>
      </c>
      <c r="I2262" s="9">
        <v>39212</v>
      </c>
      <c r="J2262">
        <v>4.3860000000000001</v>
      </c>
      <c r="K2262" s="9">
        <v>39212</v>
      </c>
      <c r="L2262">
        <v>4.391</v>
      </c>
      <c r="M2262" s="9">
        <v>39212</v>
      </c>
      <c r="N2262">
        <v>4.3979999999999997</v>
      </c>
      <c r="O2262" s="9">
        <v>39212</v>
      </c>
      <c r="P2262">
        <v>4.407</v>
      </c>
      <c r="Q2262" s="9">
        <v>39212</v>
      </c>
      <c r="R2262">
        <v>4.4204999999999997</v>
      </c>
      <c r="S2262" s="9">
        <v>39212</v>
      </c>
      <c r="T2262">
        <v>4.4414999999999996</v>
      </c>
      <c r="U2262" s="9">
        <v>39212</v>
      </c>
      <c r="V2262">
        <v>4.4615</v>
      </c>
      <c r="W2262" s="9">
        <v>39210</v>
      </c>
      <c r="X2262">
        <v>4.4829999999999997</v>
      </c>
      <c r="Y2262" s="9">
        <v>39212</v>
      </c>
      <c r="Z2262">
        <v>4.5015000000000001</v>
      </c>
      <c r="AA2262" s="9">
        <v>39212</v>
      </c>
      <c r="AB2262">
        <v>4.5545</v>
      </c>
      <c r="AC2262" s="9">
        <v>39212</v>
      </c>
      <c r="AD2262">
        <v>4.5925000000000002</v>
      </c>
      <c r="AE2262" s="9">
        <v>39212</v>
      </c>
      <c r="AF2262">
        <v>4.6040000000000001</v>
      </c>
      <c r="AG2262" s="9">
        <v>39212</v>
      </c>
      <c r="AH2262">
        <v>4.5815000000000001</v>
      </c>
      <c r="AI2262" s="9">
        <v>39210</v>
      </c>
      <c r="AJ2262">
        <v>4.5475000000000003</v>
      </c>
      <c r="AK2262" s="9">
        <v>39210</v>
      </c>
      <c r="AL2262">
        <v>4.5125000000000002</v>
      </c>
    </row>
    <row r="2263" spans="1:38">
      <c r="A2263" s="9">
        <v>39148</v>
      </c>
      <c r="B2263">
        <v>3.96</v>
      </c>
      <c r="C2263" s="9">
        <v>39210</v>
      </c>
      <c r="D2263">
        <v>4.3825000000000003</v>
      </c>
      <c r="E2263" s="9">
        <v>39211</v>
      </c>
      <c r="F2263">
        <v>4.4135</v>
      </c>
      <c r="G2263" s="9">
        <v>39211</v>
      </c>
      <c r="H2263">
        <v>4.4055</v>
      </c>
      <c r="I2263" s="9">
        <v>39211</v>
      </c>
      <c r="J2263">
        <v>4.41</v>
      </c>
      <c r="K2263" s="9">
        <v>39211</v>
      </c>
      <c r="L2263">
        <v>4.4139999999999997</v>
      </c>
      <c r="M2263" s="9">
        <v>39211</v>
      </c>
      <c r="N2263">
        <v>4.4189999999999996</v>
      </c>
      <c r="O2263" s="9">
        <v>39211</v>
      </c>
      <c r="P2263">
        <v>4.4295</v>
      </c>
      <c r="Q2263" s="9">
        <v>39211</v>
      </c>
      <c r="R2263">
        <v>4.4455</v>
      </c>
      <c r="S2263" s="9">
        <v>39211</v>
      </c>
      <c r="T2263">
        <v>4.4640000000000004</v>
      </c>
      <c r="U2263" s="9">
        <v>39211</v>
      </c>
      <c r="V2263">
        <v>4.4850000000000003</v>
      </c>
      <c r="W2263" s="9">
        <v>39209</v>
      </c>
      <c r="X2263">
        <v>4.4865000000000004</v>
      </c>
      <c r="Y2263" s="9">
        <v>39211</v>
      </c>
      <c r="Z2263">
        <v>4.5259999999999998</v>
      </c>
      <c r="AA2263" s="9">
        <v>39211</v>
      </c>
      <c r="AB2263">
        <v>4.5759999999999996</v>
      </c>
      <c r="AC2263" s="9">
        <v>39211</v>
      </c>
      <c r="AD2263">
        <v>4.6180000000000003</v>
      </c>
      <c r="AE2263" s="9">
        <v>39211</v>
      </c>
      <c r="AF2263">
        <v>4.6204999999999998</v>
      </c>
      <c r="AG2263" s="9">
        <v>39211</v>
      </c>
      <c r="AH2263">
        <v>4.6050000000000004</v>
      </c>
      <c r="AI2263" s="9">
        <v>39209</v>
      </c>
      <c r="AJ2263">
        <v>4.5465</v>
      </c>
      <c r="AK2263" s="9">
        <v>39209</v>
      </c>
      <c r="AL2263">
        <v>4.5125000000000002</v>
      </c>
    </row>
    <row r="2264" spans="1:38">
      <c r="A2264" s="9">
        <v>39147</v>
      </c>
      <c r="B2264">
        <v>3.952</v>
      </c>
      <c r="C2264" s="9">
        <v>39209</v>
      </c>
      <c r="D2264">
        <v>4.3899999999999997</v>
      </c>
      <c r="E2264" s="9">
        <v>39210</v>
      </c>
      <c r="F2264">
        <v>4.3964999999999996</v>
      </c>
      <c r="G2264" s="9">
        <v>39210</v>
      </c>
      <c r="H2264">
        <v>4.3875000000000002</v>
      </c>
      <c r="I2264" s="9">
        <v>39210</v>
      </c>
      <c r="J2264">
        <v>4.3914999999999997</v>
      </c>
      <c r="K2264" s="9">
        <v>39210</v>
      </c>
      <c r="L2264">
        <v>4.3944999999999999</v>
      </c>
      <c r="M2264" s="9">
        <v>39210</v>
      </c>
      <c r="N2264">
        <v>4.4000000000000004</v>
      </c>
      <c r="O2264" s="9">
        <v>39210</v>
      </c>
      <c r="P2264">
        <v>4.4115000000000002</v>
      </c>
      <c r="Q2264" s="9">
        <v>39210</v>
      </c>
      <c r="R2264">
        <v>4.4279999999999999</v>
      </c>
      <c r="S2264" s="9">
        <v>39210</v>
      </c>
      <c r="T2264">
        <v>4.4450000000000003</v>
      </c>
      <c r="U2264" s="9">
        <v>39210</v>
      </c>
      <c r="V2264">
        <v>4.4640000000000004</v>
      </c>
      <c r="W2264" s="9">
        <v>39206</v>
      </c>
      <c r="X2264">
        <v>4.4755000000000003</v>
      </c>
      <c r="Y2264" s="9">
        <v>39210</v>
      </c>
      <c r="Z2264">
        <v>4.5039999999999996</v>
      </c>
      <c r="AA2264" s="9">
        <v>39210</v>
      </c>
      <c r="AB2264">
        <v>4.5579999999999998</v>
      </c>
      <c r="AC2264" s="9">
        <v>39210</v>
      </c>
      <c r="AD2264">
        <v>4.5969999999999995</v>
      </c>
      <c r="AE2264" s="9">
        <v>39210</v>
      </c>
      <c r="AF2264">
        <v>4.59</v>
      </c>
      <c r="AG2264" s="9">
        <v>39210</v>
      </c>
      <c r="AH2264">
        <v>4.5834999999999999</v>
      </c>
      <c r="AI2264" s="9">
        <v>39206</v>
      </c>
      <c r="AJ2264">
        <v>4.5404999999999998</v>
      </c>
      <c r="AK2264" s="9">
        <v>39206</v>
      </c>
      <c r="AL2264">
        <v>4.5065</v>
      </c>
    </row>
    <row r="2265" spans="1:38">
      <c r="A2265" s="9">
        <v>39146</v>
      </c>
      <c r="B2265">
        <v>3.923</v>
      </c>
      <c r="C2265" s="9">
        <v>39206</v>
      </c>
      <c r="D2265">
        <v>4.3789999999999996</v>
      </c>
      <c r="E2265" s="9">
        <v>39209</v>
      </c>
      <c r="F2265">
        <v>4.4089999999999998</v>
      </c>
      <c r="G2265" s="9">
        <v>39209</v>
      </c>
      <c r="H2265">
        <v>4.4000000000000004</v>
      </c>
      <c r="I2265" s="9">
        <v>39209</v>
      </c>
      <c r="J2265">
        <v>4.399</v>
      </c>
      <c r="K2265" s="9">
        <v>39209</v>
      </c>
      <c r="L2265">
        <v>4.4030000000000005</v>
      </c>
      <c r="M2265" s="9">
        <v>39209</v>
      </c>
      <c r="N2265">
        <v>4.41</v>
      </c>
      <c r="O2265" s="9">
        <v>39209</v>
      </c>
      <c r="P2265">
        <v>4.4165000000000001</v>
      </c>
      <c r="Q2265" s="9">
        <v>39209</v>
      </c>
      <c r="R2265">
        <v>4.4254999999999995</v>
      </c>
      <c r="S2265" s="9">
        <v>39209</v>
      </c>
      <c r="T2265">
        <v>4.4455</v>
      </c>
      <c r="U2265" s="9">
        <v>39209</v>
      </c>
      <c r="V2265">
        <v>4.4664999999999999</v>
      </c>
      <c r="W2265" s="9">
        <v>39205</v>
      </c>
      <c r="X2265">
        <v>4.5114999999999998</v>
      </c>
      <c r="Y2265" s="9">
        <v>39209</v>
      </c>
      <c r="Z2265">
        <v>4.5065</v>
      </c>
      <c r="AA2265" s="9">
        <v>39209</v>
      </c>
      <c r="AB2265">
        <v>4.5540000000000003</v>
      </c>
      <c r="AC2265" s="9">
        <v>39209</v>
      </c>
      <c r="AD2265">
        <v>4.5955000000000004</v>
      </c>
      <c r="AE2265" s="9">
        <v>39209</v>
      </c>
      <c r="AF2265">
        <v>4.5975000000000001</v>
      </c>
      <c r="AG2265" s="9">
        <v>39209</v>
      </c>
      <c r="AH2265">
        <v>4.5824999999999996</v>
      </c>
      <c r="AI2265" s="9">
        <v>39205</v>
      </c>
      <c r="AJ2265">
        <v>4.5804999999999998</v>
      </c>
      <c r="AK2265" s="9">
        <v>39205</v>
      </c>
      <c r="AL2265">
        <v>4.5465</v>
      </c>
    </row>
    <row r="2266" spans="1:38">
      <c r="A2266" s="9">
        <v>39143</v>
      </c>
      <c r="B2266">
        <v>3.9539999999999997</v>
      </c>
      <c r="C2266" s="9">
        <v>39205</v>
      </c>
      <c r="D2266">
        <v>4.3870000000000005</v>
      </c>
      <c r="E2266" s="9">
        <v>39206</v>
      </c>
      <c r="F2266">
        <v>4.3920000000000003</v>
      </c>
      <c r="G2266" s="9">
        <v>39206</v>
      </c>
      <c r="H2266">
        <v>4.3834999999999997</v>
      </c>
      <c r="I2266" s="9">
        <v>39206</v>
      </c>
      <c r="J2266">
        <v>4.38</v>
      </c>
      <c r="K2266" s="9">
        <v>39206</v>
      </c>
      <c r="L2266">
        <v>4.3849999999999998</v>
      </c>
      <c r="M2266" s="9">
        <v>39206</v>
      </c>
      <c r="N2266">
        <v>4.3914999999999997</v>
      </c>
      <c r="O2266" s="9">
        <v>39206</v>
      </c>
      <c r="P2266">
        <v>4.4005000000000001</v>
      </c>
      <c r="Q2266" s="9">
        <v>39206</v>
      </c>
      <c r="R2266">
        <v>4.4145000000000003</v>
      </c>
      <c r="S2266" s="9">
        <v>39206</v>
      </c>
      <c r="T2266">
        <v>4.4344999999999999</v>
      </c>
      <c r="U2266" s="9">
        <v>39206</v>
      </c>
      <c r="V2266">
        <v>4.4545000000000003</v>
      </c>
      <c r="W2266" s="9">
        <v>39204</v>
      </c>
      <c r="X2266">
        <v>4.4950000000000001</v>
      </c>
      <c r="Y2266" s="9">
        <v>39206</v>
      </c>
      <c r="Z2266">
        <v>4.4954999999999998</v>
      </c>
      <c r="AA2266" s="9">
        <v>39206</v>
      </c>
      <c r="AB2266">
        <v>4.5440000000000005</v>
      </c>
      <c r="AC2266" s="9">
        <v>39206</v>
      </c>
      <c r="AD2266">
        <v>4.5875000000000004</v>
      </c>
      <c r="AE2266" s="9">
        <v>39206</v>
      </c>
      <c r="AF2266">
        <v>4.5905000000000005</v>
      </c>
      <c r="AG2266" s="9">
        <v>39206</v>
      </c>
      <c r="AH2266">
        <v>4.5754999999999999</v>
      </c>
      <c r="AI2266" s="9">
        <v>39204</v>
      </c>
      <c r="AJ2266">
        <v>4.5600000000000005</v>
      </c>
      <c r="AK2266" s="9">
        <v>39204</v>
      </c>
      <c r="AL2266">
        <v>4.5250000000000004</v>
      </c>
    </row>
    <row r="2267" spans="1:38">
      <c r="A2267" s="9">
        <v>39142</v>
      </c>
      <c r="B2267">
        <v>3.96</v>
      </c>
      <c r="C2267" s="9">
        <v>39204</v>
      </c>
      <c r="D2267">
        <v>4.3819999999999997</v>
      </c>
      <c r="E2267" s="9">
        <v>39205</v>
      </c>
      <c r="F2267">
        <v>4.4065000000000003</v>
      </c>
      <c r="G2267" s="9">
        <v>39205</v>
      </c>
      <c r="H2267">
        <v>4.4044999999999996</v>
      </c>
      <c r="I2267" s="9">
        <v>39205</v>
      </c>
      <c r="J2267">
        <v>4.407</v>
      </c>
      <c r="K2267" s="9">
        <v>39205</v>
      </c>
      <c r="L2267">
        <v>4.4130000000000003</v>
      </c>
      <c r="M2267" s="9">
        <v>39205</v>
      </c>
      <c r="N2267">
        <v>4.4184999999999999</v>
      </c>
      <c r="O2267" s="9">
        <v>39205</v>
      </c>
      <c r="P2267">
        <v>4.4329999999999998</v>
      </c>
      <c r="Q2267" s="9">
        <v>39205</v>
      </c>
      <c r="R2267">
        <v>4.4489999999999998</v>
      </c>
      <c r="S2267" s="9">
        <v>39205</v>
      </c>
      <c r="T2267">
        <v>4.47</v>
      </c>
      <c r="U2267" s="9">
        <v>39205</v>
      </c>
      <c r="V2267">
        <v>4.4909999999999997</v>
      </c>
      <c r="W2267" s="9">
        <v>39203</v>
      </c>
      <c r="X2267">
        <v>4.4226999999999999</v>
      </c>
      <c r="Y2267" s="9">
        <v>39205</v>
      </c>
      <c r="Z2267">
        <v>4.532</v>
      </c>
      <c r="AA2267" s="9">
        <v>39205</v>
      </c>
      <c r="AB2267">
        <v>4.5834999999999999</v>
      </c>
      <c r="AC2267" s="9">
        <v>39205</v>
      </c>
      <c r="AD2267">
        <v>4.6269999999999998</v>
      </c>
      <c r="AE2267" s="9">
        <v>39205</v>
      </c>
      <c r="AF2267">
        <v>4.6295000000000002</v>
      </c>
      <c r="AG2267" s="9">
        <v>39205</v>
      </c>
      <c r="AH2267">
        <v>4.6154999999999999</v>
      </c>
      <c r="AI2267" s="9">
        <v>39203</v>
      </c>
      <c r="AJ2267">
        <v>4.4856999999999996</v>
      </c>
      <c r="AK2267" s="9">
        <v>39203</v>
      </c>
      <c r="AL2267">
        <v>4.4516999999999998</v>
      </c>
    </row>
    <row r="2268" spans="1:38">
      <c r="A2268" s="9">
        <v>39141</v>
      </c>
      <c r="B2268">
        <v>3.9470000000000001</v>
      </c>
      <c r="C2268" s="9">
        <v>39203</v>
      </c>
      <c r="D2268">
        <v>4.3674999999999997</v>
      </c>
      <c r="E2268" s="9">
        <v>39204</v>
      </c>
      <c r="F2268">
        <v>4.3979999999999997</v>
      </c>
      <c r="G2268" s="9">
        <v>39204</v>
      </c>
      <c r="H2268">
        <v>4.3949999999999996</v>
      </c>
      <c r="I2268" s="9">
        <v>39204</v>
      </c>
      <c r="J2268">
        <v>4.3949999999999996</v>
      </c>
      <c r="K2268" s="9">
        <v>39204</v>
      </c>
      <c r="L2268">
        <v>4.399</v>
      </c>
      <c r="M2268" s="9">
        <v>39204</v>
      </c>
      <c r="N2268">
        <v>4.4039999999999999</v>
      </c>
      <c r="O2268" s="9">
        <v>39204</v>
      </c>
      <c r="P2268">
        <v>4.4180000000000001</v>
      </c>
      <c r="Q2268" s="9">
        <v>39204</v>
      </c>
      <c r="R2268">
        <v>4.4340000000000002</v>
      </c>
      <c r="S2268" s="9">
        <v>39204</v>
      </c>
      <c r="T2268">
        <v>4.4539999999999997</v>
      </c>
      <c r="U2268" s="9">
        <v>39204</v>
      </c>
      <c r="V2268">
        <v>4.4740000000000002</v>
      </c>
      <c r="W2268" s="9">
        <v>39202</v>
      </c>
      <c r="X2268">
        <v>4.4219999999999997</v>
      </c>
      <c r="Y2268" s="9">
        <v>39204</v>
      </c>
      <c r="Z2268">
        <v>4.5149999999999997</v>
      </c>
      <c r="AA2268" s="9">
        <v>39204</v>
      </c>
      <c r="AB2268">
        <v>4.5709999999999997</v>
      </c>
      <c r="AC2268" s="9">
        <v>39204</v>
      </c>
      <c r="AD2268">
        <v>4.6079999999999997</v>
      </c>
      <c r="AE2268" s="9">
        <v>39204</v>
      </c>
      <c r="AF2268">
        <v>4.6109999999999998</v>
      </c>
      <c r="AG2268" s="9">
        <v>39204</v>
      </c>
      <c r="AH2268">
        <v>4.5960000000000001</v>
      </c>
      <c r="AI2268" s="9">
        <v>39202</v>
      </c>
      <c r="AJ2268">
        <v>4.4855</v>
      </c>
      <c r="AK2268" s="9">
        <v>39202</v>
      </c>
      <c r="AL2268">
        <v>4.4524999999999997</v>
      </c>
    </row>
    <row r="2269" spans="1:38">
      <c r="A2269" s="9">
        <v>39140</v>
      </c>
      <c r="B2269">
        <v>3.9729999999999999</v>
      </c>
      <c r="C2269" s="9">
        <v>39202</v>
      </c>
      <c r="D2269">
        <v>4.3449999999999998</v>
      </c>
      <c r="E2269" s="9">
        <v>39203</v>
      </c>
      <c r="F2269">
        <v>4.3780000000000001</v>
      </c>
      <c r="G2269" s="9">
        <v>39203</v>
      </c>
      <c r="H2269">
        <v>4.3665000000000003</v>
      </c>
      <c r="I2269" s="9">
        <v>39203</v>
      </c>
      <c r="J2269">
        <v>4.3239999999999998</v>
      </c>
      <c r="K2269" s="9">
        <v>39203</v>
      </c>
      <c r="L2269">
        <v>4.327</v>
      </c>
      <c r="M2269" s="9">
        <v>39203</v>
      </c>
      <c r="N2269">
        <v>4.3339999999999996</v>
      </c>
      <c r="O2269" s="9">
        <v>39203</v>
      </c>
      <c r="P2269">
        <v>4.3456999999999999</v>
      </c>
      <c r="Q2269" s="9">
        <v>39203</v>
      </c>
      <c r="R2269">
        <v>4.3605999999999998</v>
      </c>
      <c r="S2269" s="9">
        <v>39203</v>
      </c>
      <c r="T2269">
        <v>4.3807</v>
      </c>
      <c r="U2269" s="9">
        <v>39203</v>
      </c>
      <c r="V2269">
        <v>4.4016999999999999</v>
      </c>
      <c r="W2269" s="9">
        <v>39199</v>
      </c>
      <c r="X2269">
        <v>4.4980000000000002</v>
      </c>
      <c r="Y2269" s="9">
        <v>39203</v>
      </c>
      <c r="Z2269">
        <v>4.4427000000000003</v>
      </c>
      <c r="AA2269" s="9">
        <v>39203</v>
      </c>
      <c r="AB2269">
        <v>4.5315000000000003</v>
      </c>
      <c r="AC2269" s="9">
        <v>39203</v>
      </c>
      <c r="AD2269">
        <v>4.5327000000000002</v>
      </c>
      <c r="AE2269" s="9">
        <v>39203</v>
      </c>
      <c r="AF2269">
        <v>4.5357000000000003</v>
      </c>
      <c r="AG2269" s="9">
        <v>39203</v>
      </c>
      <c r="AH2269">
        <v>4.5206999999999997</v>
      </c>
      <c r="AI2269" s="9">
        <v>39199</v>
      </c>
      <c r="AJ2269">
        <v>4.5600000000000005</v>
      </c>
      <c r="AK2269" s="9">
        <v>39199</v>
      </c>
      <c r="AL2269">
        <v>4.5270000000000001</v>
      </c>
    </row>
    <row r="2270" spans="1:38">
      <c r="A2270" s="9">
        <v>39139</v>
      </c>
      <c r="B2270">
        <v>3.972</v>
      </c>
      <c r="C2270" s="9">
        <v>39199</v>
      </c>
      <c r="D2270">
        <v>4.3685</v>
      </c>
      <c r="E2270" s="9">
        <v>39202</v>
      </c>
      <c r="F2270">
        <v>4.343</v>
      </c>
      <c r="G2270" s="9">
        <v>39202</v>
      </c>
      <c r="H2270">
        <v>4.3319999999999999</v>
      </c>
      <c r="I2270" s="9">
        <v>39202</v>
      </c>
      <c r="J2270">
        <v>4.3209999999999997</v>
      </c>
      <c r="K2270" s="9">
        <v>39202</v>
      </c>
      <c r="L2270">
        <v>4.3239999999999998</v>
      </c>
      <c r="M2270" s="9">
        <v>39202</v>
      </c>
      <c r="N2270">
        <v>4.3315000000000001</v>
      </c>
      <c r="O2270" s="9">
        <v>39202</v>
      </c>
      <c r="P2270">
        <v>4.3419999999999996</v>
      </c>
      <c r="Q2270" s="9">
        <v>39202</v>
      </c>
      <c r="R2270">
        <v>4.3574999999999999</v>
      </c>
      <c r="S2270" s="9">
        <v>39202</v>
      </c>
      <c r="T2270">
        <v>4.3775000000000004</v>
      </c>
      <c r="U2270" s="9">
        <v>39202</v>
      </c>
      <c r="V2270">
        <v>4.3994999999999997</v>
      </c>
      <c r="W2270" s="9">
        <v>39198</v>
      </c>
      <c r="X2270">
        <v>4.5114999999999998</v>
      </c>
      <c r="Y2270" s="9">
        <v>39202</v>
      </c>
      <c r="Z2270">
        <v>4.4405000000000001</v>
      </c>
      <c r="AA2270" s="9">
        <v>39202</v>
      </c>
      <c r="AB2270">
        <v>4.4894999999999996</v>
      </c>
      <c r="AC2270" s="9">
        <v>39202</v>
      </c>
      <c r="AD2270">
        <v>4.5305</v>
      </c>
      <c r="AE2270" s="9">
        <v>39202</v>
      </c>
      <c r="AF2270">
        <v>4.5344999999999995</v>
      </c>
      <c r="AG2270" s="9">
        <v>39202</v>
      </c>
      <c r="AH2270">
        <v>4.5194999999999999</v>
      </c>
      <c r="AI2270" s="9">
        <v>39198</v>
      </c>
      <c r="AJ2270">
        <v>4.5785</v>
      </c>
      <c r="AK2270" s="9">
        <v>39198</v>
      </c>
      <c r="AL2270">
        <v>4.5454999999999997</v>
      </c>
    </row>
    <row r="2271" spans="1:38">
      <c r="A2271" s="9">
        <v>39136</v>
      </c>
      <c r="B2271">
        <v>3.9729999999999999</v>
      </c>
      <c r="C2271" s="9">
        <v>39198</v>
      </c>
      <c r="D2271">
        <v>4.367</v>
      </c>
      <c r="E2271" s="9">
        <v>39199</v>
      </c>
      <c r="F2271">
        <v>4.3905000000000003</v>
      </c>
      <c r="G2271" s="9">
        <v>39199</v>
      </c>
      <c r="H2271">
        <v>4.3895</v>
      </c>
      <c r="I2271" s="9">
        <v>39199</v>
      </c>
      <c r="J2271">
        <v>4.3890000000000002</v>
      </c>
      <c r="K2271" s="9">
        <v>39199</v>
      </c>
      <c r="L2271">
        <v>4.3970000000000002</v>
      </c>
      <c r="M2271" s="9">
        <v>39199</v>
      </c>
      <c r="N2271">
        <v>4.4055</v>
      </c>
      <c r="O2271" s="9">
        <v>39199</v>
      </c>
      <c r="P2271">
        <v>4.4154999999999998</v>
      </c>
      <c r="Q2271" s="9">
        <v>39199</v>
      </c>
      <c r="R2271">
        <v>4.4314999999999998</v>
      </c>
      <c r="S2271" s="9">
        <v>39199</v>
      </c>
      <c r="T2271">
        <v>4.4530000000000003</v>
      </c>
      <c r="U2271" s="9">
        <v>39199</v>
      </c>
      <c r="V2271">
        <v>4.4749999999999996</v>
      </c>
      <c r="W2271" s="9">
        <v>39197</v>
      </c>
      <c r="X2271">
        <v>4.4734999999999996</v>
      </c>
      <c r="Y2271" s="9">
        <v>39199</v>
      </c>
      <c r="Z2271">
        <v>4.516</v>
      </c>
      <c r="AA2271" s="9">
        <v>39199</v>
      </c>
      <c r="AB2271">
        <v>4.569</v>
      </c>
      <c r="AC2271" s="9">
        <v>39199</v>
      </c>
      <c r="AD2271">
        <v>4.6070000000000002</v>
      </c>
      <c r="AE2271" s="9">
        <v>39199</v>
      </c>
      <c r="AF2271">
        <v>4.6109999999999998</v>
      </c>
      <c r="AG2271" s="9">
        <v>39199</v>
      </c>
      <c r="AH2271">
        <v>4.5960000000000001</v>
      </c>
      <c r="AI2271" s="9">
        <v>39197</v>
      </c>
      <c r="AJ2271">
        <v>4.55</v>
      </c>
      <c r="AK2271" s="9">
        <v>39197</v>
      </c>
      <c r="AL2271">
        <v>4.5149999999999997</v>
      </c>
    </row>
    <row r="2272" spans="1:38">
      <c r="A2272" s="9">
        <v>39135</v>
      </c>
      <c r="B2272">
        <v>3.9710000000000001</v>
      </c>
      <c r="C2272" s="9">
        <v>39197</v>
      </c>
      <c r="D2272">
        <v>4.3469999999999995</v>
      </c>
      <c r="E2272" s="9">
        <v>39198</v>
      </c>
      <c r="F2272">
        <v>4.3914999999999997</v>
      </c>
      <c r="G2272" s="9">
        <v>39198</v>
      </c>
      <c r="H2272">
        <v>4.3935000000000004</v>
      </c>
      <c r="I2272" s="9">
        <v>39198</v>
      </c>
      <c r="J2272">
        <v>4.4039999999999999</v>
      </c>
      <c r="K2272" s="9">
        <v>39198</v>
      </c>
      <c r="L2272">
        <v>4.4119999999999999</v>
      </c>
      <c r="M2272" s="9">
        <v>39198</v>
      </c>
      <c r="N2272">
        <v>4.4184999999999999</v>
      </c>
      <c r="O2272" s="9">
        <v>39198</v>
      </c>
      <c r="P2272">
        <v>4.4314999999999998</v>
      </c>
      <c r="Q2272" s="9">
        <v>39198</v>
      </c>
      <c r="R2272">
        <v>4.4480000000000004</v>
      </c>
      <c r="S2272" s="9">
        <v>39198</v>
      </c>
      <c r="T2272">
        <v>4.4690000000000003</v>
      </c>
      <c r="U2272" s="9">
        <v>39198</v>
      </c>
      <c r="V2272">
        <v>4.5156000000000001</v>
      </c>
      <c r="W2272" s="9">
        <v>39196</v>
      </c>
      <c r="X2272">
        <v>4.4474999999999998</v>
      </c>
      <c r="Y2272" s="9">
        <v>39198</v>
      </c>
      <c r="Z2272">
        <v>4.5330000000000004</v>
      </c>
      <c r="AA2272" s="9">
        <v>39198</v>
      </c>
      <c r="AB2272">
        <v>4.585</v>
      </c>
      <c r="AC2272" s="9">
        <v>39198</v>
      </c>
      <c r="AD2272">
        <v>4.625</v>
      </c>
      <c r="AE2272" s="9">
        <v>39198</v>
      </c>
      <c r="AF2272">
        <v>4.6284999999999998</v>
      </c>
      <c r="AG2272" s="9">
        <v>39198</v>
      </c>
      <c r="AH2272">
        <v>4.6144999999999996</v>
      </c>
      <c r="AI2272" s="9">
        <v>39196</v>
      </c>
      <c r="AJ2272">
        <v>4.5251000000000001</v>
      </c>
      <c r="AK2272" s="9">
        <v>39196</v>
      </c>
      <c r="AL2272">
        <v>4.4901</v>
      </c>
    </row>
    <row r="2273" spans="1:38">
      <c r="A2273" s="9">
        <v>39134</v>
      </c>
      <c r="B2273">
        <v>3.9609999999999999</v>
      </c>
      <c r="C2273" s="9">
        <v>39196</v>
      </c>
      <c r="D2273">
        <v>4.3365</v>
      </c>
      <c r="E2273" s="9">
        <v>39197</v>
      </c>
      <c r="F2273">
        <v>4.3559999999999999</v>
      </c>
      <c r="G2273" s="9">
        <v>39197</v>
      </c>
      <c r="H2273">
        <v>4.3499999999999996</v>
      </c>
      <c r="I2273" s="9">
        <v>39197</v>
      </c>
      <c r="J2273">
        <v>4.37</v>
      </c>
      <c r="K2273" s="9">
        <v>39197</v>
      </c>
      <c r="L2273">
        <v>4.375</v>
      </c>
      <c r="M2273" s="9">
        <v>39197</v>
      </c>
      <c r="N2273">
        <v>4.3780000000000001</v>
      </c>
      <c r="O2273" s="9">
        <v>39197</v>
      </c>
      <c r="P2273">
        <v>4.4050000000000002</v>
      </c>
      <c r="Q2273" s="9">
        <v>39197</v>
      </c>
      <c r="R2273">
        <v>4.4094999999999995</v>
      </c>
      <c r="S2273" s="9">
        <v>39197</v>
      </c>
      <c r="T2273">
        <v>4.4400000000000004</v>
      </c>
      <c r="U2273" s="9">
        <v>39197</v>
      </c>
      <c r="V2273">
        <v>4.46</v>
      </c>
      <c r="W2273" s="9">
        <v>39195</v>
      </c>
      <c r="X2273">
        <v>4.452</v>
      </c>
      <c r="Y2273" s="9">
        <v>39197</v>
      </c>
      <c r="Z2273">
        <v>4.5</v>
      </c>
      <c r="AA2273" s="9">
        <v>39197</v>
      </c>
      <c r="AB2273">
        <v>4.5504999999999995</v>
      </c>
      <c r="AC2273" s="9">
        <v>39197</v>
      </c>
      <c r="AD2273">
        <v>4.5949999999999998</v>
      </c>
      <c r="AE2273" s="9">
        <v>39197</v>
      </c>
      <c r="AF2273">
        <v>4.5999999999999996</v>
      </c>
      <c r="AG2273" s="9">
        <v>39197</v>
      </c>
      <c r="AH2273">
        <v>4.5795000000000003</v>
      </c>
      <c r="AI2273" s="9">
        <v>39195</v>
      </c>
      <c r="AJ2273">
        <v>4.5450999999999997</v>
      </c>
      <c r="AK2273" s="9">
        <v>39195</v>
      </c>
      <c r="AL2273">
        <v>4.5151000000000003</v>
      </c>
    </row>
    <row r="2274" spans="1:38">
      <c r="A2274" s="9">
        <v>39133</v>
      </c>
      <c r="B2274">
        <v>3.9569999999999999</v>
      </c>
      <c r="C2274" s="9">
        <v>39195</v>
      </c>
      <c r="D2274">
        <v>4.335</v>
      </c>
      <c r="E2274" s="9">
        <v>39196</v>
      </c>
      <c r="F2274">
        <v>4.3414999999999999</v>
      </c>
      <c r="G2274" s="9">
        <v>39196</v>
      </c>
      <c r="H2274">
        <v>4.3350999999999997</v>
      </c>
      <c r="I2274" s="9">
        <v>39196</v>
      </c>
      <c r="J2274">
        <v>4.3400999999999996</v>
      </c>
      <c r="K2274" s="9">
        <v>39196</v>
      </c>
      <c r="L2274">
        <v>4.3451000000000004</v>
      </c>
      <c r="M2274" s="9">
        <v>39196</v>
      </c>
      <c r="N2274">
        <v>4.3540000000000001</v>
      </c>
      <c r="O2274" s="9">
        <v>39196</v>
      </c>
      <c r="P2274">
        <v>4.3601000000000001</v>
      </c>
      <c r="Q2274" s="9">
        <v>39196</v>
      </c>
      <c r="R2274">
        <v>4.3834999999999997</v>
      </c>
      <c r="S2274" s="9">
        <v>39196</v>
      </c>
      <c r="T2274">
        <v>4.4001000000000001</v>
      </c>
      <c r="U2274" s="9">
        <v>39196</v>
      </c>
      <c r="V2274">
        <v>4.4250999999999996</v>
      </c>
      <c r="W2274" s="9">
        <v>39192</v>
      </c>
      <c r="X2274">
        <v>4.4779999999999998</v>
      </c>
      <c r="Y2274" s="9">
        <v>39196</v>
      </c>
      <c r="Z2274">
        <v>4.4650999999999996</v>
      </c>
      <c r="AA2274" s="9">
        <v>39196</v>
      </c>
      <c r="AB2274">
        <v>4.516</v>
      </c>
      <c r="AC2274" s="9">
        <v>39196</v>
      </c>
      <c r="AD2274">
        <v>4.5651000000000002</v>
      </c>
      <c r="AE2274" s="9">
        <v>39196</v>
      </c>
      <c r="AF2274">
        <v>4.5701000000000001</v>
      </c>
      <c r="AG2274" s="9">
        <v>39196</v>
      </c>
      <c r="AH2274">
        <v>4.5564999999999998</v>
      </c>
      <c r="AI2274" s="9">
        <v>39192</v>
      </c>
      <c r="AJ2274">
        <v>4.5701000000000001</v>
      </c>
      <c r="AK2274" s="9">
        <v>39192</v>
      </c>
      <c r="AL2274">
        <v>4.5350999999999999</v>
      </c>
    </row>
    <row r="2275" spans="1:38">
      <c r="A2275" s="9">
        <v>39132</v>
      </c>
      <c r="B2275">
        <v>3.9529999999999998</v>
      </c>
      <c r="C2275" s="9">
        <v>39192</v>
      </c>
      <c r="D2275">
        <v>4.343</v>
      </c>
      <c r="E2275" s="9">
        <v>39195</v>
      </c>
      <c r="F2275">
        <v>4.343</v>
      </c>
      <c r="G2275" s="9">
        <v>39195</v>
      </c>
      <c r="H2275">
        <v>4.3400999999999996</v>
      </c>
      <c r="I2275" s="9">
        <v>39195</v>
      </c>
      <c r="J2275">
        <v>4.3501000000000003</v>
      </c>
      <c r="K2275" s="9">
        <v>39195</v>
      </c>
      <c r="L2275">
        <v>4.3551000000000002</v>
      </c>
      <c r="M2275" s="9">
        <v>39195</v>
      </c>
      <c r="N2275">
        <v>4.3594999999999997</v>
      </c>
      <c r="O2275" s="9">
        <v>39195</v>
      </c>
      <c r="P2275">
        <v>4.3700999999999999</v>
      </c>
      <c r="Q2275" s="9">
        <v>39195</v>
      </c>
      <c r="R2275">
        <v>4.3890000000000002</v>
      </c>
      <c r="S2275" s="9">
        <v>39195</v>
      </c>
      <c r="T2275">
        <v>4.4150999999999998</v>
      </c>
      <c r="U2275" s="9">
        <v>39195</v>
      </c>
      <c r="V2275">
        <v>4.4351000000000003</v>
      </c>
      <c r="W2275" s="9">
        <v>39191</v>
      </c>
      <c r="X2275">
        <v>4.49</v>
      </c>
      <c r="Y2275" s="9">
        <v>39195</v>
      </c>
      <c r="Z2275">
        <v>4.4801000000000002</v>
      </c>
      <c r="AA2275" s="9">
        <v>39195</v>
      </c>
      <c r="AB2275">
        <v>4.5280000000000005</v>
      </c>
      <c r="AC2275" s="9">
        <v>39195</v>
      </c>
      <c r="AD2275">
        <v>4.5850999999999997</v>
      </c>
      <c r="AE2275" s="9">
        <v>39195</v>
      </c>
      <c r="AF2275">
        <v>4.5951000000000004</v>
      </c>
      <c r="AG2275" s="9">
        <v>39195</v>
      </c>
      <c r="AH2275">
        <v>4.5609999999999999</v>
      </c>
      <c r="AI2275" s="9">
        <v>39191</v>
      </c>
      <c r="AJ2275">
        <v>4.5350000000000001</v>
      </c>
      <c r="AK2275" s="9">
        <v>39191</v>
      </c>
      <c r="AL2275">
        <v>4.5</v>
      </c>
    </row>
    <row r="2276" spans="1:38">
      <c r="A2276" s="9">
        <v>39129</v>
      </c>
      <c r="B2276">
        <v>3.9470000000000001</v>
      </c>
      <c r="C2276" s="9">
        <v>39191</v>
      </c>
      <c r="D2276">
        <v>4.3490000000000002</v>
      </c>
      <c r="E2276" s="9">
        <v>39192</v>
      </c>
      <c r="F2276">
        <v>4.3525</v>
      </c>
      <c r="G2276" s="9">
        <v>39192</v>
      </c>
      <c r="H2276">
        <v>4.3551000000000002</v>
      </c>
      <c r="I2276" s="9">
        <v>39192</v>
      </c>
      <c r="J2276">
        <v>4.3601000000000001</v>
      </c>
      <c r="K2276" s="9">
        <v>39192</v>
      </c>
      <c r="L2276">
        <v>4.3700999999999999</v>
      </c>
      <c r="M2276" s="9">
        <v>39192</v>
      </c>
      <c r="N2276">
        <v>4.3754999999999997</v>
      </c>
      <c r="O2276" s="9">
        <v>39192</v>
      </c>
      <c r="P2276">
        <v>4.4001000000000001</v>
      </c>
      <c r="Q2276" s="9">
        <v>39192</v>
      </c>
      <c r="R2276">
        <v>4.4109999999999996</v>
      </c>
      <c r="S2276" s="9">
        <v>39192</v>
      </c>
      <c r="T2276">
        <v>4.4401000000000002</v>
      </c>
      <c r="U2276" s="9">
        <v>39192</v>
      </c>
      <c r="V2276">
        <v>4.4650999999999996</v>
      </c>
      <c r="W2276" s="9">
        <v>39190</v>
      </c>
      <c r="X2276">
        <v>4.4414999999999996</v>
      </c>
      <c r="Y2276" s="9">
        <v>39192</v>
      </c>
      <c r="Z2276">
        <v>4.5100999999999996</v>
      </c>
      <c r="AA2276" s="9">
        <v>39192</v>
      </c>
      <c r="AB2276">
        <v>4.5549999999999997</v>
      </c>
      <c r="AC2276" s="9">
        <v>39192</v>
      </c>
      <c r="AD2276">
        <v>4.6101000000000001</v>
      </c>
      <c r="AE2276" s="9">
        <v>39192</v>
      </c>
      <c r="AF2276">
        <v>4.6200999999999999</v>
      </c>
      <c r="AG2276" s="9">
        <v>39192</v>
      </c>
      <c r="AH2276">
        <v>4.5949999999999998</v>
      </c>
      <c r="AI2276" s="9">
        <v>39190</v>
      </c>
      <c r="AJ2276">
        <v>4.5350000000000001</v>
      </c>
      <c r="AK2276" s="9">
        <v>39190</v>
      </c>
      <c r="AL2276">
        <v>4.5049999999999999</v>
      </c>
    </row>
    <row r="2277" spans="1:38">
      <c r="A2277" s="9">
        <v>39128</v>
      </c>
      <c r="B2277">
        <v>3.9459999999999997</v>
      </c>
      <c r="C2277" s="9">
        <v>39190</v>
      </c>
      <c r="D2277">
        <v>4.3280000000000003</v>
      </c>
      <c r="E2277" s="9">
        <v>39191</v>
      </c>
      <c r="F2277">
        <v>4.3635000000000002</v>
      </c>
      <c r="G2277" s="9">
        <v>39191</v>
      </c>
      <c r="H2277">
        <v>4.3499999999999996</v>
      </c>
      <c r="I2277" s="9">
        <v>39191</v>
      </c>
      <c r="J2277">
        <v>4.3899999999999997</v>
      </c>
      <c r="K2277" s="9">
        <v>39191</v>
      </c>
      <c r="L2277">
        <v>4.38</v>
      </c>
      <c r="M2277" s="9">
        <v>39191</v>
      </c>
      <c r="N2277">
        <v>4.3845000000000001</v>
      </c>
      <c r="O2277" s="9">
        <v>39191</v>
      </c>
      <c r="P2277">
        <v>4.4349999999999996</v>
      </c>
      <c r="Q2277" s="9">
        <v>39191</v>
      </c>
      <c r="R2277">
        <v>4.4204999999999997</v>
      </c>
      <c r="S2277" s="9">
        <v>39191</v>
      </c>
      <c r="T2277">
        <v>4.46</v>
      </c>
      <c r="U2277" s="9">
        <v>39191</v>
      </c>
      <c r="V2277">
        <v>4.4749999999999996</v>
      </c>
      <c r="W2277" s="9">
        <v>39189</v>
      </c>
      <c r="X2277">
        <v>4.4645000000000001</v>
      </c>
      <c r="Y2277" s="9">
        <v>39191</v>
      </c>
      <c r="Z2277">
        <v>4.5049999999999999</v>
      </c>
      <c r="AA2277" s="9">
        <v>39191</v>
      </c>
      <c r="AB2277">
        <v>4.569</v>
      </c>
      <c r="AC2277" s="9">
        <v>39191</v>
      </c>
      <c r="AD2277">
        <v>4.59</v>
      </c>
      <c r="AE2277" s="9">
        <v>39191</v>
      </c>
      <c r="AF2277">
        <v>4.59</v>
      </c>
      <c r="AG2277" s="9">
        <v>39191</v>
      </c>
      <c r="AH2277">
        <v>4.609</v>
      </c>
      <c r="AI2277" s="9">
        <v>39189</v>
      </c>
      <c r="AJ2277">
        <v>4.5900999999999996</v>
      </c>
      <c r="AK2277" s="9">
        <v>39189</v>
      </c>
      <c r="AL2277">
        <v>4.5551000000000004</v>
      </c>
    </row>
    <row r="2278" spans="1:38">
      <c r="A2278" s="9">
        <v>39127</v>
      </c>
      <c r="B2278">
        <v>3.9449999999999998</v>
      </c>
      <c r="C2278" s="9">
        <v>39189</v>
      </c>
      <c r="D2278">
        <v>4.33</v>
      </c>
      <c r="E2278" s="9">
        <v>39190</v>
      </c>
      <c r="F2278">
        <v>4.3304999999999998</v>
      </c>
      <c r="G2278" s="9">
        <v>39190</v>
      </c>
      <c r="H2278">
        <v>4.3250000000000002</v>
      </c>
      <c r="I2278" s="9">
        <v>39190</v>
      </c>
      <c r="J2278">
        <v>4.33</v>
      </c>
      <c r="K2278" s="9">
        <v>39190</v>
      </c>
      <c r="L2278">
        <v>4.34</v>
      </c>
      <c r="M2278" s="9">
        <v>39190</v>
      </c>
      <c r="N2278">
        <v>4.3405000000000005</v>
      </c>
      <c r="O2278" s="9">
        <v>39190</v>
      </c>
      <c r="P2278">
        <v>4.3600000000000003</v>
      </c>
      <c r="Q2278" s="9">
        <v>39190</v>
      </c>
      <c r="R2278">
        <v>4.3745000000000003</v>
      </c>
      <c r="S2278" s="9">
        <v>39190</v>
      </c>
      <c r="T2278">
        <v>4.4000000000000004</v>
      </c>
      <c r="U2278" s="9">
        <v>39190</v>
      </c>
      <c r="V2278">
        <v>4.4249999999999998</v>
      </c>
      <c r="W2278" s="9">
        <v>39188</v>
      </c>
      <c r="X2278">
        <v>4.4965000000000002</v>
      </c>
      <c r="Y2278" s="9">
        <v>39190</v>
      </c>
      <c r="Z2278">
        <v>4.47</v>
      </c>
      <c r="AA2278" s="9">
        <v>39190</v>
      </c>
      <c r="AB2278">
        <v>4.5179999999999998</v>
      </c>
      <c r="AC2278" s="9">
        <v>39190</v>
      </c>
      <c r="AD2278">
        <v>4.5750000000000002</v>
      </c>
      <c r="AE2278" s="9">
        <v>39190</v>
      </c>
      <c r="AF2278">
        <v>4.58</v>
      </c>
      <c r="AG2278" s="9">
        <v>39190</v>
      </c>
      <c r="AH2278">
        <v>4.5625</v>
      </c>
      <c r="AI2278" s="9">
        <v>39188</v>
      </c>
      <c r="AJ2278">
        <v>4.5999999999999996</v>
      </c>
      <c r="AK2278" s="9">
        <v>39188</v>
      </c>
      <c r="AL2278">
        <v>4.5649999999999995</v>
      </c>
    </row>
    <row r="2279" spans="1:38">
      <c r="A2279" s="9">
        <v>39126</v>
      </c>
      <c r="B2279">
        <v>3.9449999999999998</v>
      </c>
      <c r="C2279" s="9">
        <v>39188</v>
      </c>
      <c r="D2279">
        <v>4.3304999999999998</v>
      </c>
      <c r="E2279" s="9">
        <v>39189</v>
      </c>
      <c r="F2279">
        <v>4.3395000000000001</v>
      </c>
      <c r="G2279" s="9">
        <v>39189</v>
      </c>
      <c r="H2279">
        <v>4.3350999999999997</v>
      </c>
      <c r="I2279" s="9">
        <v>39189</v>
      </c>
      <c r="J2279">
        <v>4.3451000000000004</v>
      </c>
      <c r="K2279" s="9">
        <v>39189</v>
      </c>
      <c r="L2279">
        <v>4.3601000000000001</v>
      </c>
      <c r="M2279" s="9">
        <v>39189</v>
      </c>
      <c r="N2279">
        <v>4.3605</v>
      </c>
      <c r="O2279" s="9">
        <v>39189</v>
      </c>
      <c r="P2279">
        <v>4.3700999999999999</v>
      </c>
      <c r="Q2279" s="9">
        <v>39189</v>
      </c>
      <c r="R2279">
        <v>4.3940000000000001</v>
      </c>
      <c r="S2279" s="9">
        <v>39189</v>
      </c>
      <c r="T2279">
        <v>4.4250999999999996</v>
      </c>
      <c r="U2279" s="9">
        <v>39189</v>
      </c>
      <c r="V2279">
        <v>4.4500999999999999</v>
      </c>
      <c r="W2279" s="9">
        <v>39185</v>
      </c>
      <c r="X2279">
        <v>4.5309999999999997</v>
      </c>
      <c r="Y2279" s="9">
        <v>39189</v>
      </c>
      <c r="Z2279">
        <v>4.5050999999999997</v>
      </c>
      <c r="AA2279" s="9">
        <v>39189</v>
      </c>
      <c r="AB2279">
        <v>4.5460000000000003</v>
      </c>
      <c r="AC2279" s="9">
        <v>39189</v>
      </c>
      <c r="AD2279">
        <v>4.6200999999999999</v>
      </c>
      <c r="AE2279" s="9">
        <v>39189</v>
      </c>
      <c r="AF2279">
        <v>4.6300999999999997</v>
      </c>
      <c r="AG2279" s="9">
        <v>39189</v>
      </c>
      <c r="AH2279">
        <v>4.5875000000000004</v>
      </c>
      <c r="AI2279" s="9">
        <v>39185</v>
      </c>
      <c r="AJ2279">
        <v>4.6050000000000004</v>
      </c>
      <c r="AK2279" s="9">
        <v>39185</v>
      </c>
      <c r="AL2279">
        <v>4.57</v>
      </c>
    </row>
    <row r="2280" spans="1:38">
      <c r="A2280" s="9">
        <v>39125</v>
      </c>
      <c r="B2280">
        <v>3.9370000000000003</v>
      </c>
      <c r="C2280" s="9">
        <v>39185</v>
      </c>
      <c r="D2280">
        <v>4.3419999999999996</v>
      </c>
      <c r="E2280" s="9">
        <v>39188</v>
      </c>
      <c r="F2280">
        <v>4.3484999999999996</v>
      </c>
      <c r="G2280" s="9">
        <v>39188</v>
      </c>
      <c r="H2280">
        <v>4.3600000000000003</v>
      </c>
      <c r="I2280" s="9">
        <v>39188</v>
      </c>
      <c r="J2280">
        <v>4.37</v>
      </c>
      <c r="K2280" s="9">
        <v>39188</v>
      </c>
      <c r="L2280">
        <v>4.38</v>
      </c>
      <c r="M2280" s="9">
        <v>39188</v>
      </c>
      <c r="N2280">
        <v>4.3845000000000001</v>
      </c>
      <c r="O2280" s="9">
        <v>39188</v>
      </c>
      <c r="P2280">
        <v>4.4050000000000002</v>
      </c>
      <c r="Q2280" s="9">
        <v>39188</v>
      </c>
      <c r="R2280">
        <v>4.4234999999999998</v>
      </c>
      <c r="S2280" s="9">
        <v>39188</v>
      </c>
      <c r="T2280">
        <v>4.45</v>
      </c>
      <c r="U2280" s="9">
        <v>39188</v>
      </c>
      <c r="V2280">
        <v>4.4749999999999996</v>
      </c>
      <c r="W2280" s="9">
        <v>39184</v>
      </c>
      <c r="X2280">
        <v>4.4809999999999999</v>
      </c>
      <c r="Y2280" s="9">
        <v>39188</v>
      </c>
      <c r="Z2280">
        <v>4.5250000000000004</v>
      </c>
      <c r="AA2280" s="9">
        <v>39188</v>
      </c>
      <c r="AB2280">
        <v>4.5745000000000005</v>
      </c>
      <c r="AC2280" s="9">
        <v>39188</v>
      </c>
      <c r="AD2280">
        <v>4.6350999999999996</v>
      </c>
      <c r="AE2280" s="9">
        <v>39188</v>
      </c>
      <c r="AF2280">
        <v>4.6449999999999996</v>
      </c>
      <c r="AG2280" s="9">
        <v>39188</v>
      </c>
      <c r="AH2280">
        <v>4.6225000000000005</v>
      </c>
      <c r="AI2280" s="9">
        <v>39184</v>
      </c>
      <c r="AJ2280">
        <v>4.5449999999999999</v>
      </c>
      <c r="AK2280" s="9">
        <v>39184</v>
      </c>
      <c r="AL2280">
        <v>4.51</v>
      </c>
    </row>
    <row r="2281" spans="1:38">
      <c r="A2281" s="9">
        <v>39122</v>
      </c>
      <c r="B2281">
        <v>3.9409999999999998</v>
      </c>
      <c r="C2281" s="9">
        <v>39184</v>
      </c>
      <c r="D2281">
        <v>4.3230000000000004</v>
      </c>
      <c r="E2281" s="9">
        <v>39185</v>
      </c>
      <c r="F2281">
        <v>4.3689999999999998</v>
      </c>
      <c r="G2281" s="9">
        <v>39185</v>
      </c>
      <c r="H2281">
        <v>4.3650000000000002</v>
      </c>
      <c r="I2281" s="9">
        <v>39185</v>
      </c>
      <c r="J2281">
        <v>4.41</v>
      </c>
      <c r="K2281" s="9">
        <v>39185</v>
      </c>
      <c r="L2281">
        <v>4.41</v>
      </c>
      <c r="M2281" s="9">
        <v>39185</v>
      </c>
      <c r="N2281">
        <v>4.4184999999999999</v>
      </c>
      <c r="O2281" s="9">
        <v>39185</v>
      </c>
      <c r="P2281">
        <v>4.4550000000000001</v>
      </c>
      <c r="Q2281" s="9">
        <v>39185</v>
      </c>
      <c r="R2281">
        <v>4.4574999999999996</v>
      </c>
      <c r="S2281" s="9">
        <v>39185</v>
      </c>
      <c r="T2281">
        <v>4.49</v>
      </c>
      <c r="U2281" s="9">
        <v>39185</v>
      </c>
      <c r="V2281">
        <v>4.51</v>
      </c>
      <c r="W2281" s="9">
        <v>39183</v>
      </c>
      <c r="X2281">
        <v>4.4424999999999999</v>
      </c>
      <c r="Y2281" s="9">
        <v>39185</v>
      </c>
      <c r="Z2281">
        <v>4.55</v>
      </c>
      <c r="AA2281" s="9">
        <v>39185</v>
      </c>
      <c r="AB2281">
        <v>4.6085000000000003</v>
      </c>
      <c r="AC2281" s="9">
        <v>39185</v>
      </c>
      <c r="AD2281">
        <v>4.6500000000000004</v>
      </c>
      <c r="AE2281" s="9">
        <v>39185</v>
      </c>
      <c r="AF2281">
        <v>4.6550000000000002</v>
      </c>
      <c r="AG2281" s="9">
        <v>39185</v>
      </c>
      <c r="AH2281">
        <v>4.6559999999999997</v>
      </c>
      <c r="AI2281" s="9">
        <v>39183</v>
      </c>
      <c r="AJ2281">
        <v>4.5151000000000003</v>
      </c>
      <c r="AK2281" s="9">
        <v>39183</v>
      </c>
      <c r="AL2281">
        <v>4.4801000000000002</v>
      </c>
    </row>
    <row r="2282" spans="1:38">
      <c r="A2282" s="9">
        <v>39121</v>
      </c>
      <c r="B2282">
        <v>3.931</v>
      </c>
      <c r="C2282" s="9">
        <v>39183</v>
      </c>
      <c r="D2282">
        <v>4.3109999999999999</v>
      </c>
      <c r="E2282" s="9">
        <v>39184</v>
      </c>
      <c r="F2282">
        <v>4.3414999999999999</v>
      </c>
      <c r="G2282" s="9">
        <v>39184</v>
      </c>
      <c r="H2282">
        <v>4.335</v>
      </c>
      <c r="I2282" s="9">
        <v>39184</v>
      </c>
      <c r="J2282">
        <v>4.3600000000000003</v>
      </c>
      <c r="K2282" s="9">
        <v>39184</v>
      </c>
      <c r="L2282">
        <v>4.3600000000000003</v>
      </c>
      <c r="M2282" s="9">
        <v>39184</v>
      </c>
      <c r="N2282">
        <v>4.3710000000000004</v>
      </c>
      <c r="O2282" s="9">
        <v>39184</v>
      </c>
      <c r="P2282">
        <v>4.415</v>
      </c>
      <c r="Q2282" s="9">
        <v>39184</v>
      </c>
      <c r="R2282">
        <v>4.4094999999999995</v>
      </c>
      <c r="S2282" s="9">
        <v>39184</v>
      </c>
      <c r="T2282">
        <v>4.4400000000000004</v>
      </c>
      <c r="U2282" s="9">
        <v>39184</v>
      </c>
      <c r="V2282">
        <v>4.46</v>
      </c>
      <c r="W2282" s="9">
        <v>39182</v>
      </c>
      <c r="X2282">
        <v>4.4085000000000001</v>
      </c>
      <c r="Y2282" s="9">
        <v>39184</v>
      </c>
      <c r="Z2282">
        <v>4.5</v>
      </c>
      <c r="AA2282" s="9">
        <v>39184</v>
      </c>
      <c r="AB2282">
        <v>4.5598999999999998</v>
      </c>
      <c r="AC2282" s="9">
        <v>39184</v>
      </c>
      <c r="AD2282">
        <v>4.59</v>
      </c>
      <c r="AE2282" s="9">
        <v>39184</v>
      </c>
      <c r="AF2282">
        <v>4.5949999999999998</v>
      </c>
      <c r="AG2282" s="9">
        <v>39184</v>
      </c>
      <c r="AH2282">
        <v>4.6055000000000001</v>
      </c>
      <c r="AI2282" s="9">
        <v>39182</v>
      </c>
      <c r="AJ2282">
        <v>4.5</v>
      </c>
      <c r="AK2282" s="9">
        <v>39182</v>
      </c>
      <c r="AL2282">
        <v>4.47</v>
      </c>
    </row>
    <row r="2283" spans="1:38">
      <c r="A2283" s="9">
        <v>39120</v>
      </c>
      <c r="B2283">
        <v>3.92</v>
      </c>
      <c r="C2283" s="9">
        <v>39182</v>
      </c>
      <c r="D2283">
        <v>4.3019999999999996</v>
      </c>
      <c r="E2283" s="9">
        <v>39183</v>
      </c>
      <c r="F2283">
        <v>4.3209999999999997</v>
      </c>
      <c r="G2283" s="9">
        <v>39183</v>
      </c>
      <c r="H2283">
        <v>4.3051000000000004</v>
      </c>
      <c r="I2283" s="9">
        <v>39183</v>
      </c>
      <c r="J2283">
        <v>4.3400999999999996</v>
      </c>
      <c r="K2283" s="9">
        <v>39183</v>
      </c>
      <c r="L2283">
        <v>4.3350999999999997</v>
      </c>
      <c r="M2283" s="9">
        <v>39183</v>
      </c>
      <c r="N2283">
        <v>4.3405000000000005</v>
      </c>
      <c r="O2283" s="9">
        <v>39183</v>
      </c>
      <c r="P2283">
        <v>4.3750999999999998</v>
      </c>
      <c r="Q2283" s="9">
        <v>39183</v>
      </c>
      <c r="R2283">
        <v>4.3730000000000002</v>
      </c>
      <c r="S2283" s="9">
        <v>39183</v>
      </c>
      <c r="T2283">
        <v>4.4051</v>
      </c>
      <c r="U2283" s="9">
        <v>39183</v>
      </c>
      <c r="V2283">
        <v>4.4250999999999996</v>
      </c>
      <c r="W2283" s="9">
        <v>39181</v>
      </c>
      <c r="X2283">
        <v>4.3860000000000001</v>
      </c>
      <c r="Y2283" s="9">
        <v>39183</v>
      </c>
      <c r="Z2283">
        <v>4.4650999999999996</v>
      </c>
      <c r="AA2283" s="9">
        <v>39183</v>
      </c>
      <c r="AB2283">
        <v>4.5022000000000002</v>
      </c>
      <c r="AC2283" s="9">
        <v>39183</v>
      </c>
      <c r="AD2283">
        <v>4.5601000000000003</v>
      </c>
      <c r="AE2283" s="9">
        <v>39183</v>
      </c>
      <c r="AF2283">
        <v>4.5651000000000002</v>
      </c>
      <c r="AG2283" s="9">
        <v>39183</v>
      </c>
      <c r="AH2283">
        <v>4.5625</v>
      </c>
      <c r="AI2283" s="9">
        <v>39181</v>
      </c>
      <c r="AJ2283">
        <v>4.46</v>
      </c>
      <c r="AK2283" s="9">
        <v>39181</v>
      </c>
      <c r="AL2283">
        <v>4.4249999999999998</v>
      </c>
    </row>
    <row r="2284" spans="1:38">
      <c r="A2284" s="9">
        <v>39119</v>
      </c>
      <c r="B2284">
        <v>3.9130000000000003</v>
      </c>
      <c r="C2284" s="9">
        <v>39181</v>
      </c>
      <c r="D2284">
        <v>4.282</v>
      </c>
      <c r="E2284" s="9">
        <v>39182</v>
      </c>
      <c r="F2284">
        <v>4.3014999999999999</v>
      </c>
      <c r="G2284" s="9">
        <v>39182</v>
      </c>
      <c r="H2284">
        <v>4.2949999999999999</v>
      </c>
      <c r="I2284" s="9">
        <v>39182</v>
      </c>
      <c r="J2284">
        <v>4.3049999999999997</v>
      </c>
      <c r="K2284" s="9">
        <v>39182</v>
      </c>
      <c r="L2284">
        <v>4.3099999999999996</v>
      </c>
      <c r="M2284" s="9">
        <v>39182</v>
      </c>
      <c r="N2284">
        <v>4.3114999999999997</v>
      </c>
      <c r="O2284" s="9">
        <v>39182</v>
      </c>
      <c r="P2284">
        <v>4.32</v>
      </c>
      <c r="Q2284" s="9">
        <v>39182</v>
      </c>
      <c r="R2284">
        <v>4.3414999999999999</v>
      </c>
      <c r="S2284" s="9">
        <v>39182</v>
      </c>
      <c r="T2284">
        <v>4.3650000000000002</v>
      </c>
      <c r="U2284" s="9">
        <v>39182</v>
      </c>
      <c r="V2284">
        <v>4.3899999999999997</v>
      </c>
      <c r="W2284" s="9">
        <v>39178</v>
      </c>
      <c r="X2284">
        <v>4.3860000000000001</v>
      </c>
      <c r="Y2284" s="9">
        <v>39182</v>
      </c>
      <c r="Z2284">
        <v>4.4349999999999996</v>
      </c>
      <c r="AA2284" s="9">
        <v>39182</v>
      </c>
      <c r="AB2284">
        <v>4.4886999999999997</v>
      </c>
      <c r="AC2284" s="9">
        <v>39182</v>
      </c>
      <c r="AD2284">
        <v>4.54</v>
      </c>
      <c r="AE2284" s="9">
        <v>39182</v>
      </c>
      <c r="AF2284">
        <v>4.55</v>
      </c>
      <c r="AG2284" s="9">
        <v>39182</v>
      </c>
      <c r="AH2284">
        <v>4.5309999999999997</v>
      </c>
      <c r="AI2284" s="9">
        <v>39178</v>
      </c>
      <c r="AJ2284">
        <v>4.46</v>
      </c>
      <c r="AK2284" s="9">
        <v>39178</v>
      </c>
      <c r="AL2284">
        <v>4.4249999999999998</v>
      </c>
    </row>
    <row r="2285" spans="1:38">
      <c r="A2285" s="9">
        <v>39118</v>
      </c>
      <c r="B2285">
        <v>3.9079999999999999</v>
      </c>
      <c r="C2285" s="9">
        <v>39178</v>
      </c>
      <c r="D2285">
        <v>4.282</v>
      </c>
      <c r="E2285" s="9">
        <v>39181</v>
      </c>
      <c r="F2285">
        <v>4.2750000000000004</v>
      </c>
      <c r="G2285" s="9">
        <v>39181</v>
      </c>
      <c r="H2285">
        <v>4.2549999999999999</v>
      </c>
      <c r="I2285" s="9">
        <v>39181</v>
      </c>
      <c r="J2285">
        <v>4.2750000000000004</v>
      </c>
      <c r="K2285" s="9">
        <v>39181</v>
      </c>
      <c r="L2285">
        <v>4.2750000000000004</v>
      </c>
      <c r="M2285" s="9">
        <v>39181</v>
      </c>
      <c r="N2285">
        <v>4.2809999999999997</v>
      </c>
      <c r="O2285" s="9">
        <v>39181</v>
      </c>
      <c r="P2285">
        <v>4.3099999999999996</v>
      </c>
      <c r="Q2285" s="9">
        <v>39181</v>
      </c>
      <c r="R2285">
        <v>4.3159999999999998</v>
      </c>
      <c r="S2285" s="9">
        <v>39181</v>
      </c>
      <c r="T2285">
        <v>4.3449999999999998</v>
      </c>
      <c r="U2285" s="9">
        <v>39181</v>
      </c>
      <c r="V2285">
        <v>4.3650000000000002</v>
      </c>
      <c r="W2285" s="9">
        <v>39177</v>
      </c>
      <c r="X2285">
        <v>4.3855000000000004</v>
      </c>
      <c r="Y2285" s="9">
        <v>39181</v>
      </c>
      <c r="Z2285">
        <v>4.4050000000000002</v>
      </c>
      <c r="AA2285" s="9">
        <v>39181</v>
      </c>
      <c r="AB2285">
        <v>4.4660000000000002</v>
      </c>
      <c r="AC2285" s="9">
        <v>39181</v>
      </c>
      <c r="AD2285">
        <v>4.5049999999999999</v>
      </c>
      <c r="AE2285" s="9">
        <v>39181</v>
      </c>
      <c r="AF2285">
        <v>4.51</v>
      </c>
      <c r="AG2285" s="9">
        <v>39181</v>
      </c>
      <c r="AH2285">
        <v>4.5110000000000001</v>
      </c>
      <c r="AI2285" s="9">
        <v>39177</v>
      </c>
      <c r="AJ2285">
        <v>4.4600999999999997</v>
      </c>
      <c r="AK2285" s="9">
        <v>39177</v>
      </c>
      <c r="AL2285">
        <v>4.4250999999999996</v>
      </c>
    </row>
    <row r="2286" spans="1:38">
      <c r="A2286" s="9">
        <v>39115</v>
      </c>
      <c r="B2286">
        <v>3.9239999999999999</v>
      </c>
      <c r="C2286" s="9">
        <v>39177</v>
      </c>
      <c r="D2286">
        <v>4.2679999999999998</v>
      </c>
      <c r="E2286" s="9">
        <v>39178</v>
      </c>
      <c r="F2286">
        <v>4.2750000000000004</v>
      </c>
      <c r="G2286" s="9">
        <v>39178</v>
      </c>
      <c r="H2286">
        <v>4.2549999999999999</v>
      </c>
      <c r="I2286" s="9">
        <v>39178</v>
      </c>
      <c r="J2286">
        <v>4.2750000000000004</v>
      </c>
      <c r="K2286" s="9">
        <v>39178</v>
      </c>
      <c r="L2286">
        <v>4.2750000000000004</v>
      </c>
      <c r="M2286" s="9">
        <v>39178</v>
      </c>
      <c r="N2286">
        <v>4.2809999999999997</v>
      </c>
      <c r="O2286" s="9">
        <v>39178</v>
      </c>
      <c r="P2286">
        <v>4.3099999999999996</v>
      </c>
      <c r="Q2286" s="9">
        <v>39178</v>
      </c>
      <c r="R2286">
        <v>4.3159999999999998</v>
      </c>
      <c r="S2286" s="9">
        <v>39178</v>
      </c>
      <c r="T2286">
        <v>4.3449999999999998</v>
      </c>
      <c r="U2286" s="9">
        <v>39178</v>
      </c>
      <c r="V2286">
        <v>4.3650000000000002</v>
      </c>
      <c r="W2286" s="9">
        <v>39176</v>
      </c>
      <c r="X2286">
        <v>4.3564999999999996</v>
      </c>
      <c r="Y2286" s="9">
        <v>39178</v>
      </c>
      <c r="Z2286">
        <v>4.4050000000000002</v>
      </c>
      <c r="AA2286" s="9">
        <v>39178</v>
      </c>
      <c r="AB2286">
        <v>4.4660000000000002</v>
      </c>
      <c r="AC2286" s="9">
        <v>39178</v>
      </c>
      <c r="AD2286">
        <v>4.5049999999999999</v>
      </c>
      <c r="AE2286" s="9">
        <v>39178</v>
      </c>
      <c r="AF2286">
        <v>4.51</v>
      </c>
      <c r="AG2286" s="9">
        <v>39178</v>
      </c>
      <c r="AH2286">
        <v>4.51</v>
      </c>
      <c r="AI2286" s="9">
        <v>39176</v>
      </c>
      <c r="AJ2286">
        <v>4.45</v>
      </c>
      <c r="AK2286" s="9">
        <v>39176</v>
      </c>
      <c r="AL2286">
        <v>4.415</v>
      </c>
    </row>
    <row r="2287" spans="1:38">
      <c r="A2287" s="9">
        <v>39114</v>
      </c>
      <c r="B2287">
        <v>3.923</v>
      </c>
      <c r="C2287" s="9">
        <v>39176</v>
      </c>
      <c r="D2287">
        <v>4.2685000000000004</v>
      </c>
      <c r="E2287" s="9">
        <v>39177</v>
      </c>
      <c r="F2287">
        <v>4.2744999999999997</v>
      </c>
      <c r="G2287" s="9">
        <v>39177</v>
      </c>
      <c r="H2287">
        <v>4.2550999999999997</v>
      </c>
      <c r="I2287" s="9">
        <v>39177</v>
      </c>
      <c r="J2287">
        <v>4.2751000000000001</v>
      </c>
      <c r="K2287" s="9">
        <v>39177</v>
      </c>
      <c r="L2287">
        <v>4.2751000000000001</v>
      </c>
      <c r="M2287" s="9">
        <v>39177</v>
      </c>
      <c r="N2287">
        <v>4.2835000000000001</v>
      </c>
      <c r="O2287" s="9">
        <v>39177</v>
      </c>
      <c r="P2287">
        <v>4.3101000000000003</v>
      </c>
      <c r="Q2287" s="9">
        <v>39177</v>
      </c>
      <c r="R2287">
        <v>4.3159999999999998</v>
      </c>
      <c r="S2287" s="9">
        <v>39177</v>
      </c>
      <c r="T2287">
        <v>4.3451000000000004</v>
      </c>
      <c r="U2287" s="9">
        <v>39177</v>
      </c>
      <c r="V2287">
        <v>4.3651</v>
      </c>
      <c r="W2287" s="9">
        <v>39175</v>
      </c>
      <c r="X2287">
        <v>4.3735999999999997</v>
      </c>
      <c r="Y2287" s="9">
        <v>39177</v>
      </c>
      <c r="Z2287">
        <v>4.4051</v>
      </c>
      <c r="AA2287" s="9">
        <v>39177</v>
      </c>
      <c r="AB2287">
        <v>4.452</v>
      </c>
      <c r="AC2287" s="9">
        <v>39177</v>
      </c>
      <c r="AD2287">
        <v>4.5050999999999997</v>
      </c>
      <c r="AE2287" s="9">
        <v>39177</v>
      </c>
      <c r="AF2287">
        <v>4.5100999999999996</v>
      </c>
      <c r="AG2287" s="9">
        <v>39177</v>
      </c>
      <c r="AH2287">
        <v>4.5090000000000003</v>
      </c>
      <c r="AI2287" s="9">
        <v>39175</v>
      </c>
      <c r="AJ2287">
        <v>4.46</v>
      </c>
      <c r="AK2287" s="9">
        <v>39175</v>
      </c>
      <c r="AL2287">
        <v>4.4249999999999998</v>
      </c>
    </row>
    <row r="2288" spans="1:38">
      <c r="A2288" s="9">
        <v>39113</v>
      </c>
      <c r="B2288">
        <v>3.9220000000000002</v>
      </c>
      <c r="C2288" s="9">
        <v>39175</v>
      </c>
      <c r="D2288">
        <v>4.2709999999999999</v>
      </c>
      <c r="E2288" s="9">
        <v>39176</v>
      </c>
      <c r="F2288">
        <v>4.2565</v>
      </c>
      <c r="G2288" s="9">
        <v>39176</v>
      </c>
      <c r="H2288">
        <v>4.2450000000000001</v>
      </c>
      <c r="I2288" s="9">
        <v>39176</v>
      </c>
      <c r="J2288">
        <v>4.24</v>
      </c>
      <c r="K2288" s="9">
        <v>39176</v>
      </c>
      <c r="L2288">
        <v>4.2450000000000001</v>
      </c>
      <c r="M2288" s="9">
        <v>39176</v>
      </c>
      <c r="N2288">
        <v>4.2549999999999999</v>
      </c>
      <c r="O2288" s="9">
        <v>39176</v>
      </c>
      <c r="P2288">
        <v>4.2699999999999996</v>
      </c>
      <c r="Q2288" s="9">
        <v>39176</v>
      </c>
      <c r="R2288">
        <v>4.2865000000000002</v>
      </c>
      <c r="S2288" s="9">
        <v>39176</v>
      </c>
      <c r="T2288">
        <v>4.3099999999999996</v>
      </c>
      <c r="U2288" s="9">
        <v>39176</v>
      </c>
      <c r="V2288">
        <v>4.335</v>
      </c>
      <c r="W2288" s="9">
        <v>39174</v>
      </c>
      <c r="X2288">
        <v>4.3540000000000001</v>
      </c>
      <c r="Y2288" s="9">
        <v>39176</v>
      </c>
      <c r="Z2288">
        <v>4.38</v>
      </c>
      <c r="AA2288" s="9">
        <v>39176</v>
      </c>
      <c r="AB2288">
        <v>4.4370000000000003</v>
      </c>
      <c r="AC2288" s="9">
        <v>39176</v>
      </c>
      <c r="AD2288">
        <v>4.4850000000000003</v>
      </c>
      <c r="AE2288" s="9">
        <v>39176</v>
      </c>
      <c r="AF2288">
        <v>4.4950000000000001</v>
      </c>
      <c r="AG2288" s="9">
        <v>39176</v>
      </c>
      <c r="AH2288">
        <v>4.4824999999999999</v>
      </c>
      <c r="AI2288" s="9">
        <v>39174</v>
      </c>
      <c r="AJ2288">
        <v>4.4301000000000004</v>
      </c>
      <c r="AK2288" s="9">
        <v>39174</v>
      </c>
      <c r="AL2288">
        <v>4.3951000000000002</v>
      </c>
    </row>
    <row r="2289" spans="1:38">
      <c r="A2289" s="9">
        <v>39112</v>
      </c>
      <c r="B2289">
        <v>3.9210000000000003</v>
      </c>
      <c r="C2289" s="9">
        <v>39174</v>
      </c>
      <c r="D2289">
        <v>4.2699999999999996</v>
      </c>
      <c r="E2289" s="9">
        <v>39175</v>
      </c>
      <c r="F2289">
        <v>4.274</v>
      </c>
      <c r="G2289" s="9">
        <v>39175</v>
      </c>
      <c r="H2289">
        <v>4.26</v>
      </c>
      <c r="I2289" s="9">
        <v>39175</v>
      </c>
      <c r="J2289">
        <v>4.2750000000000004</v>
      </c>
      <c r="K2289" s="9">
        <v>39175</v>
      </c>
      <c r="L2289">
        <v>4.2750000000000004</v>
      </c>
      <c r="M2289" s="9">
        <v>39175</v>
      </c>
      <c r="N2289">
        <v>4.2709999999999999</v>
      </c>
      <c r="O2289" s="9">
        <v>39175</v>
      </c>
      <c r="P2289">
        <v>4.3049999999999997</v>
      </c>
      <c r="Q2289" s="9">
        <v>39175</v>
      </c>
      <c r="R2289">
        <v>4.3033999999999999</v>
      </c>
      <c r="S2289" s="9">
        <v>39175</v>
      </c>
      <c r="T2289">
        <v>4.34</v>
      </c>
      <c r="U2289" s="9">
        <v>39175</v>
      </c>
      <c r="V2289">
        <v>4.3600000000000003</v>
      </c>
      <c r="W2289" s="9">
        <v>39171</v>
      </c>
      <c r="X2289">
        <v>4.3540000000000001</v>
      </c>
      <c r="Y2289" s="9">
        <v>39175</v>
      </c>
      <c r="Z2289">
        <v>4.4050000000000002</v>
      </c>
      <c r="AA2289" s="9">
        <v>39175</v>
      </c>
      <c r="AB2289">
        <v>4.4535999999999998</v>
      </c>
      <c r="AC2289" s="9">
        <v>39175</v>
      </c>
      <c r="AD2289">
        <v>4.5049999999999999</v>
      </c>
      <c r="AE2289" s="9">
        <v>39175</v>
      </c>
      <c r="AF2289">
        <v>4.51</v>
      </c>
      <c r="AG2289" s="9">
        <v>39175</v>
      </c>
      <c r="AH2289">
        <v>4.4985999999999997</v>
      </c>
      <c r="AI2289" s="9">
        <v>39171</v>
      </c>
      <c r="AJ2289">
        <v>4.4401000000000002</v>
      </c>
      <c r="AK2289" s="9">
        <v>39171</v>
      </c>
      <c r="AL2289">
        <v>4.4051</v>
      </c>
    </row>
    <row r="2290" spans="1:38">
      <c r="A2290" s="9">
        <v>39111</v>
      </c>
      <c r="B2290">
        <v>3.92</v>
      </c>
      <c r="C2290" s="9">
        <v>39171</v>
      </c>
      <c r="D2290">
        <v>4.2489999999999997</v>
      </c>
      <c r="E2290" s="9">
        <v>39174</v>
      </c>
      <c r="F2290">
        <v>4.2735000000000003</v>
      </c>
      <c r="G2290" s="9">
        <v>39174</v>
      </c>
      <c r="H2290">
        <v>4.2550999999999997</v>
      </c>
      <c r="I2290" s="9">
        <v>39174</v>
      </c>
      <c r="J2290">
        <v>4.2751000000000001</v>
      </c>
      <c r="K2290" s="9">
        <v>39174</v>
      </c>
      <c r="L2290">
        <v>4.2701000000000002</v>
      </c>
      <c r="M2290" s="9">
        <v>39174</v>
      </c>
      <c r="N2290">
        <v>4.266</v>
      </c>
      <c r="O2290" s="9">
        <v>39174</v>
      </c>
      <c r="P2290">
        <v>4.2900999999999998</v>
      </c>
      <c r="Q2290" s="9">
        <v>39174</v>
      </c>
      <c r="R2290">
        <v>4.2904999999999998</v>
      </c>
      <c r="S2290" s="9">
        <v>39174</v>
      </c>
      <c r="T2290">
        <v>4.3201000000000001</v>
      </c>
      <c r="U2290" s="9">
        <v>39174</v>
      </c>
      <c r="V2290">
        <v>4.3400999999999996</v>
      </c>
      <c r="W2290" s="9">
        <v>39170</v>
      </c>
      <c r="X2290">
        <v>4.3365</v>
      </c>
      <c r="Y2290" s="9">
        <v>39174</v>
      </c>
      <c r="Z2290">
        <v>4.3800999999999997</v>
      </c>
      <c r="AA2290" s="9">
        <v>39174</v>
      </c>
      <c r="AB2290">
        <v>4.4324000000000003</v>
      </c>
      <c r="AC2290" s="9">
        <v>39174</v>
      </c>
      <c r="AD2290">
        <v>4.4751000000000003</v>
      </c>
      <c r="AE2290" s="9">
        <v>39174</v>
      </c>
      <c r="AF2290">
        <v>4.4801000000000002</v>
      </c>
      <c r="AG2290" s="9">
        <v>39174</v>
      </c>
      <c r="AH2290">
        <v>4.468</v>
      </c>
      <c r="AI2290" s="9">
        <v>39170</v>
      </c>
      <c r="AJ2290">
        <v>4.4349999999999996</v>
      </c>
      <c r="AK2290" s="9">
        <v>39170</v>
      </c>
      <c r="AL2290">
        <v>4.4000000000000004</v>
      </c>
    </row>
    <row r="2291" spans="1:38">
      <c r="A2291" s="9">
        <v>39108</v>
      </c>
      <c r="B2291">
        <v>3.9159999999999999</v>
      </c>
      <c r="C2291" s="9">
        <v>39170</v>
      </c>
      <c r="D2291">
        <v>4.2409999999999997</v>
      </c>
      <c r="E2291" s="9">
        <v>39171</v>
      </c>
      <c r="F2291">
        <v>4.2430000000000003</v>
      </c>
      <c r="G2291" s="9">
        <v>39171</v>
      </c>
      <c r="H2291">
        <v>4.2251000000000003</v>
      </c>
      <c r="I2291" s="9">
        <v>39171</v>
      </c>
      <c r="J2291">
        <v>4.2351000000000001</v>
      </c>
      <c r="K2291" s="9">
        <v>39171</v>
      </c>
      <c r="L2291">
        <v>4.2351000000000001</v>
      </c>
      <c r="M2291" s="9">
        <v>39171</v>
      </c>
      <c r="N2291">
        <v>4.2446999999999999</v>
      </c>
      <c r="O2291" s="9">
        <v>39171</v>
      </c>
      <c r="P2291">
        <v>4.2651000000000003</v>
      </c>
      <c r="Q2291" s="9">
        <v>39171</v>
      </c>
      <c r="R2291">
        <v>4.2759</v>
      </c>
      <c r="S2291" s="9">
        <v>39171</v>
      </c>
      <c r="T2291">
        <v>4.3051000000000004</v>
      </c>
      <c r="U2291" s="9">
        <v>39171</v>
      </c>
      <c r="V2291">
        <v>4.3250999999999999</v>
      </c>
      <c r="W2291" s="9">
        <v>39169</v>
      </c>
      <c r="X2291">
        <v>4.3254999999999999</v>
      </c>
      <c r="Y2291" s="9">
        <v>39171</v>
      </c>
      <c r="Z2291">
        <v>4.3750999999999998</v>
      </c>
      <c r="AA2291" s="9">
        <v>39171</v>
      </c>
      <c r="AB2291">
        <v>4.4305000000000003</v>
      </c>
      <c r="AC2291" s="9">
        <v>39171</v>
      </c>
      <c r="AD2291">
        <v>4.4801000000000002</v>
      </c>
      <c r="AE2291" s="9">
        <v>39171</v>
      </c>
      <c r="AF2291">
        <v>4.4851000000000001</v>
      </c>
      <c r="AG2291" s="9">
        <v>39171</v>
      </c>
      <c r="AH2291">
        <v>4.4713000000000003</v>
      </c>
      <c r="AI2291" s="9">
        <v>39169</v>
      </c>
      <c r="AJ2291">
        <v>4.415</v>
      </c>
      <c r="AK2291" s="9">
        <v>39169</v>
      </c>
      <c r="AL2291">
        <v>4.38</v>
      </c>
    </row>
    <row r="2292" spans="1:38">
      <c r="A2292" s="9">
        <v>39107</v>
      </c>
      <c r="B2292">
        <v>3.9140000000000001</v>
      </c>
      <c r="C2292" s="9">
        <v>39169</v>
      </c>
      <c r="D2292">
        <v>4.24</v>
      </c>
      <c r="E2292" s="9">
        <v>39170</v>
      </c>
      <c r="F2292">
        <v>4.2344999999999997</v>
      </c>
      <c r="G2292" s="9">
        <v>39170</v>
      </c>
      <c r="H2292">
        <v>4.22</v>
      </c>
      <c r="I2292" s="9">
        <v>39170</v>
      </c>
      <c r="J2292">
        <v>4.2300000000000004</v>
      </c>
      <c r="K2292" s="9">
        <v>39170</v>
      </c>
      <c r="L2292">
        <v>4.2300000000000004</v>
      </c>
      <c r="M2292" s="9">
        <v>39170</v>
      </c>
      <c r="N2292">
        <v>4.2350000000000003</v>
      </c>
      <c r="O2292" s="9">
        <v>39170</v>
      </c>
      <c r="P2292">
        <v>4.2549999999999999</v>
      </c>
      <c r="Q2292" s="9">
        <v>39170</v>
      </c>
      <c r="R2292">
        <v>4.2655000000000003</v>
      </c>
      <c r="S2292" s="9">
        <v>39170</v>
      </c>
      <c r="T2292">
        <v>4.2949999999999999</v>
      </c>
      <c r="U2292" s="9">
        <v>39170</v>
      </c>
      <c r="V2292">
        <v>4.32</v>
      </c>
      <c r="W2292" s="9">
        <v>39168</v>
      </c>
      <c r="X2292">
        <v>4.3064999999999998</v>
      </c>
      <c r="Y2292" s="9">
        <v>39170</v>
      </c>
      <c r="Z2292">
        <v>4.3650000000000002</v>
      </c>
      <c r="AA2292" s="9">
        <v>39170</v>
      </c>
      <c r="AB2292">
        <v>4.4122000000000003</v>
      </c>
      <c r="AC2292" s="9">
        <v>39170</v>
      </c>
      <c r="AD2292">
        <v>4.47</v>
      </c>
      <c r="AE2292" s="9">
        <v>39170</v>
      </c>
      <c r="AF2292">
        <v>4.4800000000000004</v>
      </c>
      <c r="AG2292" s="9">
        <v>39170</v>
      </c>
      <c r="AH2292">
        <v>4.468</v>
      </c>
      <c r="AI2292" s="9">
        <v>39168</v>
      </c>
      <c r="AJ2292">
        <v>4.4001000000000001</v>
      </c>
      <c r="AK2292" s="9">
        <v>39168</v>
      </c>
      <c r="AL2292">
        <v>4.3651</v>
      </c>
    </row>
    <row r="2293" spans="1:38">
      <c r="A2293" s="9">
        <v>39106</v>
      </c>
      <c r="B2293">
        <v>3.9060000000000001</v>
      </c>
      <c r="C2293" s="9">
        <v>39168</v>
      </c>
      <c r="D2293">
        <v>4.2249999999999996</v>
      </c>
      <c r="E2293" s="9">
        <v>39169</v>
      </c>
      <c r="F2293">
        <v>4.2244999999999999</v>
      </c>
      <c r="G2293" s="9">
        <v>39169</v>
      </c>
      <c r="H2293">
        <v>4.1900000000000004</v>
      </c>
      <c r="I2293" s="9">
        <v>39169</v>
      </c>
      <c r="J2293">
        <v>4.2149999999999999</v>
      </c>
      <c r="K2293" s="9">
        <v>39169</v>
      </c>
      <c r="L2293">
        <v>4.2149999999999999</v>
      </c>
      <c r="M2293" s="9">
        <v>39169</v>
      </c>
      <c r="N2293">
        <v>4.2220000000000004</v>
      </c>
      <c r="O2293" s="9">
        <v>39169</v>
      </c>
      <c r="P2293">
        <v>4.25</v>
      </c>
      <c r="Q2293" s="9">
        <v>39169</v>
      </c>
      <c r="R2293">
        <v>4.2545000000000002</v>
      </c>
      <c r="S2293" s="9">
        <v>39169</v>
      </c>
      <c r="T2293">
        <v>4.2850000000000001</v>
      </c>
      <c r="U2293" s="9">
        <v>39169</v>
      </c>
      <c r="V2293">
        <v>4.3099999999999996</v>
      </c>
      <c r="W2293" s="9">
        <v>39167</v>
      </c>
      <c r="X2293">
        <v>4.3</v>
      </c>
      <c r="Y2293" s="9">
        <v>39169</v>
      </c>
      <c r="Z2293">
        <v>4.3499999999999996</v>
      </c>
      <c r="AA2293" s="9">
        <v>39169</v>
      </c>
      <c r="AB2293">
        <v>4.4180000000000001</v>
      </c>
      <c r="AC2293" s="9">
        <v>39169</v>
      </c>
      <c r="AD2293">
        <v>4.4550000000000001</v>
      </c>
      <c r="AE2293" s="9">
        <v>39169</v>
      </c>
      <c r="AF2293">
        <v>4.4649999999999999</v>
      </c>
      <c r="AG2293" s="9">
        <v>39169</v>
      </c>
      <c r="AH2293">
        <v>4.4595000000000002</v>
      </c>
      <c r="AI2293" s="9">
        <v>39167</v>
      </c>
      <c r="AJ2293">
        <v>4.3975</v>
      </c>
      <c r="AK2293" s="9">
        <v>39167</v>
      </c>
      <c r="AL2293">
        <v>4.3635000000000002</v>
      </c>
    </row>
    <row r="2294" spans="1:38">
      <c r="A2294" s="9">
        <v>39105</v>
      </c>
      <c r="B2294">
        <v>3.8959999999999999</v>
      </c>
      <c r="C2294" s="9">
        <v>39167</v>
      </c>
      <c r="D2294">
        <v>4.2115</v>
      </c>
      <c r="E2294" s="9">
        <v>39168</v>
      </c>
      <c r="F2294">
        <v>4.2024999999999997</v>
      </c>
      <c r="G2294" s="9">
        <v>39168</v>
      </c>
      <c r="H2294">
        <v>4.1851000000000003</v>
      </c>
      <c r="I2294" s="9">
        <v>39168</v>
      </c>
      <c r="J2294">
        <v>4.2000999999999999</v>
      </c>
      <c r="K2294" s="9">
        <v>39168</v>
      </c>
      <c r="L2294">
        <v>4.2000999999999999</v>
      </c>
      <c r="M2294" s="9">
        <v>39168</v>
      </c>
      <c r="N2294">
        <v>4.202</v>
      </c>
      <c r="O2294" s="9">
        <v>39168</v>
      </c>
      <c r="P2294">
        <v>4.2301000000000002</v>
      </c>
      <c r="Q2294" s="9">
        <v>39168</v>
      </c>
      <c r="R2294">
        <v>4.2359999999999998</v>
      </c>
      <c r="S2294" s="9">
        <v>39168</v>
      </c>
      <c r="T2294">
        <v>4.2651000000000003</v>
      </c>
      <c r="U2294" s="9">
        <v>39168</v>
      </c>
      <c r="V2294">
        <v>4.2900999999999998</v>
      </c>
      <c r="W2294" s="9">
        <v>39164</v>
      </c>
      <c r="X2294">
        <v>4.2925000000000004</v>
      </c>
      <c r="Y2294" s="9">
        <v>39168</v>
      </c>
      <c r="Z2294">
        <v>4.3350999999999997</v>
      </c>
      <c r="AA2294" s="9">
        <v>39168</v>
      </c>
      <c r="AB2294">
        <v>4.3870000000000005</v>
      </c>
      <c r="AC2294" s="9">
        <v>39168</v>
      </c>
      <c r="AD2294">
        <v>4.4401000000000002</v>
      </c>
      <c r="AE2294" s="9">
        <v>39168</v>
      </c>
      <c r="AF2294">
        <v>4.4500999999999999</v>
      </c>
      <c r="AG2294" s="9">
        <v>39168</v>
      </c>
      <c r="AH2294">
        <v>4.4379999999999997</v>
      </c>
      <c r="AI2294" s="9">
        <v>39164</v>
      </c>
      <c r="AJ2294">
        <v>4.391</v>
      </c>
      <c r="AK2294" s="9">
        <v>39164</v>
      </c>
      <c r="AL2294">
        <v>4.3570000000000002</v>
      </c>
    </row>
    <row r="2295" spans="1:38">
      <c r="A2295" s="9">
        <v>39104</v>
      </c>
      <c r="B2295">
        <v>3.8929999999999998</v>
      </c>
      <c r="C2295" s="9">
        <v>39164</v>
      </c>
      <c r="D2295">
        <v>4.2004999999999999</v>
      </c>
      <c r="E2295" s="9">
        <v>39167</v>
      </c>
      <c r="F2295">
        <v>4.1965000000000003</v>
      </c>
      <c r="G2295" s="9">
        <v>39167</v>
      </c>
      <c r="H2295">
        <v>4.1764999999999999</v>
      </c>
      <c r="I2295" s="9">
        <v>39167</v>
      </c>
      <c r="J2295">
        <v>4.1779999999999999</v>
      </c>
      <c r="K2295" s="9">
        <v>39167</v>
      </c>
      <c r="L2295">
        <v>4.181</v>
      </c>
      <c r="M2295" s="9">
        <v>39167</v>
      </c>
      <c r="N2295">
        <v>4.1935000000000002</v>
      </c>
      <c r="O2295" s="9">
        <v>39167</v>
      </c>
      <c r="P2295">
        <v>4.2074999999999996</v>
      </c>
      <c r="Q2295" s="9">
        <v>39167</v>
      </c>
      <c r="R2295">
        <v>4.2279999999999998</v>
      </c>
      <c r="S2295" s="9">
        <v>39167</v>
      </c>
      <c r="T2295">
        <v>4.2515000000000001</v>
      </c>
      <c r="U2295" s="9">
        <v>39167</v>
      </c>
      <c r="V2295">
        <v>4.2759999999999998</v>
      </c>
      <c r="W2295" s="9">
        <v>39163</v>
      </c>
      <c r="X2295">
        <v>4.2489999999999997</v>
      </c>
      <c r="Y2295" s="9">
        <v>39167</v>
      </c>
      <c r="Z2295">
        <v>4.3239999999999998</v>
      </c>
      <c r="AA2295" s="9">
        <v>39167</v>
      </c>
      <c r="AB2295">
        <v>4.3788999999999998</v>
      </c>
      <c r="AC2295" s="9">
        <v>39167</v>
      </c>
      <c r="AD2295">
        <v>4.4340000000000002</v>
      </c>
      <c r="AE2295" s="9">
        <v>39167</v>
      </c>
      <c r="AF2295">
        <v>4.4424999999999999</v>
      </c>
      <c r="AG2295" s="9">
        <v>39167</v>
      </c>
      <c r="AH2295">
        <v>4.4314999999999998</v>
      </c>
      <c r="AI2295" s="9">
        <v>39163</v>
      </c>
      <c r="AJ2295">
        <v>4.343</v>
      </c>
      <c r="AK2295" s="9">
        <v>39163</v>
      </c>
      <c r="AL2295">
        <v>4.3099999999999996</v>
      </c>
    </row>
    <row r="2296" spans="1:38">
      <c r="A2296" s="9">
        <v>39101</v>
      </c>
      <c r="B2296">
        <v>3.8879999999999999</v>
      </c>
      <c r="C2296" s="9">
        <v>39163</v>
      </c>
      <c r="D2296">
        <v>4.1929999999999996</v>
      </c>
      <c r="E2296" s="9">
        <v>39164</v>
      </c>
      <c r="F2296">
        <v>4.1875</v>
      </c>
      <c r="G2296" s="9">
        <v>39164</v>
      </c>
      <c r="H2296">
        <v>4.1760000000000002</v>
      </c>
      <c r="I2296" s="9">
        <v>39164</v>
      </c>
      <c r="J2296">
        <v>4.1769999999999996</v>
      </c>
      <c r="K2296" s="9">
        <v>39164</v>
      </c>
      <c r="L2296">
        <v>4.1820000000000004</v>
      </c>
      <c r="M2296" s="9">
        <v>39164</v>
      </c>
      <c r="N2296">
        <v>4.1875</v>
      </c>
      <c r="O2296" s="9">
        <v>39164</v>
      </c>
      <c r="P2296">
        <v>4.2050000000000001</v>
      </c>
      <c r="Q2296" s="9">
        <v>39164</v>
      </c>
      <c r="R2296">
        <v>4.2225000000000001</v>
      </c>
      <c r="S2296" s="9">
        <v>39164</v>
      </c>
      <c r="T2296">
        <v>4.2454999999999998</v>
      </c>
      <c r="U2296" s="9">
        <v>39164</v>
      </c>
      <c r="V2296">
        <v>4.2694999999999999</v>
      </c>
      <c r="W2296" s="9">
        <v>39162</v>
      </c>
      <c r="X2296">
        <v>4.1935000000000002</v>
      </c>
      <c r="Y2296" s="9">
        <v>39164</v>
      </c>
      <c r="Z2296">
        <v>4.3179999999999996</v>
      </c>
      <c r="AA2296" s="9">
        <v>39164</v>
      </c>
      <c r="AB2296">
        <v>4.3780000000000001</v>
      </c>
      <c r="AC2296" s="9">
        <v>39164</v>
      </c>
      <c r="AD2296">
        <v>4.4290000000000003</v>
      </c>
      <c r="AE2296" s="9">
        <v>39164</v>
      </c>
      <c r="AF2296">
        <v>4.4370000000000003</v>
      </c>
      <c r="AG2296" s="9">
        <v>39164</v>
      </c>
      <c r="AH2296">
        <v>4.4260000000000002</v>
      </c>
      <c r="AI2296" s="9">
        <v>39162</v>
      </c>
      <c r="AJ2296">
        <v>4.2714999999999996</v>
      </c>
      <c r="AK2296" s="9">
        <v>39162</v>
      </c>
      <c r="AL2296">
        <v>4.2385000000000002</v>
      </c>
    </row>
    <row r="2297" spans="1:38">
      <c r="A2297" s="9">
        <v>39100</v>
      </c>
      <c r="B2297">
        <v>3.8879999999999999</v>
      </c>
      <c r="C2297" s="9">
        <v>39162</v>
      </c>
      <c r="D2297">
        <v>4.1959999999999997</v>
      </c>
      <c r="E2297" s="9">
        <v>39163</v>
      </c>
      <c r="F2297">
        <v>4.1675000000000004</v>
      </c>
      <c r="G2297" s="9">
        <v>39163</v>
      </c>
      <c r="H2297">
        <v>4.1455000000000002</v>
      </c>
      <c r="I2297" s="9">
        <v>39163</v>
      </c>
      <c r="J2297">
        <v>4.1425000000000001</v>
      </c>
      <c r="K2297" s="9">
        <v>39163</v>
      </c>
      <c r="L2297">
        <v>4.1444999999999999</v>
      </c>
      <c r="M2297" s="9">
        <v>39163</v>
      </c>
      <c r="N2297">
        <v>4.1509999999999998</v>
      </c>
      <c r="O2297" s="9">
        <v>39163</v>
      </c>
      <c r="P2297">
        <v>4.1645000000000003</v>
      </c>
      <c r="Q2297" s="9">
        <v>39163</v>
      </c>
      <c r="R2297">
        <v>4.1820000000000004</v>
      </c>
      <c r="S2297" s="9">
        <v>39163</v>
      </c>
      <c r="T2297">
        <v>4.2039999999999997</v>
      </c>
      <c r="U2297" s="9">
        <v>39163</v>
      </c>
      <c r="V2297">
        <v>4.226</v>
      </c>
      <c r="W2297" s="9">
        <v>39161</v>
      </c>
      <c r="X2297">
        <v>4.1950000000000003</v>
      </c>
      <c r="Y2297" s="9">
        <v>39163</v>
      </c>
      <c r="Z2297">
        <v>4.2714999999999996</v>
      </c>
      <c r="AA2297" s="9">
        <v>39163</v>
      </c>
      <c r="AB2297">
        <v>4.3324999999999996</v>
      </c>
      <c r="AC2297" s="9">
        <v>39163</v>
      </c>
      <c r="AD2297">
        <v>4.38</v>
      </c>
      <c r="AE2297" s="9">
        <v>39163</v>
      </c>
      <c r="AF2297">
        <v>4.3890000000000002</v>
      </c>
      <c r="AG2297" s="9">
        <v>39163</v>
      </c>
      <c r="AH2297">
        <v>4.3769999999999998</v>
      </c>
      <c r="AI2297" s="9">
        <v>39161</v>
      </c>
      <c r="AJ2297">
        <v>4.2675000000000001</v>
      </c>
      <c r="AK2297" s="9">
        <v>39161</v>
      </c>
      <c r="AL2297">
        <v>4.2324999999999999</v>
      </c>
    </row>
    <row r="2298" spans="1:38">
      <c r="A2298" s="9">
        <v>39099</v>
      </c>
      <c r="B2298">
        <v>3.883</v>
      </c>
      <c r="C2298" s="9">
        <v>39161</v>
      </c>
      <c r="D2298">
        <v>4.1909999999999998</v>
      </c>
      <c r="E2298" s="9">
        <v>39162</v>
      </c>
      <c r="F2298">
        <v>4.1284999999999998</v>
      </c>
      <c r="G2298" s="9">
        <v>39162</v>
      </c>
      <c r="H2298">
        <v>4.1325000000000003</v>
      </c>
      <c r="I2298" s="9">
        <v>39162</v>
      </c>
      <c r="J2298">
        <v>4.0999999999999996</v>
      </c>
      <c r="K2298" s="9">
        <v>39162</v>
      </c>
      <c r="L2298">
        <v>4.1050000000000004</v>
      </c>
      <c r="M2298" s="9">
        <v>39162</v>
      </c>
      <c r="N2298">
        <v>4.0964999999999998</v>
      </c>
      <c r="O2298" s="9">
        <v>39162</v>
      </c>
      <c r="P2298">
        <v>4.1224999999999996</v>
      </c>
      <c r="Q2298" s="9">
        <v>39162</v>
      </c>
      <c r="R2298">
        <v>4.1254999999999997</v>
      </c>
      <c r="S2298" s="9">
        <v>39162</v>
      </c>
      <c r="T2298">
        <v>4.1565000000000003</v>
      </c>
      <c r="U2298" s="9">
        <v>39162</v>
      </c>
      <c r="V2298">
        <v>4.1764999999999999</v>
      </c>
      <c r="W2298" s="9">
        <v>39160</v>
      </c>
      <c r="X2298">
        <v>4.2110000000000003</v>
      </c>
      <c r="Y2298" s="9">
        <v>39162</v>
      </c>
      <c r="Z2298">
        <v>4.22</v>
      </c>
      <c r="AA2298" s="9">
        <v>39162</v>
      </c>
      <c r="AB2298">
        <v>4.2614999999999998</v>
      </c>
      <c r="AC2298" s="9">
        <v>39162</v>
      </c>
      <c r="AD2298">
        <v>4.3150000000000004</v>
      </c>
      <c r="AE2298" s="9">
        <v>39162</v>
      </c>
      <c r="AF2298">
        <v>4.3185000000000002</v>
      </c>
      <c r="AG2298" s="9">
        <v>39162</v>
      </c>
      <c r="AH2298">
        <v>4.3064999999999998</v>
      </c>
      <c r="AI2298" s="9">
        <v>39160</v>
      </c>
      <c r="AJ2298">
        <v>4.29</v>
      </c>
      <c r="AK2298" s="9">
        <v>39160</v>
      </c>
      <c r="AL2298">
        <v>4.2549999999999999</v>
      </c>
    </row>
    <row r="2299" spans="1:38">
      <c r="A2299" s="9">
        <v>39098</v>
      </c>
      <c r="B2299">
        <v>3.883</v>
      </c>
      <c r="C2299" s="9">
        <v>39160</v>
      </c>
      <c r="D2299">
        <v>4.1959999999999997</v>
      </c>
      <c r="E2299" s="9">
        <v>39161</v>
      </c>
      <c r="F2299">
        <v>4.1585000000000001</v>
      </c>
      <c r="G2299" s="9">
        <v>39161</v>
      </c>
      <c r="H2299">
        <v>4.1304999999999996</v>
      </c>
      <c r="I2299" s="9">
        <v>39161</v>
      </c>
      <c r="J2299">
        <v>4.1115000000000004</v>
      </c>
      <c r="K2299" s="9">
        <v>39161</v>
      </c>
      <c r="L2299">
        <v>4.1085000000000003</v>
      </c>
      <c r="M2299" s="9">
        <v>39161</v>
      </c>
      <c r="N2299">
        <v>4.1115000000000004</v>
      </c>
      <c r="O2299" s="9">
        <v>39161</v>
      </c>
      <c r="P2299">
        <v>4.1204999999999998</v>
      </c>
      <c r="Q2299" s="9">
        <v>39161</v>
      </c>
      <c r="R2299">
        <v>4.133</v>
      </c>
      <c r="S2299" s="9">
        <v>39161</v>
      </c>
      <c r="T2299">
        <v>4.1520000000000001</v>
      </c>
      <c r="U2299" s="9">
        <v>39161</v>
      </c>
      <c r="V2299">
        <v>4.173</v>
      </c>
      <c r="W2299" s="9">
        <v>39157</v>
      </c>
      <c r="X2299">
        <v>4.1905000000000001</v>
      </c>
      <c r="Y2299" s="9">
        <v>39161</v>
      </c>
      <c r="Z2299">
        <v>4.2149999999999999</v>
      </c>
      <c r="AA2299" s="9">
        <v>39161</v>
      </c>
      <c r="AB2299">
        <v>4.2664999999999997</v>
      </c>
      <c r="AC2299" s="9">
        <v>39161</v>
      </c>
      <c r="AD2299">
        <v>4.3099999999999996</v>
      </c>
      <c r="AE2299" s="9">
        <v>39161</v>
      </c>
      <c r="AF2299">
        <v>4.3155000000000001</v>
      </c>
      <c r="AG2299" s="9">
        <v>39161</v>
      </c>
      <c r="AH2299">
        <v>4.3034999999999997</v>
      </c>
      <c r="AI2299" s="9">
        <v>39157</v>
      </c>
      <c r="AJ2299">
        <v>4.2725</v>
      </c>
      <c r="AK2299" s="9">
        <v>39157</v>
      </c>
      <c r="AL2299">
        <v>4.2385000000000002</v>
      </c>
    </row>
    <row r="2300" spans="1:38">
      <c r="A2300" s="9">
        <v>39097</v>
      </c>
      <c r="B2300">
        <v>3.88</v>
      </c>
      <c r="C2300" s="9">
        <v>39157</v>
      </c>
      <c r="D2300">
        <v>4.1795</v>
      </c>
      <c r="E2300" s="9">
        <v>39160</v>
      </c>
      <c r="F2300">
        <v>4.1680000000000001</v>
      </c>
      <c r="G2300" s="9">
        <v>39160</v>
      </c>
      <c r="H2300">
        <v>4.1500000000000004</v>
      </c>
      <c r="I2300" s="9">
        <v>39160</v>
      </c>
      <c r="J2300">
        <v>4.1399999999999997</v>
      </c>
      <c r="K2300" s="9">
        <v>39160</v>
      </c>
      <c r="L2300">
        <v>4.1349999999999998</v>
      </c>
      <c r="M2300" s="9">
        <v>39160</v>
      </c>
      <c r="N2300">
        <v>4.1345000000000001</v>
      </c>
      <c r="O2300" s="9">
        <v>39160</v>
      </c>
      <c r="P2300">
        <v>4.1399999999999997</v>
      </c>
      <c r="Q2300" s="9">
        <v>39160</v>
      </c>
      <c r="R2300">
        <v>4.1505000000000001</v>
      </c>
      <c r="S2300" s="9">
        <v>39160</v>
      </c>
      <c r="T2300">
        <v>4.1749999999999998</v>
      </c>
      <c r="U2300" s="9">
        <v>39160</v>
      </c>
      <c r="V2300">
        <v>4.1900000000000004</v>
      </c>
      <c r="W2300" s="9">
        <v>39156</v>
      </c>
      <c r="X2300">
        <v>4.1890000000000001</v>
      </c>
      <c r="Y2300" s="9">
        <v>39160</v>
      </c>
      <c r="Z2300">
        <v>4.2350000000000003</v>
      </c>
      <c r="AA2300" s="9">
        <v>39160</v>
      </c>
      <c r="AB2300">
        <v>4.2859999999999996</v>
      </c>
      <c r="AC2300" s="9">
        <v>39160</v>
      </c>
      <c r="AD2300">
        <v>4.33</v>
      </c>
      <c r="AE2300" s="9">
        <v>39160</v>
      </c>
      <c r="AF2300">
        <v>4.335</v>
      </c>
      <c r="AG2300" s="9">
        <v>39160</v>
      </c>
      <c r="AH2300">
        <v>4.3209999999999997</v>
      </c>
      <c r="AI2300" s="9">
        <v>39156</v>
      </c>
      <c r="AJ2300">
        <v>4.2755000000000001</v>
      </c>
      <c r="AK2300" s="9">
        <v>39156</v>
      </c>
      <c r="AL2300">
        <v>4.2415000000000003</v>
      </c>
    </row>
    <row r="2301" spans="1:38">
      <c r="A2301" s="9">
        <v>39094</v>
      </c>
      <c r="B2301">
        <v>3.8759999999999999</v>
      </c>
      <c r="C2301" s="9">
        <v>39156</v>
      </c>
      <c r="D2301">
        <v>4.1745000000000001</v>
      </c>
      <c r="E2301" s="9">
        <v>39157</v>
      </c>
      <c r="F2301">
        <v>4.1414999999999997</v>
      </c>
      <c r="G2301" s="9">
        <v>39157</v>
      </c>
      <c r="H2301">
        <v>4.1055000000000001</v>
      </c>
      <c r="I2301" s="9">
        <v>39157</v>
      </c>
      <c r="J2301">
        <v>4.1014999999999997</v>
      </c>
      <c r="K2301" s="9">
        <v>39157</v>
      </c>
      <c r="L2301">
        <v>4.0979999999999999</v>
      </c>
      <c r="M2301" s="9">
        <v>39157</v>
      </c>
      <c r="N2301">
        <v>4.1025</v>
      </c>
      <c r="O2301" s="9">
        <v>39157</v>
      </c>
      <c r="P2301">
        <v>4.1079999999999997</v>
      </c>
      <c r="Q2301" s="9">
        <v>39157</v>
      </c>
      <c r="R2301">
        <v>4.1265000000000001</v>
      </c>
      <c r="S2301" s="9">
        <v>39157</v>
      </c>
      <c r="T2301">
        <v>4.1479999999999997</v>
      </c>
      <c r="U2301" s="9">
        <v>39157</v>
      </c>
      <c r="V2301">
        <v>4.1740000000000004</v>
      </c>
      <c r="W2301" s="9">
        <v>39155</v>
      </c>
      <c r="X2301">
        <v>4.1885000000000003</v>
      </c>
      <c r="Y2301" s="9">
        <v>39157</v>
      </c>
      <c r="Z2301">
        <v>4.2115</v>
      </c>
      <c r="AA2301" s="9">
        <v>39157</v>
      </c>
      <c r="AB2301">
        <v>4.2729999999999997</v>
      </c>
      <c r="AC2301" s="9">
        <v>39157</v>
      </c>
      <c r="AD2301">
        <v>4.3129999999999997</v>
      </c>
      <c r="AE2301" s="9">
        <v>39157</v>
      </c>
      <c r="AF2301">
        <v>4.319</v>
      </c>
      <c r="AG2301" s="9">
        <v>39157</v>
      </c>
      <c r="AH2301">
        <v>4.3045</v>
      </c>
      <c r="AI2301" s="9">
        <v>39155</v>
      </c>
      <c r="AJ2301">
        <v>4.2815000000000003</v>
      </c>
      <c r="AK2301" s="9">
        <v>39155</v>
      </c>
      <c r="AL2301">
        <v>4.2465000000000002</v>
      </c>
    </row>
    <row r="2302" spans="1:38">
      <c r="A2302" s="9">
        <v>39093</v>
      </c>
      <c r="B2302">
        <v>3.9039999999999999</v>
      </c>
      <c r="C2302" s="9">
        <v>39155</v>
      </c>
      <c r="D2302">
        <v>4.157</v>
      </c>
      <c r="E2302" s="9">
        <v>39156</v>
      </c>
      <c r="F2302">
        <v>4.1310000000000002</v>
      </c>
      <c r="G2302" s="9">
        <v>39156</v>
      </c>
      <c r="H2302">
        <v>4.1100000000000003</v>
      </c>
      <c r="I2302" s="9">
        <v>39156</v>
      </c>
      <c r="J2302">
        <v>4.0999999999999996</v>
      </c>
      <c r="K2302" s="9">
        <v>39156</v>
      </c>
      <c r="L2302">
        <v>4.0949999999999998</v>
      </c>
      <c r="M2302" s="9">
        <v>39156</v>
      </c>
      <c r="N2302">
        <v>4.093</v>
      </c>
      <c r="O2302" s="9">
        <v>39156</v>
      </c>
      <c r="P2302">
        <v>4.1040000000000001</v>
      </c>
      <c r="Q2302" s="9">
        <v>39156</v>
      </c>
      <c r="R2302">
        <v>4.1230000000000002</v>
      </c>
      <c r="S2302" s="9">
        <v>39156</v>
      </c>
      <c r="T2302">
        <v>4.1440000000000001</v>
      </c>
      <c r="U2302" s="9">
        <v>39156</v>
      </c>
      <c r="V2302">
        <v>4.17</v>
      </c>
      <c r="W2302" s="9">
        <v>39154</v>
      </c>
      <c r="X2302">
        <v>4.165</v>
      </c>
      <c r="Y2302" s="9">
        <v>39156</v>
      </c>
      <c r="Z2302">
        <v>4.2149999999999999</v>
      </c>
      <c r="AA2302" s="9">
        <v>39156</v>
      </c>
      <c r="AB2302">
        <v>4.2655000000000003</v>
      </c>
      <c r="AC2302" s="9">
        <v>39156</v>
      </c>
      <c r="AD2302">
        <v>4.3220000000000001</v>
      </c>
      <c r="AE2302" s="9">
        <v>39156</v>
      </c>
      <c r="AF2302">
        <v>4.3215000000000003</v>
      </c>
      <c r="AG2302" s="9">
        <v>39156</v>
      </c>
      <c r="AH2302">
        <v>4.3094999999999999</v>
      </c>
      <c r="AI2302" s="9">
        <v>39154</v>
      </c>
      <c r="AJ2302">
        <v>4.2801</v>
      </c>
      <c r="AK2302" s="9">
        <v>39154</v>
      </c>
      <c r="AL2302">
        <v>4.2450999999999999</v>
      </c>
    </row>
    <row r="2303" spans="1:38">
      <c r="A2303" s="9">
        <v>39092</v>
      </c>
      <c r="B2303">
        <v>3.8849999999999998</v>
      </c>
      <c r="C2303" s="9">
        <v>39154</v>
      </c>
      <c r="D2303">
        <v>4.1589999999999998</v>
      </c>
      <c r="E2303" s="9">
        <v>39155</v>
      </c>
      <c r="F2303">
        <v>4.1105</v>
      </c>
      <c r="G2303" s="9">
        <v>39155</v>
      </c>
      <c r="H2303">
        <v>4.0804999999999998</v>
      </c>
      <c r="I2303" s="9">
        <v>39155</v>
      </c>
      <c r="J2303">
        <v>4.0785</v>
      </c>
      <c r="K2303" s="9">
        <v>39155</v>
      </c>
      <c r="L2303">
        <v>4.0795000000000003</v>
      </c>
      <c r="M2303" s="9">
        <v>39155</v>
      </c>
      <c r="N2303">
        <v>4.0854999999999997</v>
      </c>
      <c r="O2303" s="9">
        <v>39155</v>
      </c>
      <c r="P2303">
        <v>4.0994999999999999</v>
      </c>
      <c r="Q2303" s="9">
        <v>39155</v>
      </c>
      <c r="R2303">
        <v>4.1195000000000004</v>
      </c>
      <c r="S2303" s="9">
        <v>39155</v>
      </c>
      <c r="T2303">
        <v>4.1425000000000001</v>
      </c>
      <c r="U2303" s="9">
        <v>39155</v>
      </c>
      <c r="V2303">
        <v>4.1654999999999998</v>
      </c>
      <c r="W2303" s="9">
        <v>39153</v>
      </c>
      <c r="X2303">
        <v>4.2004999999999999</v>
      </c>
      <c r="Y2303" s="9">
        <v>39155</v>
      </c>
      <c r="Z2303">
        <v>4.2115</v>
      </c>
      <c r="AA2303" s="9">
        <v>39155</v>
      </c>
      <c r="AB2303">
        <v>4.258</v>
      </c>
      <c r="AC2303" s="9">
        <v>39155</v>
      </c>
      <c r="AD2303">
        <v>4.3185000000000002</v>
      </c>
      <c r="AE2303" s="9">
        <v>39155</v>
      </c>
      <c r="AF2303">
        <v>4.3274999999999997</v>
      </c>
      <c r="AG2303" s="9">
        <v>39155</v>
      </c>
      <c r="AH2303">
        <v>4.3164999999999996</v>
      </c>
      <c r="AI2303" s="9">
        <v>39153</v>
      </c>
      <c r="AJ2303">
        <v>4.2949999999999999</v>
      </c>
      <c r="AK2303" s="9">
        <v>39153</v>
      </c>
      <c r="AL2303">
        <v>4.2649999999999997</v>
      </c>
    </row>
    <row r="2304" spans="1:38">
      <c r="A2304" s="9">
        <v>39091</v>
      </c>
      <c r="B2304">
        <v>3.8780000000000001</v>
      </c>
      <c r="C2304" s="9">
        <v>39153</v>
      </c>
      <c r="D2304">
        <v>4.1710000000000003</v>
      </c>
      <c r="E2304" s="9">
        <v>39154</v>
      </c>
      <c r="F2304">
        <v>4.1020000000000003</v>
      </c>
      <c r="G2304" s="9">
        <v>39154</v>
      </c>
      <c r="H2304">
        <v>4.0850999999999997</v>
      </c>
      <c r="I2304" s="9">
        <v>39154</v>
      </c>
      <c r="J2304">
        <v>4.0331000000000001</v>
      </c>
      <c r="K2304" s="9">
        <v>39154</v>
      </c>
      <c r="L2304">
        <v>4.0490000000000004</v>
      </c>
      <c r="M2304" s="9">
        <v>39154</v>
      </c>
      <c r="N2304">
        <v>4.0594999999999999</v>
      </c>
      <c r="O2304" s="9">
        <v>39154</v>
      </c>
      <c r="P2304">
        <v>4.0545999999999998</v>
      </c>
      <c r="Q2304" s="9">
        <v>39154</v>
      </c>
      <c r="R2304">
        <v>4.0949999999999998</v>
      </c>
      <c r="S2304" s="9">
        <v>39154</v>
      </c>
      <c r="T2304">
        <v>4.1170999999999998</v>
      </c>
      <c r="U2304" s="9">
        <v>39154</v>
      </c>
      <c r="V2304">
        <v>4.1300999999999997</v>
      </c>
      <c r="W2304" s="9">
        <v>39150</v>
      </c>
      <c r="X2304">
        <v>4.2255000000000003</v>
      </c>
      <c r="Y2304" s="9">
        <v>39154</v>
      </c>
      <c r="Z2304">
        <v>4.1851000000000003</v>
      </c>
      <c r="AA2304" s="9">
        <v>39154</v>
      </c>
      <c r="AB2304">
        <v>4.2504999999999997</v>
      </c>
      <c r="AC2304" s="9">
        <v>39154</v>
      </c>
      <c r="AD2304">
        <v>4.3051000000000004</v>
      </c>
      <c r="AE2304" s="9">
        <v>39154</v>
      </c>
      <c r="AF2304">
        <v>4.3201000000000001</v>
      </c>
      <c r="AG2304" s="9">
        <v>39154</v>
      </c>
      <c r="AH2304">
        <v>4.2809999999999997</v>
      </c>
      <c r="AI2304" s="9">
        <v>39150</v>
      </c>
      <c r="AJ2304">
        <v>4.29</v>
      </c>
      <c r="AK2304" s="9">
        <v>39150</v>
      </c>
      <c r="AL2304">
        <v>4.2549999999999999</v>
      </c>
    </row>
    <row r="2305" spans="1:38">
      <c r="A2305" s="9">
        <v>39090</v>
      </c>
      <c r="B2305">
        <v>3.8740000000000001</v>
      </c>
      <c r="C2305" s="9">
        <v>39150</v>
      </c>
      <c r="D2305">
        <v>4.1684999999999999</v>
      </c>
      <c r="E2305" s="9">
        <v>39153</v>
      </c>
      <c r="F2305">
        <v>4.1295000000000002</v>
      </c>
      <c r="G2305" s="9">
        <v>39153</v>
      </c>
      <c r="H2305">
        <v>4.1050000000000004</v>
      </c>
      <c r="I2305" s="9">
        <v>39153</v>
      </c>
      <c r="J2305">
        <v>4.08</v>
      </c>
      <c r="K2305" s="9">
        <v>39153</v>
      </c>
      <c r="L2305">
        <v>4.09</v>
      </c>
      <c r="M2305" s="9">
        <v>39153</v>
      </c>
      <c r="N2305">
        <v>4.0964999999999998</v>
      </c>
      <c r="O2305" s="9">
        <v>39153</v>
      </c>
      <c r="P2305">
        <v>4.1050000000000004</v>
      </c>
      <c r="Q2305" s="9">
        <v>39153</v>
      </c>
      <c r="R2305">
        <v>4.1325000000000003</v>
      </c>
      <c r="S2305" s="9">
        <v>39153</v>
      </c>
      <c r="T2305">
        <v>4.1500000000000004</v>
      </c>
      <c r="U2305" s="9">
        <v>39153</v>
      </c>
      <c r="V2305">
        <v>4.1749999999999998</v>
      </c>
      <c r="W2305" s="9">
        <v>39149</v>
      </c>
      <c r="X2305">
        <v>4.1905000000000001</v>
      </c>
      <c r="Y2305" s="9">
        <v>39153</v>
      </c>
      <c r="Z2305">
        <v>4.2249999999999996</v>
      </c>
      <c r="AA2305" s="9">
        <v>39153</v>
      </c>
      <c r="AB2305">
        <v>4.2762000000000002</v>
      </c>
      <c r="AC2305" s="9">
        <v>39153</v>
      </c>
      <c r="AD2305">
        <v>4.335</v>
      </c>
      <c r="AE2305" s="9">
        <v>39153</v>
      </c>
      <c r="AF2305">
        <v>4.34</v>
      </c>
      <c r="AG2305" s="9">
        <v>39153</v>
      </c>
      <c r="AH2305">
        <v>4.33</v>
      </c>
      <c r="AI2305" s="9">
        <v>39149</v>
      </c>
      <c r="AJ2305">
        <v>4.2801</v>
      </c>
      <c r="AK2305" s="9">
        <v>39149</v>
      </c>
      <c r="AL2305">
        <v>4.2450999999999999</v>
      </c>
    </row>
    <row r="2306" spans="1:38">
      <c r="A2306" s="9">
        <v>39087</v>
      </c>
      <c r="B2306">
        <v>3.8639999999999999</v>
      </c>
      <c r="C2306" s="9">
        <v>39149</v>
      </c>
      <c r="D2306">
        <v>4.1349999999999998</v>
      </c>
      <c r="E2306" s="9">
        <v>39150</v>
      </c>
      <c r="F2306">
        <v>4.1435000000000004</v>
      </c>
      <c r="G2306" s="9">
        <v>39150</v>
      </c>
      <c r="H2306">
        <v>4.12</v>
      </c>
      <c r="I2306" s="9">
        <v>39150</v>
      </c>
      <c r="J2306">
        <v>4.1399999999999997</v>
      </c>
      <c r="K2306" s="9">
        <v>39150</v>
      </c>
      <c r="L2306">
        <v>4.13</v>
      </c>
      <c r="M2306" s="9">
        <v>39150</v>
      </c>
      <c r="N2306">
        <v>4.1284999999999998</v>
      </c>
      <c r="O2306" s="9">
        <v>39150</v>
      </c>
      <c r="P2306">
        <v>4.1550000000000002</v>
      </c>
      <c r="Q2306" s="9">
        <v>39150</v>
      </c>
      <c r="R2306">
        <v>4.1615000000000002</v>
      </c>
      <c r="S2306" s="9">
        <v>39150</v>
      </c>
      <c r="T2306">
        <v>4.1849999999999996</v>
      </c>
      <c r="U2306" s="9">
        <v>39150</v>
      </c>
      <c r="V2306">
        <v>4.2050000000000001</v>
      </c>
      <c r="W2306" s="9">
        <v>39148</v>
      </c>
      <c r="X2306">
        <v>4.1775000000000002</v>
      </c>
      <c r="Y2306" s="9">
        <v>39150</v>
      </c>
      <c r="Z2306">
        <v>4.2450000000000001</v>
      </c>
      <c r="AA2306" s="9">
        <v>39150</v>
      </c>
      <c r="AB2306">
        <v>4.3075000000000001</v>
      </c>
      <c r="AC2306" s="9">
        <v>39150</v>
      </c>
      <c r="AD2306">
        <v>4.34</v>
      </c>
      <c r="AE2306" s="9">
        <v>39150</v>
      </c>
      <c r="AF2306">
        <v>4.3449999999999998</v>
      </c>
      <c r="AG2306" s="9">
        <v>39150</v>
      </c>
      <c r="AH2306">
        <v>4.33</v>
      </c>
      <c r="AI2306" s="9">
        <v>39148</v>
      </c>
      <c r="AJ2306">
        <v>4.26</v>
      </c>
      <c r="AK2306" s="9">
        <v>39148</v>
      </c>
      <c r="AL2306">
        <v>4.2249999999999996</v>
      </c>
    </row>
    <row r="2307" spans="1:38">
      <c r="A2307" s="9">
        <v>39086</v>
      </c>
      <c r="B2307">
        <v>3.8650000000000002</v>
      </c>
      <c r="C2307" s="9">
        <v>39148</v>
      </c>
      <c r="D2307">
        <v>4.1094999999999997</v>
      </c>
      <c r="E2307" s="9">
        <v>39149</v>
      </c>
      <c r="F2307">
        <v>4.1005000000000003</v>
      </c>
      <c r="G2307" s="9">
        <v>39149</v>
      </c>
      <c r="H2307">
        <v>4.0900999999999996</v>
      </c>
      <c r="I2307" s="9">
        <v>39149</v>
      </c>
      <c r="J2307">
        <v>4.0750999999999999</v>
      </c>
      <c r="K2307" s="9">
        <v>39149</v>
      </c>
      <c r="L2307">
        <v>4.0800999999999998</v>
      </c>
      <c r="M2307" s="9">
        <v>39149</v>
      </c>
      <c r="N2307">
        <v>4.0875000000000004</v>
      </c>
      <c r="O2307" s="9">
        <v>39149</v>
      </c>
      <c r="P2307">
        <v>4.1051000000000002</v>
      </c>
      <c r="Q2307" s="9">
        <v>39149</v>
      </c>
      <c r="R2307">
        <v>4.1234999999999999</v>
      </c>
      <c r="S2307" s="9">
        <v>39149</v>
      </c>
      <c r="T2307">
        <v>4.1501000000000001</v>
      </c>
      <c r="U2307" s="9">
        <v>39149</v>
      </c>
      <c r="V2307">
        <v>4.1700999999999997</v>
      </c>
      <c r="W2307" s="9">
        <v>39147</v>
      </c>
      <c r="X2307">
        <v>4.1894999999999998</v>
      </c>
      <c r="Y2307" s="9">
        <v>39149</v>
      </c>
      <c r="Z2307">
        <v>4.2201000000000004</v>
      </c>
      <c r="AA2307" s="9">
        <v>39149</v>
      </c>
      <c r="AB2307">
        <v>4.2629999999999999</v>
      </c>
      <c r="AC2307" s="9">
        <v>39149</v>
      </c>
      <c r="AD2307">
        <v>4.3201000000000001</v>
      </c>
      <c r="AE2307" s="9">
        <v>39149</v>
      </c>
      <c r="AF2307">
        <v>4.3300999999999998</v>
      </c>
      <c r="AG2307" s="9">
        <v>39149</v>
      </c>
      <c r="AH2307">
        <v>4.3151000000000002</v>
      </c>
      <c r="AI2307" s="9">
        <v>39147</v>
      </c>
      <c r="AJ2307">
        <v>4.2699999999999996</v>
      </c>
      <c r="AK2307" s="9">
        <v>39147</v>
      </c>
      <c r="AL2307">
        <v>4.2300000000000004</v>
      </c>
    </row>
    <row r="2308" spans="1:38">
      <c r="A2308" s="9">
        <v>39085</v>
      </c>
      <c r="B2308">
        <v>3.86</v>
      </c>
      <c r="C2308" s="9">
        <v>39147</v>
      </c>
      <c r="D2308">
        <v>4.0999999999999996</v>
      </c>
      <c r="E2308" s="9">
        <v>39148</v>
      </c>
      <c r="F2308">
        <v>4.0865</v>
      </c>
      <c r="G2308" s="9">
        <v>39148</v>
      </c>
      <c r="H2308">
        <v>4.07</v>
      </c>
      <c r="I2308" s="9">
        <v>39148</v>
      </c>
      <c r="J2308">
        <v>4.0750000000000002</v>
      </c>
      <c r="K2308" s="9">
        <v>39148</v>
      </c>
      <c r="L2308">
        <v>4.0750000000000002</v>
      </c>
      <c r="M2308" s="9">
        <v>39148</v>
      </c>
      <c r="N2308">
        <v>4.0765000000000002</v>
      </c>
      <c r="O2308" s="9">
        <v>39148</v>
      </c>
      <c r="P2308">
        <v>4.0750000000000002</v>
      </c>
      <c r="Q2308" s="9">
        <v>39148</v>
      </c>
      <c r="R2308">
        <v>4.1105</v>
      </c>
      <c r="S2308" s="9">
        <v>39148</v>
      </c>
      <c r="T2308">
        <v>4.125</v>
      </c>
      <c r="U2308" s="9">
        <v>39148</v>
      </c>
      <c r="V2308">
        <v>4.1449999999999996</v>
      </c>
      <c r="W2308" s="9">
        <v>39146</v>
      </c>
      <c r="X2308">
        <v>4.1725000000000003</v>
      </c>
      <c r="Y2308" s="9">
        <v>39148</v>
      </c>
      <c r="Z2308">
        <v>4.1950000000000003</v>
      </c>
      <c r="AA2308" s="9">
        <v>39148</v>
      </c>
      <c r="AB2308">
        <v>4.2625000000000002</v>
      </c>
      <c r="AC2308" s="9">
        <v>39148</v>
      </c>
      <c r="AD2308">
        <v>4.3</v>
      </c>
      <c r="AE2308" s="9">
        <v>39148</v>
      </c>
      <c r="AF2308">
        <v>4.3099999999999996</v>
      </c>
      <c r="AG2308" s="9">
        <v>39148</v>
      </c>
      <c r="AH2308">
        <v>4.2949999999999999</v>
      </c>
      <c r="AI2308" s="9">
        <v>39146</v>
      </c>
      <c r="AJ2308">
        <v>4.2500999999999998</v>
      </c>
      <c r="AK2308" s="9">
        <v>39146</v>
      </c>
      <c r="AL2308">
        <v>4.2150999999999996</v>
      </c>
    </row>
    <row r="2309" spans="1:38">
      <c r="A2309" s="9">
        <v>39084</v>
      </c>
      <c r="B2309">
        <v>3.8570000000000002</v>
      </c>
      <c r="C2309" s="9">
        <v>39146</v>
      </c>
      <c r="D2309">
        <v>4.0744999999999996</v>
      </c>
      <c r="E2309" s="9">
        <v>39147</v>
      </c>
      <c r="F2309">
        <v>4.0875000000000004</v>
      </c>
      <c r="G2309" s="9">
        <v>39147</v>
      </c>
      <c r="H2309">
        <v>4.0650000000000004</v>
      </c>
      <c r="I2309" s="9">
        <v>39147</v>
      </c>
      <c r="J2309">
        <v>4.0750000000000002</v>
      </c>
      <c r="K2309" s="9">
        <v>39147</v>
      </c>
      <c r="L2309">
        <v>4.08</v>
      </c>
      <c r="M2309" s="9">
        <v>39147</v>
      </c>
      <c r="N2309">
        <v>4.0758000000000001</v>
      </c>
      <c r="O2309" s="9">
        <v>39147</v>
      </c>
      <c r="P2309">
        <v>4.1100000000000003</v>
      </c>
      <c r="Q2309" s="9">
        <v>39147</v>
      </c>
      <c r="R2309">
        <v>4.1224999999999996</v>
      </c>
      <c r="S2309" s="9">
        <v>39147</v>
      </c>
      <c r="T2309">
        <v>4.1500000000000004</v>
      </c>
      <c r="U2309" s="9">
        <v>39147</v>
      </c>
      <c r="V2309">
        <v>4.1749999999999998</v>
      </c>
      <c r="W2309" s="9">
        <v>39143</v>
      </c>
      <c r="X2309">
        <v>4.1944999999999997</v>
      </c>
      <c r="Y2309" s="9">
        <v>39147</v>
      </c>
      <c r="Z2309">
        <v>4.22</v>
      </c>
      <c r="AA2309" s="9">
        <v>39147</v>
      </c>
      <c r="AB2309">
        <v>4.2599</v>
      </c>
      <c r="AC2309" s="9">
        <v>39147</v>
      </c>
      <c r="AD2309">
        <v>4.3150000000000004</v>
      </c>
      <c r="AE2309" s="9">
        <v>39147</v>
      </c>
      <c r="AF2309">
        <v>4.32</v>
      </c>
      <c r="AG2309" s="9">
        <v>39147</v>
      </c>
      <c r="AH2309">
        <v>4.3049999999999997</v>
      </c>
      <c r="AI2309" s="9">
        <v>39143</v>
      </c>
      <c r="AJ2309">
        <v>4.2801</v>
      </c>
      <c r="AK2309" s="9">
        <v>39143</v>
      </c>
      <c r="AL2309">
        <v>4.2450999999999999</v>
      </c>
    </row>
    <row r="2310" spans="1:38">
      <c r="C2310" s="9">
        <v>39143</v>
      </c>
      <c r="D2310">
        <v>4.085</v>
      </c>
      <c r="E2310" s="9">
        <v>39146</v>
      </c>
      <c r="F2310">
        <v>4.0514999999999999</v>
      </c>
      <c r="G2310" s="9">
        <v>39146</v>
      </c>
      <c r="H2310">
        <v>4.0500999999999996</v>
      </c>
      <c r="I2310" s="9">
        <v>39146</v>
      </c>
      <c r="J2310">
        <v>4.0350999999999999</v>
      </c>
      <c r="K2310" s="9">
        <v>39146</v>
      </c>
      <c r="L2310">
        <v>4.0450999999999997</v>
      </c>
      <c r="M2310" s="9">
        <v>39146</v>
      </c>
      <c r="N2310">
        <v>4.0590000000000002</v>
      </c>
      <c r="O2310" s="9">
        <v>39146</v>
      </c>
      <c r="P2310">
        <v>4.0750999999999999</v>
      </c>
      <c r="Q2310" s="9">
        <v>39146</v>
      </c>
      <c r="R2310">
        <v>4.101</v>
      </c>
      <c r="S2310" s="9">
        <v>39146</v>
      </c>
      <c r="T2310">
        <v>4.1300999999999997</v>
      </c>
      <c r="U2310" s="9">
        <v>39146</v>
      </c>
      <c r="V2310">
        <v>4.1551</v>
      </c>
      <c r="W2310" s="9">
        <v>39142</v>
      </c>
      <c r="X2310">
        <v>4.2066999999999997</v>
      </c>
      <c r="Y2310" s="9">
        <v>39146</v>
      </c>
      <c r="Z2310">
        <v>4.1951000000000001</v>
      </c>
      <c r="AA2310" s="9">
        <v>39146</v>
      </c>
      <c r="AB2310">
        <v>4.2535999999999996</v>
      </c>
      <c r="AC2310" s="9">
        <v>39146</v>
      </c>
      <c r="AD2310">
        <v>4.2950999999999997</v>
      </c>
      <c r="AE2310" s="9">
        <v>39146</v>
      </c>
      <c r="AF2310">
        <v>4.3000999999999996</v>
      </c>
      <c r="AG2310" s="9">
        <v>39146</v>
      </c>
      <c r="AH2310">
        <v>4.2850999999999999</v>
      </c>
      <c r="AI2310" s="9">
        <v>39142</v>
      </c>
      <c r="AJ2310">
        <v>4.28</v>
      </c>
      <c r="AK2310" s="9">
        <v>39142</v>
      </c>
      <c r="AL2310">
        <v>4.2450000000000001</v>
      </c>
    </row>
    <row r="2311" spans="1:38">
      <c r="C2311" s="9">
        <v>39142</v>
      </c>
      <c r="D2311">
        <v>4.1150000000000002</v>
      </c>
      <c r="E2311" s="9">
        <v>39143</v>
      </c>
      <c r="F2311">
        <v>4.0564999999999998</v>
      </c>
      <c r="G2311" s="9">
        <v>39143</v>
      </c>
      <c r="H2311">
        <v>4.0651000000000002</v>
      </c>
      <c r="I2311" s="9">
        <v>39143</v>
      </c>
      <c r="J2311">
        <v>4.0400999999999998</v>
      </c>
      <c r="K2311" s="9">
        <v>39143</v>
      </c>
      <c r="L2311">
        <v>4.0601000000000003</v>
      </c>
      <c r="M2311" s="9">
        <v>39143</v>
      </c>
      <c r="N2311">
        <v>4.0780000000000003</v>
      </c>
      <c r="O2311" s="9">
        <v>39143</v>
      </c>
      <c r="P2311">
        <v>4.0951000000000004</v>
      </c>
      <c r="Q2311" s="9">
        <v>39143</v>
      </c>
      <c r="R2311">
        <v>4.1204999999999998</v>
      </c>
      <c r="S2311" s="9">
        <v>39143</v>
      </c>
      <c r="T2311">
        <v>4.1451000000000002</v>
      </c>
      <c r="U2311" s="9">
        <v>39143</v>
      </c>
      <c r="V2311">
        <v>4.1700999999999997</v>
      </c>
      <c r="W2311" s="9">
        <v>39141</v>
      </c>
      <c r="X2311">
        <v>4.2149999999999999</v>
      </c>
      <c r="Y2311" s="9">
        <v>39143</v>
      </c>
      <c r="Z2311">
        <v>4.2201000000000004</v>
      </c>
      <c r="AA2311" s="9">
        <v>39143</v>
      </c>
      <c r="AB2311">
        <v>4.2649999999999997</v>
      </c>
      <c r="AC2311" s="9">
        <v>39143</v>
      </c>
      <c r="AD2311">
        <v>4.3201000000000001</v>
      </c>
      <c r="AE2311" s="9">
        <v>39143</v>
      </c>
      <c r="AF2311">
        <v>4.3250999999999999</v>
      </c>
      <c r="AG2311" s="9">
        <v>39143</v>
      </c>
      <c r="AH2311">
        <v>4.3151000000000002</v>
      </c>
      <c r="AI2311" s="9">
        <v>39141</v>
      </c>
      <c r="AJ2311">
        <v>4.2850000000000001</v>
      </c>
      <c r="AK2311" s="9">
        <v>39141</v>
      </c>
      <c r="AL2311">
        <v>4.25</v>
      </c>
    </row>
    <row r="2312" spans="1:38">
      <c r="C2312" s="9">
        <v>39141</v>
      </c>
      <c r="D2312">
        <v>4.1165000000000003</v>
      </c>
      <c r="E2312" s="9">
        <v>39142</v>
      </c>
      <c r="F2312">
        <v>4.0949999999999998</v>
      </c>
      <c r="G2312" s="9">
        <v>39142</v>
      </c>
      <c r="H2312">
        <v>4.0949999999999998</v>
      </c>
      <c r="I2312" s="9">
        <v>39142</v>
      </c>
      <c r="J2312">
        <v>4.09</v>
      </c>
      <c r="K2312" s="9">
        <v>39142</v>
      </c>
      <c r="L2312">
        <v>4.0949999999999998</v>
      </c>
      <c r="M2312" s="9">
        <v>39142</v>
      </c>
      <c r="N2312">
        <v>4.0987</v>
      </c>
      <c r="O2312" s="9">
        <v>39142</v>
      </c>
      <c r="P2312">
        <v>4.1349999999999998</v>
      </c>
      <c r="Q2312" s="9">
        <v>39142</v>
      </c>
      <c r="R2312">
        <v>4.1395</v>
      </c>
      <c r="S2312" s="9">
        <v>39142</v>
      </c>
      <c r="T2312">
        <v>4.1749999999999998</v>
      </c>
      <c r="U2312" s="9">
        <v>39142</v>
      </c>
      <c r="V2312">
        <v>4.2</v>
      </c>
      <c r="W2312" s="9">
        <v>39140</v>
      </c>
      <c r="X2312">
        <v>4.1764999999999999</v>
      </c>
      <c r="Y2312" s="9">
        <v>39142</v>
      </c>
      <c r="Z2312">
        <v>4.24</v>
      </c>
      <c r="AA2312" s="9">
        <v>39142</v>
      </c>
      <c r="AB2312">
        <v>4.2777000000000003</v>
      </c>
      <c r="AC2312" s="9">
        <v>39142</v>
      </c>
      <c r="AD2312">
        <v>4.33</v>
      </c>
      <c r="AE2312" s="9">
        <v>39142</v>
      </c>
      <c r="AF2312">
        <v>4.33</v>
      </c>
      <c r="AG2312" s="9">
        <v>39142</v>
      </c>
      <c r="AH2312">
        <v>4.3150000000000004</v>
      </c>
      <c r="AI2312" s="9">
        <v>39140</v>
      </c>
      <c r="AJ2312">
        <v>4.2701000000000002</v>
      </c>
      <c r="AK2312" s="9">
        <v>39140</v>
      </c>
      <c r="AL2312">
        <v>4.2351000000000001</v>
      </c>
    </row>
    <row r="2313" spans="1:38">
      <c r="C2313" s="9">
        <v>39140</v>
      </c>
      <c r="D2313">
        <v>4.1440000000000001</v>
      </c>
      <c r="E2313" s="9">
        <v>39141</v>
      </c>
      <c r="F2313">
        <v>4.1154999999999999</v>
      </c>
      <c r="G2313" s="9">
        <v>39141</v>
      </c>
      <c r="H2313">
        <v>4.0949999999999998</v>
      </c>
      <c r="I2313" s="9">
        <v>39141</v>
      </c>
      <c r="J2313">
        <v>4.0999999999999996</v>
      </c>
      <c r="K2313" s="9">
        <v>39141</v>
      </c>
      <c r="L2313">
        <v>4.1100000000000003</v>
      </c>
      <c r="M2313" s="9">
        <v>39141</v>
      </c>
      <c r="N2313">
        <v>4.1180000000000003</v>
      </c>
      <c r="O2313" s="9">
        <v>39141</v>
      </c>
      <c r="P2313">
        <v>4.125</v>
      </c>
      <c r="Q2313" s="9">
        <v>39141</v>
      </c>
      <c r="R2313">
        <v>4.1520000000000001</v>
      </c>
      <c r="S2313" s="9">
        <v>39141</v>
      </c>
      <c r="T2313">
        <v>4.17</v>
      </c>
      <c r="U2313" s="9">
        <v>39141</v>
      </c>
      <c r="V2313">
        <v>4.1900000000000004</v>
      </c>
      <c r="W2313" s="9">
        <v>39139</v>
      </c>
      <c r="X2313">
        <v>4.2385000000000002</v>
      </c>
      <c r="Y2313" s="9">
        <v>39141</v>
      </c>
      <c r="Z2313">
        <v>4.2350000000000003</v>
      </c>
      <c r="AA2313" s="9">
        <v>39141</v>
      </c>
      <c r="AB2313">
        <v>4.2770999999999999</v>
      </c>
      <c r="AC2313" s="9">
        <v>39141</v>
      </c>
      <c r="AD2313">
        <v>4.33</v>
      </c>
      <c r="AE2313" s="9">
        <v>39141</v>
      </c>
      <c r="AF2313">
        <v>4.33</v>
      </c>
      <c r="AG2313" s="9">
        <v>39141</v>
      </c>
      <c r="AH2313">
        <v>4.32</v>
      </c>
      <c r="AI2313" s="9">
        <v>39139</v>
      </c>
      <c r="AJ2313">
        <v>4.3049999999999997</v>
      </c>
      <c r="AK2313" s="9">
        <v>39139</v>
      </c>
      <c r="AL2313">
        <v>4.2699999999999996</v>
      </c>
    </row>
    <row r="2314" spans="1:38">
      <c r="C2314" s="9">
        <v>39139</v>
      </c>
      <c r="D2314">
        <v>4.1580000000000004</v>
      </c>
      <c r="E2314" s="9">
        <v>39140</v>
      </c>
      <c r="F2314">
        <v>4.0575000000000001</v>
      </c>
      <c r="G2314" s="9">
        <v>39140</v>
      </c>
      <c r="H2314">
        <v>4.1200999999999999</v>
      </c>
      <c r="I2314" s="9">
        <v>39140</v>
      </c>
      <c r="J2314">
        <v>4.0400999999999998</v>
      </c>
      <c r="K2314" s="9">
        <v>39140</v>
      </c>
      <c r="L2314">
        <v>4.0601000000000003</v>
      </c>
      <c r="M2314" s="9">
        <v>39140</v>
      </c>
      <c r="N2314">
        <v>4.0705</v>
      </c>
      <c r="O2314" s="9">
        <v>39140</v>
      </c>
      <c r="P2314">
        <v>4.0750999999999999</v>
      </c>
      <c r="Q2314" s="9">
        <v>39140</v>
      </c>
      <c r="R2314">
        <v>4.1094999999999997</v>
      </c>
      <c r="S2314" s="9">
        <v>39140</v>
      </c>
      <c r="T2314">
        <v>4.1300999999999997</v>
      </c>
      <c r="U2314" s="9">
        <v>39140</v>
      </c>
      <c r="V2314">
        <v>4.1551</v>
      </c>
      <c r="W2314" s="9">
        <v>39136</v>
      </c>
      <c r="X2314">
        <v>4.2885</v>
      </c>
      <c r="Y2314" s="9">
        <v>39140</v>
      </c>
      <c r="Z2314">
        <v>4.2000999999999999</v>
      </c>
      <c r="AA2314" s="9">
        <v>39140</v>
      </c>
      <c r="AB2314">
        <v>4.2699999999999996</v>
      </c>
      <c r="AC2314" s="9">
        <v>39140</v>
      </c>
      <c r="AD2314">
        <v>4.3051000000000004</v>
      </c>
      <c r="AE2314" s="9">
        <v>39140</v>
      </c>
      <c r="AF2314">
        <v>4.3151000000000002</v>
      </c>
      <c r="AG2314" s="9">
        <v>39140</v>
      </c>
      <c r="AH2314">
        <v>4.2850999999999999</v>
      </c>
      <c r="AI2314" s="9">
        <v>39136</v>
      </c>
      <c r="AJ2314">
        <v>4.37</v>
      </c>
      <c r="AK2314" s="9">
        <v>39136</v>
      </c>
      <c r="AL2314">
        <v>4.335</v>
      </c>
    </row>
    <row r="2315" spans="1:38">
      <c r="C2315" s="9">
        <v>39136</v>
      </c>
      <c r="D2315">
        <v>4.1704999999999997</v>
      </c>
      <c r="E2315" s="9">
        <v>39139</v>
      </c>
      <c r="F2315">
        <v>4.1595000000000004</v>
      </c>
      <c r="G2315" s="9">
        <v>39139</v>
      </c>
      <c r="H2315">
        <v>4.1500000000000004</v>
      </c>
      <c r="I2315" s="9">
        <v>39139</v>
      </c>
      <c r="J2315">
        <v>4.1399999999999997</v>
      </c>
      <c r="K2315" s="9">
        <v>39139</v>
      </c>
      <c r="L2315">
        <v>4.1449999999999996</v>
      </c>
      <c r="M2315" s="9">
        <v>39139</v>
      </c>
      <c r="N2315">
        <v>4.1509999999999998</v>
      </c>
      <c r="O2315" s="9">
        <v>39139</v>
      </c>
      <c r="P2315">
        <v>4.1550000000000002</v>
      </c>
      <c r="Q2315" s="9">
        <v>39139</v>
      </c>
      <c r="R2315">
        <v>4.1814999999999998</v>
      </c>
      <c r="S2315" s="9">
        <v>39139</v>
      </c>
      <c r="T2315">
        <v>4.1950000000000003</v>
      </c>
      <c r="U2315" s="9">
        <v>39139</v>
      </c>
      <c r="V2315">
        <v>4.22</v>
      </c>
      <c r="W2315" s="9">
        <v>39135</v>
      </c>
      <c r="X2315">
        <v>4.3324999999999996</v>
      </c>
      <c r="Y2315" s="9">
        <v>39139</v>
      </c>
      <c r="Z2315">
        <v>4.26</v>
      </c>
      <c r="AA2315" s="9">
        <v>39139</v>
      </c>
      <c r="AB2315">
        <v>4.3007</v>
      </c>
      <c r="AC2315" s="9">
        <v>39139</v>
      </c>
      <c r="AD2315">
        <v>4.3499999999999996</v>
      </c>
      <c r="AE2315" s="9">
        <v>39139</v>
      </c>
      <c r="AF2315">
        <v>4.3550000000000004</v>
      </c>
      <c r="AG2315" s="9">
        <v>39139</v>
      </c>
      <c r="AH2315">
        <v>4.34</v>
      </c>
      <c r="AI2315" s="9">
        <v>39135</v>
      </c>
      <c r="AJ2315">
        <v>4.3849999999999998</v>
      </c>
      <c r="AK2315" s="9">
        <v>39135</v>
      </c>
      <c r="AL2315">
        <v>4.3449999999999998</v>
      </c>
    </row>
    <row r="2316" spans="1:38">
      <c r="C2316" s="9">
        <v>39135</v>
      </c>
      <c r="D2316">
        <v>4.1764999999999999</v>
      </c>
      <c r="E2316" s="9">
        <v>39136</v>
      </c>
      <c r="F2316">
        <v>4.1965000000000003</v>
      </c>
      <c r="G2316" s="9">
        <v>39136</v>
      </c>
      <c r="H2316">
        <v>4.1900000000000004</v>
      </c>
      <c r="I2316" s="9">
        <v>39136</v>
      </c>
      <c r="J2316">
        <v>4.18</v>
      </c>
      <c r="K2316" s="9">
        <v>39136</v>
      </c>
      <c r="L2316">
        <v>4.1950000000000003</v>
      </c>
      <c r="M2316" s="9">
        <v>39136</v>
      </c>
      <c r="N2316">
        <v>4.2004999999999999</v>
      </c>
      <c r="O2316" s="9">
        <v>39136</v>
      </c>
      <c r="P2316">
        <v>4.1900000000000004</v>
      </c>
      <c r="Q2316" s="9">
        <v>39136</v>
      </c>
      <c r="R2316">
        <v>4.2305000000000001</v>
      </c>
      <c r="S2316" s="9">
        <v>39136</v>
      </c>
      <c r="T2316">
        <v>4.2450000000000001</v>
      </c>
      <c r="U2316" s="9">
        <v>39136</v>
      </c>
      <c r="V2316">
        <v>4.2649999999999997</v>
      </c>
      <c r="W2316" s="9">
        <v>39134</v>
      </c>
      <c r="X2316">
        <v>4.2854999999999999</v>
      </c>
      <c r="Y2316" s="9">
        <v>39136</v>
      </c>
      <c r="Z2316">
        <v>4.3150000000000004</v>
      </c>
      <c r="AA2316" s="9">
        <v>39136</v>
      </c>
      <c r="AB2316">
        <v>4.3490000000000002</v>
      </c>
      <c r="AC2316" s="9">
        <v>39136</v>
      </c>
      <c r="AD2316">
        <v>4.41</v>
      </c>
      <c r="AE2316" s="9">
        <v>39136</v>
      </c>
      <c r="AF2316">
        <v>4.415</v>
      </c>
      <c r="AG2316" s="9">
        <v>39136</v>
      </c>
      <c r="AH2316">
        <v>4.4000000000000004</v>
      </c>
      <c r="AI2316" s="9">
        <v>39134</v>
      </c>
      <c r="AJ2316">
        <v>4.3451000000000004</v>
      </c>
      <c r="AK2316" s="9">
        <v>39134</v>
      </c>
      <c r="AL2316">
        <v>4.3101000000000003</v>
      </c>
    </row>
    <row r="2317" spans="1:38">
      <c r="C2317" s="9">
        <v>39134</v>
      </c>
      <c r="D2317">
        <v>4.1630000000000003</v>
      </c>
      <c r="E2317" s="9">
        <v>39135</v>
      </c>
      <c r="F2317">
        <v>4.2175000000000002</v>
      </c>
      <c r="G2317" s="9">
        <v>39135</v>
      </c>
      <c r="H2317">
        <v>4.2149999999999999</v>
      </c>
      <c r="I2317" s="9">
        <v>39135</v>
      </c>
      <c r="J2317">
        <v>4.2350000000000003</v>
      </c>
      <c r="K2317" s="9">
        <v>39135</v>
      </c>
      <c r="L2317">
        <v>4.24</v>
      </c>
      <c r="M2317" s="9">
        <v>39135</v>
      </c>
      <c r="N2317">
        <v>4.2430000000000003</v>
      </c>
      <c r="O2317" s="9">
        <v>39135</v>
      </c>
      <c r="P2317">
        <v>4.2649999999999997</v>
      </c>
      <c r="Q2317" s="9">
        <v>39135</v>
      </c>
      <c r="R2317">
        <v>4.2755000000000001</v>
      </c>
      <c r="S2317" s="9">
        <v>39135</v>
      </c>
      <c r="T2317">
        <v>4.3</v>
      </c>
      <c r="U2317" s="9">
        <v>39135</v>
      </c>
      <c r="V2317">
        <v>4.32</v>
      </c>
      <c r="W2317" s="9">
        <v>39133</v>
      </c>
      <c r="X2317">
        <v>4.2915000000000001</v>
      </c>
      <c r="Y2317" s="9">
        <v>39135</v>
      </c>
      <c r="Z2317">
        <v>4.3550000000000004</v>
      </c>
      <c r="AA2317" s="9">
        <v>39135</v>
      </c>
      <c r="AB2317">
        <v>4.3925000000000001</v>
      </c>
      <c r="AC2317" s="9">
        <v>39135</v>
      </c>
      <c r="AD2317">
        <v>4.4349999999999996</v>
      </c>
      <c r="AE2317" s="9">
        <v>39135</v>
      </c>
      <c r="AF2317">
        <v>4.4349999999999996</v>
      </c>
      <c r="AG2317" s="9">
        <v>39135</v>
      </c>
      <c r="AH2317">
        <v>4.42</v>
      </c>
      <c r="AI2317" s="9">
        <v>39133</v>
      </c>
      <c r="AJ2317">
        <v>4.375</v>
      </c>
      <c r="AK2317" s="9">
        <v>39133</v>
      </c>
      <c r="AL2317">
        <v>4.34</v>
      </c>
    </row>
    <row r="2318" spans="1:38">
      <c r="C2318" s="9">
        <v>39133</v>
      </c>
      <c r="D2318">
        <v>4.1639999999999997</v>
      </c>
      <c r="E2318" s="9">
        <v>39134</v>
      </c>
      <c r="F2318">
        <v>4.1890000000000001</v>
      </c>
      <c r="G2318" s="9">
        <v>39134</v>
      </c>
      <c r="H2318">
        <v>4.1851000000000003</v>
      </c>
      <c r="I2318" s="9">
        <v>39134</v>
      </c>
      <c r="J2318">
        <v>4.1951000000000001</v>
      </c>
      <c r="K2318" s="9">
        <v>39134</v>
      </c>
      <c r="L2318">
        <v>4.2000999999999999</v>
      </c>
      <c r="M2318" s="9">
        <v>39134</v>
      </c>
      <c r="N2318">
        <v>4.1995000000000005</v>
      </c>
      <c r="O2318" s="9">
        <v>39134</v>
      </c>
      <c r="P2318">
        <v>4.2100999999999997</v>
      </c>
      <c r="Q2318" s="9">
        <v>39134</v>
      </c>
      <c r="R2318">
        <v>4.2275</v>
      </c>
      <c r="S2318" s="9">
        <v>39134</v>
      </c>
      <c r="T2318">
        <v>4.2500999999999998</v>
      </c>
      <c r="U2318" s="9">
        <v>39134</v>
      </c>
      <c r="V2318">
        <v>4.2701000000000002</v>
      </c>
      <c r="W2318" s="9">
        <v>39132</v>
      </c>
      <c r="X2318">
        <v>4.3085000000000004</v>
      </c>
      <c r="Y2318" s="9">
        <v>39134</v>
      </c>
      <c r="Z2318">
        <v>4.3101000000000003</v>
      </c>
      <c r="AA2318" s="9">
        <v>39134</v>
      </c>
      <c r="AB2318">
        <v>4.3499999999999996</v>
      </c>
      <c r="AC2318" s="9">
        <v>39134</v>
      </c>
      <c r="AD2318">
        <v>4.3951000000000002</v>
      </c>
      <c r="AE2318" s="9">
        <v>39134</v>
      </c>
      <c r="AF2318">
        <v>4.4001000000000001</v>
      </c>
      <c r="AG2318" s="9">
        <v>39134</v>
      </c>
      <c r="AH2318">
        <v>4.3800999999999997</v>
      </c>
      <c r="AI2318" s="9">
        <v>39132</v>
      </c>
      <c r="AJ2318">
        <v>4.3644999999999996</v>
      </c>
      <c r="AK2318" s="9">
        <v>39132</v>
      </c>
      <c r="AL2318">
        <v>4.3295000000000003</v>
      </c>
    </row>
    <row r="2319" spans="1:38">
      <c r="C2319" s="9">
        <v>39132</v>
      </c>
      <c r="D2319">
        <v>4.1669999999999998</v>
      </c>
      <c r="E2319" s="9">
        <v>39133</v>
      </c>
      <c r="F2319">
        <v>4.1905000000000001</v>
      </c>
      <c r="G2319" s="9">
        <v>39133</v>
      </c>
      <c r="H2319">
        <v>4.1900000000000004</v>
      </c>
      <c r="I2319" s="9">
        <v>39133</v>
      </c>
      <c r="J2319">
        <v>4.1900000000000004</v>
      </c>
      <c r="K2319" s="9">
        <v>39133</v>
      </c>
      <c r="L2319">
        <v>4.2</v>
      </c>
      <c r="M2319" s="9">
        <v>39133</v>
      </c>
      <c r="N2319">
        <v>4.2015000000000002</v>
      </c>
      <c r="O2319" s="9">
        <v>39133</v>
      </c>
      <c r="P2319">
        <v>4.21</v>
      </c>
      <c r="Q2319" s="9">
        <v>39133</v>
      </c>
      <c r="R2319">
        <v>4.2309999999999999</v>
      </c>
      <c r="S2319" s="9">
        <v>39133</v>
      </c>
      <c r="T2319">
        <v>4.2549999999999999</v>
      </c>
      <c r="U2319" s="9">
        <v>39133</v>
      </c>
      <c r="V2319">
        <v>4.2750000000000004</v>
      </c>
      <c r="W2319" s="9">
        <v>39129</v>
      </c>
      <c r="X2319">
        <v>4.2984999999999998</v>
      </c>
      <c r="Y2319" s="9">
        <v>39133</v>
      </c>
      <c r="Z2319">
        <v>4.32</v>
      </c>
      <c r="AA2319" s="9">
        <v>39133</v>
      </c>
      <c r="AB2319">
        <v>4.3520000000000003</v>
      </c>
      <c r="AC2319" s="9">
        <v>39133</v>
      </c>
      <c r="AD2319">
        <v>4.42</v>
      </c>
      <c r="AE2319" s="9">
        <v>39133</v>
      </c>
      <c r="AF2319">
        <v>4.4249999999999998</v>
      </c>
      <c r="AG2319" s="9">
        <v>39133</v>
      </c>
      <c r="AH2319">
        <v>4.3951000000000002</v>
      </c>
      <c r="AI2319" s="9">
        <v>39129</v>
      </c>
      <c r="AJ2319">
        <v>4.3499999999999996</v>
      </c>
      <c r="AK2319" s="9">
        <v>39129</v>
      </c>
      <c r="AL2319">
        <v>4.3099999999999996</v>
      </c>
    </row>
    <row r="2320" spans="1:38">
      <c r="C2320" s="9">
        <v>39129</v>
      </c>
      <c r="D2320">
        <v>4.1544999999999996</v>
      </c>
      <c r="E2320" s="9">
        <v>39132</v>
      </c>
      <c r="F2320">
        <v>4.1980000000000004</v>
      </c>
      <c r="G2320" s="9">
        <v>39132</v>
      </c>
      <c r="H2320">
        <v>4.1970999999999998</v>
      </c>
      <c r="I2320" s="9">
        <v>39132</v>
      </c>
      <c r="J2320">
        <v>4.1965000000000003</v>
      </c>
      <c r="K2320" s="9">
        <v>39132</v>
      </c>
      <c r="L2320">
        <v>4.202</v>
      </c>
      <c r="M2320" s="9">
        <v>39132</v>
      </c>
      <c r="N2320">
        <v>4.2130000000000001</v>
      </c>
      <c r="O2320" s="9">
        <v>39132</v>
      </c>
      <c r="P2320">
        <v>4.2294999999999998</v>
      </c>
      <c r="Q2320" s="9">
        <v>39132</v>
      </c>
      <c r="R2320">
        <v>4.2465000000000002</v>
      </c>
      <c r="S2320" s="9">
        <v>39132</v>
      </c>
      <c r="T2320">
        <v>4.2655000000000003</v>
      </c>
      <c r="U2320" s="9">
        <v>39132</v>
      </c>
      <c r="V2320">
        <v>4.2865000000000002</v>
      </c>
      <c r="W2320" s="9">
        <v>39128</v>
      </c>
      <c r="X2320">
        <v>4.2904999999999998</v>
      </c>
      <c r="Y2320" s="9">
        <v>39132</v>
      </c>
      <c r="Z2320">
        <v>4.3265000000000002</v>
      </c>
      <c r="AA2320" s="9">
        <v>39132</v>
      </c>
      <c r="AB2320">
        <v>4.375</v>
      </c>
      <c r="AC2320" s="9">
        <v>39132</v>
      </c>
      <c r="AD2320">
        <v>4.4145000000000003</v>
      </c>
      <c r="AE2320" s="9">
        <v>39132</v>
      </c>
      <c r="AF2320">
        <v>4.4175000000000004</v>
      </c>
      <c r="AG2320" s="9">
        <v>39132</v>
      </c>
      <c r="AH2320">
        <v>4.4015000000000004</v>
      </c>
      <c r="AI2320" s="9">
        <v>39128</v>
      </c>
      <c r="AJ2320">
        <v>4.3750999999999998</v>
      </c>
      <c r="AK2320" s="9">
        <v>39128</v>
      </c>
      <c r="AL2320">
        <v>4.3350999999999997</v>
      </c>
    </row>
    <row r="2321" spans="3:38">
      <c r="C2321" s="9">
        <v>39128</v>
      </c>
      <c r="D2321">
        <v>4.1429999999999998</v>
      </c>
      <c r="E2321" s="9">
        <v>39129</v>
      </c>
      <c r="F2321">
        <v>4.1849999999999996</v>
      </c>
      <c r="G2321" s="9">
        <v>39129</v>
      </c>
      <c r="H2321">
        <v>4.1849999999999996</v>
      </c>
      <c r="I2321" s="9">
        <v>39129</v>
      </c>
      <c r="J2321">
        <v>4.1900000000000004</v>
      </c>
      <c r="K2321" s="9">
        <v>39129</v>
      </c>
      <c r="L2321">
        <v>4.1950000000000003</v>
      </c>
      <c r="M2321" s="9">
        <v>39129</v>
      </c>
      <c r="N2321">
        <v>4.1985000000000001</v>
      </c>
      <c r="O2321" s="9">
        <v>39129</v>
      </c>
      <c r="P2321">
        <v>4.22</v>
      </c>
      <c r="Q2321" s="9">
        <v>39129</v>
      </c>
      <c r="R2321">
        <v>4.2355</v>
      </c>
      <c r="S2321" s="9">
        <v>39129</v>
      </c>
      <c r="T2321">
        <v>4.26</v>
      </c>
      <c r="U2321" s="9">
        <v>39129</v>
      </c>
      <c r="V2321">
        <v>4.28</v>
      </c>
      <c r="W2321" s="9">
        <v>39127</v>
      </c>
      <c r="X2321">
        <v>4.3310000000000004</v>
      </c>
      <c r="Y2321" s="9">
        <v>39129</v>
      </c>
      <c r="Z2321">
        <v>4.32</v>
      </c>
      <c r="AA2321" s="9">
        <v>39129</v>
      </c>
      <c r="AB2321">
        <v>4.3650000000000002</v>
      </c>
      <c r="AC2321" s="9">
        <v>39129</v>
      </c>
      <c r="AD2321">
        <v>4.4050000000000002</v>
      </c>
      <c r="AE2321" s="9">
        <v>39129</v>
      </c>
      <c r="AF2321">
        <v>4.4050000000000002</v>
      </c>
      <c r="AG2321" s="9">
        <v>39129</v>
      </c>
      <c r="AH2321">
        <v>4.3899999999999997</v>
      </c>
      <c r="AI2321" s="9">
        <v>39127</v>
      </c>
      <c r="AJ2321">
        <v>4.4051</v>
      </c>
      <c r="AK2321" s="9">
        <v>39127</v>
      </c>
      <c r="AL2321">
        <v>4.3700999999999999</v>
      </c>
    </row>
    <row r="2322" spans="3:38">
      <c r="C2322" s="9">
        <v>39127</v>
      </c>
      <c r="D2322">
        <v>4.157</v>
      </c>
      <c r="E2322" s="9">
        <v>39128</v>
      </c>
      <c r="F2322">
        <v>4.16</v>
      </c>
      <c r="G2322" s="9">
        <v>39128</v>
      </c>
      <c r="H2322">
        <v>4.1650999999999998</v>
      </c>
      <c r="I2322" s="9">
        <v>39128</v>
      </c>
      <c r="J2322">
        <v>4.1551</v>
      </c>
      <c r="K2322" s="9">
        <v>39128</v>
      </c>
      <c r="L2322">
        <v>4.1750999999999996</v>
      </c>
      <c r="M2322" s="9">
        <v>39128</v>
      </c>
      <c r="N2322">
        <v>4.1900000000000004</v>
      </c>
      <c r="O2322" s="9">
        <v>39128</v>
      </c>
      <c r="P2322">
        <v>4.1901000000000002</v>
      </c>
      <c r="Q2322" s="9">
        <v>39128</v>
      </c>
      <c r="R2322">
        <v>4.2244999999999999</v>
      </c>
      <c r="S2322" s="9">
        <v>39128</v>
      </c>
      <c r="T2322">
        <v>4.2450999999999999</v>
      </c>
      <c r="U2322" s="9">
        <v>39128</v>
      </c>
      <c r="V2322">
        <v>4.2701000000000002</v>
      </c>
      <c r="W2322" s="9">
        <v>39126</v>
      </c>
      <c r="X2322">
        <v>4.3650000000000002</v>
      </c>
      <c r="Y2322" s="9">
        <v>39128</v>
      </c>
      <c r="Z2322">
        <v>4.3201000000000001</v>
      </c>
      <c r="AA2322" s="9">
        <v>39128</v>
      </c>
      <c r="AB2322">
        <v>4.3550000000000004</v>
      </c>
      <c r="AC2322" s="9">
        <v>39128</v>
      </c>
      <c r="AD2322">
        <v>4.4150999999999998</v>
      </c>
      <c r="AE2322" s="9">
        <v>39128</v>
      </c>
      <c r="AF2322">
        <v>4.4200999999999997</v>
      </c>
      <c r="AG2322" s="9">
        <v>39128</v>
      </c>
      <c r="AH2322">
        <v>4.4100999999999999</v>
      </c>
      <c r="AI2322" s="9">
        <v>39126</v>
      </c>
      <c r="AJ2322">
        <v>4.4085000000000001</v>
      </c>
      <c r="AK2322" s="9">
        <v>39126</v>
      </c>
      <c r="AL2322">
        <v>4.37</v>
      </c>
    </row>
    <row r="2323" spans="3:38">
      <c r="C2323" s="9">
        <v>39126</v>
      </c>
      <c r="D2323">
        <v>4.1619999999999999</v>
      </c>
      <c r="E2323" s="9">
        <v>39127</v>
      </c>
      <c r="F2323">
        <v>4.1965000000000003</v>
      </c>
      <c r="G2323" s="9">
        <v>39127</v>
      </c>
      <c r="H2323">
        <v>4.2100999999999997</v>
      </c>
      <c r="I2323" s="9">
        <v>39127</v>
      </c>
      <c r="J2323">
        <v>4.2050999999999998</v>
      </c>
      <c r="K2323" s="9">
        <v>39127</v>
      </c>
      <c r="L2323">
        <v>4.2201000000000004</v>
      </c>
      <c r="M2323" s="9">
        <v>39127</v>
      </c>
      <c r="N2323">
        <v>4.2320000000000002</v>
      </c>
      <c r="O2323" s="9">
        <v>39127</v>
      </c>
      <c r="P2323">
        <v>4.2351000000000001</v>
      </c>
      <c r="Q2323" s="9">
        <v>39127</v>
      </c>
      <c r="R2323">
        <v>4.2664999999999997</v>
      </c>
      <c r="S2323" s="9">
        <v>39127</v>
      </c>
      <c r="T2323">
        <v>4.2900999999999998</v>
      </c>
      <c r="U2323" s="9">
        <v>39127</v>
      </c>
      <c r="V2323">
        <v>4.3151000000000002</v>
      </c>
      <c r="W2323" s="9">
        <v>39125</v>
      </c>
      <c r="X2323">
        <v>4.3525</v>
      </c>
      <c r="Y2323" s="9">
        <v>39127</v>
      </c>
      <c r="Z2323">
        <v>4.3601000000000001</v>
      </c>
      <c r="AA2323" s="9">
        <v>39127</v>
      </c>
      <c r="AB2323">
        <v>4.4009999999999998</v>
      </c>
      <c r="AC2323" s="9">
        <v>39127</v>
      </c>
      <c r="AD2323">
        <v>4.4550999999999998</v>
      </c>
      <c r="AE2323" s="9">
        <v>39127</v>
      </c>
      <c r="AF2323">
        <v>4.4600999999999997</v>
      </c>
      <c r="AG2323" s="9">
        <v>39127</v>
      </c>
      <c r="AH2323">
        <v>4.4301000000000004</v>
      </c>
      <c r="AI2323" s="9">
        <v>39125</v>
      </c>
      <c r="AJ2323">
        <v>4.3949999999999996</v>
      </c>
      <c r="AK2323" s="9">
        <v>39125</v>
      </c>
      <c r="AL2323">
        <v>4.3550000000000004</v>
      </c>
    </row>
    <row r="2324" spans="3:38">
      <c r="C2324" s="9">
        <v>39125</v>
      </c>
      <c r="D2324">
        <v>4.149</v>
      </c>
      <c r="E2324" s="9">
        <v>39126</v>
      </c>
      <c r="F2324">
        <v>4.2140000000000004</v>
      </c>
      <c r="G2324" s="9">
        <v>39126</v>
      </c>
      <c r="H2324">
        <v>4.2110000000000003</v>
      </c>
      <c r="I2324" s="9">
        <v>39126</v>
      </c>
      <c r="J2324">
        <v>4.218</v>
      </c>
      <c r="K2324" s="9">
        <v>39126</v>
      </c>
      <c r="L2324">
        <v>4.2314999999999996</v>
      </c>
      <c r="M2324" s="9">
        <v>39126</v>
      </c>
      <c r="N2324">
        <v>4.258</v>
      </c>
      <c r="O2324" s="9">
        <v>39126</v>
      </c>
      <c r="P2324">
        <v>4.2640000000000002</v>
      </c>
      <c r="Q2324" s="9">
        <v>39126</v>
      </c>
      <c r="R2324">
        <v>4.3</v>
      </c>
      <c r="S2324" s="9">
        <v>39126</v>
      </c>
      <c r="T2324">
        <v>4.3090000000000002</v>
      </c>
      <c r="U2324" s="9">
        <v>39126</v>
      </c>
      <c r="V2324">
        <v>4.3324999999999996</v>
      </c>
      <c r="W2324" s="9">
        <v>39122</v>
      </c>
      <c r="X2324">
        <v>4.335</v>
      </c>
      <c r="Y2324" s="9">
        <v>39126</v>
      </c>
      <c r="Z2324">
        <v>4.37</v>
      </c>
      <c r="AA2324" s="9">
        <v>39126</v>
      </c>
      <c r="AB2324">
        <v>4.4320000000000004</v>
      </c>
      <c r="AC2324" s="9">
        <v>39126</v>
      </c>
      <c r="AD2324">
        <v>4.46</v>
      </c>
      <c r="AE2324" s="9">
        <v>39126</v>
      </c>
      <c r="AF2324">
        <v>4.4604999999999997</v>
      </c>
      <c r="AG2324" s="9">
        <v>39126</v>
      </c>
      <c r="AH2324">
        <v>4.4450000000000003</v>
      </c>
      <c r="AI2324" s="9">
        <v>39122</v>
      </c>
      <c r="AJ2324">
        <v>4.3650000000000002</v>
      </c>
      <c r="AK2324" s="9">
        <v>39122</v>
      </c>
      <c r="AL2324">
        <v>4.33</v>
      </c>
    </row>
    <row r="2325" spans="3:38">
      <c r="C2325" s="9">
        <v>39122</v>
      </c>
      <c r="D2325">
        <v>4.1529999999999996</v>
      </c>
      <c r="E2325" s="9">
        <v>39125</v>
      </c>
      <c r="F2325">
        <v>4.1980000000000004</v>
      </c>
      <c r="G2325" s="9">
        <v>39125</v>
      </c>
      <c r="H2325">
        <v>4.2050000000000001</v>
      </c>
      <c r="I2325" s="9">
        <v>39125</v>
      </c>
      <c r="J2325">
        <v>4.2350000000000003</v>
      </c>
      <c r="K2325" s="9">
        <v>39125</v>
      </c>
      <c r="L2325">
        <v>4.24</v>
      </c>
      <c r="M2325" s="9">
        <v>39125</v>
      </c>
      <c r="N2325">
        <v>4.2460000000000004</v>
      </c>
      <c r="O2325" s="9">
        <v>39125</v>
      </c>
      <c r="P2325">
        <v>4.29</v>
      </c>
      <c r="Q2325" s="9">
        <v>39125</v>
      </c>
      <c r="R2325">
        <v>4.2869999999999999</v>
      </c>
      <c r="S2325" s="9">
        <v>39125</v>
      </c>
      <c r="T2325">
        <v>4.3250000000000002</v>
      </c>
      <c r="U2325" s="9">
        <v>39125</v>
      </c>
      <c r="V2325">
        <v>4.3449999999999998</v>
      </c>
      <c r="W2325" s="9">
        <v>39121</v>
      </c>
      <c r="X2325">
        <v>4.2945000000000002</v>
      </c>
      <c r="Y2325" s="9">
        <v>39125</v>
      </c>
      <c r="Z2325">
        <v>4.38</v>
      </c>
      <c r="AA2325" s="9">
        <v>39125</v>
      </c>
      <c r="AB2325">
        <v>4.42</v>
      </c>
      <c r="AC2325" s="9">
        <v>39125</v>
      </c>
      <c r="AD2325">
        <v>4.4550000000000001</v>
      </c>
      <c r="AE2325" s="9">
        <v>39125</v>
      </c>
      <c r="AF2325">
        <v>4.45</v>
      </c>
      <c r="AG2325" s="9">
        <v>39125</v>
      </c>
      <c r="AH2325">
        <v>4.4349999999999996</v>
      </c>
      <c r="AI2325" s="9">
        <v>39121</v>
      </c>
      <c r="AJ2325">
        <v>4.3551000000000002</v>
      </c>
      <c r="AK2325" s="9">
        <v>39121</v>
      </c>
      <c r="AL2325">
        <v>4.3201000000000001</v>
      </c>
    </row>
    <row r="2326" spans="3:38">
      <c r="C2326" s="9">
        <v>39121</v>
      </c>
      <c r="D2326">
        <v>4.1449999999999996</v>
      </c>
      <c r="E2326" s="9">
        <v>39122</v>
      </c>
      <c r="F2326">
        <v>4.1995000000000005</v>
      </c>
      <c r="G2326" s="9">
        <v>39122</v>
      </c>
      <c r="H2326">
        <v>4.2050000000000001</v>
      </c>
      <c r="I2326" s="9">
        <v>39122</v>
      </c>
      <c r="J2326">
        <v>4.22</v>
      </c>
      <c r="K2326" s="9">
        <v>39122</v>
      </c>
      <c r="L2326">
        <v>4.22</v>
      </c>
      <c r="M2326" s="9">
        <v>39122</v>
      </c>
      <c r="N2326">
        <v>4.234</v>
      </c>
      <c r="O2326" s="9">
        <v>39122</v>
      </c>
      <c r="P2326">
        <v>4.28</v>
      </c>
      <c r="Q2326" s="9">
        <v>39122</v>
      </c>
      <c r="R2326">
        <v>4.2705000000000002</v>
      </c>
      <c r="S2326" s="9">
        <v>39122</v>
      </c>
      <c r="T2326">
        <v>4.3099999999999996</v>
      </c>
      <c r="U2326" s="9">
        <v>39122</v>
      </c>
      <c r="V2326">
        <v>4.3250000000000002</v>
      </c>
      <c r="W2326" s="9">
        <v>39120</v>
      </c>
      <c r="X2326">
        <v>4.2709999999999999</v>
      </c>
      <c r="Y2326" s="9">
        <v>39122</v>
      </c>
      <c r="Z2326">
        <v>4.3600000000000003</v>
      </c>
      <c r="AA2326" s="9">
        <v>39122</v>
      </c>
      <c r="AB2326">
        <v>4.4030000000000005</v>
      </c>
      <c r="AC2326" s="9">
        <v>39122</v>
      </c>
      <c r="AD2326">
        <v>4.43</v>
      </c>
      <c r="AE2326" s="9">
        <v>39122</v>
      </c>
      <c r="AF2326">
        <v>4.4249999999999998</v>
      </c>
      <c r="AG2326" s="9">
        <v>39122</v>
      </c>
      <c r="AH2326">
        <v>4.41</v>
      </c>
      <c r="AI2326" s="9">
        <v>39120</v>
      </c>
      <c r="AJ2326">
        <v>4.3451000000000004</v>
      </c>
      <c r="AK2326" s="9">
        <v>39120</v>
      </c>
      <c r="AL2326">
        <v>4.3101000000000003</v>
      </c>
    </row>
    <row r="2327" spans="3:38">
      <c r="C2327" s="9">
        <v>39120</v>
      </c>
      <c r="D2327">
        <v>4.1189999999999998</v>
      </c>
      <c r="E2327" s="9">
        <v>39121</v>
      </c>
      <c r="F2327">
        <v>4.173</v>
      </c>
      <c r="G2327" s="9">
        <v>39121</v>
      </c>
      <c r="H2327">
        <v>4.1750999999999996</v>
      </c>
      <c r="I2327" s="9">
        <v>39121</v>
      </c>
      <c r="J2327">
        <v>4.1851000000000003</v>
      </c>
      <c r="K2327" s="9">
        <v>39121</v>
      </c>
      <c r="L2327">
        <v>4.1901000000000002</v>
      </c>
      <c r="M2327" s="9">
        <v>39121</v>
      </c>
      <c r="N2327">
        <v>4.194</v>
      </c>
      <c r="O2327" s="9">
        <v>39121</v>
      </c>
      <c r="P2327">
        <v>4.2201000000000004</v>
      </c>
      <c r="Q2327" s="9">
        <v>39121</v>
      </c>
      <c r="R2327">
        <v>4.2300000000000004</v>
      </c>
      <c r="S2327" s="9">
        <v>39121</v>
      </c>
      <c r="T2327">
        <v>4.2600999999999996</v>
      </c>
      <c r="U2327" s="9">
        <v>39121</v>
      </c>
      <c r="V2327">
        <v>4.2801</v>
      </c>
      <c r="W2327" s="9">
        <v>39119</v>
      </c>
      <c r="X2327">
        <v>4.2765000000000004</v>
      </c>
      <c r="Y2327" s="9">
        <v>39121</v>
      </c>
      <c r="Z2327">
        <v>4.3201000000000001</v>
      </c>
      <c r="AA2327" s="9">
        <v>39121</v>
      </c>
      <c r="AB2327">
        <v>4.3579999999999997</v>
      </c>
      <c r="AC2327" s="9">
        <v>39121</v>
      </c>
      <c r="AD2327">
        <v>4.4100999999999999</v>
      </c>
      <c r="AE2327" s="9">
        <v>39121</v>
      </c>
      <c r="AF2327">
        <v>4.4100999999999999</v>
      </c>
      <c r="AG2327" s="9">
        <v>39121</v>
      </c>
      <c r="AH2327">
        <v>4.3951000000000002</v>
      </c>
      <c r="AI2327" s="9">
        <v>39119</v>
      </c>
      <c r="AJ2327">
        <v>4.359</v>
      </c>
      <c r="AK2327" s="9">
        <v>39119</v>
      </c>
      <c r="AL2327">
        <v>4.32</v>
      </c>
    </row>
    <row r="2328" spans="3:38">
      <c r="C2328" s="9">
        <v>39119</v>
      </c>
      <c r="D2328">
        <v>4.1085000000000003</v>
      </c>
      <c r="E2328" s="9">
        <v>39120</v>
      </c>
      <c r="F2328">
        <v>4.1360000000000001</v>
      </c>
      <c r="G2328" s="9">
        <v>39120</v>
      </c>
      <c r="H2328">
        <v>4.1451000000000002</v>
      </c>
      <c r="I2328" s="9">
        <v>39120</v>
      </c>
      <c r="J2328">
        <v>4.1350999999999996</v>
      </c>
      <c r="K2328" s="9">
        <v>39120</v>
      </c>
      <c r="L2328">
        <v>4.1501000000000001</v>
      </c>
      <c r="M2328" s="9">
        <v>39120</v>
      </c>
      <c r="N2328">
        <v>4.16</v>
      </c>
      <c r="O2328" s="9">
        <v>39120</v>
      </c>
      <c r="P2328">
        <v>4.1851000000000003</v>
      </c>
      <c r="Q2328" s="9">
        <v>39120</v>
      </c>
      <c r="R2328">
        <v>4.2009999999999996</v>
      </c>
      <c r="S2328" s="9">
        <v>39120</v>
      </c>
      <c r="T2328">
        <v>4.2351000000000001</v>
      </c>
      <c r="U2328" s="9">
        <v>39120</v>
      </c>
      <c r="V2328">
        <v>4.2550999999999997</v>
      </c>
      <c r="W2328" s="9">
        <v>39118</v>
      </c>
      <c r="X2328">
        <v>4.2930000000000001</v>
      </c>
      <c r="Y2328" s="9">
        <v>39120</v>
      </c>
      <c r="Z2328">
        <v>4.3000999999999996</v>
      </c>
      <c r="AA2328" s="9">
        <v>39120</v>
      </c>
      <c r="AB2328">
        <v>4.3390000000000004</v>
      </c>
      <c r="AC2328" s="9">
        <v>39120</v>
      </c>
      <c r="AD2328">
        <v>4.3951000000000002</v>
      </c>
      <c r="AE2328" s="9">
        <v>39120</v>
      </c>
      <c r="AF2328">
        <v>4.3951000000000002</v>
      </c>
      <c r="AG2328" s="9">
        <v>39120</v>
      </c>
      <c r="AH2328">
        <v>4.3800999999999997</v>
      </c>
      <c r="AI2328" s="9">
        <v>39118</v>
      </c>
      <c r="AJ2328">
        <v>4.3601000000000001</v>
      </c>
      <c r="AK2328" s="9">
        <v>39118</v>
      </c>
      <c r="AL2328">
        <v>4.3201000000000001</v>
      </c>
    </row>
    <row r="2329" spans="3:38">
      <c r="C2329" s="9">
        <v>39118</v>
      </c>
      <c r="D2329">
        <v>4.1005000000000003</v>
      </c>
      <c r="E2329" s="9">
        <v>39119</v>
      </c>
      <c r="F2329">
        <v>4.1304999999999996</v>
      </c>
      <c r="G2329" s="9">
        <v>39119</v>
      </c>
      <c r="H2329">
        <v>4.1384999999999996</v>
      </c>
      <c r="I2329" s="9">
        <v>39119</v>
      </c>
      <c r="J2329">
        <v>4.1405000000000003</v>
      </c>
      <c r="K2329" s="9">
        <v>39119</v>
      </c>
      <c r="L2329">
        <v>4.1574999999999998</v>
      </c>
      <c r="M2329" s="9">
        <v>39119</v>
      </c>
      <c r="N2329">
        <v>4.1619999999999999</v>
      </c>
      <c r="O2329" s="9">
        <v>39119</v>
      </c>
      <c r="P2329">
        <v>4.1929999999999996</v>
      </c>
      <c r="Q2329" s="9">
        <v>39119</v>
      </c>
      <c r="R2329">
        <v>4.2074999999999996</v>
      </c>
      <c r="S2329" s="9">
        <v>39119</v>
      </c>
      <c r="T2329">
        <v>4.2424999999999997</v>
      </c>
      <c r="U2329" s="9">
        <v>39119</v>
      </c>
      <c r="V2329">
        <v>4.2694999999999999</v>
      </c>
      <c r="W2329" s="9">
        <v>39115</v>
      </c>
      <c r="X2329">
        <v>4.3159999999999998</v>
      </c>
      <c r="Y2329" s="9">
        <v>39119</v>
      </c>
      <c r="Z2329">
        <v>4.3135000000000003</v>
      </c>
      <c r="AA2329" s="9">
        <v>39119</v>
      </c>
      <c r="AB2329">
        <v>4.3455000000000004</v>
      </c>
      <c r="AC2329" s="9">
        <v>39119</v>
      </c>
      <c r="AD2329">
        <v>4.407</v>
      </c>
      <c r="AE2329" s="9">
        <v>39119</v>
      </c>
      <c r="AF2329">
        <v>4.4109999999999996</v>
      </c>
      <c r="AG2329" s="9">
        <v>39119</v>
      </c>
      <c r="AH2329">
        <v>4.3959999999999999</v>
      </c>
      <c r="AI2329" s="9">
        <v>39115</v>
      </c>
      <c r="AJ2329">
        <v>4.4046000000000003</v>
      </c>
      <c r="AK2329" s="9">
        <v>39115</v>
      </c>
      <c r="AL2329">
        <v>4.3646000000000003</v>
      </c>
    </row>
    <row r="2330" spans="3:38">
      <c r="C2330" s="9">
        <v>39115</v>
      </c>
      <c r="D2330">
        <v>4.1130000000000004</v>
      </c>
      <c r="E2330" s="9">
        <v>39118</v>
      </c>
      <c r="F2330">
        <v>4.1295000000000002</v>
      </c>
      <c r="G2330" s="9">
        <v>39118</v>
      </c>
      <c r="H2330">
        <v>4.1250999999999998</v>
      </c>
      <c r="I2330" s="9">
        <v>39118</v>
      </c>
      <c r="J2330">
        <v>4.1451000000000002</v>
      </c>
      <c r="K2330" s="9">
        <v>39118</v>
      </c>
      <c r="L2330">
        <v>4.1600999999999999</v>
      </c>
      <c r="M2330" s="9">
        <v>39118</v>
      </c>
      <c r="N2330">
        <v>4.1749999999999998</v>
      </c>
      <c r="O2330" s="9">
        <v>39118</v>
      </c>
      <c r="P2330">
        <v>4.2000999999999999</v>
      </c>
      <c r="Q2330" s="9">
        <v>39118</v>
      </c>
      <c r="R2330">
        <v>4.2210000000000001</v>
      </c>
      <c r="S2330" s="9">
        <v>39118</v>
      </c>
      <c r="T2330">
        <v>4.2500999999999998</v>
      </c>
      <c r="U2330" s="9">
        <v>39118</v>
      </c>
      <c r="V2330">
        <v>4.2751000000000001</v>
      </c>
      <c r="W2330" s="9">
        <v>39114</v>
      </c>
      <c r="X2330">
        <v>4.3490000000000002</v>
      </c>
      <c r="Y2330" s="9">
        <v>39118</v>
      </c>
      <c r="Z2330">
        <v>4.3201000000000001</v>
      </c>
      <c r="AA2330" s="9">
        <v>39118</v>
      </c>
      <c r="AB2330">
        <v>4.3659999999999997</v>
      </c>
      <c r="AC2330" s="9">
        <v>39118</v>
      </c>
      <c r="AD2330">
        <v>4.4100999999999999</v>
      </c>
      <c r="AE2330" s="9">
        <v>39118</v>
      </c>
      <c r="AF2330">
        <v>4.4150999999999998</v>
      </c>
      <c r="AG2330" s="9">
        <v>39118</v>
      </c>
      <c r="AH2330">
        <v>4.4001000000000001</v>
      </c>
      <c r="AI2330" s="9">
        <v>39114</v>
      </c>
      <c r="AJ2330">
        <v>4.4036</v>
      </c>
      <c r="AK2330" s="9">
        <v>39114</v>
      </c>
      <c r="AL2330">
        <v>4.3635999999999999</v>
      </c>
    </row>
    <row r="2331" spans="3:38">
      <c r="C2331" s="9">
        <v>39114</v>
      </c>
      <c r="D2331">
        <v>4.1440000000000001</v>
      </c>
      <c r="E2331" s="9">
        <v>39115</v>
      </c>
      <c r="F2331">
        <v>4.149</v>
      </c>
      <c r="G2331" s="9">
        <v>39115</v>
      </c>
      <c r="H2331">
        <v>4.1600999999999999</v>
      </c>
      <c r="I2331" s="9">
        <v>39115</v>
      </c>
      <c r="J2331">
        <v>4.2141000000000002</v>
      </c>
      <c r="K2331" s="9">
        <v>39115</v>
      </c>
      <c r="L2331">
        <v>4.2000999999999999</v>
      </c>
      <c r="M2331" s="9">
        <v>39115</v>
      </c>
      <c r="N2331">
        <v>4.2004999999999999</v>
      </c>
      <c r="O2331" s="9">
        <v>39115</v>
      </c>
      <c r="P2331">
        <v>4.2251000000000003</v>
      </c>
      <c r="Q2331" s="9">
        <v>39115</v>
      </c>
      <c r="R2331">
        <v>4.2465000000000002</v>
      </c>
      <c r="S2331" s="9">
        <v>39115</v>
      </c>
      <c r="T2331">
        <v>4.2850999999999999</v>
      </c>
      <c r="U2331" s="9">
        <v>39115</v>
      </c>
      <c r="V2331">
        <v>4.3101000000000003</v>
      </c>
      <c r="W2331" s="9">
        <v>39113</v>
      </c>
      <c r="X2331">
        <v>4.3455000000000004</v>
      </c>
      <c r="Y2331" s="9">
        <v>39115</v>
      </c>
      <c r="Z2331">
        <v>4.3551000000000002</v>
      </c>
      <c r="AA2331" s="9">
        <v>39115</v>
      </c>
      <c r="AB2331">
        <v>4.3929999999999998</v>
      </c>
      <c r="AC2331" s="9">
        <v>39115</v>
      </c>
      <c r="AD2331">
        <v>4.4550999999999998</v>
      </c>
      <c r="AE2331" s="9">
        <v>39115</v>
      </c>
      <c r="AF2331">
        <v>4.4585999999999997</v>
      </c>
      <c r="AG2331" s="9">
        <v>39115</v>
      </c>
      <c r="AH2331">
        <v>4.4425999999999997</v>
      </c>
      <c r="AI2331" s="9">
        <v>39113</v>
      </c>
      <c r="AJ2331">
        <v>4.4000000000000004</v>
      </c>
      <c r="AK2331" s="9">
        <v>39113</v>
      </c>
      <c r="AL2331">
        <v>4.3600000000000003</v>
      </c>
    </row>
    <row r="2332" spans="3:38">
      <c r="C2332" s="9">
        <v>39113</v>
      </c>
      <c r="D2332">
        <v>4.1509999999999998</v>
      </c>
      <c r="E2332" s="9">
        <v>39114</v>
      </c>
      <c r="F2332">
        <v>4.1980000000000004</v>
      </c>
      <c r="G2332" s="9">
        <v>39114</v>
      </c>
      <c r="H2332">
        <v>4.2031000000000001</v>
      </c>
      <c r="I2332" s="9">
        <v>39114</v>
      </c>
      <c r="J2332">
        <v>4.2225999999999999</v>
      </c>
      <c r="K2332" s="9">
        <v>39114</v>
      </c>
      <c r="L2332">
        <v>4.2351000000000001</v>
      </c>
      <c r="M2332" s="9">
        <v>39114</v>
      </c>
      <c r="N2332">
        <v>4.242</v>
      </c>
      <c r="O2332" s="9">
        <v>39114</v>
      </c>
      <c r="P2332">
        <v>4.2716000000000003</v>
      </c>
      <c r="Q2332" s="9">
        <v>39114</v>
      </c>
      <c r="R2332">
        <v>4.2839999999999998</v>
      </c>
      <c r="S2332" s="9">
        <v>39114</v>
      </c>
      <c r="T2332">
        <v>4.3125999999999998</v>
      </c>
      <c r="U2332" s="9">
        <v>39114</v>
      </c>
      <c r="V2332">
        <v>4.3331</v>
      </c>
      <c r="W2332" s="9">
        <v>39112</v>
      </c>
      <c r="X2332">
        <v>4.3624999999999998</v>
      </c>
      <c r="Y2332" s="9">
        <v>39114</v>
      </c>
      <c r="Z2332">
        <v>4.3731</v>
      </c>
      <c r="AA2332" s="9">
        <v>39114</v>
      </c>
      <c r="AB2332">
        <v>4.4169999999999998</v>
      </c>
      <c r="AC2332" s="9">
        <v>39114</v>
      </c>
      <c r="AD2332">
        <v>4.4600999999999997</v>
      </c>
      <c r="AE2332" s="9">
        <v>39114</v>
      </c>
      <c r="AF2332">
        <v>4.4630999999999998</v>
      </c>
      <c r="AG2332" s="9">
        <v>39114</v>
      </c>
      <c r="AH2332">
        <v>4.4440999999999997</v>
      </c>
      <c r="AI2332" s="9">
        <v>39112</v>
      </c>
      <c r="AJ2332">
        <v>4.4301000000000004</v>
      </c>
      <c r="AK2332" s="9">
        <v>39112</v>
      </c>
      <c r="AL2332">
        <v>4.3901000000000003</v>
      </c>
    </row>
    <row r="2333" spans="3:38">
      <c r="C2333" s="9">
        <v>39112</v>
      </c>
      <c r="D2333">
        <v>4.1500000000000004</v>
      </c>
      <c r="E2333" s="9">
        <v>39113</v>
      </c>
      <c r="F2333">
        <v>4.2004999999999999</v>
      </c>
      <c r="G2333" s="9">
        <v>39113</v>
      </c>
      <c r="H2333">
        <v>4.22</v>
      </c>
      <c r="I2333" s="9">
        <v>39113</v>
      </c>
      <c r="J2333">
        <v>4.22</v>
      </c>
      <c r="K2333" s="9">
        <v>39113</v>
      </c>
      <c r="L2333">
        <v>4.2300000000000004</v>
      </c>
      <c r="M2333" s="9">
        <v>39113</v>
      </c>
      <c r="N2333">
        <v>4.2415000000000003</v>
      </c>
      <c r="O2333" s="9">
        <v>39113</v>
      </c>
      <c r="P2333">
        <v>4.26</v>
      </c>
      <c r="Q2333" s="9">
        <v>39113</v>
      </c>
      <c r="R2333">
        <v>4.2805</v>
      </c>
      <c r="S2333" s="9">
        <v>39113</v>
      </c>
      <c r="T2333">
        <v>4.3049999999999997</v>
      </c>
      <c r="U2333" s="9">
        <v>39113</v>
      </c>
      <c r="V2333">
        <v>4.33</v>
      </c>
      <c r="W2333" s="9">
        <v>39111</v>
      </c>
      <c r="X2333">
        <v>4.3761999999999999</v>
      </c>
      <c r="Y2333" s="9">
        <v>39113</v>
      </c>
      <c r="Z2333">
        <v>4.37</v>
      </c>
      <c r="AA2333" s="9">
        <v>39113</v>
      </c>
      <c r="AB2333">
        <v>4.4278000000000004</v>
      </c>
      <c r="AC2333" s="9">
        <v>39113</v>
      </c>
      <c r="AD2333">
        <v>4.4550000000000001</v>
      </c>
      <c r="AE2333" s="9">
        <v>39113</v>
      </c>
      <c r="AF2333">
        <v>4.4550000000000001</v>
      </c>
      <c r="AG2333" s="9">
        <v>39113</v>
      </c>
      <c r="AH2333">
        <v>4.4400000000000004</v>
      </c>
      <c r="AI2333" s="9">
        <v>39111</v>
      </c>
      <c r="AJ2333">
        <v>4.4150999999999998</v>
      </c>
      <c r="AK2333" s="9">
        <v>39111</v>
      </c>
      <c r="AL2333">
        <v>4.3750999999999998</v>
      </c>
    </row>
    <row r="2334" spans="3:38">
      <c r="C2334" s="9">
        <v>39111</v>
      </c>
      <c r="D2334">
        <v>4.1539999999999999</v>
      </c>
      <c r="E2334" s="9">
        <v>39112</v>
      </c>
      <c r="F2334">
        <v>4.2125000000000004</v>
      </c>
      <c r="G2334" s="9">
        <v>39112</v>
      </c>
      <c r="H2334">
        <v>4.2251000000000003</v>
      </c>
      <c r="I2334" s="9">
        <v>39112</v>
      </c>
      <c r="J2334">
        <v>4.2301000000000002</v>
      </c>
      <c r="K2334" s="9">
        <v>39112</v>
      </c>
      <c r="L2334">
        <v>4.2450999999999999</v>
      </c>
      <c r="M2334" s="9">
        <v>39112</v>
      </c>
      <c r="N2334">
        <v>4.2565</v>
      </c>
      <c r="O2334" s="9">
        <v>39112</v>
      </c>
      <c r="P2334">
        <v>4.2751000000000001</v>
      </c>
      <c r="Q2334" s="9">
        <v>39112</v>
      </c>
      <c r="R2334">
        <v>4.2969999999999997</v>
      </c>
      <c r="S2334" s="9">
        <v>39112</v>
      </c>
      <c r="T2334">
        <v>4.3201000000000001</v>
      </c>
      <c r="U2334" s="9">
        <v>39112</v>
      </c>
      <c r="V2334">
        <v>4.3451000000000004</v>
      </c>
      <c r="W2334" s="9">
        <v>39108</v>
      </c>
      <c r="X2334">
        <v>4.3414999999999999</v>
      </c>
      <c r="Y2334" s="9">
        <v>39112</v>
      </c>
      <c r="Z2334">
        <v>4.3850999999999996</v>
      </c>
      <c r="AA2334" s="9">
        <v>39112</v>
      </c>
      <c r="AB2334">
        <v>4.4290000000000003</v>
      </c>
      <c r="AC2334" s="9">
        <v>39112</v>
      </c>
      <c r="AD2334">
        <v>4.4801000000000002</v>
      </c>
      <c r="AE2334" s="9">
        <v>39112</v>
      </c>
      <c r="AF2334">
        <v>4.4801000000000002</v>
      </c>
      <c r="AG2334" s="9">
        <v>39112</v>
      </c>
      <c r="AH2334">
        <v>4.4650999999999996</v>
      </c>
      <c r="AI2334" s="9">
        <v>39108</v>
      </c>
      <c r="AJ2334">
        <v>4.3850999999999996</v>
      </c>
      <c r="AK2334" s="9">
        <v>39108</v>
      </c>
      <c r="AL2334">
        <v>4.3451000000000004</v>
      </c>
    </row>
    <row r="2335" spans="3:38">
      <c r="C2335" s="9">
        <v>39108</v>
      </c>
      <c r="D2335">
        <v>4.1435000000000004</v>
      </c>
      <c r="E2335" s="9">
        <v>39111</v>
      </c>
      <c r="F2335">
        <v>4.2169999999999996</v>
      </c>
      <c r="G2335" s="9">
        <v>39111</v>
      </c>
      <c r="H2335">
        <v>4.2301000000000002</v>
      </c>
      <c r="I2335" s="9">
        <v>39111</v>
      </c>
      <c r="J2335">
        <v>4.2600999999999996</v>
      </c>
      <c r="K2335" s="9">
        <v>39111</v>
      </c>
      <c r="L2335">
        <v>4.2651000000000003</v>
      </c>
      <c r="M2335" s="9">
        <v>39111</v>
      </c>
      <c r="N2335">
        <v>4.2755000000000001</v>
      </c>
      <c r="O2335" s="9">
        <v>39111</v>
      </c>
      <c r="P2335">
        <v>4.3051000000000004</v>
      </c>
      <c r="Q2335" s="9">
        <v>39111</v>
      </c>
      <c r="R2335">
        <v>4.3141999999999996</v>
      </c>
      <c r="S2335" s="9">
        <v>39111</v>
      </c>
      <c r="T2335">
        <v>4.3400999999999996</v>
      </c>
      <c r="U2335" s="9">
        <v>39111</v>
      </c>
      <c r="V2335">
        <v>4.3601000000000001</v>
      </c>
      <c r="W2335" s="9">
        <v>39107</v>
      </c>
      <c r="X2335">
        <v>4.3235000000000001</v>
      </c>
      <c r="Y2335" s="9">
        <v>39111</v>
      </c>
      <c r="Z2335">
        <v>4.3951000000000002</v>
      </c>
      <c r="AA2335" s="9">
        <v>39111</v>
      </c>
      <c r="AB2335">
        <v>4.4432</v>
      </c>
      <c r="AC2335" s="9">
        <v>39111</v>
      </c>
      <c r="AD2335">
        <v>4.4751000000000003</v>
      </c>
      <c r="AE2335" s="9">
        <v>39111</v>
      </c>
      <c r="AF2335">
        <v>4.4751000000000003</v>
      </c>
      <c r="AG2335" s="9">
        <v>39111</v>
      </c>
      <c r="AH2335">
        <v>4.4550999999999998</v>
      </c>
      <c r="AI2335" s="9">
        <v>39107</v>
      </c>
      <c r="AJ2335">
        <v>4.335</v>
      </c>
      <c r="AK2335" s="9">
        <v>39107</v>
      </c>
      <c r="AL2335">
        <v>4.29</v>
      </c>
    </row>
    <row r="2336" spans="3:38">
      <c r="C2336" s="9">
        <v>39107</v>
      </c>
      <c r="D2336">
        <v>4.1440000000000001</v>
      </c>
      <c r="E2336" s="9">
        <v>39108</v>
      </c>
      <c r="F2336">
        <v>4.2065000000000001</v>
      </c>
      <c r="G2336" s="9">
        <v>39108</v>
      </c>
      <c r="H2336">
        <v>4.2100999999999997</v>
      </c>
      <c r="I2336" s="9">
        <v>39108</v>
      </c>
      <c r="J2336">
        <v>4.2251000000000003</v>
      </c>
      <c r="K2336" s="9">
        <v>39108</v>
      </c>
      <c r="L2336">
        <v>4.2351000000000001</v>
      </c>
      <c r="M2336" s="9">
        <v>39108</v>
      </c>
      <c r="N2336">
        <v>4.2484999999999999</v>
      </c>
      <c r="O2336" s="9">
        <v>39108</v>
      </c>
      <c r="P2336">
        <v>4.2651000000000003</v>
      </c>
      <c r="Q2336" s="9">
        <v>39108</v>
      </c>
      <c r="R2336">
        <v>4.2835000000000001</v>
      </c>
      <c r="S2336" s="9">
        <v>39108</v>
      </c>
      <c r="T2336">
        <v>4.3051000000000004</v>
      </c>
      <c r="U2336" s="9">
        <v>39108</v>
      </c>
      <c r="V2336">
        <v>4.3250999999999999</v>
      </c>
      <c r="W2336" s="9">
        <v>39106</v>
      </c>
      <c r="X2336">
        <v>4.2789999999999999</v>
      </c>
      <c r="Y2336" s="9">
        <v>39108</v>
      </c>
      <c r="Z2336">
        <v>4.3651</v>
      </c>
      <c r="AA2336" s="9">
        <v>39108</v>
      </c>
      <c r="AB2336">
        <v>4.4039999999999999</v>
      </c>
      <c r="AC2336" s="9">
        <v>39108</v>
      </c>
      <c r="AD2336">
        <v>4.4451000000000001</v>
      </c>
      <c r="AE2336" s="9">
        <v>39108</v>
      </c>
      <c r="AF2336">
        <v>4.4451000000000001</v>
      </c>
      <c r="AG2336" s="9">
        <v>39108</v>
      </c>
      <c r="AH2336">
        <v>4.4301000000000004</v>
      </c>
      <c r="AI2336" s="9">
        <v>39106</v>
      </c>
      <c r="AJ2336">
        <v>4.32</v>
      </c>
      <c r="AK2336" s="9">
        <v>39106</v>
      </c>
      <c r="AL2336">
        <v>4.28</v>
      </c>
    </row>
    <row r="2337" spans="3:38">
      <c r="C2337" s="9">
        <v>39106</v>
      </c>
      <c r="D2337">
        <v>4.1360000000000001</v>
      </c>
      <c r="E2337" s="9">
        <v>39107</v>
      </c>
      <c r="F2337">
        <v>4.2050000000000001</v>
      </c>
      <c r="G2337" s="9">
        <v>39107</v>
      </c>
      <c r="H2337">
        <v>4.2149999999999999</v>
      </c>
      <c r="I2337" s="9">
        <v>39107</v>
      </c>
      <c r="J2337">
        <v>4.2350000000000003</v>
      </c>
      <c r="K2337" s="9">
        <v>39107</v>
      </c>
      <c r="L2337">
        <v>4.2300000000000004</v>
      </c>
      <c r="M2337" s="9">
        <v>39107</v>
      </c>
      <c r="N2337">
        <v>4.2355</v>
      </c>
      <c r="O2337" s="9">
        <v>39107</v>
      </c>
      <c r="P2337">
        <v>4.2850000000000001</v>
      </c>
      <c r="Q2337" s="9">
        <v>39107</v>
      </c>
      <c r="R2337">
        <v>4.2670000000000003</v>
      </c>
      <c r="S2337" s="9">
        <v>39107</v>
      </c>
      <c r="T2337">
        <v>4.3049999999999997</v>
      </c>
      <c r="U2337" s="9">
        <v>39107</v>
      </c>
      <c r="V2337">
        <v>4.3150000000000004</v>
      </c>
      <c r="W2337" s="9">
        <v>39105</v>
      </c>
      <c r="X2337">
        <v>4.2774999999999999</v>
      </c>
      <c r="Y2337" s="9">
        <v>39107</v>
      </c>
      <c r="Z2337">
        <v>4.3449999999999998</v>
      </c>
      <c r="AA2337" s="9">
        <v>39107</v>
      </c>
      <c r="AB2337">
        <v>4.3899999999999997</v>
      </c>
      <c r="AC2337" s="9">
        <v>39107</v>
      </c>
      <c r="AD2337">
        <v>4.4050000000000002</v>
      </c>
      <c r="AE2337" s="9">
        <v>39107</v>
      </c>
      <c r="AF2337">
        <v>4.4000000000000004</v>
      </c>
      <c r="AG2337" s="9">
        <v>39107</v>
      </c>
      <c r="AH2337">
        <v>4.38</v>
      </c>
      <c r="AI2337" s="9">
        <v>39105</v>
      </c>
      <c r="AJ2337">
        <v>4.3000999999999996</v>
      </c>
      <c r="AK2337" s="9">
        <v>39105</v>
      </c>
      <c r="AL2337">
        <v>4.2550999999999997</v>
      </c>
    </row>
    <row r="2338" spans="3:38">
      <c r="C2338" s="9">
        <v>39105</v>
      </c>
      <c r="D2338">
        <v>4.1260000000000003</v>
      </c>
      <c r="E2338" s="9">
        <v>39106</v>
      </c>
      <c r="F2338">
        <v>4.1864999999999997</v>
      </c>
      <c r="G2338" s="9">
        <v>39106</v>
      </c>
      <c r="H2338">
        <v>4.1950000000000003</v>
      </c>
      <c r="I2338" s="9">
        <v>39106</v>
      </c>
      <c r="J2338">
        <v>4.2</v>
      </c>
      <c r="K2338" s="9">
        <v>39106</v>
      </c>
      <c r="L2338">
        <v>4.2050000000000001</v>
      </c>
      <c r="M2338" s="9">
        <v>39106</v>
      </c>
      <c r="N2338">
        <v>4.2050000000000001</v>
      </c>
      <c r="O2338" s="9">
        <v>39106</v>
      </c>
      <c r="P2338">
        <v>4.2149999999999999</v>
      </c>
      <c r="Q2338" s="9">
        <v>39106</v>
      </c>
      <c r="R2338">
        <v>4.2294999999999998</v>
      </c>
      <c r="S2338" s="9">
        <v>39106</v>
      </c>
      <c r="T2338">
        <v>4.25</v>
      </c>
      <c r="U2338" s="9">
        <v>39106</v>
      </c>
      <c r="V2338">
        <v>4.2699999999999996</v>
      </c>
      <c r="W2338" s="9">
        <v>39104</v>
      </c>
      <c r="X2338">
        <v>4.2614999999999998</v>
      </c>
      <c r="Y2338" s="9">
        <v>39106</v>
      </c>
      <c r="Z2338">
        <v>4.3049999999999997</v>
      </c>
      <c r="AA2338" s="9">
        <v>39106</v>
      </c>
      <c r="AB2338">
        <v>4.3369999999999997</v>
      </c>
      <c r="AC2338" s="9">
        <v>39106</v>
      </c>
      <c r="AD2338">
        <v>4.38</v>
      </c>
      <c r="AE2338" s="9">
        <v>39106</v>
      </c>
      <c r="AF2338">
        <v>4.38</v>
      </c>
      <c r="AG2338" s="9">
        <v>39106</v>
      </c>
      <c r="AH2338">
        <v>4.3650000000000002</v>
      </c>
      <c r="AI2338" s="9">
        <v>39104</v>
      </c>
      <c r="AJ2338">
        <v>4.3049999999999997</v>
      </c>
      <c r="AK2338" s="9">
        <v>39104</v>
      </c>
      <c r="AL2338">
        <v>4.26</v>
      </c>
    </row>
    <row r="2339" spans="3:38">
      <c r="C2339" s="9">
        <v>39104</v>
      </c>
      <c r="D2339">
        <v>4.12</v>
      </c>
      <c r="E2339" s="9">
        <v>39105</v>
      </c>
      <c r="F2339">
        <v>4.1795</v>
      </c>
      <c r="G2339" s="9">
        <v>39105</v>
      </c>
      <c r="H2339">
        <v>4.1650999999999998</v>
      </c>
      <c r="I2339" s="9">
        <v>39105</v>
      </c>
      <c r="J2339">
        <v>4.2000999999999999</v>
      </c>
      <c r="K2339" s="9">
        <v>39105</v>
      </c>
      <c r="L2339">
        <v>4.1951000000000001</v>
      </c>
      <c r="M2339" s="9">
        <v>39105</v>
      </c>
      <c r="N2339">
        <v>4.1965000000000003</v>
      </c>
      <c r="O2339" s="9">
        <v>39105</v>
      </c>
      <c r="P2339">
        <v>4.2251000000000003</v>
      </c>
      <c r="Q2339" s="9">
        <v>39105</v>
      </c>
      <c r="R2339">
        <v>4.2234999999999996</v>
      </c>
      <c r="S2339" s="9">
        <v>39105</v>
      </c>
      <c r="T2339">
        <v>4.2500999999999998</v>
      </c>
      <c r="U2339" s="9">
        <v>39105</v>
      </c>
      <c r="V2339">
        <v>4.2651000000000003</v>
      </c>
      <c r="W2339" s="9">
        <v>39101</v>
      </c>
      <c r="X2339">
        <v>4.298</v>
      </c>
      <c r="Y2339" s="9">
        <v>39105</v>
      </c>
      <c r="Z2339">
        <v>4.2950999999999997</v>
      </c>
      <c r="AA2339" s="9">
        <v>39105</v>
      </c>
      <c r="AB2339">
        <v>4.319</v>
      </c>
      <c r="AC2339" s="9">
        <v>39105</v>
      </c>
      <c r="AD2339">
        <v>4.3651</v>
      </c>
      <c r="AE2339" s="9">
        <v>39105</v>
      </c>
      <c r="AF2339">
        <v>4.3651</v>
      </c>
      <c r="AG2339" s="9">
        <v>39105</v>
      </c>
      <c r="AH2339">
        <v>4.3451000000000004</v>
      </c>
      <c r="AI2339" s="9">
        <v>39101</v>
      </c>
      <c r="AJ2339">
        <v>4.34</v>
      </c>
      <c r="AK2339" s="9">
        <v>39101</v>
      </c>
      <c r="AL2339">
        <v>4.3</v>
      </c>
    </row>
    <row r="2340" spans="3:38">
      <c r="C2340" s="9">
        <v>39101</v>
      </c>
      <c r="D2340">
        <v>4.1295000000000002</v>
      </c>
      <c r="E2340" s="9">
        <v>39104</v>
      </c>
      <c r="F2340">
        <v>4.1624999999999996</v>
      </c>
      <c r="G2340" s="9">
        <v>39104</v>
      </c>
      <c r="H2340">
        <v>4.16</v>
      </c>
      <c r="I2340" s="9">
        <v>39104</v>
      </c>
      <c r="J2340">
        <v>4.165</v>
      </c>
      <c r="K2340" s="9">
        <v>39104</v>
      </c>
      <c r="L2340">
        <v>4.1749999999999998</v>
      </c>
      <c r="M2340" s="9">
        <v>39104</v>
      </c>
      <c r="N2340">
        <v>4.1760000000000002</v>
      </c>
      <c r="O2340" s="9">
        <v>39104</v>
      </c>
      <c r="P2340">
        <v>4.1900000000000004</v>
      </c>
      <c r="Q2340" s="9">
        <v>39104</v>
      </c>
      <c r="R2340">
        <v>4.2054999999999998</v>
      </c>
      <c r="S2340" s="9">
        <v>39104</v>
      </c>
      <c r="T2340">
        <v>4.2249999999999996</v>
      </c>
      <c r="U2340" s="9">
        <v>39104</v>
      </c>
      <c r="V2340">
        <v>4.25</v>
      </c>
      <c r="W2340" s="9">
        <v>39100</v>
      </c>
      <c r="X2340">
        <v>4.2904999999999998</v>
      </c>
      <c r="Y2340" s="9">
        <v>39104</v>
      </c>
      <c r="Z2340">
        <v>4.2850000000000001</v>
      </c>
      <c r="AA2340" s="9">
        <v>39104</v>
      </c>
      <c r="AB2340">
        <v>4.3254999999999999</v>
      </c>
      <c r="AC2340" s="9">
        <v>39104</v>
      </c>
      <c r="AD2340">
        <v>4.3600000000000003</v>
      </c>
      <c r="AE2340" s="9">
        <v>39104</v>
      </c>
      <c r="AF2340">
        <v>4.3650000000000002</v>
      </c>
      <c r="AG2340" s="9">
        <v>39104</v>
      </c>
      <c r="AH2340">
        <v>4.3449999999999998</v>
      </c>
      <c r="AI2340" s="9">
        <v>39100</v>
      </c>
      <c r="AJ2340">
        <v>4.3550000000000004</v>
      </c>
      <c r="AK2340" s="9">
        <v>39100</v>
      </c>
      <c r="AL2340">
        <v>4.3150000000000004</v>
      </c>
    </row>
    <row r="2341" spans="3:38">
      <c r="C2341" s="9">
        <v>39100</v>
      </c>
      <c r="D2341">
        <v>4.1245000000000003</v>
      </c>
      <c r="E2341" s="9">
        <v>39101</v>
      </c>
      <c r="F2341">
        <v>4.1844999999999999</v>
      </c>
      <c r="G2341" s="9">
        <v>39101</v>
      </c>
      <c r="H2341">
        <v>4.1950000000000003</v>
      </c>
      <c r="I2341" s="9">
        <v>39101</v>
      </c>
      <c r="J2341">
        <v>4.22</v>
      </c>
      <c r="K2341" s="9">
        <v>39101</v>
      </c>
      <c r="L2341">
        <v>4.22</v>
      </c>
      <c r="M2341" s="9">
        <v>39101</v>
      </c>
      <c r="N2341">
        <v>4.2145000000000001</v>
      </c>
      <c r="O2341" s="9">
        <v>39101</v>
      </c>
      <c r="P2341">
        <v>4.2350000000000003</v>
      </c>
      <c r="Q2341" s="9">
        <v>39101</v>
      </c>
      <c r="R2341">
        <v>4.2424999999999997</v>
      </c>
      <c r="S2341" s="9">
        <v>39101</v>
      </c>
      <c r="T2341">
        <v>4.2699999999999996</v>
      </c>
      <c r="U2341" s="9">
        <v>39101</v>
      </c>
      <c r="V2341">
        <v>4.29</v>
      </c>
      <c r="W2341" s="9">
        <v>39099</v>
      </c>
      <c r="X2341">
        <v>4.2975000000000003</v>
      </c>
      <c r="Y2341" s="9">
        <v>39101</v>
      </c>
      <c r="Z2341">
        <v>4.33</v>
      </c>
      <c r="AA2341" s="9">
        <v>39101</v>
      </c>
      <c r="AB2341">
        <v>4.3550000000000004</v>
      </c>
      <c r="AC2341" s="9">
        <v>39101</v>
      </c>
      <c r="AD2341">
        <v>4.4050000000000002</v>
      </c>
      <c r="AE2341" s="9">
        <v>39101</v>
      </c>
      <c r="AF2341">
        <v>4.4050000000000002</v>
      </c>
      <c r="AG2341" s="9">
        <v>39101</v>
      </c>
      <c r="AH2341">
        <v>4.3849999999999998</v>
      </c>
      <c r="AI2341" s="9">
        <v>39099</v>
      </c>
      <c r="AJ2341">
        <v>4.3410000000000002</v>
      </c>
      <c r="AK2341" s="9">
        <v>39099</v>
      </c>
      <c r="AL2341">
        <v>4.3010000000000002</v>
      </c>
    </row>
    <row r="2342" spans="3:38">
      <c r="C2342" s="9">
        <v>39099</v>
      </c>
      <c r="D2342">
        <v>4.1139999999999999</v>
      </c>
      <c r="E2342" s="9">
        <v>39100</v>
      </c>
      <c r="F2342">
        <v>4.1745000000000001</v>
      </c>
      <c r="G2342" s="9">
        <v>39100</v>
      </c>
      <c r="H2342">
        <v>4.1950000000000003</v>
      </c>
      <c r="I2342" s="9">
        <v>39100</v>
      </c>
      <c r="J2342">
        <v>4.17</v>
      </c>
      <c r="K2342" s="9">
        <v>39100</v>
      </c>
      <c r="L2342">
        <v>4.1849999999999996</v>
      </c>
      <c r="M2342" s="9">
        <v>39100</v>
      </c>
      <c r="N2342">
        <v>4.1929999999999996</v>
      </c>
      <c r="O2342" s="9">
        <v>39100</v>
      </c>
      <c r="P2342">
        <v>4.1950000000000003</v>
      </c>
      <c r="Q2342" s="9">
        <v>39100</v>
      </c>
      <c r="R2342">
        <v>4.2285000000000004</v>
      </c>
      <c r="S2342" s="9">
        <v>39100</v>
      </c>
      <c r="T2342">
        <v>4.2450000000000001</v>
      </c>
      <c r="U2342" s="9">
        <v>39100</v>
      </c>
      <c r="V2342">
        <v>4.2699999999999996</v>
      </c>
      <c r="W2342" s="9">
        <v>39098</v>
      </c>
      <c r="X2342">
        <v>4.2880000000000003</v>
      </c>
      <c r="Y2342" s="9">
        <v>39100</v>
      </c>
      <c r="Z2342">
        <v>4.3150000000000004</v>
      </c>
      <c r="AA2342" s="9">
        <v>39100</v>
      </c>
      <c r="AB2342">
        <v>4.3559999999999999</v>
      </c>
      <c r="AC2342" s="9">
        <v>39100</v>
      </c>
      <c r="AD2342">
        <v>4.4050000000000002</v>
      </c>
      <c r="AE2342" s="9">
        <v>39100</v>
      </c>
      <c r="AF2342">
        <v>4.41</v>
      </c>
      <c r="AG2342" s="9">
        <v>39100</v>
      </c>
      <c r="AH2342">
        <v>4.3949999999999996</v>
      </c>
      <c r="AI2342" s="9">
        <v>39098</v>
      </c>
      <c r="AJ2342">
        <v>4.327</v>
      </c>
      <c r="AK2342" s="9">
        <v>39098</v>
      </c>
      <c r="AL2342">
        <v>4.2869999999999999</v>
      </c>
    </row>
    <row r="2343" spans="3:38">
      <c r="C2343" s="9">
        <v>39098</v>
      </c>
      <c r="D2343">
        <v>4.1150000000000002</v>
      </c>
      <c r="E2343" s="9">
        <v>39099</v>
      </c>
      <c r="F2343">
        <v>4.1725000000000003</v>
      </c>
      <c r="G2343" s="9">
        <v>39099</v>
      </c>
      <c r="H2343">
        <v>4.1754999999999995</v>
      </c>
      <c r="I2343" s="9">
        <v>39099</v>
      </c>
      <c r="J2343">
        <v>4.1820000000000004</v>
      </c>
      <c r="K2343" s="9">
        <v>39099</v>
      </c>
      <c r="L2343">
        <v>4.1890000000000001</v>
      </c>
      <c r="M2343" s="9">
        <v>39099</v>
      </c>
      <c r="N2343">
        <v>4.2009999999999996</v>
      </c>
      <c r="O2343" s="9">
        <v>39099</v>
      </c>
      <c r="P2343">
        <v>4.2164999999999999</v>
      </c>
      <c r="Q2343" s="9">
        <v>39099</v>
      </c>
      <c r="R2343">
        <v>4.2365000000000004</v>
      </c>
      <c r="S2343" s="9">
        <v>39099</v>
      </c>
      <c r="T2343">
        <v>4.2575000000000003</v>
      </c>
      <c r="U2343" s="9">
        <v>39099</v>
      </c>
      <c r="V2343">
        <v>4.2785000000000002</v>
      </c>
      <c r="W2343" s="9">
        <v>39097</v>
      </c>
      <c r="X2343">
        <v>4.3085000000000004</v>
      </c>
      <c r="Y2343" s="9">
        <v>39099</v>
      </c>
      <c r="Z2343">
        <v>4.3164999999999996</v>
      </c>
      <c r="AA2343" s="9">
        <v>39099</v>
      </c>
      <c r="AB2343">
        <v>4.3605</v>
      </c>
      <c r="AC2343" s="9">
        <v>39099</v>
      </c>
      <c r="AD2343">
        <v>4.3985000000000003</v>
      </c>
      <c r="AE2343" s="9">
        <v>39099</v>
      </c>
      <c r="AF2343">
        <v>4.4009999999999998</v>
      </c>
      <c r="AG2343" s="9">
        <v>39099</v>
      </c>
      <c r="AH2343">
        <v>4.383</v>
      </c>
      <c r="AI2343" s="9">
        <v>39097</v>
      </c>
      <c r="AJ2343">
        <v>4.3555000000000001</v>
      </c>
      <c r="AK2343" s="9">
        <v>39097</v>
      </c>
      <c r="AL2343">
        <v>4.3155000000000001</v>
      </c>
    </row>
    <row r="2344" spans="3:38">
      <c r="C2344" s="9">
        <v>39097</v>
      </c>
      <c r="D2344">
        <v>4.1195000000000004</v>
      </c>
      <c r="E2344" s="9">
        <v>39098</v>
      </c>
      <c r="F2344">
        <v>4.1680000000000001</v>
      </c>
      <c r="G2344" s="9">
        <v>39098</v>
      </c>
      <c r="H2344">
        <v>4.17</v>
      </c>
      <c r="I2344" s="9">
        <v>39098</v>
      </c>
      <c r="J2344">
        <v>4.1725000000000003</v>
      </c>
      <c r="K2344" s="9">
        <v>39098</v>
      </c>
      <c r="L2344">
        <v>4.1784999999999997</v>
      </c>
      <c r="M2344" s="9">
        <v>39098</v>
      </c>
      <c r="N2344">
        <v>4.1900000000000004</v>
      </c>
      <c r="O2344" s="9">
        <v>39098</v>
      </c>
      <c r="P2344">
        <v>4.2060000000000004</v>
      </c>
      <c r="Q2344" s="9">
        <v>39098</v>
      </c>
      <c r="R2344">
        <v>4.2249999999999996</v>
      </c>
      <c r="S2344" s="9">
        <v>39098</v>
      </c>
      <c r="T2344">
        <v>4.2460000000000004</v>
      </c>
      <c r="U2344" s="9">
        <v>39098</v>
      </c>
      <c r="V2344">
        <v>4.2679999999999998</v>
      </c>
      <c r="W2344" s="9">
        <v>39094</v>
      </c>
      <c r="X2344">
        <v>4.3174999999999999</v>
      </c>
      <c r="Y2344" s="9">
        <v>39098</v>
      </c>
      <c r="Z2344">
        <v>4.306</v>
      </c>
      <c r="AA2344" s="9">
        <v>39098</v>
      </c>
      <c r="AB2344">
        <v>4.3498999999999999</v>
      </c>
      <c r="AC2344" s="9">
        <v>39098</v>
      </c>
      <c r="AD2344">
        <v>4.3870000000000005</v>
      </c>
      <c r="AE2344" s="9">
        <v>39098</v>
      </c>
      <c r="AF2344">
        <v>4.3870000000000005</v>
      </c>
      <c r="AG2344" s="9">
        <v>39098</v>
      </c>
      <c r="AH2344">
        <v>4.3680000000000003</v>
      </c>
      <c r="AI2344" s="9">
        <v>39094</v>
      </c>
      <c r="AJ2344">
        <v>4.3680000000000003</v>
      </c>
      <c r="AK2344" s="9">
        <v>39094</v>
      </c>
      <c r="AL2344">
        <v>4.327</v>
      </c>
    </row>
    <row r="2345" spans="3:38">
      <c r="C2345" s="9">
        <v>39094</v>
      </c>
      <c r="D2345">
        <v>4.1144999999999996</v>
      </c>
      <c r="E2345" s="9">
        <v>39097</v>
      </c>
      <c r="F2345">
        <v>4.1689999999999996</v>
      </c>
      <c r="G2345" s="9">
        <v>39097</v>
      </c>
      <c r="H2345">
        <v>4.1725000000000003</v>
      </c>
      <c r="I2345" s="9">
        <v>39097</v>
      </c>
      <c r="J2345">
        <v>4.1754999999999995</v>
      </c>
      <c r="K2345" s="9">
        <v>39097</v>
      </c>
      <c r="L2345">
        <v>4.1844999999999999</v>
      </c>
      <c r="M2345" s="9">
        <v>39097</v>
      </c>
      <c r="N2345">
        <v>4.2024999999999997</v>
      </c>
      <c r="O2345" s="9">
        <v>39097</v>
      </c>
      <c r="P2345">
        <v>4.2184999999999997</v>
      </c>
      <c r="Q2345" s="9">
        <v>39097</v>
      </c>
      <c r="R2345">
        <v>4.2424999999999997</v>
      </c>
      <c r="S2345" s="9">
        <v>39097</v>
      </c>
      <c r="T2345">
        <v>4.2645</v>
      </c>
      <c r="U2345" s="9">
        <v>39097</v>
      </c>
      <c r="V2345">
        <v>4.2874999999999996</v>
      </c>
      <c r="W2345" s="9">
        <v>39093</v>
      </c>
      <c r="X2345">
        <v>4.2805</v>
      </c>
      <c r="Y2345" s="9">
        <v>39097</v>
      </c>
      <c r="Z2345">
        <v>4.3274999999999997</v>
      </c>
      <c r="AA2345" s="9">
        <v>39097</v>
      </c>
      <c r="AB2345">
        <v>4.3745000000000003</v>
      </c>
      <c r="AC2345" s="9">
        <v>39097</v>
      </c>
      <c r="AD2345">
        <v>4.4124999999999996</v>
      </c>
      <c r="AE2345" s="9">
        <v>39097</v>
      </c>
      <c r="AF2345">
        <v>4.4145000000000003</v>
      </c>
      <c r="AG2345" s="9">
        <v>39097</v>
      </c>
      <c r="AH2345">
        <v>4.3955000000000002</v>
      </c>
      <c r="AI2345" s="9">
        <v>39093</v>
      </c>
      <c r="AJ2345">
        <v>4.3079999999999998</v>
      </c>
      <c r="AK2345" s="9">
        <v>39093</v>
      </c>
      <c r="AL2345">
        <v>4.2670000000000003</v>
      </c>
    </row>
    <row r="2346" spans="3:38">
      <c r="C2346" s="9">
        <v>39093</v>
      </c>
      <c r="D2346">
        <v>4.1180000000000003</v>
      </c>
      <c r="E2346" s="9">
        <v>39094</v>
      </c>
      <c r="F2346">
        <v>4.1645000000000003</v>
      </c>
      <c r="G2346" s="9">
        <v>39094</v>
      </c>
      <c r="H2346">
        <v>4.1684999999999999</v>
      </c>
      <c r="I2346" s="9">
        <v>39094</v>
      </c>
      <c r="J2346">
        <v>4.1769999999999996</v>
      </c>
      <c r="K2346" s="9">
        <v>39094</v>
      </c>
      <c r="L2346">
        <v>4.1879999999999997</v>
      </c>
      <c r="M2346" s="9">
        <v>39094</v>
      </c>
      <c r="N2346">
        <v>4.2039999999999997</v>
      </c>
      <c r="O2346" s="9">
        <v>39094</v>
      </c>
      <c r="P2346">
        <v>4.2234999999999996</v>
      </c>
      <c r="Q2346" s="9">
        <v>39094</v>
      </c>
      <c r="R2346">
        <v>4.2469999999999999</v>
      </c>
      <c r="S2346" s="9">
        <v>39094</v>
      </c>
      <c r="T2346">
        <v>4.2694999999999999</v>
      </c>
      <c r="U2346" s="9">
        <v>39094</v>
      </c>
      <c r="V2346">
        <v>4.2965</v>
      </c>
      <c r="W2346" s="9">
        <v>39092</v>
      </c>
      <c r="X2346">
        <v>4.2670000000000003</v>
      </c>
      <c r="Y2346" s="9">
        <v>39094</v>
      </c>
      <c r="Z2346">
        <v>4.3365</v>
      </c>
      <c r="AA2346" s="9">
        <v>39094</v>
      </c>
      <c r="AB2346">
        <v>4.3804999999999996</v>
      </c>
      <c r="AC2346" s="9">
        <v>39094</v>
      </c>
      <c r="AD2346">
        <v>4.4264999999999999</v>
      </c>
      <c r="AE2346" s="9">
        <v>39094</v>
      </c>
      <c r="AF2346">
        <v>4.4264999999999999</v>
      </c>
      <c r="AG2346" s="9">
        <v>39094</v>
      </c>
      <c r="AH2346">
        <v>4.41</v>
      </c>
      <c r="AI2346" s="9">
        <v>39092</v>
      </c>
      <c r="AJ2346">
        <v>4.3049999999999997</v>
      </c>
      <c r="AK2346" s="9">
        <v>39092</v>
      </c>
      <c r="AL2346">
        <v>4.2629999999999999</v>
      </c>
    </row>
    <row r="2347" spans="3:38">
      <c r="C2347" s="9">
        <v>39092</v>
      </c>
      <c r="D2347">
        <v>4.1210000000000004</v>
      </c>
      <c r="E2347" s="9">
        <v>39093</v>
      </c>
      <c r="F2347">
        <v>4.1535000000000002</v>
      </c>
      <c r="G2347" s="9">
        <v>39093</v>
      </c>
      <c r="H2347">
        <v>4.1535000000000002</v>
      </c>
      <c r="I2347" s="9">
        <v>39093</v>
      </c>
      <c r="J2347">
        <v>4.1589999999999998</v>
      </c>
      <c r="K2347" s="9">
        <v>39093</v>
      </c>
      <c r="L2347">
        <v>4.1669999999999998</v>
      </c>
      <c r="M2347" s="9">
        <v>39093</v>
      </c>
      <c r="N2347">
        <v>4.1790000000000003</v>
      </c>
      <c r="O2347" s="9">
        <v>39093</v>
      </c>
      <c r="P2347">
        <v>4.1790000000000003</v>
      </c>
      <c r="Q2347" s="9">
        <v>39093</v>
      </c>
      <c r="R2347">
        <v>4.2</v>
      </c>
      <c r="S2347" s="9">
        <v>39093</v>
      </c>
      <c r="T2347">
        <v>4.22</v>
      </c>
      <c r="U2347" s="9">
        <v>39093</v>
      </c>
      <c r="V2347">
        <v>4.2605000000000004</v>
      </c>
      <c r="W2347" s="9">
        <v>39091</v>
      </c>
      <c r="X2347">
        <v>4.2584999999999997</v>
      </c>
      <c r="Y2347" s="9">
        <v>39093</v>
      </c>
      <c r="Z2347">
        <v>4.2995000000000001</v>
      </c>
      <c r="AA2347" s="9">
        <v>39093</v>
      </c>
      <c r="AB2347">
        <v>4.3395000000000001</v>
      </c>
      <c r="AC2347" s="9">
        <v>39093</v>
      </c>
      <c r="AD2347">
        <v>4.3875000000000002</v>
      </c>
      <c r="AE2347" s="9">
        <v>39093</v>
      </c>
      <c r="AF2347">
        <v>4.3689999999999998</v>
      </c>
      <c r="AG2347" s="9">
        <v>39093</v>
      </c>
      <c r="AH2347">
        <v>4.3689999999999998</v>
      </c>
      <c r="AI2347" s="9">
        <v>39091</v>
      </c>
      <c r="AJ2347">
        <v>4.2945000000000002</v>
      </c>
      <c r="AK2347" s="9">
        <v>39091</v>
      </c>
      <c r="AL2347">
        <v>4.2534999999999998</v>
      </c>
    </row>
    <row r="2348" spans="3:38">
      <c r="C2348" s="9">
        <v>39091</v>
      </c>
      <c r="D2348">
        <v>4.109</v>
      </c>
      <c r="E2348" s="9">
        <v>39092</v>
      </c>
      <c r="F2348">
        <v>4.165</v>
      </c>
      <c r="G2348" s="9">
        <v>39092</v>
      </c>
      <c r="H2348">
        <v>4.1630000000000003</v>
      </c>
      <c r="I2348" s="9">
        <v>39092</v>
      </c>
      <c r="J2348">
        <v>4.1609999999999996</v>
      </c>
      <c r="K2348" s="9">
        <v>39092</v>
      </c>
      <c r="L2348">
        <v>4.1630000000000003</v>
      </c>
      <c r="M2348" s="9">
        <v>39092</v>
      </c>
      <c r="N2348">
        <v>4.1740000000000004</v>
      </c>
      <c r="O2348" s="9">
        <v>39092</v>
      </c>
      <c r="P2348">
        <v>4.1890000000000001</v>
      </c>
      <c r="Q2348" s="9">
        <v>39092</v>
      </c>
      <c r="R2348">
        <v>4.2069999999999999</v>
      </c>
      <c r="S2348" s="9">
        <v>39092</v>
      </c>
      <c r="T2348">
        <v>4.2249999999999996</v>
      </c>
      <c r="U2348" s="9">
        <v>39092</v>
      </c>
      <c r="V2348">
        <v>4.2469999999999999</v>
      </c>
      <c r="W2348" s="9">
        <v>39090</v>
      </c>
      <c r="X2348">
        <v>4.226</v>
      </c>
      <c r="Y2348" s="9">
        <v>39092</v>
      </c>
      <c r="Z2348">
        <v>4.2839999999999998</v>
      </c>
      <c r="AA2348" s="9">
        <v>39092</v>
      </c>
      <c r="AB2348">
        <v>4.3240999999999996</v>
      </c>
      <c r="AC2348" s="9">
        <v>39092</v>
      </c>
      <c r="AD2348">
        <v>4.3659999999999997</v>
      </c>
      <c r="AE2348" s="9">
        <v>39092</v>
      </c>
      <c r="AF2348">
        <v>4.3650000000000002</v>
      </c>
      <c r="AG2348" s="9">
        <v>39092</v>
      </c>
      <c r="AH2348">
        <v>4.3445</v>
      </c>
      <c r="AI2348" s="9">
        <v>39090</v>
      </c>
      <c r="AJ2348">
        <v>4.2590000000000003</v>
      </c>
      <c r="AK2348" s="9">
        <v>39090</v>
      </c>
      <c r="AL2348">
        <v>4.22</v>
      </c>
    </row>
    <row r="2349" spans="3:38">
      <c r="C2349" s="9">
        <v>39090</v>
      </c>
      <c r="D2349">
        <v>4.0949999999999998</v>
      </c>
      <c r="E2349" s="9">
        <v>39091</v>
      </c>
      <c r="F2349">
        <v>4.1574999999999998</v>
      </c>
      <c r="G2349" s="9">
        <v>39091</v>
      </c>
      <c r="H2349">
        <v>4.1500000000000004</v>
      </c>
      <c r="I2349" s="9">
        <v>39091</v>
      </c>
      <c r="J2349">
        <v>4.1535000000000002</v>
      </c>
      <c r="K2349" s="9">
        <v>39091</v>
      </c>
      <c r="L2349">
        <v>4.1574999999999998</v>
      </c>
      <c r="M2349" s="9">
        <v>39091</v>
      </c>
      <c r="N2349">
        <v>4.1669999999999998</v>
      </c>
      <c r="O2349" s="9">
        <v>39091</v>
      </c>
      <c r="P2349">
        <v>4.1829999999999998</v>
      </c>
      <c r="Q2349" s="9">
        <v>39091</v>
      </c>
      <c r="R2349">
        <v>4.2</v>
      </c>
      <c r="S2349" s="9">
        <v>39091</v>
      </c>
      <c r="T2349">
        <v>4.22</v>
      </c>
      <c r="U2349" s="9">
        <v>39091</v>
      </c>
      <c r="V2349">
        <v>4.2394999999999996</v>
      </c>
      <c r="W2349" s="9">
        <v>39087</v>
      </c>
      <c r="X2349">
        <v>4.2234999999999996</v>
      </c>
      <c r="Y2349" s="9">
        <v>39091</v>
      </c>
      <c r="Z2349">
        <v>4.2765000000000004</v>
      </c>
      <c r="AA2349" s="9">
        <v>39091</v>
      </c>
      <c r="AB2349">
        <v>4.3141999999999996</v>
      </c>
      <c r="AC2349" s="9">
        <v>39091</v>
      </c>
      <c r="AD2349">
        <v>4.3564999999999996</v>
      </c>
      <c r="AE2349" s="9">
        <v>39091</v>
      </c>
      <c r="AF2349">
        <v>4.3499999999999996</v>
      </c>
      <c r="AG2349" s="9">
        <v>39091</v>
      </c>
      <c r="AH2349">
        <v>4.3365</v>
      </c>
      <c r="AI2349" s="9">
        <v>39087</v>
      </c>
      <c r="AJ2349">
        <v>4.2549999999999999</v>
      </c>
      <c r="AK2349" s="9">
        <v>39087</v>
      </c>
      <c r="AL2349">
        <v>4.2149999999999999</v>
      </c>
    </row>
    <row r="2350" spans="3:38">
      <c r="C2350" s="9">
        <v>39087</v>
      </c>
      <c r="D2350">
        <v>4.0934999999999997</v>
      </c>
      <c r="E2350" s="9">
        <v>39090</v>
      </c>
      <c r="F2350">
        <v>4.1304999999999996</v>
      </c>
      <c r="G2350" s="9">
        <v>39090</v>
      </c>
      <c r="H2350">
        <v>4.1275000000000004</v>
      </c>
      <c r="I2350" s="9">
        <v>39090</v>
      </c>
      <c r="J2350">
        <v>4.1254999999999997</v>
      </c>
      <c r="K2350" s="9">
        <v>39090</v>
      </c>
      <c r="L2350">
        <v>4.1275000000000004</v>
      </c>
      <c r="M2350" s="9">
        <v>39090</v>
      </c>
      <c r="N2350">
        <v>4.1360000000000001</v>
      </c>
      <c r="O2350" s="9">
        <v>39090</v>
      </c>
      <c r="P2350">
        <v>4.1485000000000003</v>
      </c>
      <c r="Q2350" s="9">
        <v>39090</v>
      </c>
      <c r="R2350">
        <v>4.1665000000000001</v>
      </c>
      <c r="S2350" s="9">
        <v>39090</v>
      </c>
      <c r="T2350">
        <v>4.1859999999999999</v>
      </c>
      <c r="U2350" s="9">
        <v>39090</v>
      </c>
      <c r="V2350">
        <v>4.2060000000000004</v>
      </c>
      <c r="W2350" s="9">
        <v>39086</v>
      </c>
      <c r="X2350">
        <v>4.1814999999999998</v>
      </c>
      <c r="Y2350" s="9">
        <v>39090</v>
      </c>
      <c r="Z2350">
        <v>4.242</v>
      </c>
      <c r="AA2350" s="9">
        <v>39090</v>
      </c>
      <c r="AB2350">
        <v>4.2885</v>
      </c>
      <c r="AC2350" s="9">
        <v>39090</v>
      </c>
      <c r="AD2350">
        <v>4.32</v>
      </c>
      <c r="AE2350" s="9">
        <v>39090</v>
      </c>
      <c r="AF2350">
        <v>4.3209999999999997</v>
      </c>
      <c r="AG2350" s="9">
        <v>39090</v>
      </c>
      <c r="AH2350">
        <v>4.3</v>
      </c>
      <c r="AI2350" s="9">
        <v>39086</v>
      </c>
      <c r="AJ2350">
        <v>4.2145000000000001</v>
      </c>
      <c r="AK2350" s="9">
        <v>39086</v>
      </c>
      <c r="AL2350">
        <v>4.1725000000000003</v>
      </c>
    </row>
    <row r="2351" spans="3:38">
      <c r="C2351" s="9">
        <v>39086</v>
      </c>
      <c r="D2351">
        <v>4.0759999999999996</v>
      </c>
      <c r="E2351" s="9">
        <v>39087</v>
      </c>
      <c r="F2351">
        <v>4.1345000000000001</v>
      </c>
      <c r="G2351" s="9">
        <v>39087</v>
      </c>
      <c r="H2351">
        <v>4.1355000000000004</v>
      </c>
      <c r="I2351" s="9">
        <v>39087</v>
      </c>
      <c r="J2351">
        <v>4.1310000000000002</v>
      </c>
      <c r="K2351" s="9">
        <v>39087</v>
      </c>
      <c r="L2351">
        <v>4.1340000000000003</v>
      </c>
      <c r="M2351" s="9">
        <v>39087</v>
      </c>
      <c r="N2351">
        <v>4.1405000000000003</v>
      </c>
      <c r="O2351" s="9">
        <v>39087</v>
      </c>
      <c r="P2351">
        <v>4.1524999999999999</v>
      </c>
      <c r="Q2351" s="9">
        <v>39087</v>
      </c>
      <c r="R2351">
        <v>4.1695000000000002</v>
      </c>
      <c r="S2351" s="9">
        <v>39087</v>
      </c>
      <c r="T2351">
        <v>4.1875</v>
      </c>
      <c r="U2351" s="9">
        <v>39087</v>
      </c>
      <c r="V2351">
        <v>4.2054999999999998</v>
      </c>
      <c r="W2351" s="9">
        <v>39085</v>
      </c>
      <c r="X2351">
        <v>4.1885000000000003</v>
      </c>
      <c r="Y2351" s="9">
        <v>39087</v>
      </c>
      <c r="Z2351">
        <v>4.2404999999999999</v>
      </c>
      <c r="AA2351" s="9">
        <v>39087</v>
      </c>
      <c r="AB2351">
        <v>4.2885</v>
      </c>
      <c r="AC2351" s="9">
        <v>39087</v>
      </c>
      <c r="AD2351">
        <v>4.3174999999999999</v>
      </c>
      <c r="AE2351" s="9">
        <v>39087</v>
      </c>
      <c r="AF2351">
        <v>4.3289999999999997</v>
      </c>
      <c r="AG2351" s="9">
        <v>39087</v>
      </c>
      <c r="AH2351">
        <v>4.2969999999999997</v>
      </c>
      <c r="AI2351" s="9">
        <v>39085</v>
      </c>
      <c r="AJ2351">
        <v>4.2205000000000004</v>
      </c>
      <c r="AK2351" s="9">
        <v>39085</v>
      </c>
      <c r="AL2351">
        <v>4.1784999999999997</v>
      </c>
    </row>
    <row r="2352" spans="3:38">
      <c r="C2352" s="9">
        <v>39085</v>
      </c>
      <c r="D2352">
        <v>4.0735000000000001</v>
      </c>
      <c r="E2352" s="9">
        <v>39086</v>
      </c>
      <c r="F2352">
        <v>4.1074999999999999</v>
      </c>
      <c r="G2352" s="9">
        <v>39086</v>
      </c>
      <c r="H2352">
        <v>4.0994999999999999</v>
      </c>
      <c r="I2352" s="9">
        <v>39086</v>
      </c>
      <c r="J2352">
        <v>4.0949999999999998</v>
      </c>
      <c r="K2352" s="9">
        <v>39086</v>
      </c>
      <c r="L2352">
        <v>4.0940000000000003</v>
      </c>
      <c r="M2352" s="9">
        <v>39086</v>
      </c>
      <c r="N2352">
        <v>4.0990000000000002</v>
      </c>
      <c r="O2352" s="9">
        <v>39086</v>
      </c>
      <c r="P2352">
        <v>4.1109999999999998</v>
      </c>
      <c r="Q2352" s="9">
        <v>39086</v>
      </c>
      <c r="R2352">
        <v>4.1254999999999997</v>
      </c>
      <c r="S2352" s="9">
        <v>39086</v>
      </c>
      <c r="T2352">
        <v>4.1444999999999999</v>
      </c>
      <c r="U2352" s="9">
        <v>39086</v>
      </c>
      <c r="V2352">
        <v>4.1624999999999996</v>
      </c>
      <c r="W2352" s="9">
        <v>39084</v>
      </c>
      <c r="X2352">
        <v>4.1870000000000003</v>
      </c>
      <c r="Y2352" s="9">
        <v>39086</v>
      </c>
      <c r="Z2352">
        <v>4.1985000000000001</v>
      </c>
      <c r="AA2352" s="9">
        <v>39086</v>
      </c>
      <c r="AB2352">
        <v>4.2454999999999998</v>
      </c>
      <c r="AC2352" s="9">
        <v>39086</v>
      </c>
      <c r="AD2352">
        <v>4.2755000000000001</v>
      </c>
      <c r="AE2352" s="9">
        <v>39086</v>
      </c>
      <c r="AF2352">
        <v>4.2780000000000005</v>
      </c>
      <c r="AG2352" s="9">
        <v>39086</v>
      </c>
      <c r="AH2352">
        <v>4.2565</v>
      </c>
      <c r="AI2352" s="9">
        <v>39084</v>
      </c>
      <c r="AJ2352">
        <v>4.2160000000000002</v>
      </c>
      <c r="AK2352" s="9">
        <v>39084</v>
      </c>
      <c r="AL2352">
        <v>4.1740000000000004</v>
      </c>
    </row>
    <row r="2353" spans="3:38">
      <c r="C2353" s="9">
        <v>39084</v>
      </c>
      <c r="D2353">
        <v>4.0709999999999997</v>
      </c>
      <c r="E2353" s="9">
        <v>39085</v>
      </c>
      <c r="F2353">
        <v>4.0984999999999996</v>
      </c>
      <c r="G2353" s="9">
        <v>39085</v>
      </c>
      <c r="H2353">
        <v>4.0955000000000004</v>
      </c>
      <c r="I2353" s="9">
        <v>39085</v>
      </c>
      <c r="J2353">
        <v>4.0949999999999998</v>
      </c>
      <c r="K2353" s="9">
        <v>39085</v>
      </c>
      <c r="L2353">
        <v>4.0949999999999998</v>
      </c>
      <c r="M2353" s="9">
        <v>39085</v>
      </c>
      <c r="N2353">
        <v>4.1029999999999998</v>
      </c>
      <c r="O2353" s="9">
        <v>39085</v>
      </c>
      <c r="P2353">
        <v>4.1154999999999999</v>
      </c>
      <c r="Q2353" s="9">
        <v>39085</v>
      </c>
      <c r="R2353">
        <v>4.1325000000000003</v>
      </c>
      <c r="S2353" s="9">
        <v>39085</v>
      </c>
      <c r="T2353">
        <v>4.1505000000000001</v>
      </c>
      <c r="U2353" s="9">
        <v>39085</v>
      </c>
      <c r="V2353">
        <v>4.1715</v>
      </c>
      <c r="W2353" s="9">
        <v>39083</v>
      </c>
      <c r="X2353">
        <v>4.2169999999999996</v>
      </c>
      <c r="Y2353" s="9">
        <v>39085</v>
      </c>
      <c r="Z2353">
        <v>4.2045000000000003</v>
      </c>
      <c r="AA2353" s="9">
        <v>39085</v>
      </c>
      <c r="AB2353">
        <v>4.258</v>
      </c>
      <c r="AC2353" s="9">
        <v>39085</v>
      </c>
      <c r="AD2353">
        <v>4.2844999999999995</v>
      </c>
      <c r="AE2353" s="9">
        <v>39085</v>
      </c>
      <c r="AF2353">
        <v>4.2949999999999999</v>
      </c>
      <c r="AG2353" s="9">
        <v>39085</v>
      </c>
      <c r="AH2353">
        <v>4.2634999999999996</v>
      </c>
      <c r="AI2353" s="9">
        <v>39083</v>
      </c>
      <c r="AJ2353">
        <v>4.2460000000000004</v>
      </c>
      <c r="AK2353" s="9">
        <v>39083</v>
      </c>
      <c r="AL2353">
        <v>4.2039999999999997</v>
      </c>
    </row>
    <row r="2354" spans="3:38">
      <c r="C2354" s="9">
        <v>39083</v>
      </c>
      <c r="D2354">
        <v>4.0759999999999996</v>
      </c>
      <c r="E2354" s="9">
        <v>39084</v>
      </c>
      <c r="F2354">
        <v>4.1074999999999999</v>
      </c>
      <c r="G2354" s="9">
        <v>39084</v>
      </c>
      <c r="H2354">
        <v>4.1064999999999996</v>
      </c>
      <c r="I2354" s="9">
        <v>39084</v>
      </c>
      <c r="J2354">
        <v>4.0940000000000003</v>
      </c>
      <c r="K2354" s="9">
        <v>39084</v>
      </c>
      <c r="L2354">
        <v>4.0919999999999996</v>
      </c>
      <c r="M2354" s="9">
        <v>39084</v>
      </c>
      <c r="N2354">
        <v>4.1055000000000001</v>
      </c>
      <c r="O2354" s="9">
        <v>39084</v>
      </c>
      <c r="P2354">
        <v>4.1174999999999997</v>
      </c>
      <c r="Q2354" s="9">
        <v>39084</v>
      </c>
      <c r="R2354">
        <v>4.1334999999999997</v>
      </c>
      <c r="S2354" s="9">
        <v>39084</v>
      </c>
      <c r="T2354">
        <v>4.1520000000000001</v>
      </c>
      <c r="U2354" s="9">
        <v>39084</v>
      </c>
      <c r="V2354">
        <v>4.1719999999999997</v>
      </c>
      <c r="Y2354" s="9">
        <v>39084</v>
      </c>
      <c r="Z2354">
        <v>4.2060000000000004</v>
      </c>
      <c r="AA2354" s="9">
        <v>39084</v>
      </c>
      <c r="AB2354">
        <v>4.2445000000000004</v>
      </c>
      <c r="AC2354" s="9">
        <v>39084</v>
      </c>
      <c r="AD2354">
        <v>4.2839999999999998</v>
      </c>
      <c r="AE2354" s="9">
        <v>39084</v>
      </c>
      <c r="AF2354">
        <v>4.2750000000000004</v>
      </c>
      <c r="AG2354" s="9">
        <v>39084</v>
      </c>
      <c r="AH2354">
        <v>4.2590000000000003</v>
      </c>
    </row>
    <row r="2355" spans="3:38">
      <c r="E2355" s="9">
        <v>39083</v>
      </c>
      <c r="F2355">
        <v>4.125</v>
      </c>
      <c r="G2355" s="9">
        <v>39083</v>
      </c>
      <c r="H2355">
        <v>4.1230000000000002</v>
      </c>
      <c r="I2355" s="9">
        <v>39083</v>
      </c>
      <c r="J2355">
        <v>4.1230000000000002</v>
      </c>
      <c r="K2355" s="9">
        <v>39083</v>
      </c>
      <c r="L2355">
        <v>4.125</v>
      </c>
      <c r="M2355" s="9">
        <v>39083</v>
      </c>
      <c r="N2355">
        <v>4.1349999999999998</v>
      </c>
      <c r="O2355" s="9">
        <v>39083</v>
      </c>
      <c r="P2355">
        <v>4.1459999999999999</v>
      </c>
      <c r="Q2355" s="9">
        <v>39083</v>
      </c>
      <c r="R2355">
        <v>4.1619999999999999</v>
      </c>
      <c r="S2355" s="9">
        <v>39083</v>
      </c>
      <c r="T2355">
        <v>4.18</v>
      </c>
      <c r="U2355" s="9">
        <v>39083</v>
      </c>
      <c r="V2355">
        <v>4.2</v>
      </c>
      <c r="Y2355" s="9">
        <v>39083</v>
      </c>
      <c r="Z2355">
        <v>4.2329999999999997</v>
      </c>
      <c r="AA2355" s="9">
        <v>39083</v>
      </c>
      <c r="AB2355">
        <v>4.2750000000000004</v>
      </c>
      <c r="AC2355" s="9">
        <v>39083</v>
      </c>
      <c r="AD2355">
        <v>4.3120000000000003</v>
      </c>
      <c r="AE2355" s="9">
        <v>39083</v>
      </c>
      <c r="AF2355">
        <v>4.3109999999999999</v>
      </c>
      <c r="AG2355" s="9">
        <v>39083</v>
      </c>
      <c r="AH2355">
        <v>4.2889999999999997</v>
      </c>
    </row>
  </sheetData>
  <phoneticPr fontId="2" type="noConversion"/>
  <pageMargins left="0.75" right="0.75" top="1" bottom="1" header="0.5" footer="0.5"/>
  <pageSetup paperSize="9" orientation="portrait" horizontalDpi="4294967292" verticalDpi="4294967292"/>
</worksheet>
</file>

<file path=xl/worksheets/sheet6.xml><?xml version="1.0" encoding="utf-8"?>
<worksheet xmlns="http://schemas.openxmlformats.org/spreadsheetml/2006/main" xmlns:r="http://schemas.openxmlformats.org/officeDocument/2006/relationships">
  <dimension ref="B1:AM2357"/>
  <sheetViews>
    <sheetView workbookViewId="0">
      <selection activeCell="B12" sqref="B12"/>
    </sheetView>
  </sheetViews>
  <sheetFormatPr defaultColWidth="8.85546875" defaultRowHeight="12.75"/>
  <cols>
    <col min="1" max="1" width="8.85546875" style="1"/>
    <col min="2" max="2" width="14.42578125" style="16" bestFit="1" customWidth="1"/>
    <col min="3" max="3" width="8.85546875" style="1" bestFit="1" customWidth="1"/>
    <col min="4" max="4" width="12.140625" style="16" bestFit="1" customWidth="1"/>
    <col min="5" max="5" width="8.85546875" style="1"/>
    <col min="6" max="6" width="12.140625" style="16" bestFit="1" customWidth="1"/>
    <col min="7" max="7" width="8.85546875" style="1"/>
    <col min="8" max="8" width="12.140625" style="16" bestFit="1" customWidth="1"/>
    <col min="9" max="9" width="8.85546875" style="1"/>
    <col min="10" max="10" width="12.140625" style="16" bestFit="1" customWidth="1"/>
    <col min="11" max="11" width="8.85546875" style="1"/>
    <col min="12" max="12" width="12.140625" style="16" bestFit="1" customWidth="1"/>
    <col min="13" max="13" width="8.85546875" style="1"/>
    <col min="14" max="14" width="12.140625" style="16" bestFit="1" customWidth="1"/>
    <col min="15" max="15" width="8.85546875" style="1"/>
    <col min="16" max="16" width="12.140625" style="16" bestFit="1" customWidth="1"/>
    <col min="17" max="17" width="8.85546875" style="1"/>
    <col min="18" max="18" width="12.140625" style="16" bestFit="1" customWidth="1"/>
    <col min="19" max="19" width="8.85546875" style="1"/>
    <col min="20" max="20" width="12.140625" style="16" bestFit="1" customWidth="1"/>
    <col min="21" max="21" width="8.85546875" style="1"/>
    <col min="22" max="22" width="13.28515625" style="16" bestFit="1" customWidth="1"/>
    <col min="23" max="23" width="8.85546875" style="1"/>
    <col min="24" max="24" width="13.28515625" style="16" bestFit="1" customWidth="1"/>
    <col min="25" max="25" width="8.85546875" style="1"/>
    <col min="26" max="26" width="13.28515625" style="16" bestFit="1" customWidth="1"/>
    <col min="27" max="27" width="8.85546875" style="1"/>
    <col min="28" max="28" width="13.28515625" style="16" bestFit="1" customWidth="1"/>
    <col min="29" max="29" width="8.85546875" style="1"/>
    <col min="30" max="30" width="13.28515625" style="16" bestFit="1" customWidth="1"/>
    <col min="31" max="31" width="8.85546875" style="1"/>
    <col min="32" max="32" width="13.28515625" style="16" bestFit="1" customWidth="1"/>
    <col min="33" max="33" width="8.85546875" style="1"/>
    <col min="34" max="34" width="13.28515625" style="16" bestFit="1" customWidth="1"/>
    <col min="35" max="35" width="8.85546875" style="1"/>
    <col min="36" max="36" width="13.28515625" style="16" bestFit="1" customWidth="1"/>
    <col min="37" max="37" width="8.85546875" style="1"/>
    <col min="38" max="38" width="13.28515625" style="16" bestFit="1" customWidth="1"/>
    <col min="39" max="16384" width="8.85546875" style="1"/>
  </cols>
  <sheetData>
    <row r="1" spans="2:39">
      <c r="B1" s="16">
        <v>39083</v>
      </c>
    </row>
    <row r="3" spans="2:39">
      <c r="B3" s="16" t="s">
        <v>5</v>
      </c>
      <c r="D3" s="16" t="s">
        <v>2</v>
      </c>
      <c r="F3" s="16" t="s">
        <v>3</v>
      </c>
      <c r="H3" s="16" t="s">
        <v>6</v>
      </c>
      <c r="J3" s="16" t="s">
        <v>7</v>
      </c>
      <c r="L3" s="16" t="s">
        <v>8</v>
      </c>
      <c r="N3" s="16" t="s">
        <v>9</v>
      </c>
      <c r="P3" s="16" t="s">
        <v>10</v>
      </c>
      <c r="R3" s="16" t="s">
        <v>11</v>
      </c>
      <c r="T3" s="16" t="s">
        <v>12</v>
      </c>
      <c r="V3" s="16" t="s">
        <v>13</v>
      </c>
      <c r="X3" s="16" t="s">
        <v>14</v>
      </c>
      <c r="Z3" s="16" t="s">
        <v>15</v>
      </c>
      <c r="AB3" s="16" t="s">
        <v>16</v>
      </c>
      <c r="AD3" s="16" t="s">
        <v>17</v>
      </c>
      <c r="AF3" s="16" t="s">
        <v>18</v>
      </c>
      <c r="AH3" s="16" t="s">
        <v>19</v>
      </c>
      <c r="AJ3" s="16" t="s">
        <v>20</v>
      </c>
      <c r="AL3" s="16" t="s">
        <v>21</v>
      </c>
    </row>
    <row r="4" spans="2:39">
      <c r="B4" s="16" t="s">
        <v>0</v>
      </c>
      <c r="C4" s="1" t="s">
        <v>1</v>
      </c>
      <c r="D4" s="16" t="s">
        <v>0</v>
      </c>
      <c r="E4" s="1" t="s">
        <v>1</v>
      </c>
      <c r="F4" s="16" t="s">
        <v>0</v>
      </c>
      <c r="G4" s="1" t="s">
        <v>1</v>
      </c>
      <c r="H4" s="16" t="s">
        <v>0</v>
      </c>
      <c r="I4" s="1" t="s">
        <v>1</v>
      </c>
      <c r="J4" s="16" t="s">
        <v>0</v>
      </c>
      <c r="K4" s="1" t="s">
        <v>1</v>
      </c>
      <c r="L4" s="16" t="s">
        <v>0</v>
      </c>
      <c r="M4" s="1" t="s">
        <v>1</v>
      </c>
      <c r="N4" s="16" t="s">
        <v>0</v>
      </c>
      <c r="O4" s="1" t="s">
        <v>1</v>
      </c>
      <c r="P4" s="16" t="s">
        <v>0</v>
      </c>
      <c r="Q4" s="1" t="s">
        <v>1</v>
      </c>
      <c r="R4" s="16" t="s">
        <v>0</v>
      </c>
      <c r="S4" s="1" t="s">
        <v>1</v>
      </c>
      <c r="T4" s="16" t="s">
        <v>0</v>
      </c>
      <c r="U4" s="1" t="s">
        <v>1</v>
      </c>
      <c r="V4" s="16" t="s">
        <v>0</v>
      </c>
      <c r="W4" s="1" t="s">
        <v>1</v>
      </c>
      <c r="X4" s="16" t="s">
        <v>0</v>
      </c>
      <c r="Y4" s="1" t="s">
        <v>1</v>
      </c>
      <c r="Z4" s="16" t="s">
        <v>0</v>
      </c>
      <c r="AA4" s="1" t="s">
        <v>1</v>
      </c>
      <c r="AB4" s="16" t="s">
        <v>0</v>
      </c>
      <c r="AC4" s="1" t="s">
        <v>1</v>
      </c>
      <c r="AD4" s="16" t="s">
        <v>0</v>
      </c>
      <c r="AE4" s="1" t="s">
        <v>1</v>
      </c>
      <c r="AF4" s="16" t="s">
        <v>0</v>
      </c>
      <c r="AG4" s="1" t="s">
        <v>1</v>
      </c>
      <c r="AH4" s="16" t="s">
        <v>0</v>
      </c>
      <c r="AI4" s="1" t="s">
        <v>1</v>
      </c>
      <c r="AJ4" s="16" t="s">
        <v>0</v>
      </c>
      <c r="AK4" s="1" t="s">
        <v>1</v>
      </c>
      <c r="AL4" s="16" t="s">
        <v>0</v>
      </c>
      <c r="AM4" s="1" t="s">
        <v>1</v>
      </c>
    </row>
    <row r="5" spans="2:39">
      <c r="B5" s="28">
        <v>6</v>
      </c>
      <c r="C5" s="29" t="s">
        <v>64</v>
      </c>
      <c r="D5" s="28">
        <v>1</v>
      </c>
      <c r="E5" s="29" t="s">
        <v>65</v>
      </c>
      <c r="F5" s="28">
        <v>2</v>
      </c>
      <c r="G5" s="29" t="s">
        <v>65</v>
      </c>
      <c r="H5" s="28">
        <v>3</v>
      </c>
      <c r="I5" s="29" t="s">
        <v>65</v>
      </c>
      <c r="J5" s="28">
        <v>4</v>
      </c>
      <c r="K5" s="29" t="s">
        <v>65</v>
      </c>
      <c r="L5" s="28">
        <v>5</v>
      </c>
      <c r="M5" s="29" t="s">
        <v>65</v>
      </c>
      <c r="N5" s="28">
        <v>6</v>
      </c>
      <c r="O5" s="29" t="s">
        <v>65</v>
      </c>
      <c r="P5" s="28">
        <v>7</v>
      </c>
      <c r="Q5" s="29" t="s">
        <v>65</v>
      </c>
      <c r="R5" s="28">
        <v>8</v>
      </c>
      <c r="S5" s="29" t="s">
        <v>65</v>
      </c>
      <c r="T5" s="28">
        <v>9</v>
      </c>
      <c r="U5" s="29" t="s">
        <v>65</v>
      </c>
      <c r="V5" s="28">
        <v>10</v>
      </c>
      <c r="W5" s="29" t="s">
        <v>65</v>
      </c>
      <c r="X5" s="28">
        <v>11</v>
      </c>
      <c r="Y5" s="29" t="s">
        <v>65</v>
      </c>
      <c r="Z5" s="28">
        <v>12</v>
      </c>
      <c r="AA5" s="29" t="s">
        <v>65</v>
      </c>
      <c r="AB5" s="28">
        <v>15</v>
      </c>
      <c r="AC5" s="29" t="s">
        <v>65</v>
      </c>
      <c r="AD5" s="28">
        <v>20</v>
      </c>
      <c r="AE5" s="29" t="s">
        <v>65</v>
      </c>
      <c r="AF5" s="28">
        <v>25</v>
      </c>
      <c r="AG5" s="29" t="s">
        <v>65</v>
      </c>
      <c r="AH5" s="28">
        <v>30</v>
      </c>
      <c r="AI5" s="29" t="s">
        <v>65</v>
      </c>
      <c r="AJ5" s="28">
        <v>40</v>
      </c>
      <c r="AK5" s="29" t="s">
        <v>65</v>
      </c>
      <c r="AL5" s="28">
        <v>50</v>
      </c>
      <c r="AM5" s="29" t="s">
        <v>65</v>
      </c>
    </row>
    <row r="6" spans="2:39">
      <c r="B6" s="16" t="e">
        <f ca="1">BDH(B$3,C$4:C$4,$B$1,"","Dir=V","Dts=S","Sort=D","Quote=C","QtTyp=Y","Days=T","Per=cd","DtFmt=D","UseDPDF=Y","cols=2;rows=2306")</f>
        <v>#NAME?</v>
      </c>
      <c r="C6" s="1">
        <v>-4.1000000000000002E-2</v>
      </c>
      <c r="D6" s="16" t="e">
        <f ca="1">BDH(D$3,E$4:E$4,$B$1,"","Dir=V","Dts=S","Sort=D","Quote=C","QtTyp=Y","Days=T","Per=cd","DtFmt=D","UseDPDF=Y","cols=2;rows=2351")</f>
        <v>#NAME?</v>
      </c>
      <c r="E6" s="1">
        <v>-7.4999999999999997E-2</v>
      </c>
      <c r="F6" s="16" t="e">
        <f ca="1">BDH(F$3,G$4:G$4,$B$1,"","Dir=V","Dts=S","Sort=D","Quote=C","QtTyp=Y","Days=T","Per=cd","DtFmt=D","UseDPDF=Y","cols=2;rows=2352")</f>
        <v>#NAME?</v>
      </c>
      <c r="G6" s="1">
        <v>-7.1999999999999995E-2</v>
      </c>
      <c r="H6" s="16" t="e">
        <f ca="1">BDH(H$3,I$4:I$4,$B$1,"","Dir=V","Dts=S","Sort=D","Quote=C","QtTyp=Y","Days=T","Per=cd","DtFmt=D","UseDPDF=Y","cols=2;rows=2352")</f>
        <v>#NAME?</v>
      </c>
      <c r="I6" s="1">
        <v>2E-3</v>
      </c>
      <c r="J6" s="16" t="e">
        <f ca="1">BDH(J$3,K$4:K$4,$B$1,"","Dir=V","Dts=S","Sort=D","Quote=C","QtTyp=Y","Days=T","Per=cd","DtFmt=D","UseDPDF=Y","cols=2;rows=2352")</f>
        <v>#NAME?</v>
      </c>
      <c r="K6" s="1">
        <v>0.1232</v>
      </c>
      <c r="L6" s="16" t="e">
        <f ca="1">BDH(L$3,M$4:M$4,$B$1,"","Dir=V","Dts=S","Sort=D","Quote=C","QtTyp=Y","Days=T","Per=cd","DtFmt=D","UseDPDF=Y","cols=2;rows=2352")</f>
        <v>#NAME?</v>
      </c>
      <c r="M6" s="1">
        <v>0.25979999999999998</v>
      </c>
      <c r="N6" s="16" t="e">
        <f ca="1">BDH(N$3,O$4:O$4,$B$1,"","Dir=V","Dts=S","Sort=D","Quote=C","QtTyp=Y","Days=T","Per=cd","DtFmt=D","UseDPDF=Y","cols=2;rows=2352")</f>
        <v>#NAME?</v>
      </c>
      <c r="O6" s="1">
        <v>0.39700000000000002</v>
      </c>
      <c r="P6" s="16" t="e">
        <f ca="1">BDH(P$3,Q$4:Q$4,$B$1,"","Dir=V","Dts=S","Sort=D","Quote=C","QtTyp=Y","Days=T","Per=cd","DtFmt=D","UseDPDF=Y","cols=2;rows=2352")</f>
        <v>#NAME?</v>
      </c>
      <c r="Q6" s="1">
        <v>0.53500000000000003</v>
      </c>
      <c r="R6" s="16" t="e">
        <f ca="1">BDH(R$3,S$4:S$4,$B$1,"","Dir=V","Dts=S","Sort=D","Quote=C","QtTyp=Y","Days=T","Per=cd","DtFmt=D","UseDPDF=Y","cols=2;rows=2352")</f>
        <v>#NAME?</v>
      </c>
      <c r="S6" s="1">
        <v>0.67</v>
      </c>
      <c r="T6" s="16" t="e">
        <f ca="1">BDH(T$3,U$4:U$4,$B$1,"","Dir=V","Dts=S","Sort=D","Quote=C","QtTyp=Y","Days=T","Per=cd","DtFmt=D","UseDPDF=Y","cols=2;rows=2352")</f>
        <v>#NAME?</v>
      </c>
      <c r="U6" s="1">
        <v>0.79600000000000004</v>
      </c>
      <c r="V6" s="16" t="e">
        <f ca="1">BDH(V$3,W$4:W$4,$B$1,"","Dir=V","Dts=S","Sort=D","Quote=C","QtTyp=Y","Days=T","Per=cd","DtFmt=D","UseDPDF=Y","cols=2;rows=2352")</f>
        <v>#NAME?</v>
      </c>
      <c r="W6" s="1">
        <v>0.90800000000000003</v>
      </c>
      <c r="X6" s="16" t="e">
        <f ca="1">BDH(X$3,Y$4:Y$4,$B$1,"","Dir=V","Dts=S","Sort=D","Quote=C","QtTyp=Y","Days=T","Per=cd","DtFmt=D","UseDPDF=Y","cols=2;rows=2350")</f>
        <v>#NAME?</v>
      </c>
      <c r="Y6" s="1">
        <v>1.0088999999999999</v>
      </c>
      <c r="Z6" s="16" t="e">
        <f ca="1">BDH(Z$3,AA$4:AA$4,$B$1,"","Dir=V","Dts=S","Sort=D","Quote=C","QtTyp=Y","Days=T","Per=cd","DtFmt=D","UseDPDF=Y","cols=2;rows=2352")</f>
        <v>#NAME?</v>
      </c>
      <c r="AA6" s="15">
        <v>1.1034999999999999</v>
      </c>
      <c r="AB6" s="16" t="e">
        <f ca="1">BDH(AB$3,AC$4:AC$4,$B$1,"","Dir=V","Dts=S","Sort=D","Quote=C","QtTyp=Y","Days=T","Per=cd","DtFmt=D","UseDPDF=Y","cols=2;rows=2352")</f>
        <v>#NAME?</v>
      </c>
      <c r="AC6" s="1">
        <v>1.3149999999999999</v>
      </c>
      <c r="AD6" s="16" t="e">
        <f ca="1">BDH(AD$3,AE$4:AE$4,$B$1,"","Dir=V","Dts=S","Sort=D","Quote=C","QtTyp=Y","Days=T","Per=cd","DtFmt=D","UseDPDF=Y","cols=2;rows=2352")</f>
        <v>#NAME?</v>
      </c>
      <c r="AE6" s="1">
        <v>1.4870000000000001</v>
      </c>
      <c r="AF6" s="16" t="e">
        <f ca="1">BDH(AF$3,AG$4:AG$4,$B$1,"","Dir=V","Dts=S","Sort=D","Quote=C","QtTyp=Y","Days=T","Per=cd","DtFmt=D","UseDPDF=Y","cols=2;rows=2352")</f>
        <v>#NAME?</v>
      </c>
      <c r="AG6" s="1">
        <v>1.53</v>
      </c>
      <c r="AH6" s="16" t="e">
        <f ca="1">BDH(AH$3,AI$4:AI$4,$B$1,"","Dir=V","Dts=S","Sort=D","Quote=C","QtTyp=Y","Days=T","Per=cd","DtFmt=D","UseDPDF=Y","cols=2;rows=2352")</f>
        <v>#NAME?</v>
      </c>
      <c r="AI6" s="1">
        <v>1.5350000000000001</v>
      </c>
      <c r="AJ6" s="16" t="e">
        <f ca="1">BDH(AJ$3,AK$4:AK$4,$B$1,"","Dir=V","Dts=S","Sort=D","Quote=C","QtTyp=Y","Days=T","Per=cd","DtFmt=D","UseDPDF=Y","cols=2;rows=2350")</f>
        <v>#NAME?</v>
      </c>
      <c r="AK6" s="1">
        <v>1.5350000000000001</v>
      </c>
      <c r="AL6" s="16" t="e">
        <f ca="1">BDH(AL$3,AM$4:AM$4,$B$1,"","Dir=V","Dts=S","Sort=D","Quote=C","QtTyp=Y","Days=T","Per=cd","DtFmt=D","UseDPDF=Y","cols=2;rows=2350")</f>
        <v>#NAME?</v>
      </c>
      <c r="AM6" s="1">
        <v>1.4895</v>
      </c>
    </row>
    <row r="7" spans="2:39">
      <c r="B7" s="16">
        <v>42373</v>
      </c>
      <c r="C7" s="1">
        <v>-4.1000000000000002E-2</v>
      </c>
      <c r="D7" s="16">
        <v>42373</v>
      </c>
      <c r="E7" s="1">
        <v>-6.4000000000000001E-2</v>
      </c>
      <c r="F7" s="16">
        <v>42373</v>
      </c>
      <c r="G7" s="1">
        <v>-4.5999999999999999E-2</v>
      </c>
      <c r="H7" s="16">
        <v>42373</v>
      </c>
      <c r="I7" s="1">
        <v>4.0399999999999998E-2</v>
      </c>
      <c r="J7" s="16">
        <v>42373</v>
      </c>
      <c r="K7" s="1">
        <v>0.1623</v>
      </c>
      <c r="L7" s="16">
        <v>42373</v>
      </c>
      <c r="M7" s="1">
        <v>0.309</v>
      </c>
      <c r="N7" s="16">
        <v>42373</v>
      </c>
      <c r="O7" s="1">
        <v>0.44500000000000001</v>
      </c>
      <c r="P7" s="16">
        <v>42373</v>
      </c>
      <c r="Q7" s="1">
        <v>0.58250000000000002</v>
      </c>
      <c r="R7" s="16">
        <v>42373</v>
      </c>
      <c r="S7" s="1">
        <v>0.71599999999999997</v>
      </c>
      <c r="T7" s="16">
        <v>42373</v>
      </c>
      <c r="U7" s="1">
        <v>0.83950000000000002</v>
      </c>
      <c r="V7" s="16">
        <v>42373</v>
      </c>
      <c r="W7" s="1">
        <v>0.95099999999999996</v>
      </c>
      <c r="X7" s="16">
        <v>42373</v>
      </c>
      <c r="Y7" s="1">
        <v>1.0497000000000001</v>
      </c>
      <c r="Z7" s="16">
        <v>42373</v>
      </c>
      <c r="AA7" s="1">
        <v>1.1439999999999999</v>
      </c>
      <c r="AB7" s="16">
        <v>42373</v>
      </c>
      <c r="AC7" s="1">
        <v>1.3525</v>
      </c>
      <c r="AD7" s="16">
        <v>42373</v>
      </c>
      <c r="AE7" s="1">
        <v>1.524</v>
      </c>
      <c r="AF7" s="16">
        <v>42373</v>
      </c>
      <c r="AG7" s="1">
        <v>1.5630999999999999</v>
      </c>
      <c r="AH7" s="16">
        <v>42373</v>
      </c>
      <c r="AI7" s="1">
        <v>1.5680000000000001</v>
      </c>
      <c r="AJ7" s="16">
        <v>42373</v>
      </c>
      <c r="AK7" s="1">
        <v>1.5651000000000002</v>
      </c>
      <c r="AL7" s="16">
        <v>42373</v>
      </c>
      <c r="AM7" s="1">
        <v>1.522</v>
      </c>
    </row>
    <row r="8" spans="2:39">
      <c r="B8" s="16">
        <v>42369</v>
      </c>
      <c r="C8" s="1">
        <v>-0.04</v>
      </c>
      <c r="D8" s="16">
        <v>42369</v>
      </c>
      <c r="E8" s="1">
        <v>-5.7000000000000002E-2</v>
      </c>
      <c r="F8" s="16">
        <v>42370</v>
      </c>
      <c r="G8" s="1">
        <v>-3.3000000000000002E-2</v>
      </c>
      <c r="H8" s="16">
        <v>42370</v>
      </c>
      <c r="I8" s="1">
        <v>0.06</v>
      </c>
      <c r="J8" s="16">
        <v>42370</v>
      </c>
      <c r="K8" s="1">
        <v>0.191</v>
      </c>
      <c r="L8" s="16">
        <v>42370</v>
      </c>
      <c r="M8" s="1">
        <v>0.32850000000000001</v>
      </c>
      <c r="N8" s="16">
        <v>42370</v>
      </c>
      <c r="O8" s="1">
        <v>0.47599999999999998</v>
      </c>
      <c r="P8" s="16">
        <v>42370</v>
      </c>
      <c r="Q8" s="1">
        <v>0.62</v>
      </c>
      <c r="R8" s="16">
        <v>42370</v>
      </c>
      <c r="S8" s="1">
        <v>0.75700000000000001</v>
      </c>
      <c r="T8" s="16">
        <v>42370</v>
      </c>
      <c r="U8" s="1">
        <v>0.88600000000000001</v>
      </c>
      <c r="V8" s="16">
        <v>42370</v>
      </c>
      <c r="W8" s="1">
        <v>1.0009999999999999</v>
      </c>
      <c r="X8" s="16">
        <v>42370</v>
      </c>
      <c r="Y8" s="1">
        <v>1.1040000000000001</v>
      </c>
      <c r="Z8" s="16">
        <v>42370</v>
      </c>
      <c r="AA8" s="1">
        <v>1.194</v>
      </c>
      <c r="AB8" s="16">
        <v>42370</v>
      </c>
      <c r="AC8" s="1">
        <v>1.401</v>
      </c>
      <c r="AD8" s="16">
        <v>42370</v>
      </c>
      <c r="AE8" s="1">
        <v>1.571</v>
      </c>
      <c r="AF8" s="16">
        <v>42370</v>
      </c>
      <c r="AG8" s="1">
        <v>1.6080000000000001</v>
      </c>
      <c r="AH8" s="16">
        <v>42370</v>
      </c>
      <c r="AI8" s="1">
        <v>1.613</v>
      </c>
      <c r="AJ8" s="16">
        <v>42370</v>
      </c>
      <c r="AK8" s="1">
        <v>1.6120000000000001</v>
      </c>
      <c r="AL8" s="16">
        <v>42370</v>
      </c>
      <c r="AM8" s="1">
        <v>1.5669999999999999</v>
      </c>
    </row>
    <row r="9" spans="2:39">
      <c r="B9" s="16">
        <v>42368</v>
      </c>
      <c r="C9" s="1">
        <v>-4.1000000000000002E-2</v>
      </c>
      <c r="D9" s="16">
        <v>42368</v>
      </c>
      <c r="E9" s="1">
        <v>-5.8000000000000003E-2</v>
      </c>
      <c r="F9" s="16">
        <v>42369</v>
      </c>
      <c r="G9" s="1">
        <v>-2.9000000000000001E-2</v>
      </c>
      <c r="H9" s="16">
        <v>42369</v>
      </c>
      <c r="I9" s="1">
        <v>5.96E-2</v>
      </c>
      <c r="J9" s="16">
        <v>42369</v>
      </c>
      <c r="K9" s="1">
        <v>0.18920000000000001</v>
      </c>
      <c r="L9" s="16">
        <v>42369</v>
      </c>
      <c r="M9" s="1">
        <v>0.33100000000000002</v>
      </c>
      <c r="N9" s="16">
        <v>42369</v>
      </c>
      <c r="O9" s="1">
        <v>0.47849999999999998</v>
      </c>
      <c r="P9" s="16">
        <v>42369</v>
      </c>
      <c r="Q9" s="1">
        <v>0.62</v>
      </c>
      <c r="R9" s="16">
        <v>42369</v>
      </c>
      <c r="S9" s="1">
        <v>0.75700000000000001</v>
      </c>
      <c r="T9" s="16">
        <v>42369</v>
      </c>
      <c r="U9" s="1">
        <v>0.88600000000000001</v>
      </c>
      <c r="V9" s="16">
        <v>42369</v>
      </c>
      <c r="W9" s="1">
        <v>1.0009999999999999</v>
      </c>
      <c r="X9" s="16">
        <v>42369</v>
      </c>
      <c r="Y9" s="1">
        <v>1.0974999999999999</v>
      </c>
      <c r="Z9" s="16">
        <v>42369</v>
      </c>
      <c r="AA9" s="1">
        <v>1.1890000000000001</v>
      </c>
      <c r="AB9" s="16">
        <v>42369</v>
      </c>
      <c r="AC9" s="1">
        <v>1.3965000000000001</v>
      </c>
      <c r="AD9" s="16">
        <v>42369</v>
      </c>
      <c r="AE9" s="1">
        <v>1.5646</v>
      </c>
      <c r="AF9" s="16">
        <v>42369</v>
      </c>
      <c r="AG9" s="1">
        <v>1.603</v>
      </c>
      <c r="AH9" s="16">
        <v>42369</v>
      </c>
      <c r="AI9" s="1">
        <v>1.613</v>
      </c>
      <c r="AJ9" s="16">
        <v>42369</v>
      </c>
      <c r="AK9" s="1">
        <v>1.6055999999999999</v>
      </c>
      <c r="AL9" s="16">
        <v>42369</v>
      </c>
      <c r="AM9" s="1">
        <v>1.5669999999999999</v>
      </c>
    </row>
    <row r="10" spans="2:39">
      <c r="B10" s="16">
        <v>42367</v>
      </c>
      <c r="C10" s="1">
        <v>-4.2000000000000003E-2</v>
      </c>
      <c r="D10" s="16">
        <v>42367</v>
      </c>
      <c r="E10" s="1">
        <v>-5.6500000000000002E-2</v>
      </c>
      <c r="F10" s="16">
        <v>42368</v>
      </c>
      <c r="G10" s="1">
        <v>-3.2000000000000001E-2</v>
      </c>
      <c r="H10" s="16">
        <v>42368</v>
      </c>
      <c r="I10" s="1">
        <v>5.8500000000000003E-2</v>
      </c>
      <c r="J10" s="16">
        <v>42368</v>
      </c>
      <c r="K10" s="1">
        <v>0.18759999999999999</v>
      </c>
      <c r="L10" s="16">
        <v>42368</v>
      </c>
      <c r="M10" s="1">
        <v>0.33150000000000002</v>
      </c>
      <c r="N10" s="16">
        <v>42368</v>
      </c>
      <c r="O10" s="1">
        <v>0.47699999999999998</v>
      </c>
      <c r="P10" s="16">
        <v>42368</v>
      </c>
      <c r="Q10" s="1">
        <v>0.61499999999999999</v>
      </c>
      <c r="R10" s="16">
        <v>42368</v>
      </c>
      <c r="S10" s="1">
        <v>0.749</v>
      </c>
      <c r="T10" s="16">
        <v>42368</v>
      </c>
      <c r="U10" s="1">
        <v>0.878</v>
      </c>
      <c r="V10" s="16">
        <v>42368</v>
      </c>
      <c r="W10" s="1">
        <v>0.99399999999999999</v>
      </c>
      <c r="X10" s="16">
        <v>42368</v>
      </c>
      <c r="Y10" s="1">
        <v>1.1045</v>
      </c>
      <c r="Z10" s="16">
        <v>42368</v>
      </c>
      <c r="AA10" s="1">
        <v>1.1955</v>
      </c>
      <c r="AB10" s="16">
        <v>42368</v>
      </c>
      <c r="AC10" s="1">
        <v>1.4025000000000001</v>
      </c>
      <c r="AD10" s="16">
        <v>42368</v>
      </c>
      <c r="AE10" s="1">
        <v>1.5714999999999999</v>
      </c>
      <c r="AF10" s="16">
        <v>42368</v>
      </c>
      <c r="AG10" s="1">
        <v>1.6095000000000002</v>
      </c>
      <c r="AH10" s="16">
        <v>42368</v>
      </c>
      <c r="AI10" s="1">
        <v>1.6059999999999999</v>
      </c>
      <c r="AJ10" s="16">
        <v>42368</v>
      </c>
      <c r="AK10" s="1">
        <v>1.6055999999999999</v>
      </c>
      <c r="AL10" s="16">
        <v>42368</v>
      </c>
      <c r="AM10" s="1">
        <v>1.5609999999999999</v>
      </c>
    </row>
    <row r="11" spans="2:39">
      <c r="B11" s="16">
        <v>42366</v>
      </c>
      <c r="C11" s="1">
        <v>-0.04</v>
      </c>
      <c r="D11" s="16">
        <v>42366</v>
      </c>
      <c r="E11" s="1">
        <v>-5.5E-2</v>
      </c>
      <c r="F11" s="16">
        <v>42367</v>
      </c>
      <c r="G11" s="1">
        <v>-2.8000000000000001E-2</v>
      </c>
      <c r="H11" s="16">
        <v>42367</v>
      </c>
      <c r="I11" s="1">
        <v>6.3200000000000006E-2</v>
      </c>
      <c r="J11" s="16">
        <v>42367</v>
      </c>
      <c r="K11" s="1">
        <v>0.189</v>
      </c>
      <c r="L11" s="16">
        <v>42367</v>
      </c>
      <c r="M11" s="1">
        <v>0.34200000000000003</v>
      </c>
      <c r="N11" s="16">
        <v>42367</v>
      </c>
      <c r="O11" s="1">
        <v>0.48449999999999999</v>
      </c>
      <c r="P11" s="16">
        <v>42367</v>
      </c>
      <c r="Q11" s="1">
        <v>0.627</v>
      </c>
      <c r="R11" s="16">
        <v>42367</v>
      </c>
      <c r="S11" s="1">
        <v>0.76200000000000001</v>
      </c>
      <c r="T11" s="16">
        <v>42367</v>
      </c>
      <c r="U11" s="1">
        <v>0.89</v>
      </c>
      <c r="V11" s="16">
        <v>42367</v>
      </c>
      <c r="W11" s="1">
        <v>1.0049999999999999</v>
      </c>
      <c r="X11" s="16">
        <v>42367</v>
      </c>
      <c r="Y11" s="1">
        <v>1.109</v>
      </c>
      <c r="Z11" s="16">
        <v>42367</v>
      </c>
      <c r="AA11" s="1">
        <v>1.1990000000000001</v>
      </c>
      <c r="AB11" s="16">
        <v>42367</v>
      </c>
      <c r="AC11" s="1">
        <v>1.4043999999999999</v>
      </c>
      <c r="AD11" s="16">
        <v>42367</v>
      </c>
      <c r="AE11" s="1">
        <v>1.5733999999999999</v>
      </c>
      <c r="AF11" s="16">
        <v>42367</v>
      </c>
      <c r="AG11" s="1">
        <v>1.6124000000000001</v>
      </c>
      <c r="AH11" s="16">
        <v>42367</v>
      </c>
      <c r="AI11" s="1">
        <v>1.623</v>
      </c>
      <c r="AJ11" s="16">
        <v>42367</v>
      </c>
      <c r="AK11" s="1">
        <v>1.6173999999999999</v>
      </c>
      <c r="AL11" s="16">
        <v>42367</v>
      </c>
      <c r="AM11" s="1">
        <v>1.5779999999999998</v>
      </c>
    </row>
    <row r="12" spans="2:39">
      <c r="B12" s="16">
        <v>42362</v>
      </c>
      <c r="C12" s="1">
        <v>-0.04</v>
      </c>
      <c r="D12" s="16">
        <v>42363</v>
      </c>
      <c r="E12" s="1">
        <v>-5.2999999999999999E-2</v>
      </c>
      <c r="F12" s="16">
        <v>42366</v>
      </c>
      <c r="G12" s="1">
        <v>-2.5000000000000001E-2</v>
      </c>
      <c r="H12" s="16">
        <v>42366</v>
      </c>
      <c r="I12" s="1">
        <v>5.9799999999999999E-2</v>
      </c>
      <c r="J12" s="16">
        <v>42366</v>
      </c>
      <c r="K12" s="1">
        <v>0.17799999999999999</v>
      </c>
      <c r="L12" s="16">
        <v>42366</v>
      </c>
      <c r="M12" s="1">
        <v>0.3155</v>
      </c>
      <c r="N12" s="16">
        <v>42366</v>
      </c>
      <c r="O12" s="1">
        <v>0.44800000000000001</v>
      </c>
      <c r="P12" s="16">
        <v>42366</v>
      </c>
      <c r="Q12" s="1">
        <v>0.57999999999999996</v>
      </c>
      <c r="R12" s="16">
        <v>42366</v>
      </c>
      <c r="S12" s="1">
        <v>0.70799999999999996</v>
      </c>
      <c r="T12" s="16">
        <v>42366</v>
      </c>
      <c r="U12" s="1">
        <v>0.82799999999999996</v>
      </c>
      <c r="V12" s="16">
        <v>42366</v>
      </c>
      <c r="W12" s="1">
        <v>0.93600000000000005</v>
      </c>
      <c r="X12" s="16">
        <v>42366</v>
      </c>
      <c r="Y12" s="1">
        <v>1.0345</v>
      </c>
      <c r="Z12" s="16">
        <v>42366</v>
      </c>
      <c r="AA12" s="1">
        <v>1.1234999999999999</v>
      </c>
      <c r="AB12" s="16">
        <v>42366</v>
      </c>
      <c r="AC12" s="1">
        <v>1.3265</v>
      </c>
      <c r="AD12" s="16">
        <v>42366</v>
      </c>
      <c r="AE12" s="1">
        <v>1.492</v>
      </c>
      <c r="AF12" s="16">
        <v>42366</v>
      </c>
      <c r="AG12" s="1">
        <v>1.526</v>
      </c>
      <c r="AH12" s="16">
        <v>42366</v>
      </c>
      <c r="AI12" s="1">
        <v>1.524</v>
      </c>
      <c r="AJ12" s="16">
        <v>42366</v>
      </c>
      <c r="AK12" s="1">
        <v>1.5379</v>
      </c>
      <c r="AL12" s="16">
        <v>42366</v>
      </c>
      <c r="AM12" s="1">
        <v>1.476</v>
      </c>
    </row>
    <row r="13" spans="2:39">
      <c r="B13" s="16">
        <v>42361</v>
      </c>
      <c r="C13" s="1">
        <v>-4.1000000000000002E-2</v>
      </c>
      <c r="D13" s="16">
        <v>42362</v>
      </c>
      <c r="E13" s="1">
        <v>-5.2999999999999999E-2</v>
      </c>
      <c r="F13" s="16">
        <v>42363</v>
      </c>
      <c r="G13" s="1">
        <v>-2.8000000000000001E-2</v>
      </c>
      <c r="H13" s="16">
        <v>42363</v>
      </c>
      <c r="I13" s="1">
        <v>6.3E-2</v>
      </c>
      <c r="J13" s="16">
        <v>42363</v>
      </c>
      <c r="K13" s="1">
        <v>0.19400000000000001</v>
      </c>
      <c r="L13" s="16">
        <v>42363</v>
      </c>
      <c r="M13" s="1">
        <v>0.34350000000000003</v>
      </c>
      <c r="N13" s="16">
        <v>42363</v>
      </c>
      <c r="O13" s="1">
        <v>0.48</v>
      </c>
      <c r="P13" s="16">
        <v>42363</v>
      </c>
      <c r="Q13" s="1">
        <v>0.61899999999999999</v>
      </c>
      <c r="R13" s="16">
        <v>42363</v>
      </c>
      <c r="S13" s="1">
        <v>0.753</v>
      </c>
      <c r="T13" s="16">
        <v>42363</v>
      </c>
      <c r="U13" s="1">
        <v>0.879</v>
      </c>
      <c r="V13" s="16">
        <v>42363</v>
      </c>
      <c r="W13" s="1">
        <v>0.99099999999999999</v>
      </c>
      <c r="X13" s="16">
        <v>42363</v>
      </c>
      <c r="Y13" s="1">
        <v>1.093</v>
      </c>
      <c r="Z13" s="16">
        <v>42363</v>
      </c>
      <c r="AA13" s="1">
        <v>1.1830000000000001</v>
      </c>
      <c r="AB13" s="16">
        <v>42363</v>
      </c>
      <c r="AC13" s="1">
        <v>1.387</v>
      </c>
      <c r="AD13" s="16">
        <v>42363</v>
      </c>
      <c r="AE13" s="1">
        <v>1.55</v>
      </c>
      <c r="AF13" s="16">
        <v>42363</v>
      </c>
      <c r="AG13" s="1">
        <v>1.589</v>
      </c>
      <c r="AH13" s="16">
        <v>42363</v>
      </c>
      <c r="AI13" s="1">
        <v>1.5920000000000001</v>
      </c>
      <c r="AJ13" s="16">
        <v>42363</v>
      </c>
      <c r="AK13" s="1">
        <v>1.5899999999999999</v>
      </c>
      <c r="AL13" s="16">
        <v>42363</v>
      </c>
      <c r="AM13" s="1">
        <v>1.546</v>
      </c>
    </row>
    <row r="14" spans="2:39">
      <c r="B14" s="16">
        <v>42360</v>
      </c>
      <c r="C14" s="1">
        <v>-4.1000000000000002E-2</v>
      </c>
      <c r="D14" s="16">
        <v>42361</v>
      </c>
      <c r="E14" s="1">
        <v>-5.3999999999999999E-2</v>
      </c>
      <c r="F14" s="16">
        <v>42362</v>
      </c>
      <c r="G14" s="1">
        <v>-2.1999999999999999E-2</v>
      </c>
      <c r="H14" s="16">
        <v>42362</v>
      </c>
      <c r="I14" s="1">
        <v>7.1199999999999999E-2</v>
      </c>
      <c r="J14" s="16">
        <v>42362</v>
      </c>
      <c r="K14" s="1">
        <v>0.20349999999999999</v>
      </c>
      <c r="L14" s="16">
        <v>42362</v>
      </c>
      <c r="M14" s="1">
        <v>0.34810000000000002</v>
      </c>
      <c r="N14" s="16">
        <v>42362</v>
      </c>
      <c r="O14" s="1">
        <v>0.48399999999999999</v>
      </c>
      <c r="P14" s="16">
        <v>42362</v>
      </c>
      <c r="Q14" s="1">
        <v>0.61899999999999999</v>
      </c>
      <c r="R14" s="16">
        <v>42362</v>
      </c>
      <c r="S14" s="1">
        <v>0.754</v>
      </c>
      <c r="T14" s="16">
        <v>42362</v>
      </c>
      <c r="U14" s="1">
        <v>0.879</v>
      </c>
      <c r="V14" s="16">
        <v>42362</v>
      </c>
      <c r="W14" s="1">
        <v>0.99150000000000005</v>
      </c>
      <c r="X14" s="16">
        <v>42362</v>
      </c>
      <c r="Y14" s="1">
        <v>1.0958000000000001</v>
      </c>
      <c r="Z14" s="16">
        <v>42362</v>
      </c>
      <c r="AA14" s="1">
        <v>1.1850000000000001</v>
      </c>
      <c r="AB14" s="16">
        <v>42362</v>
      </c>
      <c r="AC14" s="1">
        <v>1.3835</v>
      </c>
      <c r="AD14" s="16">
        <v>42362</v>
      </c>
      <c r="AE14" s="1">
        <v>1.5405</v>
      </c>
      <c r="AF14" s="16">
        <v>42362</v>
      </c>
      <c r="AG14" s="1">
        <v>1.5735000000000001</v>
      </c>
      <c r="AH14" s="16">
        <v>42362</v>
      </c>
      <c r="AI14" s="1">
        <v>1.5920000000000001</v>
      </c>
      <c r="AJ14" s="16">
        <v>42362</v>
      </c>
      <c r="AK14" s="1">
        <v>1.5714999999999999</v>
      </c>
      <c r="AL14" s="16">
        <v>42362</v>
      </c>
      <c r="AM14" s="1">
        <v>1.546</v>
      </c>
    </row>
    <row r="15" spans="2:39">
      <c r="B15" s="16">
        <v>42359</v>
      </c>
      <c r="C15" s="1">
        <v>-4.1000000000000002E-2</v>
      </c>
      <c r="D15" s="16">
        <v>42360</v>
      </c>
      <c r="E15" s="1">
        <v>-5.3999999999999999E-2</v>
      </c>
      <c r="F15" s="16">
        <v>42361</v>
      </c>
      <c r="G15" s="1">
        <v>-2.5000000000000001E-2</v>
      </c>
      <c r="H15" s="16">
        <v>42361</v>
      </c>
      <c r="I15" s="1">
        <v>6.6100000000000006E-2</v>
      </c>
      <c r="J15" s="16">
        <v>42361</v>
      </c>
      <c r="K15" s="1">
        <v>0.19689999999999999</v>
      </c>
      <c r="L15" s="16">
        <v>42361</v>
      </c>
      <c r="M15" s="1">
        <v>0.34799999999999998</v>
      </c>
      <c r="N15" s="16">
        <v>42361</v>
      </c>
      <c r="O15" s="1">
        <v>0.48349999999999999</v>
      </c>
      <c r="P15" s="16">
        <v>42361</v>
      </c>
      <c r="Q15" s="1">
        <v>0.621</v>
      </c>
      <c r="R15" s="16">
        <v>42361</v>
      </c>
      <c r="S15" s="1">
        <v>0.75600000000000001</v>
      </c>
      <c r="T15" s="16">
        <v>42361</v>
      </c>
      <c r="U15" s="1">
        <v>0.88200000000000001</v>
      </c>
      <c r="V15" s="16">
        <v>42361</v>
      </c>
      <c r="W15" s="1">
        <v>0.99299999999999999</v>
      </c>
      <c r="X15" s="16">
        <v>42361</v>
      </c>
      <c r="Y15" s="1">
        <v>1.0958000000000001</v>
      </c>
      <c r="Z15" s="16">
        <v>42361</v>
      </c>
      <c r="AA15" s="1">
        <v>1.1855</v>
      </c>
      <c r="AB15" s="16">
        <v>42361</v>
      </c>
      <c r="AC15" s="1">
        <v>1.3905000000000001</v>
      </c>
      <c r="AD15" s="16">
        <v>42361</v>
      </c>
      <c r="AE15" s="1">
        <v>1.5569999999999999</v>
      </c>
      <c r="AF15" s="16">
        <v>42361</v>
      </c>
      <c r="AG15" s="1">
        <v>1.5914999999999999</v>
      </c>
      <c r="AH15" s="16">
        <v>42361</v>
      </c>
      <c r="AI15" s="1">
        <v>1.5939999999999999</v>
      </c>
      <c r="AJ15" s="16">
        <v>42361</v>
      </c>
      <c r="AK15" s="1">
        <v>1.5714999999999999</v>
      </c>
      <c r="AL15" s="16">
        <v>42361</v>
      </c>
      <c r="AM15" s="1">
        <v>1.548</v>
      </c>
    </row>
    <row r="16" spans="2:39">
      <c r="B16" s="16">
        <v>42356</v>
      </c>
      <c r="C16" s="1">
        <v>-4.1000000000000002E-2</v>
      </c>
      <c r="D16" s="16">
        <v>42359</v>
      </c>
      <c r="E16" s="1">
        <v>-0.06</v>
      </c>
      <c r="F16" s="16">
        <v>42360</v>
      </c>
      <c r="G16" s="1">
        <v>-3.1E-2</v>
      </c>
      <c r="H16" s="16">
        <v>42360</v>
      </c>
      <c r="I16" s="1">
        <v>5.5500000000000001E-2</v>
      </c>
      <c r="J16" s="16">
        <v>42360</v>
      </c>
      <c r="K16" s="1">
        <v>0.17549999999999999</v>
      </c>
      <c r="L16" s="16">
        <v>42360</v>
      </c>
      <c r="M16" s="1">
        <v>0.31919999999999998</v>
      </c>
      <c r="N16" s="16">
        <v>42360</v>
      </c>
      <c r="O16" s="1">
        <v>0.45750000000000002</v>
      </c>
      <c r="P16" s="16">
        <v>42360</v>
      </c>
      <c r="Q16" s="1">
        <v>0.59599999999999997</v>
      </c>
      <c r="R16" s="16">
        <v>42360</v>
      </c>
      <c r="S16" s="1">
        <v>0.73</v>
      </c>
      <c r="T16" s="16">
        <v>42360</v>
      </c>
      <c r="U16" s="1">
        <v>0.85450000000000004</v>
      </c>
      <c r="V16" s="16">
        <v>42360</v>
      </c>
      <c r="W16" s="1">
        <v>0.96599999999999997</v>
      </c>
      <c r="X16" s="16">
        <v>42360</v>
      </c>
      <c r="Y16" s="1">
        <v>1.0665</v>
      </c>
      <c r="Z16" s="16">
        <v>42360</v>
      </c>
      <c r="AA16" s="1">
        <v>1.155</v>
      </c>
      <c r="AB16" s="16">
        <v>42360</v>
      </c>
      <c r="AC16" s="1">
        <v>1.355</v>
      </c>
      <c r="AD16" s="16">
        <v>42360</v>
      </c>
      <c r="AE16" s="1">
        <v>1.512</v>
      </c>
      <c r="AF16" s="16">
        <v>42360</v>
      </c>
      <c r="AG16" s="1">
        <v>1.5525</v>
      </c>
      <c r="AH16" s="16">
        <v>42360</v>
      </c>
      <c r="AI16" s="1">
        <v>1.554</v>
      </c>
      <c r="AJ16" s="16">
        <v>42360</v>
      </c>
      <c r="AK16" s="1">
        <v>1.5430000000000001</v>
      </c>
      <c r="AL16" s="16">
        <v>42360</v>
      </c>
      <c r="AM16" s="1">
        <v>1.5070000000000001</v>
      </c>
    </row>
    <row r="17" spans="2:39">
      <c r="B17" s="16">
        <v>42355</v>
      </c>
      <c r="C17" s="1">
        <v>-4.1000000000000002E-2</v>
      </c>
      <c r="D17" s="16">
        <v>42356</v>
      </c>
      <c r="E17" s="1">
        <v>-6.3E-2</v>
      </c>
      <c r="F17" s="16">
        <v>42359</v>
      </c>
      <c r="G17" s="1">
        <v>-4.4999999999999998E-2</v>
      </c>
      <c r="H17" s="16">
        <v>42359</v>
      </c>
      <c r="I17" s="1">
        <v>2.7300000000000001E-2</v>
      </c>
      <c r="J17" s="16">
        <v>42359</v>
      </c>
      <c r="K17" s="1">
        <v>0.1404</v>
      </c>
      <c r="L17" s="16">
        <v>42359</v>
      </c>
      <c r="M17" s="1">
        <v>0.27950000000000003</v>
      </c>
      <c r="N17" s="16">
        <v>42359</v>
      </c>
      <c r="O17" s="1">
        <v>0.41699999999999998</v>
      </c>
      <c r="P17" s="16">
        <v>42359</v>
      </c>
      <c r="Q17" s="1">
        <v>0.55400000000000005</v>
      </c>
      <c r="R17" s="16">
        <v>42359</v>
      </c>
      <c r="S17" s="1">
        <v>0.68700000000000006</v>
      </c>
      <c r="T17" s="16">
        <v>42359</v>
      </c>
      <c r="U17" s="1">
        <v>0.80900000000000005</v>
      </c>
      <c r="V17" s="16">
        <v>42359</v>
      </c>
      <c r="W17" s="1">
        <v>0.91900000000000004</v>
      </c>
      <c r="X17" s="16">
        <v>42359</v>
      </c>
      <c r="Y17" s="1">
        <v>1.0152000000000001</v>
      </c>
      <c r="Z17" s="16">
        <v>42359</v>
      </c>
      <c r="AA17" s="1">
        <v>1.107</v>
      </c>
      <c r="AB17" s="16">
        <v>42359</v>
      </c>
      <c r="AC17" s="1">
        <v>1.304</v>
      </c>
      <c r="AD17" s="16">
        <v>42359</v>
      </c>
      <c r="AE17" s="1">
        <v>1.4635</v>
      </c>
      <c r="AF17" s="16">
        <v>42359</v>
      </c>
      <c r="AG17" s="1">
        <v>1.498</v>
      </c>
      <c r="AH17" s="16">
        <v>42359</v>
      </c>
      <c r="AI17" s="1">
        <v>1.5</v>
      </c>
      <c r="AJ17" s="16">
        <v>42359</v>
      </c>
      <c r="AK17" s="1">
        <v>1.4912000000000001</v>
      </c>
      <c r="AL17" s="16">
        <v>42359</v>
      </c>
      <c r="AM17" s="1">
        <v>1.452</v>
      </c>
    </row>
    <row r="18" spans="2:39">
      <c r="B18" s="16">
        <v>42354</v>
      </c>
      <c r="C18" s="1">
        <v>-4.1000000000000002E-2</v>
      </c>
      <c r="D18" s="16">
        <v>42355</v>
      </c>
      <c r="E18" s="1">
        <v>-6.0999999999999999E-2</v>
      </c>
      <c r="F18" s="16">
        <v>42356</v>
      </c>
      <c r="G18" s="1">
        <v>-5.5E-2</v>
      </c>
      <c r="H18" s="16">
        <v>42356</v>
      </c>
      <c r="I18" s="1">
        <v>2.23E-2</v>
      </c>
      <c r="J18" s="16">
        <v>42356</v>
      </c>
      <c r="K18" s="1">
        <v>0.1353</v>
      </c>
      <c r="L18" s="16">
        <v>42356</v>
      </c>
      <c r="M18" s="1">
        <v>0.26290000000000002</v>
      </c>
      <c r="N18" s="16">
        <v>42356</v>
      </c>
      <c r="O18" s="1">
        <v>0.39900000000000002</v>
      </c>
      <c r="P18" s="16">
        <v>42356</v>
      </c>
      <c r="Q18" s="1">
        <v>0.53400000000000003</v>
      </c>
      <c r="R18" s="16">
        <v>42356</v>
      </c>
      <c r="S18" s="1">
        <v>0.66749999999999998</v>
      </c>
      <c r="T18" s="16">
        <v>42356</v>
      </c>
      <c r="U18" s="1">
        <v>0.79149999999999998</v>
      </c>
      <c r="V18" s="16">
        <v>42356</v>
      </c>
      <c r="W18" s="1">
        <v>0.9</v>
      </c>
      <c r="X18" s="16">
        <v>42356</v>
      </c>
      <c r="Y18" s="1">
        <v>0.998</v>
      </c>
      <c r="Z18" s="16">
        <v>42356</v>
      </c>
      <c r="AA18" s="1">
        <v>1.085</v>
      </c>
      <c r="AB18" s="16">
        <v>42356</v>
      </c>
      <c r="AC18" s="1">
        <v>1.282</v>
      </c>
      <c r="AD18" s="16">
        <v>42356</v>
      </c>
      <c r="AE18" s="1">
        <v>1.4415</v>
      </c>
      <c r="AF18" s="16">
        <v>42356</v>
      </c>
      <c r="AG18" s="1">
        <v>1.4735</v>
      </c>
      <c r="AH18" s="16">
        <v>42356</v>
      </c>
      <c r="AI18" s="1">
        <v>1.4729999999999999</v>
      </c>
      <c r="AJ18" s="16">
        <v>42356</v>
      </c>
      <c r="AK18" s="1">
        <v>1.4721</v>
      </c>
      <c r="AL18" s="16">
        <v>42356</v>
      </c>
      <c r="AM18" s="1">
        <v>1.4239999999999999</v>
      </c>
    </row>
    <row r="19" spans="2:39">
      <c r="B19" s="16">
        <v>42353</v>
      </c>
      <c r="C19" s="1">
        <v>-4.1000000000000002E-2</v>
      </c>
      <c r="D19" s="16">
        <v>42354</v>
      </c>
      <c r="E19" s="1">
        <v>-5.8000000000000003E-2</v>
      </c>
      <c r="F19" s="16">
        <v>42355</v>
      </c>
      <c r="G19" s="1">
        <v>-4.9000000000000002E-2</v>
      </c>
      <c r="H19" s="16">
        <v>42355</v>
      </c>
      <c r="I19" s="1">
        <v>3.3500000000000002E-2</v>
      </c>
      <c r="J19" s="16">
        <v>42355</v>
      </c>
      <c r="K19" s="1">
        <v>0.15129999999999999</v>
      </c>
      <c r="L19" s="16">
        <v>42355</v>
      </c>
      <c r="M19" s="1">
        <v>0.29149999999999998</v>
      </c>
      <c r="N19" s="16">
        <v>42355</v>
      </c>
      <c r="O19" s="1">
        <v>0.42249999999999999</v>
      </c>
      <c r="P19" s="16">
        <v>42355</v>
      </c>
      <c r="Q19" s="1">
        <v>0.56299999999999994</v>
      </c>
      <c r="R19" s="16">
        <v>42355</v>
      </c>
      <c r="S19" s="1">
        <v>0.69799999999999995</v>
      </c>
      <c r="T19" s="16">
        <v>42355</v>
      </c>
      <c r="U19" s="1">
        <v>0.82499999999999996</v>
      </c>
      <c r="V19" s="16">
        <v>42355</v>
      </c>
      <c r="W19" s="1">
        <v>0.93700000000000006</v>
      </c>
      <c r="X19" s="16">
        <v>42355</v>
      </c>
      <c r="Y19" s="1">
        <v>1.0395000000000001</v>
      </c>
      <c r="Z19" s="16">
        <v>42355</v>
      </c>
      <c r="AA19" s="1">
        <v>1.1294999999999999</v>
      </c>
      <c r="AB19" s="16">
        <v>42355</v>
      </c>
      <c r="AC19" s="1">
        <v>1.33</v>
      </c>
      <c r="AD19" s="16">
        <v>42355</v>
      </c>
      <c r="AE19" s="1">
        <v>1.4910000000000001</v>
      </c>
      <c r="AF19" s="16">
        <v>42355</v>
      </c>
      <c r="AG19" s="1">
        <v>1.5245</v>
      </c>
      <c r="AH19" s="16">
        <v>42355</v>
      </c>
      <c r="AI19" s="1">
        <v>1.5230000000000001</v>
      </c>
      <c r="AJ19" s="16">
        <v>42355</v>
      </c>
      <c r="AK19" s="1">
        <v>1.5217000000000001</v>
      </c>
      <c r="AL19" s="16">
        <v>42355</v>
      </c>
      <c r="AM19" s="1">
        <v>1.4750000000000001</v>
      </c>
    </row>
    <row r="20" spans="2:39">
      <c r="B20" s="16">
        <v>42352</v>
      </c>
      <c r="C20" s="1">
        <v>-3.9E-2</v>
      </c>
      <c r="D20" s="16">
        <v>42353</v>
      </c>
      <c r="E20" s="1">
        <v>-6.25E-2</v>
      </c>
      <c r="F20" s="16">
        <v>42354</v>
      </c>
      <c r="G20" s="1">
        <v>-4.1000000000000002E-2</v>
      </c>
      <c r="H20" s="16">
        <v>42354</v>
      </c>
      <c r="I20" s="1">
        <v>4.1200000000000001E-2</v>
      </c>
      <c r="J20" s="16">
        <v>42354</v>
      </c>
      <c r="K20" s="1">
        <v>0.17050000000000001</v>
      </c>
      <c r="L20" s="16">
        <v>42354</v>
      </c>
      <c r="M20" s="1">
        <v>0.32379999999999998</v>
      </c>
      <c r="N20" s="16">
        <v>42354</v>
      </c>
      <c r="O20" s="1">
        <v>0.47089999999999999</v>
      </c>
      <c r="P20" s="16">
        <v>42354</v>
      </c>
      <c r="Q20" s="1">
        <v>0.61699999999999999</v>
      </c>
      <c r="R20" s="16">
        <v>42354</v>
      </c>
      <c r="S20" s="1">
        <v>0.75800000000000001</v>
      </c>
      <c r="T20" s="16">
        <v>42354</v>
      </c>
      <c r="U20" s="1">
        <v>0.88800000000000001</v>
      </c>
      <c r="V20" s="16">
        <v>42354</v>
      </c>
      <c r="W20" s="1">
        <v>1.004</v>
      </c>
      <c r="X20" s="16">
        <v>42354</v>
      </c>
      <c r="Y20" s="1">
        <v>1.1068</v>
      </c>
      <c r="Z20" s="16">
        <v>42354</v>
      </c>
      <c r="AA20" s="1">
        <v>1.1966000000000001</v>
      </c>
      <c r="AB20" s="16">
        <v>42354</v>
      </c>
      <c r="AC20" s="1">
        <v>1.3971</v>
      </c>
      <c r="AD20" s="16">
        <v>42354</v>
      </c>
      <c r="AE20" s="1">
        <v>1.5621</v>
      </c>
      <c r="AF20" s="16">
        <v>42354</v>
      </c>
      <c r="AG20" s="1">
        <v>1.5946</v>
      </c>
      <c r="AH20" s="16">
        <v>42354</v>
      </c>
      <c r="AI20" s="1">
        <v>1.5939999999999999</v>
      </c>
      <c r="AJ20" s="16">
        <v>42354</v>
      </c>
      <c r="AK20" s="1">
        <v>1.5964</v>
      </c>
      <c r="AL20" s="16">
        <v>42354</v>
      </c>
      <c r="AM20" s="1">
        <v>1.546</v>
      </c>
    </row>
    <row r="21" spans="2:39">
      <c r="B21" s="16">
        <v>42349</v>
      </c>
      <c r="C21" s="1">
        <v>-3.7999999999999999E-2</v>
      </c>
      <c r="D21" s="16">
        <v>42352</v>
      </c>
      <c r="E21" s="1">
        <v>-6.4000000000000001E-2</v>
      </c>
      <c r="F21" s="16">
        <v>42353</v>
      </c>
      <c r="G21" s="1">
        <v>-0.05</v>
      </c>
      <c r="H21" s="16">
        <v>42353</v>
      </c>
      <c r="I21" s="1">
        <v>3.1699999999999999E-2</v>
      </c>
      <c r="J21" s="16">
        <v>42353</v>
      </c>
      <c r="K21" s="1">
        <v>0.156</v>
      </c>
      <c r="L21" s="16">
        <v>42353</v>
      </c>
      <c r="M21" s="1">
        <v>0.29260000000000003</v>
      </c>
      <c r="N21" s="16">
        <v>42353</v>
      </c>
      <c r="O21" s="1">
        <v>0.43930000000000002</v>
      </c>
      <c r="P21" s="16">
        <v>42353</v>
      </c>
      <c r="Q21" s="1">
        <v>0.59</v>
      </c>
      <c r="R21" s="16">
        <v>42353</v>
      </c>
      <c r="S21" s="1">
        <v>0.73</v>
      </c>
      <c r="T21" s="16">
        <v>42353</v>
      </c>
      <c r="U21" s="1">
        <v>0.86</v>
      </c>
      <c r="V21" s="16">
        <v>42353</v>
      </c>
      <c r="W21" s="1">
        <v>0.97599999999999998</v>
      </c>
      <c r="X21" s="16">
        <v>42353</v>
      </c>
      <c r="Y21" s="1">
        <v>1.0796999999999999</v>
      </c>
      <c r="Z21" s="16">
        <v>42353</v>
      </c>
      <c r="AA21" s="1">
        <v>1.1689000000000001</v>
      </c>
      <c r="AB21" s="16">
        <v>42353</v>
      </c>
      <c r="AC21" s="1">
        <v>1.3711</v>
      </c>
      <c r="AD21" s="16">
        <v>42353</v>
      </c>
      <c r="AE21" s="1">
        <v>1.5411000000000001</v>
      </c>
      <c r="AF21" s="16">
        <v>42353</v>
      </c>
      <c r="AG21" s="1">
        <v>1.5764</v>
      </c>
      <c r="AH21" s="16">
        <v>42353</v>
      </c>
      <c r="AI21" s="1">
        <v>1.573</v>
      </c>
      <c r="AJ21" s="16">
        <v>42353</v>
      </c>
      <c r="AK21" s="1">
        <v>1.5720000000000001</v>
      </c>
      <c r="AL21" s="16">
        <v>42353</v>
      </c>
      <c r="AM21" s="1">
        <v>1.5249999999999999</v>
      </c>
    </row>
    <row r="22" spans="2:39">
      <c r="B22" s="16">
        <v>42348</v>
      </c>
      <c r="C22" s="1">
        <v>-3.5999999999999997E-2</v>
      </c>
      <c r="D22" s="16">
        <v>42349</v>
      </c>
      <c r="E22" s="1">
        <v>-6.7000000000000004E-2</v>
      </c>
      <c r="F22" s="16">
        <v>42352</v>
      </c>
      <c r="G22" s="1">
        <v>-5.9499999999999997E-2</v>
      </c>
      <c r="H22" s="16">
        <v>42352</v>
      </c>
      <c r="I22" s="1">
        <v>3.0000000000000001E-3</v>
      </c>
      <c r="J22" s="16">
        <v>42352</v>
      </c>
      <c r="K22" s="1">
        <v>0.113</v>
      </c>
      <c r="L22" s="16">
        <v>42352</v>
      </c>
      <c r="M22" s="1">
        <v>0.26140000000000002</v>
      </c>
      <c r="N22" s="16">
        <v>42352</v>
      </c>
      <c r="O22" s="1">
        <v>0.39879999999999999</v>
      </c>
      <c r="P22" s="16">
        <v>42352</v>
      </c>
      <c r="Q22" s="1">
        <v>0.53700000000000003</v>
      </c>
      <c r="R22" s="16">
        <v>42352</v>
      </c>
      <c r="S22" s="1">
        <v>0.67500000000000004</v>
      </c>
      <c r="T22" s="16">
        <v>42352</v>
      </c>
      <c r="U22" s="1">
        <v>0.80300000000000005</v>
      </c>
      <c r="V22" s="16">
        <v>42352</v>
      </c>
      <c r="W22" s="1">
        <v>0.91800000000000004</v>
      </c>
      <c r="X22" s="16">
        <v>42352</v>
      </c>
      <c r="Y22" s="1">
        <v>1.0251999999999999</v>
      </c>
      <c r="Z22" s="16">
        <v>42352</v>
      </c>
      <c r="AA22" s="1">
        <v>1.115</v>
      </c>
      <c r="AB22" s="16">
        <v>42352</v>
      </c>
      <c r="AC22" s="1">
        <v>1.3188</v>
      </c>
      <c r="AD22" s="16">
        <v>42352</v>
      </c>
      <c r="AE22" s="1">
        <v>1.4903</v>
      </c>
      <c r="AF22" s="16">
        <v>42352</v>
      </c>
      <c r="AG22" s="1">
        <v>1.5283</v>
      </c>
      <c r="AH22" s="16">
        <v>42352</v>
      </c>
      <c r="AI22" s="1">
        <v>1.526</v>
      </c>
      <c r="AJ22" s="16">
        <v>42352</v>
      </c>
      <c r="AK22" s="1">
        <v>1.5262</v>
      </c>
      <c r="AL22" s="16">
        <v>42352</v>
      </c>
      <c r="AM22" s="1">
        <v>1.478</v>
      </c>
    </row>
    <row r="23" spans="2:39">
      <c r="B23" s="16">
        <v>42347</v>
      </c>
      <c r="C23" s="1">
        <v>-3.4000000000000002E-2</v>
      </c>
      <c r="D23" s="16">
        <v>42348</v>
      </c>
      <c r="E23" s="1">
        <v>-5.7000000000000002E-2</v>
      </c>
      <c r="F23" s="16">
        <v>42349</v>
      </c>
      <c r="G23" s="1">
        <v>-7.0000000000000007E-2</v>
      </c>
      <c r="H23" s="16">
        <v>42349</v>
      </c>
      <c r="I23" s="1">
        <v>-5.4000000000000003E-3</v>
      </c>
      <c r="J23" s="16">
        <v>42349</v>
      </c>
      <c r="K23" s="1">
        <v>9.6199999999999994E-2</v>
      </c>
      <c r="L23" s="16">
        <v>42349</v>
      </c>
      <c r="M23" s="1">
        <v>0.2271</v>
      </c>
      <c r="N23" s="16">
        <v>42349</v>
      </c>
      <c r="O23" s="1">
        <v>0.35930000000000001</v>
      </c>
      <c r="P23" s="16">
        <v>42349</v>
      </c>
      <c r="Q23" s="1">
        <v>0.49399999999999999</v>
      </c>
      <c r="R23" s="16">
        <v>42349</v>
      </c>
      <c r="S23" s="1">
        <v>0.63</v>
      </c>
      <c r="T23" s="16">
        <v>42349</v>
      </c>
      <c r="U23" s="1">
        <v>0.75700000000000001</v>
      </c>
      <c r="V23" s="16">
        <v>42349</v>
      </c>
      <c r="W23" s="1">
        <v>0.87</v>
      </c>
      <c r="X23" s="16">
        <v>42349</v>
      </c>
      <c r="Y23" s="1">
        <v>0.9728</v>
      </c>
      <c r="Z23" s="16">
        <v>42349</v>
      </c>
      <c r="AA23" s="1">
        <v>1.0620000000000001</v>
      </c>
      <c r="AB23" s="16">
        <v>42349</v>
      </c>
      <c r="AC23" s="1">
        <v>1.2704</v>
      </c>
      <c r="AD23" s="16">
        <v>42349</v>
      </c>
      <c r="AE23" s="1">
        <v>1.4443999999999999</v>
      </c>
      <c r="AF23" s="16">
        <v>42349</v>
      </c>
      <c r="AG23" s="1">
        <v>1.4834000000000001</v>
      </c>
      <c r="AH23" s="16">
        <v>42349</v>
      </c>
      <c r="AI23" s="1">
        <v>1.4830000000000001</v>
      </c>
      <c r="AJ23" s="16">
        <v>42349</v>
      </c>
      <c r="AK23" s="1">
        <v>1.4854000000000001</v>
      </c>
      <c r="AL23" s="16">
        <v>42349</v>
      </c>
      <c r="AM23" s="1">
        <v>1.4359999999999999</v>
      </c>
    </row>
    <row r="24" spans="2:39">
      <c r="B24" s="16">
        <v>42346</v>
      </c>
      <c r="C24" s="1">
        <v>-3.3000000000000002E-2</v>
      </c>
      <c r="D24" s="16">
        <v>42347</v>
      </c>
      <c r="E24" s="1">
        <v>-5.5E-2</v>
      </c>
      <c r="F24" s="16">
        <v>42348</v>
      </c>
      <c r="G24" s="1">
        <v>-5.2999999999999999E-2</v>
      </c>
      <c r="H24" s="16">
        <v>42348</v>
      </c>
      <c r="I24" s="1">
        <v>1.1599999999999999E-2</v>
      </c>
      <c r="J24" s="16">
        <v>42348</v>
      </c>
      <c r="K24" s="1">
        <v>0.1193</v>
      </c>
      <c r="L24" s="16">
        <v>42348</v>
      </c>
      <c r="M24" s="1">
        <v>0.25600000000000001</v>
      </c>
      <c r="N24" s="16">
        <v>42348</v>
      </c>
      <c r="O24" s="1">
        <v>0.3952</v>
      </c>
      <c r="P24" s="16">
        <v>42348</v>
      </c>
      <c r="Q24" s="1">
        <v>0.53700000000000003</v>
      </c>
      <c r="R24" s="16">
        <v>42348</v>
      </c>
      <c r="S24" s="1">
        <v>0.67800000000000005</v>
      </c>
      <c r="T24" s="16">
        <v>42348</v>
      </c>
      <c r="U24" s="1">
        <v>0.80800000000000005</v>
      </c>
      <c r="V24" s="16">
        <v>42348</v>
      </c>
      <c r="W24" s="1">
        <v>0.92300000000000004</v>
      </c>
      <c r="X24" s="16">
        <v>42348</v>
      </c>
      <c r="Y24" s="1">
        <v>1.0284</v>
      </c>
      <c r="Z24" s="16">
        <v>42348</v>
      </c>
      <c r="AA24" s="1">
        <v>1.1200000000000001</v>
      </c>
      <c r="AB24" s="16">
        <v>42348</v>
      </c>
      <c r="AC24" s="1">
        <v>1.3271999999999999</v>
      </c>
      <c r="AD24" s="16">
        <v>42348</v>
      </c>
      <c r="AE24" s="1">
        <v>1.5057</v>
      </c>
      <c r="AF24" s="16">
        <v>42348</v>
      </c>
      <c r="AG24" s="1">
        <v>1.5476999999999999</v>
      </c>
      <c r="AH24" s="16">
        <v>42348</v>
      </c>
      <c r="AI24" s="1">
        <v>1.55</v>
      </c>
      <c r="AJ24" s="16">
        <v>42348</v>
      </c>
      <c r="AK24" s="1">
        <v>1.5510999999999999</v>
      </c>
      <c r="AL24" s="16">
        <v>42348</v>
      </c>
      <c r="AM24" s="1">
        <v>1.502</v>
      </c>
    </row>
    <row r="25" spans="2:39">
      <c r="B25" s="16">
        <v>42345</v>
      </c>
      <c r="C25" s="1">
        <v>-3.1E-2</v>
      </c>
      <c r="D25" s="16">
        <v>42346</v>
      </c>
      <c r="E25" s="1">
        <v>-5.5E-2</v>
      </c>
      <c r="F25" s="16">
        <v>42347</v>
      </c>
      <c r="G25" s="1">
        <v>-5.1999999999999998E-2</v>
      </c>
      <c r="H25" s="16">
        <v>42347</v>
      </c>
      <c r="I25" s="1">
        <v>2.0199999999999999E-2</v>
      </c>
      <c r="J25" s="16">
        <v>42347</v>
      </c>
      <c r="K25" s="1">
        <v>0.1303</v>
      </c>
      <c r="L25" s="16">
        <v>42347</v>
      </c>
      <c r="M25" s="1">
        <v>0.2472</v>
      </c>
      <c r="N25" s="16">
        <v>42347</v>
      </c>
      <c r="O25" s="1">
        <v>0.38590000000000002</v>
      </c>
      <c r="P25" s="16">
        <v>42347</v>
      </c>
      <c r="Q25" s="1">
        <v>0.52700000000000002</v>
      </c>
      <c r="R25" s="16">
        <v>42347</v>
      </c>
      <c r="S25" s="1">
        <v>0.66700000000000004</v>
      </c>
      <c r="T25" s="16">
        <v>42347</v>
      </c>
      <c r="U25" s="1">
        <v>0.79700000000000004</v>
      </c>
      <c r="V25" s="16">
        <v>42347</v>
      </c>
      <c r="W25" s="1">
        <v>0.91300000000000003</v>
      </c>
      <c r="X25" s="16">
        <v>42347</v>
      </c>
      <c r="Y25" s="1">
        <v>1.0126999999999999</v>
      </c>
      <c r="Z25" s="16">
        <v>42347</v>
      </c>
      <c r="AA25" s="1">
        <v>1.1035999999999999</v>
      </c>
      <c r="AB25" s="16">
        <v>42347</v>
      </c>
      <c r="AC25" s="1">
        <v>1.3083</v>
      </c>
      <c r="AD25" s="16">
        <v>42347</v>
      </c>
      <c r="AE25" s="1">
        <v>1.4818</v>
      </c>
      <c r="AF25" s="16">
        <v>42347</v>
      </c>
      <c r="AG25" s="1">
        <v>1.5218</v>
      </c>
      <c r="AH25" s="16">
        <v>42347</v>
      </c>
      <c r="AI25" s="1">
        <v>1.526</v>
      </c>
      <c r="AJ25" s="16">
        <v>42347</v>
      </c>
      <c r="AK25" s="1">
        <v>1.5194000000000001</v>
      </c>
      <c r="AL25" s="16">
        <v>42347</v>
      </c>
      <c r="AM25" s="1">
        <v>1.4795</v>
      </c>
    </row>
    <row r="26" spans="2:39">
      <c r="B26" s="16">
        <v>42342</v>
      </c>
      <c r="C26" s="1">
        <v>-0.03</v>
      </c>
      <c r="D26" s="16">
        <v>42345</v>
      </c>
      <c r="E26" s="1">
        <v>-0.05</v>
      </c>
      <c r="F26" s="16">
        <v>42346</v>
      </c>
      <c r="G26" s="1">
        <v>-4.8000000000000001E-2</v>
      </c>
      <c r="H26" s="16">
        <v>42346</v>
      </c>
      <c r="I26" s="1">
        <v>2.1600000000000001E-2</v>
      </c>
      <c r="J26" s="16">
        <v>42346</v>
      </c>
      <c r="K26" s="1">
        <v>0.1244</v>
      </c>
      <c r="L26" s="16">
        <v>42346</v>
      </c>
      <c r="M26" s="1">
        <v>0.2452</v>
      </c>
      <c r="N26" s="16">
        <v>42346</v>
      </c>
      <c r="O26" s="1">
        <v>0.37980000000000003</v>
      </c>
      <c r="P26" s="16">
        <v>42346</v>
      </c>
      <c r="Q26" s="1">
        <v>0.52</v>
      </c>
      <c r="R26" s="16">
        <v>42346</v>
      </c>
      <c r="S26" s="1">
        <v>0.65700000000000003</v>
      </c>
      <c r="T26" s="16">
        <v>42346</v>
      </c>
      <c r="U26" s="1">
        <v>0.78400000000000003</v>
      </c>
      <c r="V26" s="16">
        <v>42346</v>
      </c>
      <c r="W26" s="1">
        <v>0.89800000000000002</v>
      </c>
      <c r="X26" s="16">
        <v>42346</v>
      </c>
      <c r="Y26" s="1">
        <v>1</v>
      </c>
      <c r="Z26" s="16">
        <v>42346</v>
      </c>
      <c r="AA26" s="1">
        <v>1.0903</v>
      </c>
      <c r="AB26" s="16">
        <v>42346</v>
      </c>
      <c r="AC26" s="1">
        <v>1.2938000000000001</v>
      </c>
      <c r="AD26" s="16">
        <v>42346</v>
      </c>
      <c r="AE26" s="1">
        <v>1.4653</v>
      </c>
      <c r="AF26" s="16">
        <v>42346</v>
      </c>
      <c r="AG26" s="1">
        <v>1.5049999999999999</v>
      </c>
      <c r="AH26" s="16">
        <v>42346</v>
      </c>
      <c r="AI26" s="1">
        <v>1.5089999999999999</v>
      </c>
      <c r="AJ26" s="16">
        <v>42346</v>
      </c>
      <c r="AK26" s="1">
        <v>1.5011999999999999</v>
      </c>
      <c r="AL26" s="16">
        <v>42346</v>
      </c>
      <c r="AM26" s="1">
        <v>1.462</v>
      </c>
    </row>
    <row r="27" spans="2:39">
      <c r="B27" s="16">
        <v>42341</v>
      </c>
      <c r="C27" s="1">
        <v>-5.0999999999999997E-2</v>
      </c>
      <c r="D27" s="16">
        <v>42342</v>
      </c>
      <c r="E27" s="1">
        <v>-4.2999999999999997E-2</v>
      </c>
      <c r="F27" s="16">
        <v>42345</v>
      </c>
      <c r="G27" s="1">
        <v>-4.2000000000000003E-2</v>
      </c>
      <c r="H27" s="16">
        <v>42345</v>
      </c>
      <c r="I27" s="1">
        <v>2.24E-2</v>
      </c>
      <c r="J27" s="16">
        <v>42345</v>
      </c>
      <c r="K27" s="1">
        <v>0.12709999999999999</v>
      </c>
      <c r="L27" s="16">
        <v>42345</v>
      </c>
      <c r="M27" s="1">
        <v>0.2581</v>
      </c>
      <c r="N27" s="16">
        <v>42345</v>
      </c>
      <c r="O27" s="1">
        <v>0.39589999999999997</v>
      </c>
      <c r="P27" s="16">
        <v>42345</v>
      </c>
      <c r="Q27" s="1">
        <v>0.53700000000000003</v>
      </c>
      <c r="R27" s="16">
        <v>42345</v>
      </c>
      <c r="S27" s="1">
        <v>0.67600000000000005</v>
      </c>
      <c r="T27" s="16">
        <v>42345</v>
      </c>
      <c r="U27" s="1">
        <v>0.80500000000000005</v>
      </c>
      <c r="V27" s="16">
        <v>42345</v>
      </c>
      <c r="W27" s="1">
        <v>0.92</v>
      </c>
      <c r="X27" s="16">
        <v>42345</v>
      </c>
      <c r="Y27" s="1">
        <v>1.0219</v>
      </c>
      <c r="Z27" s="16">
        <v>42345</v>
      </c>
      <c r="AA27" s="1">
        <v>1.1133999999999999</v>
      </c>
      <c r="AB27" s="16">
        <v>42345</v>
      </c>
      <c r="AC27" s="1">
        <v>1.3205</v>
      </c>
      <c r="AD27" s="16">
        <v>42345</v>
      </c>
      <c r="AE27" s="1">
        <v>1.4969999999999999</v>
      </c>
      <c r="AF27" s="16">
        <v>42345</v>
      </c>
      <c r="AG27" s="1">
        <v>1.5365</v>
      </c>
      <c r="AH27" s="16">
        <v>42345</v>
      </c>
      <c r="AI27" s="1">
        <v>1.5390000000000001</v>
      </c>
      <c r="AJ27" s="16">
        <v>42345</v>
      </c>
      <c r="AK27" s="1">
        <v>1.5411999999999999</v>
      </c>
      <c r="AL27" s="16">
        <v>42345</v>
      </c>
      <c r="AM27" s="1">
        <v>1.4910000000000001</v>
      </c>
    </row>
    <row r="28" spans="2:39">
      <c r="B28" s="16">
        <v>42340</v>
      </c>
      <c r="C28" s="1">
        <v>-4.8000000000000001E-2</v>
      </c>
      <c r="D28" s="16">
        <v>42341</v>
      </c>
      <c r="E28" s="1">
        <v>-0.04</v>
      </c>
      <c r="F28" s="16">
        <v>42342</v>
      </c>
      <c r="G28" s="1">
        <v>-3.1E-2</v>
      </c>
      <c r="H28" s="16">
        <v>42342</v>
      </c>
      <c r="I28" s="1">
        <v>5.62E-2</v>
      </c>
      <c r="J28" s="16">
        <v>42342</v>
      </c>
      <c r="K28" s="1">
        <v>0.1749</v>
      </c>
      <c r="L28" s="16">
        <v>42342</v>
      </c>
      <c r="M28" s="1">
        <v>0.30630000000000002</v>
      </c>
      <c r="N28" s="16">
        <v>42342</v>
      </c>
      <c r="O28" s="1">
        <v>0.45079999999999998</v>
      </c>
      <c r="P28" s="16">
        <v>42342</v>
      </c>
      <c r="Q28" s="1">
        <v>0.59499999999999997</v>
      </c>
      <c r="R28" s="16">
        <v>42342</v>
      </c>
      <c r="S28" s="1">
        <v>0.73899999999999999</v>
      </c>
      <c r="T28" s="16">
        <v>42342</v>
      </c>
      <c r="U28" s="1">
        <v>0.874</v>
      </c>
      <c r="V28" s="16">
        <v>42342</v>
      </c>
      <c r="W28" s="1">
        <v>0.995</v>
      </c>
      <c r="X28" s="16">
        <v>42342</v>
      </c>
      <c r="Y28" s="1">
        <v>1.0984</v>
      </c>
      <c r="Z28" s="16">
        <v>42342</v>
      </c>
      <c r="AA28" s="1">
        <v>1.1915</v>
      </c>
      <c r="AB28" s="16">
        <v>42342</v>
      </c>
      <c r="AC28" s="1">
        <v>1.3996999999999999</v>
      </c>
      <c r="AD28" s="16">
        <v>42342</v>
      </c>
      <c r="AE28" s="1">
        <v>1.5796999999999999</v>
      </c>
      <c r="AF28" s="16">
        <v>42342</v>
      </c>
      <c r="AG28" s="1">
        <v>1.6225000000000001</v>
      </c>
      <c r="AH28" s="16">
        <v>42342</v>
      </c>
      <c r="AI28" s="1">
        <v>1.629</v>
      </c>
      <c r="AJ28" s="16">
        <v>42342</v>
      </c>
      <c r="AK28" s="1">
        <v>1.6294999999999999</v>
      </c>
      <c r="AL28" s="16">
        <v>42342</v>
      </c>
      <c r="AM28" s="1">
        <v>1.581</v>
      </c>
    </row>
    <row r="29" spans="2:39">
      <c r="B29" s="16">
        <v>42339</v>
      </c>
      <c r="C29" s="1">
        <v>-4.4999999999999998E-2</v>
      </c>
      <c r="D29" s="16">
        <v>42340</v>
      </c>
      <c r="E29" s="1">
        <v>-0.114</v>
      </c>
      <c r="F29" s="16">
        <v>42341</v>
      </c>
      <c r="G29" s="1">
        <v>-1.7500000000000002E-2</v>
      </c>
      <c r="H29" s="16">
        <v>42341</v>
      </c>
      <c r="I29" s="1">
        <v>3.4700000000000002E-2</v>
      </c>
      <c r="J29" s="16">
        <v>42341</v>
      </c>
      <c r="K29" s="1">
        <v>0.1394</v>
      </c>
      <c r="L29" s="16">
        <v>42341</v>
      </c>
      <c r="M29" s="1">
        <v>0.33460000000000001</v>
      </c>
      <c r="N29" s="16">
        <v>42341</v>
      </c>
      <c r="O29" s="1">
        <v>0.4763</v>
      </c>
      <c r="P29" s="16">
        <v>42341</v>
      </c>
      <c r="Q29" s="1">
        <v>0.61899999999999999</v>
      </c>
      <c r="R29" s="16">
        <v>42341</v>
      </c>
      <c r="S29" s="1">
        <v>0.76200000000000001</v>
      </c>
      <c r="T29" s="16">
        <v>42341</v>
      </c>
      <c r="U29" s="1">
        <v>0.89700000000000002</v>
      </c>
      <c r="V29" s="16">
        <v>42341</v>
      </c>
      <c r="W29" s="1">
        <v>1.0149999999999999</v>
      </c>
      <c r="X29" s="16">
        <v>42341</v>
      </c>
      <c r="Y29" s="1">
        <v>1.1248</v>
      </c>
      <c r="Z29" s="16">
        <v>42341</v>
      </c>
      <c r="AA29" s="1">
        <v>1.2151000000000001</v>
      </c>
      <c r="AB29" s="16">
        <v>42341</v>
      </c>
      <c r="AC29" s="1">
        <v>1.4205999999999999</v>
      </c>
      <c r="AD29" s="16">
        <v>42341</v>
      </c>
      <c r="AE29" s="1">
        <v>1.5971</v>
      </c>
      <c r="AF29" s="16">
        <v>42341</v>
      </c>
      <c r="AG29" s="1">
        <v>1.6343999999999999</v>
      </c>
      <c r="AH29" s="16">
        <v>42341</v>
      </c>
      <c r="AI29" s="1">
        <v>1.6280000000000001</v>
      </c>
      <c r="AJ29" s="16">
        <v>42341</v>
      </c>
      <c r="AK29" s="1">
        <v>1.6431</v>
      </c>
      <c r="AL29" s="16">
        <v>42341</v>
      </c>
      <c r="AM29" s="1">
        <v>1.5840000000000001</v>
      </c>
    </row>
    <row r="30" spans="2:39">
      <c r="B30" s="16">
        <v>42338</v>
      </c>
      <c r="C30" s="1">
        <v>-4.2999999999999997E-2</v>
      </c>
      <c r="D30" s="16">
        <v>42339</v>
      </c>
      <c r="E30" s="1">
        <v>-0.111</v>
      </c>
      <c r="F30" s="16">
        <v>42340</v>
      </c>
      <c r="G30" s="1">
        <v>-0.13400000000000001</v>
      </c>
      <c r="H30" s="16">
        <v>42340</v>
      </c>
      <c r="I30" s="1">
        <v>-9.1700000000000004E-2</v>
      </c>
      <c r="J30" s="16">
        <v>42340</v>
      </c>
      <c r="K30" s="1">
        <v>7.1999999999999998E-3</v>
      </c>
      <c r="L30" s="16">
        <v>42340</v>
      </c>
      <c r="M30" s="1">
        <v>0.1431</v>
      </c>
      <c r="N30" s="16">
        <v>42340</v>
      </c>
      <c r="O30" s="1">
        <v>0.28399999999999997</v>
      </c>
      <c r="P30" s="16">
        <v>42340</v>
      </c>
      <c r="Q30" s="1">
        <v>0.43099999999999999</v>
      </c>
      <c r="R30" s="16">
        <v>42340</v>
      </c>
      <c r="S30" s="1">
        <v>0.57499999999999996</v>
      </c>
      <c r="T30" s="16">
        <v>42340</v>
      </c>
      <c r="U30" s="1">
        <v>0.70899999999999996</v>
      </c>
      <c r="V30" s="16">
        <v>42340</v>
      </c>
      <c r="W30" s="1">
        <v>0.83</v>
      </c>
      <c r="X30" s="16">
        <v>42340</v>
      </c>
      <c r="Y30" s="1">
        <v>0.93630000000000002</v>
      </c>
      <c r="Z30" s="16">
        <v>42340</v>
      </c>
      <c r="AA30" s="1">
        <v>1.0321</v>
      </c>
      <c r="AB30" s="16">
        <v>42340</v>
      </c>
      <c r="AC30" s="1">
        <v>1.2496</v>
      </c>
      <c r="AD30" s="16">
        <v>42340</v>
      </c>
      <c r="AE30" s="1">
        <v>1.4376</v>
      </c>
      <c r="AF30" s="16">
        <v>42340</v>
      </c>
      <c r="AG30" s="1">
        <v>1.4856</v>
      </c>
      <c r="AH30" s="16">
        <v>42340</v>
      </c>
      <c r="AI30" s="1">
        <v>1.4955000000000001</v>
      </c>
      <c r="AJ30" s="16">
        <v>42340</v>
      </c>
      <c r="AK30" s="1">
        <v>1.5058</v>
      </c>
      <c r="AL30" s="16">
        <v>42340</v>
      </c>
      <c r="AM30" s="1">
        <v>1.462</v>
      </c>
    </row>
    <row r="31" spans="2:39">
      <c r="B31" s="16">
        <v>42335</v>
      </c>
      <c r="C31" s="1">
        <v>-0.04</v>
      </c>
      <c r="D31" s="16">
        <v>42338</v>
      </c>
      <c r="E31" s="1">
        <v>-0.10100000000000001</v>
      </c>
      <c r="F31" s="16">
        <v>42339</v>
      </c>
      <c r="G31" s="1">
        <v>-0.13300000000000001</v>
      </c>
      <c r="H31" s="16">
        <v>42339</v>
      </c>
      <c r="I31" s="1">
        <v>-8.0699999999999994E-2</v>
      </c>
      <c r="J31" s="16">
        <v>42339</v>
      </c>
      <c r="K31" s="1">
        <v>1.9900000000000001E-2</v>
      </c>
      <c r="L31" s="16">
        <v>42339</v>
      </c>
      <c r="M31" s="1">
        <v>0.14410000000000001</v>
      </c>
      <c r="N31" s="16">
        <v>42339</v>
      </c>
      <c r="O31" s="1">
        <v>0.28299999999999997</v>
      </c>
      <c r="P31" s="16">
        <v>42339</v>
      </c>
      <c r="Q31" s="1">
        <v>0.42799999999999999</v>
      </c>
      <c r="R31" s="16">
        <v>42339</v>
      </c>
      <c r="S31" s="1">
        <v>0.56899999999999995</v>
      </c>
      <c r="T31" s="16">
        <v>42339</v>
      </c>
      <c r="U31" s="1">
        <v>0.70199999999999996</v>
      </c>
      <c r="V31" s="16">
        <v>42339</v>
      </c>
      <c r="W31" s="1">
        <v>0.82</v>
      </c>
      <c r="X31" s="16">
        <v>42339</v>
      </c>
      <c r="Y31" s="1">
        <v>0.92720000000000002</v>
      </c>
      <c r="Z31" s="16">
        <v>42339</v>
      </c>
      <c r="AA31" s="1">
        <v>1.0226</v>
      </c>
      <c r="AB31" s="16">
        <v>42339</v>
      </c>
      <c r="AC31" s="1">
        <v>1.2373000000000001</v>
      </c>
      <c r="AD31" s="16">
        <v>42339</v>
      </c>
      <c r="AE31" s="1">
        <v>1.4264000000000001</v>
      </c>
      <c r="AF31" s="16">
        <v>42339</v>
      </c>
      <c r="AG31" s="1">
        <v>1.4741</v>
      </c>
      <c r="AH31" s="16">
        <v>42339</v>
      </c>
      <c r="AI31" s="1">
        <v>1.486</v>
      </c>
      <c r="AJ31" s="16">
        <v>42339</v>
      </c>
      <c r="AK31" s="1">
        <v>1.4958</v>
      </c>
      <c r="AL31" s="16">
        <v>42339</v>
      </c>
      <c r="AM31" s="1">
        <v>1.4550000000000001</v>
      </c>
    </row>
    <row r="32" spans="2:39">
      <c r="B32" s="16">
        <v>42334</v>
      </c>
      <c r="C32" s="1">
        <v>-3.9E-2</v>
      </c>
      <c r="D32" s="16">
        <v>42335</v>
      </c>
      <c r="E32" s="1">
        <v>-9.8000000000000004E-2</v>
      </c>
      <c r="F32" s="16">
        <v>42338</v>
      </c>
      <c r="G32" s="1">
        <v>-0.128</v>
      </c>
      <c r="H32" s="16">
        <v>42338</v>
      </c>
      <c r="I32" s="1">
        <v>-6.3500000000000001E-2</v>
      </c>
      <c r="J32" s="16">
        <v>42338</v>
      </c>
      <c r="K32" s="1">
        <v>4.1000000000000002E-2</v>
      </c>
      <c r="L32" s="16">
        <v>42338</v>
      </c>
      <c r="M32" s="1">
        <v>0.17199999999999999</v>
      </c>
      <c r="N32" s="16">
        <v>42338</v>
      </c>
      <c r="O32" s="1">
        <v>0.31219999999999998</v>
      </c>
      <c r="P32" s="16">
        <v>42338</v>
      </c>
      <c r="Q32" s="1">
        <v>0.45400000000000001</v>
      </c>
      <c r="R32" s="16">
        <v>42338</v>
      </c>
      <c r="S32" s="1">
        <v>0.59499999999999997</v>
      </c>
      <c r="T32" s="16">
        <v>42338</v>
      </c>
      <c r="U32" s="1">
        <v>0.72599999999999998</v>
      </c>
      <c r="V32" s="16">
        <v>42338</v>
      </c>
      <c r="W32" s="1">
        <v>0.84299999999999997</v>
      </c>
      <c r="X32" s="16">
        <v>42338</v>
      </c>
      <c r="Y32" s="1">
        <v>0.95299999999999996</v>
      </c>
      <c r="Z32" s="16">
        <v>42338</v>
      </c>
      <c r="AA32" s="1">
        <v>1.0474000000000001</v>
      </c>
      <c r="AB32" s="16">
        <v>42338</v>
      </c>
      <c r="AC32" s="1">
        <v>1.2601</v>
      </c>
      <c r="AD32" s="16">
        <v>42338</v>
      </c>
      <c r="AE32" s="1">
        <v>1.4456</v>
      </c>
      <c r="AF32" s="16">
        <v>42338</v>
      </c>
      <c r="AG32" s="1">
        <v>1.4931000000000001</v>
      </c>
      <c r="AH32" s="16">
        <v>42338</v>
      </c>
      <c r="AI32" s="1">
        <v>1.5</v>
      </c>
      <c r="AJ32" s="16">
        <v>42338</v>
      </c>
      <c r="AK32" s="1">
        <v>1.5070000000000001</v>
      </c>
      <c r="AL32" s="16">
        <v>42338</v>
      </c>
      <c r="AM32" s="1">
        <v>1.4670000000000001</v>
      </c>
    </row>
    <row r="33" spans="2:39">
      <c r="B33" s="16">
        <v>42333</v>
      </c>
      <c r="C33" s="1">
        <v>-3.1E-2</v>
      </c>
      <c r="D33" s="16">
        <v>42334</v>
      </c>
      <c r="E33" s="1">
        <v>-9.8000000000000004E-2</v>
      </c>
      <c r="F33" s="16">
        <v>42335</v>
      </c>
      <c r="G33" s="1">
        <v>-0.11899999999999999</v>
      </c>
      <c r="H33" s="16">
        <v>42335</v>
      </c>
      <c r="I33" s="1">
        <v>-7.1199999999999999E-2</v>
      </c>
      <c r="J33" s="16">
        <v>42335</v>
      </c>
      <c r="K33" s="1">
        <v>2.7400000000000001E-2</v>
      </c>
      <c r="L33" s="16">
        <v>42335</v>
      </c>
      <c r="M33" s="1">
        <v>0.1658</v>
      </c>
      <c r="N33" s="16">
        <v>42335</v>
      </c>
      <c r="O33" s="1">
        <v>0.30359999999999998</v>
      </c>
      <c r="P33" s="16">
        <v>42335</v>
      </c>
      <c r="Q33" s="1">
        <v>0.44600000000000001</v>
      </c>
      <c r="R33" s="16">
        <v>42335</v>
      </c>
      <c r="S33" s="1">
        <v>0.58399999999999996</v>
      </c>
      <c r="T33" s="16">
        <v>42335</v>
      </c>
      <c r="U33" s="1">
        <v>0.71299999999999997</v>
      </c>
      <c r="V33" s="16">
        <v>42335</v>
      </c>
      <c r="W33" s="1">
        <v>0.82899999999999996</v>
      </c>
      <c r="X33" s="16">
        <v>42335</v>
      </c>
      <c r="Y33" s="1">
        <v>0.93979999999999997</v>
      </c>
      <c r="Z33" s="16">
        <v>42335</v>
      </c>
      <c r="AA33" s="1">
        <v>1.0274000000000001</v>
      </c>
      <c r="AB33" s="16">
        <v>42335</v>
      </c>
      <c r="AC33" s="1">
        <v>1.2368999999999999</v>
      </c>
      <c r="AD33" s="16">
        <v>42335</v>
      </c>
      <c r="AE33" s="1">
        <v>1.4214</v>
      </c>
      <c r="AF33" s="16">
        <v>42335</v>
      </c>
      <c r="AG33" s="1">
        <v>1.466</v>
      </c>
      <c r="AH33" s="16">
        <v>42335</v>
      </c>
      <c r="AI33" s="1">
        <v>1.478</v>
      </c>
      <c r="AJ33" s="16">
        <v>42335</v>
      </c>
      <c r="AK33" s="1">
        <v>1.4923999999999999</v>
      </c>
      <c r="AL33" s="16">
        <v>42335</v>
      </c>
      <c r="AM33" s="1">
        <v>1.444</v>
      </c>
    </row>
    <row r="34" spans="2:39">
      <c r="B34" s="16">
        <v>42332</v>
      </c>
      <c r="C34" s="1">
        <v>-3.3000000000000002E-2</v>
      </c>
      <c r="D34" s="16">
        <v>42333</v>
      </c>
      <c r="E34" s="1">
        <v>-9.4E-2</v>
      </c>
      <c r="F34" s="16">
        <v>42334</v>
      </c>
      <c r="G34" s="1">
        <v>-0.122</v>
      </c>
      <c r="H34" s="16">
        <v>42334</v>
      </c>
      <c r="I34" s="1">
        <v>-7.0999999999999994E-2</v>
      </c>
      <c r="J34" s="16">
        <v>42334</v>
      </c>
      <c r="K34" s="1">
        <v>3.5000000000000003E-2</v>
      </c>
      <c r="L34" s="16">
        <v>42334</v>
      </c>
      <c r="M34" s="1">
        <v>0.1671</v>
      </c>
      <c r="N34" s="16">
        <v>42334</v>
      </c>
      <c r="O34" s="1">
        <v>0.30709999999999998</v>
      </c>
      <c r="P34" s="16">
        <v>42334</v>
      </c>
      <c r="Q34" s="1">
        <v>0.44800000000000001</v>
      </c>
      <c r="R34" s="16">
        <v>42334</v>
      </c>
      <c r="S34" s="1">
        <v>0.58899999999999997</v>
      </c>
      <c r="T34" s="16">
        <v>42334</v>
      </c>
      <c r="U34" s="1">
        <v>0.71899999999999997</v>
      </c>
      <c r="V34" s="16">
        <v>42334</v>
      </c>
      <c r="W34" s="1">
        <v>0.83599999999999997</v>
      </c>
      <c r="X34" s="16">
        <v>42334</v>
      </c>
      <c r="Y34" s="1">
        <v>0.9405</v>
      </c>
      <c r="Z34" s="16">
        <v>42334</v>
      </c>
      <c r="AA34" s="1">
        <v>1.0329999999999999</v>
      </c>
      <c r="AB34" s="16">
        <v>42334</v>
      </c>
      <c r="AC34" s="1">
        <v>1.2417</v>
      </c>
      <c r="AD34" s="16">
        <v>42334</v>
      </c>
      <c r="AE34" s="1">
        <v>1.4227000000000001</v>
      </c>
      <c r="AF34" s="16">
        <v>42334</v>
      </c>
      <c r="AG34" s="1">
        <v>1.4691000000000001</v>
      </c>
      <c r="AH34" s="16">
        <v>42334</v>
      </c>
      <c r="AI34" s="1">
        <v>1.48</v>
      </c>
      <c r="AJ34" s="16">
        <v>42334</v>
      </c>
      <c r="AK34" s="1">
        <v>1.4851000000000001</v>
      </c>
      <c r="AL34" s="16">
        <v>42334</v>
      </c>
      <c r="AM34" s="1">
        <v>1.446</v>
      </c>
    </row>
    <row r="35" spans="2:39">
      <c r="B35" s="16">
        <v>42331</v>
      </c>
      <c r="C35" s="1">
        <v>-0.03</v>
      </c>
      <c r="D35" s="16">
        <v>42332</v>
      </c>
      <c r="E35" s="1">
        <v>-8.2000000000000003E-2</v>
      </c>
      <c r="F35" s="16">
        <v>42333</v>
      </c>
      <c r="G35" s="1">
        <v>-0.114</v>
      </c>
      <c r="H35" s="16">
        <v>42333</v>
      </c>
      <c r="I35" s="1">
        <v>-6.1899999999999997E-2</v>
      </c>
      <c r="J35" s="16">
        <v>42333</v>
      </c>
      <c r="K35" s="1">
        <v>4.1300000000000003E-2</v>
      </c>
      <c r="L35" s="16">
        <v>42333</v>
      </c>
      <c r="M35" s="1">
        <v>0.16600000000000001</v>
      </c>
      <c r="N35" s="16">
        <v>42333</v>
      </c>
      <c r="O35" s="1">
        <v>0.30370000000000003</v>
      </c>
      <c r="P35" s="16">
        <v>42333</v>
      </c>
      <c r="Q35" s="1">
        <v>0.44600000000000001</v>
      </c>
      <c r="R35" s="16">
        <v>42333</v>
      </c>
      <c r="S35" s="1">
        <v>0.58399999999999996</v>
      </c>
      <c r="T35" s="16">
        <v>42333</v>
      </c>
      <c r="U35" s="1">
        <v>0.71299999999999997</v>
      </c>
      <c r="V35" s="16">
        <v>42333</v>
      </c>
      <c r="W35" s="1">
        <v>0.82799999999999996</v>
      </c>
      <c r="X35" s="16">
        <v>42333</v>
      </c>
      <c r="Y35" s="1">
        <v>0.93159999999999998</v>
      </c>
      <c r="Z35" s="16">
        <v>42333</v>
      </c>
      <c r="AA35" s="1">
        <v>1.0242</v>
      </c>
      <c r="AB35" s="16">
        <v>42333</v>
      </c>
      <c r="AC35" s="1">
        <v>1.2335</v>
      </c>
      <c r="AD35" s="16">
        <v>42333</v>
      </c>
      <c r="AE35" s="1">
        <v>1.415</v>
      </c>
      <c r="AF35" s="16">
        <v>42333</v>
      </c>
      <c r="AG35" s="1">
        <v>1.4630000000000001</v>
      </c>
      <c r="AH35" s="16">
        <v>42333</v>
      </c>
      <c r="AI35" s="1">
        <v>1.474</v>
      </c>
      <c r="AJ35" s="16">
        <v>42333</v>
      </c>
      <c r="AK35" s="1">
        <v>1.4782</v>
      </c>
      <c r="AL35" s="16">
        <v>42333</v>
      </c>
      <c r="AM35" s="1">
        <v>1.44</v>
      </c>
    </row>
    <row r="36" spans="2:39">
      <c r="B36" s="16">
        <v>42328</v>
      </c>
      <c r="C36" s="1">
        <v>-2.4E-2</v>
      </c>
      <c r="D36" s="16">
        <v>42331</v>
      </c>
      <c r="E36" s="1">
        <v>-8.7999999999999995E-2</v>
      </c>
      <c r="F36" s="16">
        <v>42332</v>
      </c>
      <c r="G36" s="1">
        <v>-9.6000000000000002E-2</v>
      </c>
      <c r="H36" s="16">
        <v>42332</v>
      </c>
      <c r="I36" s="1">
        <v>-4.6600000000000003E-2</v>
      </c>
      <c r="J36" s="16">
        <v>42332</v>
      </c>
      <c r="K36" s="1">
        <v>5.4199999999999998E-2</v>
      </c>
      <c r="L36" s="16">
        <v>42332</v>
      </c>
      <c r="M36" s="1">
        <v>0.19270000000000001</v>
      </c>
      <c r="N36" s="16">
        <v>42332</v>
      </c>
      <c r="O36" s="1">
        <v>0.3291</v>
      </c>
      <c r="P36" s="16">
        <v>42332</v>
      </c>
      <c r="Q36" s="1">
        <v>0.47</v>
      </c>
      <c r="R36" s="16">
        <v>42332</v>
      </c>
      <c r="S36" s="1">
        <v>0.60699999999999998</v>
      </c>
      <c r="T36" s="16">
        <v>42332</v>
      </c>
      <c r="U36" s="1">
        <v>0.73399999999999999</v>
      </c>
      <c r="V36" s="16">
        <v>42332</v>
      </c>
      <c r="W36" s="1">
        <v>0.84699999999999998</v>
      </c>
      <c r="X36" s="16">
        <v>42332</v>
      </c>
      <c r="Y36" s="1">
        <v>0.9486</v>
      </c>
      <c r="Z36" s="16">
        <v>42332</v>
      </c>
      <c r="AA36" s="1">
        <v>1.04</v>
      </c>
      <c r="AB36" s="16">
        <v>42332</v>
      </c>
      <c r="AC36" s="1">
        <v>1.2446999999999999</v>
      </c>
      <c r="AD36" s="16">
        <v>42332</v>
      </c>
      <c r="AE36" s="1">
        <v>1.4217</v>
      </c>
      <c r="AF36" s="16">
        <v>42332</v>
      </c>
      <c r="AG36" s="1">
        <v>1.466</v>
      </c>
      <c r="AH36" s="16">
        <v>42332</v>
      </c>
      <c r="AI36" s="1">
        <v>1.474</v>
      </c>
      <c r="AJ36" s="16">
        <v>42332</v>
      </c>
      <c r="AK36" s="1">
        <v>1.4790000000000001</v>
      </c>
      <c r="AL36" s="16">
        <v>42332</v>
      </c>
      <c r="AM36" s="1">
        <v>1.4379999999999999</v>
      </c>
    </row>
    <row r="37" spans="2:39">
      <c r="B37" s="16">
        <v>42327</v>
      </c>
      <c r="C37" s="1">
        <v>-1.9E-2</v>
      </c>
      <c r="D37" s="16">
        <v>42328</v>
      </c>
      <c r="E37" s="1">
        <v>-8.4000000000000005E-2</v>
      </c>
      <c r="F37" s="16">
        <v>42331</v>
      </c>
      <c r="G37" s="1">
        <v>-0.11899999999999999</v>
      </c>
      <c r="H37" s="16">
        <v>42331</v>
      </c>
      <c r="I37" s="1">
        <v>-6.0699999999999997E-2</v>
      </c>
      <c r="J37" s="16">
        <v>42331</v>
      </c>
      <c r="K37" s="1">
        <v>4.82E-2</v>
      </c>
      <c r="L37" s="16">
        <v>42331</v>
      </c>
      <c r="M37" s="1">
        <v>0.16639999999999999</v>
      </c>
      <c r="N37" s="16">
        <v>42331</v>
      </c>
      <c r="O37" s="1">
        <v>0.30730000000000002</v>
      </c>
      <c r="P37" s="16">
        <v>42331</v>
      </c>
      <c r="Q37" s="1">
        <v>0.45200000000000001</v>
      </c>
      <c r="R37" s="16">
        <v>42331</v>
      </c>
      <c r="S37" s="1">
        <v>0.59199999999999997</v>
      </c>
      <c r="T37" s="16">
        <v>42331</v>
      </c>
      <c r="U37" s="1">
        <v>0.72299999999999998</v>
      </c>
      <c r="V37" s="16">
        <v>42331</v>
      </c>
      <c r="W37" s="1">
        <v>0.83899999999999997</v>
      </c>
      <c r="X37" s="16">
        <v>42331</v>
      </c>
      <c r="Y37" s="1">
        <v>0.94310000000000005</v>
      </c>
      <c r="Z37" s="16">
        <v>42331</v>
      </c>
      <c r="AA37" s="1">
        <v>1.0331999999999999</v>
      </c>
      <c r="AB37" s="16">
        <v>42331</v>
      </c>
      <c r="AC37" s="1">
        <v>1.2384999999999999</v>
      </c>
      <c r="AD37" s="16">
        <v>42331</v>
      </c>
      <c r="AE37" s="1">
        <v>1.413</v>
      </c>
      <c r="AF37" s="16">
        <v>42331</v>
      </c>
      <c r="AG37" s="1">
        <v>1.4565000000000001</v>
      </c>
      <c r="AH37" s="16">
        <v>42331</v>
      </c>
      <c r="AI37" s="1">
        <v>1.462</v>
      </c>
      <c r="AJ37" s="16">
        <v>42331</v>
      </c>
      <c r="AK37" s="1">
        <v>1.4670000000000001</v>
      </c>
      <c r="AL37" s="16">
        <v>42331</v>
      </c>
      <c r="AM37" s="1">
        <v>1.425</v>
      </c>
    </row>
    <row r="38" spans="2:39">
      <c r="B38" s="16">
        <v>42326</v>
      </c>
      <c r="C38" s="1">
        <v>-1.4999999999999999E-2</v>
      </c>
      <c r="D38" s="16">
        <v>42327</v>
      </c>
      <c r="E38" s="1">
        <v>-6.8000000000000005E-2</v>
      </c>
      <c r="F38" s="16">
        <v>42328</v>
      </c>
      <c r="G38" s="1">
        <v>-0.109</v>
      </c>
      <c r="H38" s="16">
        <v>42328</v>
      </c>
      <c r="I38" s="1">
        <v>-5.4399999999999997E-2</v>
      </c>
      <c r="J38" s="16">
        <v>42328</v>
      </c>
      <c r="K38" s="1">
        <v>4.6300000000000001E-2</v>
      </c>
      <c r="L38" s="16">
        <v>42328</v>
      </c>
      <c r="M38" s="1">
        <v>0.1779</v>
      </c>
      <c r="N38" s="16">
        <v>42328</v>
      </c>
      <c r="O38" s="1">
        <v>0.31490000000000001</v>
      </c>
      <c r="P38" s="16">
        <v>42328</v>
      </c>
      <c r="Q38" s="1">
        <v>0.45500000000000002</v>
      </c>
      <c r="R38" s="16">
        <v>42328</v>
      </c>
      <c r="S38" s="1">
        <v>0.59299999999999997</v>
      </c>
      <c r="T38" s="16">
        <v>42328</v>
      </c>
      <c r="U38" s="1">
        <v>0.72099999999999997</v>
      </c>
      <c r="V38" s="16">
        <v>42328</v>
      </c>
      <c r="W38" s="1">
        <v>0.83499999999999996</v>
      </c>
      <c r="X38" s="16">
        <v>42328</v>
      </c>
      <c r="Y38" s="1">
        <v>0.93300000000000005</v>
      </c>
      <c r="Z38" s="16">
        <v>42328</v>
      </c>
      <c r="AA38" s="1">
        <v>1.0227999999999999</v>
      </c>
      <c r="AB38" s="16">
        <v>42328</v>
      </c>
      <c r="AC38" s="1">
        <v>1.2245999999999999</v>
      </c>
      <c r="AD38" s="16">
        <v>42328</v>
      </c>
      <c r="AE38" s="1">
        <v>1.3966000000000001</v>
      </c>
      <c r="AF38" s="16">
        <v>42328</v>
      </c>
      <c r="AG38" s="1">
        <v>1.4422999999999999</v>
      </c>
      <c r="AH38" s="16">
        <v>42328</v>
      </c>
      <c r="AI38" s="1">
        <v>1.4550000000000001</v>
      </c>
      <c r="AJ38" s="16">
        <v>42328</v>
      </c>
      <c r="AK38" s="1">
        <v>1.4597</v>
      </c>
      <c r="AL38" s="16">
        <v>42328</v>
      </c>
      <c r="AM38" s="1">
        <v>1.42</v>
      </c>
    </row>
    <row r="39" spans="2:39">
      <c r="B39" s="16">
        <v>42325</v>
      </c>
      <c r="C39" s="1">
        <v>-1.4999999999999999E-2</v>
      </c>
      <c r="D39" s="16">
        <v>42326</v>
      </c>
      <c r="E39" s="1">
        <v>-6.5000000000000002E-2</v>
      </c>
      <c r="F39" s="16">
        <v>42327</v>
      </c>
      <c r="G39" s="1">
        <v>-8.4500000000000006E-2</v>
      </c>
      <c r="H39" s="16">
        <v>42327</v>
      </c>
      <c r="I39" s="1">
        <v>-2.7900000000000001E-2</v>
      </c>
      <c r="J39" s="16">
        <v>42327</v>
      </c>
      <c r="K39" s="1">
        <v>7.2999999999999995E-2</v>
      </c>
      <c r="L39" s="16">
        <v>42327</v>
      </c>
      <c r="M39" s="1">
        <v>0.20069999999999999</v>
      </c>
      <c r="N39" s="16">
        <v>42327</v>
      </c>
      <c r="O39" s="1">
        <v>0.33400000000000002</v>
      </c>
      <c r="P39" s="16">
        <v>42327</v>
      </c>
      <c r="Q39" s="1">
        <v>0.47199999999999998</v>
      </c>
      <c r="R39" s="16">
        <v>42327</v>
      </c>
      <c r="S39" s="1">
        <v>0.60799999999999998</v>
      </c>
      <c r="T39" s="16">
        <v>42327</v>
      </c>
      <c r="U39" s="1">
        <v>0.73499999999999999</v>
      </c>
      <c r="V39" s="16">
        <v>42327</v>
      </c>
      <c r="W39" s="1">
        <v>0.84699999999999998</v>
      </c>
      <c r="X39" s="16">
        <v>42327</v>
      </c>
      <c r="Y39" s="1">
        <v>0.95050000000000001</v>
      </c>
      <c r="Z39" s="16">
        <v>42327</v>
      </c>
      <c r="AA39" s="1">
        <v>1.0401</v>
      </c>
      <c r="AB39" s="16">
        <v>42327</v>
      </c>
      <c r="AC39" s="1">
        <v>1.2471000000000001</v>
      </c>
      <c r="AD39" s="16">
        <v>42327</v>
      </c>
      <c r="AE39" s="1">
        <v>1.4220999999999999</v>
      </c>
      <c r="AF39" s="16">
        <v>42327</v>
      </c>
      <c r="AG39" s="1">
        <v>1.4691000000000001</v>
      </c>
      <c r="AH39" s="16">
        <v>42327</v>
      </c>
      <c r="AI39" s="1">
        <v>1.4809999999999999</v>
      </c>
      <c r="AJ39" s="16">
        <v>42327</v>
      </c>
      <c r="AK39" s="1">
        <v>1.4971000000000001</v>
      </c>
      <c r="AL39" s="16">
        <v>42327</v>
      </c>
      <c r="AM39" s="1">
        <v>1.4550000000000001</v>
      </c>
    </row>
    <row r="40" spans="2:39">
      <c r="B40" s="16">
        <v>42324</v>
      </c>
      <c r="C40" s="1">
        <v>-1.2999999999999999E-2</v>
      </c>
      <c r="D40" s="16">
        <v>42325</v>
      </c>
      <c r="E40" s="1">
        <v>-7.0000000000000007E-2</v>
      </c>
      <c r="F40" s="16">
        <v>42326</v>
      </c>
      <c r="G40" s="1">
        <v>-7.9000000000000001E-2</v>
      </c>
      <c r="H40" s="16">
        <v>42326</v>
      </c>
      <c r="I40" s="1">
        <v>-2.23E-2</v>
      </c>
      <c r="J40" s="16">
        <v>42326</v>
      </c>
      <c r="K40" s="1">
        <v>8.4099999999999994E-2</v>
      </c>
      <c r="L40" s="16">
        <v>42326</v>
      </c>
      <c r="M40" s="1">
        <v>0.21679999999999999</v>
      </c>
      <c r="N40" s="16">
        <v>42326</v>
      </c>
      <c r="O40" s="1">
        <v>0.35270000000000001</v>
      </c>
      <c r="P40" s="16">
        <v>42326</v>
      </c>
      <c r="Q40" s="1">
        <v>0.49299999999999999</v>
      </c>
      <c r="R40" s="16">
        <v>42326</v>
      </c>
      <c r="S40" s="1">
        <v>0.629</v>
      </c>
      <c r="T40" s="16">
        <v>42326</v>
      </c>
      <c r="U40" s="1">
        <v>0.75600000000000001</v>
      </c>
      <c r="V40" s="16">
        <v>42326</v>
      </c>
      <c r="W40" s="1">
        <v>0.871</v>
      </c>
      <c r="X40" s="16">
        <v>42326</v>
      </c>
      <c r="Y40" s="1">
        <v>0.97099999999999997</v>
      </c>
      <c r="Z40" s="16">
        <v>42326</v>
      </c>
      <c r="AA40" s="1">
        <v>1.0623</v>
      </c>
      <c r="AB40" s="16">
        <v>42326</v>
      </c>
      <c r="AC40" s="1">
        <v>1.2701</v>
      </c>
      <c r="AD40" s="16">
        <v>42326</v>
      </c>
      <c r="AE40" s="1">
        <v>1.4500999999999999</v>
      </c>
      <c r="AF40" s="16">
        <v>42326</v>
      </c>
      <c r="AG40" s="1">
        <v>1.5018</v>
      </c>
      <c r="AH40" s="16">
        <v>42326</v>
      </c>
      <c r="AI40" s="1">
        <v>1.522</v>
      </c>
      <c r="AJ40" s="16">
        <v>42326</v>
      </c>
      <c r="AK40" s="1">
        <v>1.53</v>
      </c>
      <c r="AL40" s="16">
        <v>42326</v>
      </c>
      <c r="AM40" s="1">
        <v>1.4990000000000001</v>
      </c>
    </row>
    <row r="41" spans="2:39">
      <c r="B41" s="16">
        <v>42321</v>
      </c>
      <c r="C41" s="1">
        <v>-1.0999999999999999E-2</v>
      </c>
      <c r="D41" s="16">
        <v>42324</v>
      </c>
      <c r="E41" s="1">
        <v>-6.3E-2</v>
      </c>
      <c r="F41" s="16">
        <v>42325</v>
      </c>
      <c r="G41" s="1">
        <v>-8.5999999999999993E-2</v>
      </c>
      <c r="H41" s="16">
        <v>42325</v>
      </c>
      <c r="I41" s="1">
        <v>-2.47E-2</v>
      </c>
      <c r="J41" s="16">
        <v>42325</v>
      </c>
      <c r="K41" s="1">
        <v>8.2799999999999999E-2</v>
      </c>
      <c r="L41" s="16">
        <v>42325</v>
      </c>
      <c r="M41" s="1">
        <v>0.20449999999999999</v>
      </c>
      <c r="N41" s="16">
        <v>42325</v>
      </c>
      <c r="O41" s="1">
        <v>0.34560000000000002</v>
      </c>
      <c r="P41" s="16">
        <v>42325</v>
      </c>
      <c r="Q41" s="1">
        <v>0.48799999999999999</v>
      </c>
      <c r="R41" s="16">
        <v>42325</v>
      </c>
      <c r="S41" s="1">
        <v>0.628</v>
      </c>
      <c r="T41" s="16">
        <v>42325</v>
      </c>
      <c r="U41" s="1">
        <v>0.76</v>
      </c>
      <c r="V41" s="16">
        <v>42325</v>
      </c>
      <c r="W41" s="1">
        <v>0.876</v>
      </c>
      <c r="X41" s="16">
        <v>42325</v>
      </c>
      <c r="Y41" s="1">
        <v>0.98150000000000004</v>
      </c>
      <c r="Z41" s="16">
        <v>42325</v>
      </c>
      <c r="AA41" s="1">
        <v>1.0751999999999999</v>
      </c>
      <c r="AB41" s="16">
        <v>42325</v>
      </c>
      <c r="AC41" s="1">
        <v>1.2873999999999999</v>
      </c>
      <c r="AD41" s="16">
        <v>42325</v>
      </c>
      <c r="AE41" s="1">
        <v>1.4729000000000001</v>
      </c>
      <c r="AF41" s="16">
        <v>42325</v>
      </c>
      <c r="AG41" s="1">
        <v>1.5274000000000001</v>
      </c>
      <c r="AH41" s="16">
        <v>42325</v>
      </c>
      <c r="AI41" s="1">
        <v>1.546</v>
      </c>
      <c r="AJ41" s="16">
        <v>42325</v>
      </c>
      <c r="AK41" s="1">
        <v>1.5609999999999999</v>
      </c>
      <c r="AL41" s="16">
        <v>42325</v>
      </c>
      <c r="AM41" s="1">
        <v>1.526</v>
      </c>
    </row>
    <row r="42" spans="2:39">
      <c r="B42" s="16">
        <v>42320</v>
      </c>
      <c r="C42" s="1">
        <v>-1.0999999999999999E-2</v>
      </c>
      <c r="D42" s="16">
        <v>42321</v>
      </c>
      <c r="E42" s="1">
        <v>-6.7000000000000004E-2</v>
      </c>
      <c r="F42" s="16">
        <v>42324</v>
      </c>
      <c r="G42" s="1">
        <v>-6.9000000000000006E-2</v>
      </c>
      <c r="H42" s="16">
        <v>42324</v>
      </c>
      <c r="I42" s="1">
        <v>-6.7000000000000002E-3</v>
      </c>
      <c r="J42" s="16">
        <v>42324</v>
      </c>
      <c r="K42" s="1">
        <v>0.1022</v>
      </c>
      <c r="L42" s="16">
        <v>42324</v>
      </c>
      <c r="M42" s="1">
        <v>0.23499999999999999</v>
      </c>
      <c r="N42" s="16">
        <v>42324</v>
      </c>
      <c r="O42" s="1">
        <v>0.37540000000000001</v>
      </c>
      <c r="P42" s="16">
        <v>42324</v>
      </c>
      <c r="Q42" s="1">
        <v>0.52</v>
      </c>
      <c r="R42" s="16">
        <v>42324</v>
      </c>
      <c r="S42" s="1">
        <v>0.66200000000000003</v>
      </c>
      <c r="T42" s="16">
        <v>42324</v>
      </c>
      <c r="U42" s="1">
        <v>0.79100000000000004</v>
      </c>
      <c r="V42" s="16">
        <v>42324</v>
      </c>
      <c r="W42" s="1">
        <v>0.90600000000000003</v>
      </c>
      <c r="X42" s="16">
        <v>42324</v>
      </c>
      <c r="Y42" s="1">
        <v>1.0104</v>
      </c>
      <c r="Z42" s="16">
        <v>42324</v>
      </c>
      <c r="AA42" s="1">
        <v>1.1044</v>
      </c>
      <c r="AB42" s="16">
        <v>42324</v>
      </c>
      <c r="AC42" s="1">
        <v>1.3164</v>
      </c>
      <c r="AD42" s="16">
        <v>42324</v>
      </c>
      <c r="AE42" s="1">
        <v>1.5034000000000001</v>
      </c>
      <c r="AF42" s="16">
        <v>42324</v>
      </c>
      <c r="AG42" s="1">
        <v>1.5573999999999999</v>
      </c>
      <c r="AH42" s="16">
        <v>42324</v>
      </c>
      <c r="AI42" s="1">
        <v>1.577</v>
      </c>
      <c r="AJ42" s="16">
        <v>42324</v>
      </c>
      <c r="AK42" s="1">
        <v>1.593</v>
      </c>
      <c r="AL42" s="16">
        <v>42324</v>
      </c>
      <c r="AM42" s="1">
        <v>1.5590000000000002</v>
      </c>
    </row>
    <row r="43" spans="2:39">
      <c r="B43" s="16">
        <v>42319</v>
      </c>
      <c r="C43" s="1">
        <v>-6.0000000000000001E-3</v>
      </c>
      <c r="D43" s="16">
        <v>42320</v>
      </c>
      <c r="E43" s="1">
        <v>-6.0999999999999999E-2</v>
      </c>
      <c r="F43" s="16">
        <v>42321</v>
      </c>
      <c r="G43" s="1">
        <v>-7.5999999999999998E-2</v>
      </c>
      <c r="H43" s="16">
        <v>42321</v>
      </c>
      <c r="I43" s="1">
        <v>-8.6999999999999994E-3</v>
      </c>
      <c r="J43" s="16">
        <v>42321</v>
      </c>
      <c r="K43" s="1">
        <v>0.1012</v>
      </c>
      <c r="L43" s="16">
        <v>42321</v>
      </c>
      <c r="M43" s="1">
        <v>0.22650000000000001</v>
      </c>
      <c r="N43" s="16">
        <v>42321</v>
      </c>
      <c r="O43" s="1">
        <v>0.3705</v>
      </c>
      <c r="P43" s="16">
        <v>42321</v>
      </c>
      <c r="Q43" s="1">
        <v>0.51900000000000002</v>
      </c>
      <c r="R43" s="16">
        <v>42321</v>
      </c>
      <c r="S43" s="1">
        <v>0.66100000000000003</v>
      </c>
      <c r="T43" s="16">
        <v>42321</v>
      </c>
      <c r="U43" s="1">
        <v>0.79400000000000004</v>
      </c>
      <c r="V43" s="16">
        <v>42321</v>
      </c>
      <c r="W43" s="1">
        <v>0.91</v>
      </c>
      <c r="X43" s="16">
        <v>42321</v>
      </c>
      <c r="Y43" s="1">
        <v>1.0134000000000001</v>
      </c>
      <c r="Z43" s="16">
        <v>42321</v>
      </c>
      <c r="AA43" s="1">
        <v>1.1064000000000001</v>
      </c>
      <c r="AB43" s="16">
        <v>42321</v>
      </c>
      <c r="AC43" s="1">
        <v>1.3164</v>
      </c>
      <c r="AD43" s="16">
        <v>42321</v>
      </c>
      <c r="AE43" s="1">
        <v>1.4999</v>
      </c>
      <c r="AF43" s="16">
        <v>42321</v>
      </c>
      <c r="AG43" s="1">
        <v>1.5531999999999999</v>
      </c>
      <c r="AH43" s="16">
        <v>42321</v>
      </c>
      <c r="AI43" s="1">
        <v>1.5720000000000001</v>
      </c>
      <c r="AJ43" s="16">
        <v>42321</v>
      </c>
      <c r="AK43" s="1">
        <v>1.5880000000000001</v>
      </c>
      <c r="AL43" s="16">
        <v>42321</v>
      </c>
      <c r="AM43" s="1">
        <v>1.5529999999999999</v>
      </c>
    </row>
    <row r="44" spans="2:39">
      <c r="B44" s="16">
        <v>42318</v>
      </c>
      <c r="C44" s="1">
        <v>-4.0000000000000001E-3</v>
      </c>
      <c r="D44" s="16">
        <v>42319</v>
      </c>
      <c r="E44" s="1">
        <v>-0.06</v>
      </c>
      <c r="F44" s="16">
        <v>42320</v>
      </c>
      <c r="G44" s="1">
        <v>-6.4000000000000001E-2</v>
      </c>
      <c r="H44" s="16">
        <v>42320</v>
      </c>
      <c r="I44" s="1">
        <v>4.0000000000000002E-4</v>
      </c>
      <c r="J44" s="16">
        <v>42320</v>
      </c>
      <c r="K44" s="1">
        <v>0.1145</v>
      </c>
      <c r="L44" s="16">
        <v>42320</v>
      </c>
      <c r="M44" s="1">
        <v>0.25390000000000001</v>
      </c>
      <c r="N44" s="16">
        <v>42320</v>
      </c>
      <c r="O44" s="1">
        <v>0.40160000000000001</v>
      </c>
      <c r="P44" s="16">
        <v>42320</v>
      </c>
      <c r="Q44" s="1">
        <v>0.55100000000000005</v>
      </c>
      <c r="R44" s="16">
        <v>42320</v>
      </c>
      <c r="S44" s="1">
        <v>0.69599999999999995</v>
      </c>
      <c r="T44" s="16">
        <v>42320</v>
      </c>
      <c r="U44" s="1">
        <v>0.83</v>
      </c>
      <c r="V44" s="16">
        <v>42320</v>
      </c>
      <c r="W44" s="1">
        <v>0.94799999999999995</v>
      </c>
      <c r="X44" s="16">
        <v>42320</v>
      </c>
      <c r="Y44" s="1">
        <v>1.0552999999999999</v>
      </c>
      <c r="Z44" s="16">
        <v>42320</v>
      </c>
      <c r="AA44" s="1">
        <v>1.1482000000000001</v>
      </c>
      <c r="AB44" s="16">
        <v>42320</v>
      </c>
      <c r="AC44" s="1">
        <v>1.359</v>
      </c>
      <c r="AD44" s="16">
        <v>42320</v>
      </c>
      <c r="AE44" s="1">
        <v>1.5449999999999999</v>
      </c>
      <c r="AF44" s="16">
        <v>42320</v>
      </c>
      <c r="AG44" s="1">
        <v>1.5981999999999998</v>
      </c>
      <c r="AH44" s="16">
        <v>42320</v>
      </c>
      <c r="AI44" s="1">
        <v>1.613</v>
      </c>
      <c r="AJ44" s="16">
        <v>42320</v>
      </c>
      <c r="AK44" s="1">
        <v>1.629</v>
      </c>
      <c r="AL44" s="16">
        <v>42320</v>
      </c>
      <c r="AM44" s="1">
        <v>1.595</v>
      </c>
    </row>
    <row r="45" spans="2:39">
      <c r="B45" s="16">
        <v>42317</v>
      </c>
      <c r="C45" s="1">
        <v>1E-3</v>
      </c>
      <c r="D45" s="16">
        <v>42318</v>
      </c>
      <c r="E45" s="1">
        <v>-5.8999999999999997E-2</v>
      </c>
      <c r="F45" s="16">
        <v>42319</v>
      </c>
      <c r="G45" s="1">
        <v>-6.3E-2</v>
      </c>
      <c r="H45" s="16">
        <v>42319</v>
      </c>
      <c r="I45" s="1">
        <v>5.3E-3</v>
      </c>
      <c r="J45" s="16">
        <v>42319</v>
      </c>
      <c r="K45" s="1">
        <v>0.1176</v>
      </c>
      <c r="L45" s="16">
        <v>42319</v>
      </c>
      <c r="M45" s="1">
        <v>0.2457</v>
      </c>
      <c r="N45" s="16">
        <v>42319</v>
      </c>
      <c r="O45" s="1">
        <v>0.39360000000000001</v>
      </c>
      <c r="P45" s="16">
        <v>42319</v>
      </c>
      <c r="Q45" s="1">
        <v>0.54500000000000004</v>
      </c>
      <c r="R45" s="16">
        <v>42319</v>
      </c>
      <c r="S45" s="1">
        <v>0.69</v>
      </c>
      <c r="T45" s="16">
        <v>42319</v>
      </c>
      <c r="U45" s="1">
        <v>0.82399999999999995</v>
      </c>
      <c r="V45" s="16">
        <v>42319</v>
      </c>
      <c r="W45" s="1">
        <v>0.94199999999999995</v>
      </c>
      <c r="X45" s="16">
        <v>42319</v>
      </c>
      <c r="Y45" s="1">
        <v>1.0488999999999999</v>
      </c>
      <c r="Z45" s="16">
        <v>42319</v>
      </c>
      <c r="AA45" s="1">
        <v>1.1435999999999999</v>
      </c>
      <c r="AB45" s="16">
        <v>42319</v>
      </c>
      <c r="AC45" s="1">
        <v>1.3580999999999999</v>
      </c>
      <c r="AD45" s="16">
        <v>42319</v>
      </c>
      <c r="AE45" s="1">
        <v>1.5461</v>
      </c>
      <c r="AF45" s="16">
        <v>42319</v>
      </c>
      <c r="AG45" s="1">
        <v>1.6021000000000001</v>
      </c>
      <c r="AH45" s="16">
        <v>42319</v>
      </c>
      <c r="AI45" s="1">
        <v>1.623</v>
      </c>
      <c r="AJ45" s="16">
        <v>42319</v>
      </c>
      <c r="AK45" s="1">
        <v>1.639</v>
      </c>
      <c r="AL45" s="16">
        <v>42319</v>
      </c>
      <c r="AM45" s="1">
        <v>1.605</v>
      </c>
    </row>
    <row r="46" spans="2:39">
      <c r="B46" s="16">
        <v>42314</v>
      </c>
      <c r="C46" s="1">
        <v>-2E-3</v>
      </c>
      <c r="D46" s="16">
        <v>42317</v>
      </c>
      <c r="E46" s="1">
        <v>-4.8000000000000001E-2</v>
      </c>
      <c r="F46" s="16">
        <v>42318</v>
      </c>
      <c r="G46" s="1">
        <v>-6.3E-2</v>
      </c>
      <c r="H46" s="16">
        <v>42318</v>
      </c>
      <c r="I46" s="1">
        <v>5.3E-3</v>
      </c>
      <c r="J46" s="16">
        <v>42318</v>
      </c>
      <c r="K46" s="1">
        <v>0.1176</v>
      </c>
      <c r="L46" s="16">
        <v>42318</v>
      </c>
      <c r="M46" s="1">
        <v>0.25530000000000003</v>
      </c>
      <c r="N46" s="16">
        <v>42318</v>
      </c>
      <c r="O46" s="1">
        <v>0.40400000000000003</v>
      </c>
      <c r="P46" s="16">
        <v>42318</v>
      </c>
      <c r="Q46" s="1">
        <v>0.55600000000000005</v>
      </c>
      <c r="R46" s="16">
        <v>42318</v>
      </c>
      <c r="S46" s="1">
        <v>0.70199999999999996</v>
      </c>
      <c r="T46" s="16">
        <v>42318</v>
      </c>
      <c r="U46" s="1">
        <v>0.83699999999999997</v>
      </c>
      <c r="V46" s="16">
        <v>42318</v>
      </c>
      <c r="W46" s="1">
        <v>0.95499999999999996</v>
      </c>
      <c r="X46" s="16">
        <v>42318</v>
      </c>
      <c r="Y46" s="1">
        <v>1.0632999999999999</v>
      </c>
      <c r="Z46" s="16">
        <v>42318</v>
      </c>
      <c r="AA46" s="1">
        <v>1.1587000000000001</v>
      </c>
      <c r="AB46" s="16">
        <v>42318</v>
      </c>
      <c r="AC46" s="1">
        <v>1.3734</v>
      </c>
      <c r="AD46" s="16">
        <v>42318</v>
      </c>
      <c r="AE46" s="1">
        <v>1.5604</v>
      </c>
      <c r="AF46" s="16">
        <v>42318</v>
      </c>
      <c r="AG46" s="1">
        <v>1.6162000000000001</v>
      </c>
      <c r="AH46" s="16">
        <v>42318</v>
      </c>
      <c r="AI46" s="1">
        <v>1.6355</v>
      </c>
      <c r="AJ46" s="16">
        <v>42318</v>
      </c>
      <c r="AK46" s="1">
        <v>1.6537999999999999</v>
      </c>
      <c r="AL46" s="16">
        <v>42318</v>
      </c>
      <c r="AM46" s="1">
        <v>1.617</v>
      </c>
    </row>
    <row r="47" spans="2:39">
      <c r="B47" s="16">
        <v>42313</v>
      </c>
      <c r="C47" s="1">
        <v>1E-3</v>
      </c>
      <c r="D47" s="16">
        <v>42314</v>
      </c>
      <c r="E47" s="1">
        <v>-2.5000000000000001E-2</v>
      </c>
      <c r="F47" s="16">
        <v>42317</v>
      </c>
      <c r="G47" s="1">
        <v>-4.7E-2</v>
      </c>
      <c r="H47" s="16">
        <v>42317</v>
      </c>
      <c r="I47" s="1">
        <v>4.0300000000000002E-2</v>
      </c>
      <c r="J47" s="16">
        <v>42317</v>
      </c>
      <c r="K47" s="1">
        <v>0.15490000000000001</v>
      </c>
      <c r="L47" s="16">
        <v>42317</v>
      </c>
      <c r="M47" s="1">
        <v>0.26650000000000001</v>
      </c>
      <c r="N47" s="16">
        <v>42317</v>
      </c>
      <c r="O47" s="1">
        <v>0.41689999999999999</v>
      </c>
      <c r="P47" s="16">
        <v>42317</v>
      </c>
      <c r="Q47" s="1">
        <v>0.56999999999999995</v>
      </c>
      <c r="R47" s="16">
        <v>42317</v>
      </c>
      <c r="S47" s="1">
        <v>0.71599999999999997</v>
      </c>
      <c r="T47" s="16">
        <v>42317</v>
      </c>
      <c r="U47" s="1">
        <v>0.85</v>
      </c>
      <c r="V47" s="16">
        <v>42317</v>
      </c>
      <c r="W47" s="1">
        <v>0.96799999999999997</v>
      </c>
      <c r="X47" s="16">
        <v>42317</v>
      </c>
      <c r="Y47" s="1">
        <v>1.0749</v>
      </c>
      <c r="Z47" s="16">
        <v>42317</v>
      </c>
      <c r="AA47" s="1">
        <v>1.1687000000000001</v>
      </c>
      <c r="AB47" s="16">
        <v>42317</v>
      </c>
      <c r="AC47" s="1">
        <v>1.3774999999999999</v>
      </c>
      <c r="AD47" s="16">
        <v>42317</v>
      </c>
      <c r="AE47" s="1">
        <v>1.5580000000000001</v>
      </c>
      <c r="AF47" s="16">
        <v>42317</v>
      </c>
      <c r="AG47" s="1">
        <v>1.6095000000000002</v>
      </c>
      <c r="AH47" s="16">
        <v>42317</v>
      </c>
      <c r="AI47" s="1">
        <v>1.6259999999999999</v>
      </c>
      <c r="AJ47" s="16">
        <v>42317</v>
      </c>
      <c r="AK47" s="1">
        <v>1.643</v>
      </c>
      <c r="AL47" s="16">
        <v>42317</v>
      </c>
      <c r="AM47" s="1">
        <v>1.607</v>
      </c>
    </row>
    <row r="48" spans="2:39">
      <c r="B48" s="16">
        <v>42312</v>
      </c>
      <c r="C48" s="1">
        <v>0</v>
      </c>
      <c r="D48" s="16">
        <v>42313</v>
      </c>
      <c r="E48" s="1">
        <v>-3.7999999999999999E-2</v>
      </c>
      <c r="F48" s="16">
        <v>42314</v>
      </c>
      <c r="G48" s="1">
        <v>-1.0500000000000001E-2</v>
      </c>
      <c r="H48" s="16">
        <v>42314</v>
      </c>
      <c r="I48" s="1">
        <v>7.1099999999999997E-2</v>
      </c>
      <c r="J48" s="16">
        <v>42314</v>
      </c>
      <c r="K48" s="1">
        <v>0.1865</v>
      </c>
      <c r="L48" s="16">
        <v>42314</v>
      </c>
      <c r="M48" s="1">
        <v>0.32350000000000001</v>
      </c>
      <c r="N48" s="16">
        <v>42314</v>
      </c>
      <c r="O48" s="1">
        <v>0.47049999999999997</v>
      </c>
      <c r="P48" s="16">
        <v>42314</v>
      </c>
      <c r="Q48" s="1">
        <v>0.62150000000000005</v>
      </c>
      <c r="R48" s="16">
        <v>42314</v>
      </c>
      <c r="S48" s="1">
        <v>0.76449999999999996</v>
      </c>
      <c r="T48" s="16">
        <v>42314</v>
      </c>
      <c r="U48" s="1">
        <v>0.89749999999999996</v>
      </c>
      <c r="V48" s="16">
        <v>42314</v>
      </c>
      <c r="W48" s="1">
        <v>1.0135000000000001</v>
      </c>
      <c r="X48" s="16">
        <v>42314</v>
      </c>
      <c r="Y48" s="1">
        <v>1.1165</v>
      </c>
      <c r="Z48" s="16">
        <v>42314</v>
      </c>
      <c r="AA48" s="1">
        <v>1.2084999999999999</v>
      </c>
      <c r="AB48" s="16">
        <v>42314</v>
      </c>
      <c r="AC48" s="1">
        <v>1.4144999999999999</v>
      </c>
      <c r="AD48" s="16">
        <v>42314</v>
      </c>
      <c r="AE48" s="1">
        <v>1.5920000000000001</v>
      </c>
      <c r="AF48" s="16">
        <v>42314</v>
      </c>
      <c r="AG48" s="1">
        <v>1.6440000000000001</v>
      </c>
      <c r="AH48" s="16">
        <v>42314</v>
      </c>
      <c r="AI48" s="1">
        <v>1.6619999999999999</v>
      </c>
      <c r="AJ48" s="16">
        <v>42314</v>
      </c>
      <c r="AK48" s="1">
        <v>1.6701999999999999</v>
      </c>
      <c r="AL48" s="16">
        <v>42314</v>
      </c>
      <c r="AM48" s="1">
        <v>1.63</v>
      </c>
    </row>
    <row r="49" spans="2:39">
      <c r="B49" s="16">
        <v>42311</v>
      </c>
      <c r="C49" s="1">
        <v>3.0000000000000001E-3</v>
      </c>
      <c r="D49" s="16">
        <v>42312</v>
      </c>
      <c r="E49" s="1">
        <v>-3.15E-2</v>
      </c>
      <c r="F49" s="16">
        <v>42313</v>
      </c>
      <c r="G49" s="1">
        <v>-2.8000000000000001E-2</v>
      </c>
      <c r="H49" s="16">
        <v>42313</v>
      </c>
      <c r="I49" s="1">
        <v>3.8899999999999997E-2</v>
      </c>
      <c r="J49" s="16">
        <v>42313</v>
      </c>
      <c r="K49" s="1">
        <v>0.14779999999999999</v>
      </c>
      <c r="L49" s="16">
        <v>42313</v>
      </c>
      <c r="M49" s="1">
        <v>0.28050000000000003</v>
      </c>
      <c r="N49" s="16">
        <v>42313</v>
      </c>
      <c r="O49" s="1">
        <v>0.42259999999999998</v>
      </c>
      <c r="P49" s="16">
        <v>42313</v>
      </c>
      <c r="Q49" s="1">
        <v>0.56699999999999995</v>
      </c>
      <c r="R49" s="16">
        <v>42313</v>
      </c>
      <c r="S49" s="1">
        <v>0.70699999999999996</v>
      </c>
      <c r="T49" s="16">
        <v>42313</v>
      </c>
      <c r="U49" s="1">
        <v>0.83599999999999997</v>
      </c>
      <c r="V49" s="16">
        <v>42313</v>
      </c>
      <c r="W49" s="1">
        <v>0.95</v>
      </c>
      <c r="X49" s="16">
        <v>42313</v>
      </c>
      <c r="Y49" s="1">
        <v>1.0509999999999999</v>
      </c>
      <c r="Z49" s="16">
        <v>42313</v>
      </c>
      <c r="AA49" s="1">
        <v>1.1421999999999999</v>
      </c>
      <c r="AB49" s="16">
        <v>42313</v>
      </c>
      <c r="AC49" s="1">
        <v>1.3477000000000001</v>
      </c>
      <c r="AD49" s="16">
        <v>42313</v>
      </c>
      <c r="AE49" s="1">
        <v>1.5262</v>
      </c>
      <c r="AF49" s="16">
        <v>42313</v>
      </c>
      <c r="AG49" s="1">
        <v>1.5779999999999998</v>
      </c>
      <c r="AH49" s="16">
        <v>42313</v>
      </c>
      <c r="AI49" s="1">
        <v>1.5979999999999999</v>
      </c>
      <c r="AJ49" s="16">
        <v>42313</v>
      </c>
      <c r="AK49" s="1">
        <v>1.6135999999999999</v>
      </c>
      <c r="AL49" s="16">
        <v>42313</v>
      </c>
      <c r="AM49" s="1">
        <v>1.5779999999999998</v>
      </c>
    </row>
    <row r="50" spans="2:39">
      <c r="B50" s="16">
        <v>42310</v>
      </c>
      <c r="C50" s="1">
        <v>7.0000000000000001E-3</v>
      </c>
      <c r="D50" s="16">
        <v>42311</v>
      </c>
      <c r="E50" s="1">
        <v>-3.2000000000000001E-2</v>
      </c>
      <c r="F50" s="16">
        <v>42312</v>
      </c>
      <c r="G50" s="1">
        <v>-2.1499999999999998E-2</v>
      </c>
      <c r="H50" s="16">
        <v>42312</v>
      </c>
      <c r="I50" s="1">
        <v>4.3700000000000003E-2</v>
      </c>
      <c r="J50" s="16">
        <v>42312</v>
      </c>
      <c r="K50" s="1">
        <v>0.1525</v>
      </c>
      <c r="L50" s="16">
        <v>42312</v>
      </c>
      <c r="M50" s="1">
        <v>0.28000000000000003</v>
      </c>
      <c r="N50" s="16">
        <v>42312</v>
      </c>
      <c r="O50" s="1">
        <v>0.42270000000000002</v>
      </c>
      <c r="P50" s="16">
        <v>42312</v>
      </c>
      <c r="Q50" s="1">
        <v>0.56999999999999995</v>
      </c>
      <c r="R50" s="16">
        <v>42312</v>
      </c>
      <c r="S50" s="1">
        <v>0.71</v>
      </c>
      <c r="T50" s="16">
        <v>42312</v>
      </c>
      <c r="U50" s="1">
        <v>0.83899999999999997</v>
      </c>
      <c r="V50" s="16">
        <v>42312</v>
      </c>
      <c r="W50" s="1">
        <v>0.95399999999999996</v>
      </c>
      <c r="X50" s="16">
        <v>42312</v>
      </c>
      <c r="Y50" s="1">
        <v>1.0546</v>
      </c>
      <c r="Z50" s="16">
        <v>42312</v>
      </c>
      <c r="AA50" s="1">
        <v>1.1456</v>
      </c>
      <c r="AB50" s="16">
        <v>42312</v>
      </c>
      <c r="AC50" s="1">
        <v>1.3506</v>
      </c>
      <c r="AD50" s="16">
        <v>42312</v>
      </c>
      <c r="AE50" s="1">
        <v>1.5281</v>
      </c>
      <c r="AF50" s="16">
        <v>42312</v>
      </c>
      <c r="AG50" s="1">
        <v>1.5788</v>
      </c>
      <c r="AH50" s="16">
        <v>42312</v>
      </c>
      <c r="AI50" s="1">
        <v>1.597</v>
      </c>
      <c r="AJ50" s="16">
        <v>42312</v>
      </c>
      <c r="AK50" s="1">
        <v>1.6120000000000001</v>
      </c>
      <c r="AL50" s="16">
        <v>42312</v>
      </c>
      <c r="AM50" s="1">
        <v>1.5739999999999998</v>
      </c>
    </row>
    <row r="51" spans="2:39">
      <c r="B51" s="16">
        <v>42307</v>
      </c>
      <c r="C51" s="1">
        <v>6.0000000000000001E-3</v>
      </c>
      <c r="D51" s="16">
        <v>42310</v>
      </c>
      <c r="E51" s="1">
        <v>-2.2499999999999999E-2</v>
      </c>
      <c r="F51" s="16">
        <v>42311</v>
      </c>
      <c r="G51" s="1">
        <v>-0.02</v>
      </c>
      <c r="H51" s="16">
        <v>42311</v>
      </c>
      <c r="I51" s="1">
        <v>4.7399999999999998E-2</v>
      </c>
      <c r="J51" s="16">
        <v>42311</v>
      </c>
      <c r="K51" s="1">
        <v>0.1565</v>
      </c>
      <c r="L51" s="16">
        <v>42311</v>
      </c>
      <c r="M51" s="1">
        <v>0.2888</v>
      </c>
      <c r="N51" s="16">
        <v>42311</v>
      </c>
      <c r="O51" s="1">
        <v>0.43</v>
      </c>
      <c r="P51" s="16">
        <v>42311</v>
      </c>
      <c r="Q51" s="1">
        <v>0.57199999999999995</v>
      </c>
      <c r="R51" s="16">
        <v>42311</v>
      </c>
      <c r="S51" s="1">
        <v>0.70899999999999996</v>
      </c>
      <c r="T51" s="16">
        <v>42311</v>
      </c>
      <c r="U51" s="1">
        <v>0.83599999999999997</v>
      </c>
      <c r="V51" s="16">
        <v>42311</v>
      </c>
      <c r="W51" s="1">
        <v>0.94799999999999995</v>
      </c>
      <c r="X51" s="16">
        <v>42311</v>
      </c>
      <c r="Y51" s="1">
        <v>1.0510999999999999</v>
      </c>
      <c r="Z51" s="16">
        <v>42311</v>
      </c>
      <c r="AA51" s="1">
        <v>1.1407</v>
      </c>
      <c r="AB51" s="16">
        <v>42311</v>
      </c>
      <c r="AC51" s="1">
        <v>1.343</v>
      </c>
      <c r="AD51" s="16">
        <v>42311</v>
      </c>
      <c r="AE51" s="1">
        <v>1.5145</v>
      </c>
      <c r="AF51" s="16">
        <v>42311</v>
      </c>
      <c r="AG51" s="1">
        <v>1.5629999999999999</v>
      </c>
      <c r="AH51" s="16">
        <v>42311</v>
      </c>
      <c r="AI51" s="1">
        <v>1.577</v>
      </c>
      <c r="AJ51" s="16">
        <v>42311</v>
      </c>
      <c r="AK51" s="1">
        <v>1.589</v>
      </c>
      <c r="AL51" s="16">
        <v>42311</v>
      </c>
      <c r="AM51" s="1">
        <v>1.548</v>
      </c>
    </row>
    <row r="52" spans="2:39">
      <c r="B52" s="16">
        <v>42306</v>
      </c>
      <c r="C52" s="1">
        <v>4.0000000000000001E-3</v>
      </c>
      <c r="D52" s="16">
        <v>42307</v>
      </c>
      <c r="E52" s="1">
        <v>-2.9000000000000001E-2</v>
      </c>
      <c r="F52" s="16">
        <v>42310</v>
      </c>
      <c r="G52" s="1">
        <v>-1.0500000000000001E-2</v>
      </c>
      <c r="H52" s="16">
        <v>42310</v>
      </c>
      <c r="I52" s="1">
        <v>6.0400000000000002E-2</v>
      </c>
      <c r="J52" s="16">
        <v>42310</v>
      </c>
      <c r="K52" s="1">
        <v>0.16819999999999999</v>
      </c>
      <c r="L52" s="16">
        <v>42310</v>
      </c>
      <c r="M52" s="1">
        <v>0.29520000000000002</v>
      </c>
      <c r="N52" s="16">
        <v>42310</v>
      </c>
      <c r="O52" s="1">
        <v>0.43259999999999998</v>
      </c>
      <c r="P52" s="16">
        <v>42310</v>
      </c>
      <c r="Q52" s="1">
        <v>0.57199999999999995</v>
      </c>
      <c r="R52" s="16">
        <v>42310</v>
      </c>
      <c r="S52" s="1">
        <v>0.71050000000000002</v>
      </c>
      <c r="T52" s="16">
        <v>42310</v>
      </c>
      <c r="U52" s="1">
        <v>0.83399999999999996</v>
      </c>
      <c r="V52" s="16">
        <v>42310</v>
      </c>
      <c r="W52" s="1">
        <v>0.94399999999999995</v>
      </c>
      <c r="X52" s="16">
        <v>42310</v>
      </c>
      <c r="Y52" s="1">
        <v>1.0403</v>
      </c>
      <c r="Z52" s="16">
        <v>42310</v>
      </c>
      <c r="AA52" s="1">
        <v>1.1276999999999999</v>
      </c>
      <c r="AB52" s="16">
        <v>42310</v>
      </c>
      <c r="AC52" s="1">
        <v>1.3235999999999999</v>
      </c>
      <c r="AD52" s="16">
        <v>42310</v>
      </c>
      <c r="AE52" s="1">
        <v>1.4905999999999999</v>
      </c>
      <c r="AF52" s="16">
        <v>42310</v>
      </c>
      <c r="AG52" s="1">
        <v>1.5356000000000001</v>
      </c>
      <c r="AH52" s="16">
        <v>42310</v>
      </c>
      <c r="AI52" s="1">
        <v>1.5510000000000002</v>
      </c>
      <c r="AJ52" s="16">
        <v>42310</v>
      </c>
      <c r="AK52" s="1">
        <v>1.5615999999999999</v>
      </c>
      <c r="AL52" s="16">
        <v>42310</v>
      </c>
      <c r="AM52" s="1">
        <v>1.52</v>
      </c>
    </row>
    <row r="53" spans="2:39">
      <c r="B53" s="16">
        <v>42305</v>
      </c>
      <c r="C53" s="1">
        <v>6.0000000000000001E-3</v>
      </c>
      <c r="D53" s="16">
        <v>42306</v>
      </c>
      <c r="E53" s="1">
        <v>-2.9000000000000001E-2</v>
      </c>
      <c r="F53" s="16">
        <v>42307</v>
      </c>
      <c r="G53" s="1">
        <v>-2.7E-2</v>
      </c>
      <c r="H53" s="16">
        <v>42307</v>
      </c>
      <c r="I53" s="1">
        <v>4.0399999999999998E-2</v>
      </c>
      <c r="J53" s="16">
        <v>42307</v>
      </c>
      <c r="K53" s="1">
        <v>0.1447</v>
      </c>
      <c r="L53" s="16">
        <v>42307</v>
      </c>
      <c r="M53" s="1">
        <v>0.27089999999999997</v>
      </c>
      <c r="N53" s="16">
        <v>42307</v>
      </c>
      <c r="O53" s="1">
        <v>0.40410000000000001</v>
      </c>
      <c r="P53" s="16">
        <v>42307</v>
      </c>
      <c r="Q53" s="1">
        <v>0.54</v>
      </c>
      <c r="R53" s="16">
        <v>42307</v>
      </c>
      <c r="S53" s="1">
        <v>0.67100000000000004</v>
      </c>
      <c r="T53" s="16">
        <v>42307</v>
      </c>
      <c r="U53" s="1">
        <v>0.79349999999999998</v>
      </c>
      <c r="V53" s="16">
        <v>42307</v>
      </c>
      <c r="W53" s="1">
        <v>0.90100000000000002</v>
      </c>
      <c r="X53" s="16">
        <v>42307</v>
      </c>
      <c r="Y53" s="1">
        <v>0.99660000000000004</v>
      </c>
      <c r="Z53" s="16">
        <v>42307</v>
      </c>
      <c r="AA53" s="1">
        <v>1.083</v>
      </c>
      <c r="AB53" s="16">
        <v>42307</v>
      </c>
      <c r="AC53" s="1">
        <v>1.2766</v>
      </c>
      <c r="AD53" s="16">
        <v>42307</v>
      </c>
      <c r="AE53" s="1">
        <v>1.4417</v>
      </c>
      <c r="AF53" s="16">
        <v>42307</v>
      </c>
      <c r="AG53" s="1">
        <v>1.4865999999999999</v>
      </c>
      <c r="AH53" s="16">
        <v>42307</v>
      </c>
      <c r="AI53" s="1">
        <v>1.5015000000000001</v>
      </c>
      <c r="AJ53" s="16">
        <v>42307</v>
      </c>
      <c r="AK53" s="1">
        <v>1.5125</v>
      </c>
      <c r="AL53" s="16">
        <v>42307</v>
      </c>
      <c r="AM53" s="1">
        <v>1.47</v>
      </c>
    </row>
    <row r="54" spans="2:39">
      <c r="B54" s="16">
        <v>42304</v>
      </c>
      <c r="C54" s="1">
        <v>8.0000000000000002E-3</v>
      </c>
      <c r="D54" s="16">
        <v>42305</v>
      </c>
      <c r="E54" s="1">
        <v>-3.3000000000000002E-2</v>
      </c>
      <c r="F54" s="16">
        <v>42306</v>
      </c>
      <c r="G54" s="1">
        <v>-2.5499999999999998E-2</v>
      </c>
      <c r="H54" s="16">
        <v>42306</v>
      </c>
      <c r="I54" s="1">
        <v>4.1000000000000002E-2</v>
      </c>
      <c r="J54" s="16">
        <v>42306</v>
      </c>
      <c r="K54" s="1">
        <v>0.14699999999999999</v>
      </c>
      <c r="L54" s="16">
        <v>42306</v>
      </c>
      <c r="M54" s="1">
        <v>0.27160000000000001</v>
      </c>
      <c r="N54" s="16">
        <v>42306</v>
      </c>
      <c r="O54" s="1">
        <v>0.40589999999999998</v>
      </c>
      <c r="P54" s="16">
        <v>42306</v>
      </c>
      <c r="Q54" s="1">
        <v>0.54549999999999998</v>
      </c>
      <c r="R54" s="16">
        <v>42306</v>
      </c>
      <c r="S54" s="1">
        <v>0.67800000000000005</v>
      </c>
      <c r="T54" s="16">
        <v>42306</v>
      </c>
      <c r="U54" s="1">
        <v>0.8</v>
      </c>
      <c r="V54" s="16">
        <v>42306</v>
      </c>
      <c r="W54" s="1">
        <v>0.90900000000000003</v>
      </c>
      <c r="X54" s="16">
        <v>42306</v>
      </c>
      <c r="Y54" s="1">
        <v>1.0054000000000001</v>
      </c>
      <c r="Z54" s="16">
        <v>42306</v>
      </c>
      <c r="AA54" s="1">
        <v>1.091</v>
      </c>
      <c r="AB54" s="16">
        <v>42306</v>
      </c>
      <c r="AC54" s="1">
        <v>1.2852000000000001</v>
      </c>
      <c r="AD54" s="16">
        <v>42306</v>
      </c>
      <c r="AE54" s="1">
        <v>1.4532</v>
      </c>
      <c r="AF54" s="16">
        <v>42306</v>
      </c>
      <c r="AG54" s="1">
        <v>1.4983</v>
      </c>
      <c r="AH54" s="16">
        <v>42306</v>
      </c>
      <c r="AI54" s="1">
        <v>1.512</v>
      </c>
      <c r="AJ54" s="16">
        <v>42306</v>
      </c>
      <c r="AK54" s="1">
        <v>1.5230000000000001</v>
      </c>
      <c r="AL54" s="16">
        <v>42306</v>
      </c>
      <c r="AM54" s="1">
        <v>1.482</v>
      </c>
    </row>
    <row r="55" spans="2:39">
      <c r="B55" s="16">
        <v>42303</v>
      </c>
      <c r="C55" s="1">
        <v>8.0000000000000002E-3</v>
      </c>
      <c r="D55" s="16">
        <v>42304</v>
      </c>
      <c r="E55" s="1">
        <v>-3.4000000000000002E-2</v>
      </c>
      <c r="F55" s="16">
        <v>42305</v>
      </c>
      <c r="G55" s="1">
        <v>-3.7999999999999999E-2</v>
      </c>
      <c r="H55" s="16">
        <v>42305</v>
      </c>
      <c r="I55" s="1">
        <v>2.9100000000000001E-2</v>
      </c>
      <c r="J55" s="16">
        <v>42305</v>
      </c>
      <c r="K55" s="1">
        <v>0.127</v>
      </c>
      <c r="L55" s="16">
        <v>42305</v>
      </c>
      <c r="M55" s="1">
        <v>0.24440000000000001</v>
      </c>
      <c r="N55" s="16">
        <v>42305</v>
      </c>
      <c r="O55" s="1">
        <v>0.36940000000000001</v>
      </c>
      <c r="P55" s="16">
        <v>42305</v>
      </c>
      <c r="Q55" s="1">
        <v>0.5</v>
      </c>
      <c r="R55" s="16">
        <v>42305</v>
      </c>
      <c r="S55" s="1">
        <v>0.625</v>
      </c>
      <c r="T55" s="16">
        <v>42305</v>
      </c>
      <c r="U55" s="1">
        <v>0.74299999999999999</v>
      </c>
      <c r="V55" s="16">
        <v>42305</v>
      </c>
      <c r="W55" s="1">
        <v>0.84799999999999998</v>
      </c>
      <c r="X55" s="16">
        <v>42305</v>
      </c>
      <c r="Y55" s="1">
        <v>0.94289999999999996</v>
      </c>
      <c r="Z55" s="16">
        <v>42305</v>
      </c>
      <c r="AA55" s="1">
        <v>1.0283</v>
      </c>
      <c r="AB55" s="16">
        <v>42305</v>
      </c>
      <c r="AC55" s="1">
        <v>1.2221</v>
      </c>
      <c r="AD55" s="16">
        <v>42305</v>
      </c>
      <c r="AE55" s="1">
        <v>1.3911</v>
      </c>
      <c r="AF55" s="16">
        <v>42305</v>
      </c>
      <c r="AG55" s="1">
        <v>1.4382999999999999</v>
      </c>
      <c r="AH55" s="16">
        <v>42305</v>
      </c>
      <c r="AI55" s="1">
        <v>1.4530000000000001</v>
      </c>
      <c r="AJ55" s="16">
        <v>42305</v>
      </c>
      <c r="AK55" s="1">
        <v>1.464</v>
      </c>
      <c r="AL55" s="16">
        <v>42305</v>
      </c>
      <c r="AM55" s="1">
        <v>1.4219999999999999</v>
      </c>
    </row>
    <row r="56" spans="2:39">
      <c r="B56" s="16">
        <v>42300</v>
      </c>
      <c r="C56" s="1">
        <v>0.01</v>
      </c>
      <c r="D56" s="16">
        <v>42303</v>
      </c>
      <c r="E56" s="1">
        <v>-3.2000000000000001E-2</v>
      </c>
      <c r="F56" s="16">
        <v>42304</v>
      </c>
      <c r="G56" s="1">
        <v>-4.1000000000000002E-2</v>
      </c>
      <c r="H56" s="16">
        <v>42304</v>
      </c>
      <c r="I56" s="1">
        <v>1.83E-2</v>
      </c>
      <c r="J56" s="16">
        <v>42304</v>
      </c>
      <c r="K56" s="1">
        <v>0.1153</v>
      </c>
      <c r="L56" s="16">
        <v>42304</v>
      </c>
      <c r="M56" s="1">
        <v>0.23039999999999999</v>
      </c>
      <c r="N56" s="16">
        <v>42304</v>
      </c>
      <c r="O56" s="1">
        <v>0.35449999999999998</v>
      </c>
      <c r="P56" s="16">
        <v>42304</v>
      </c>
      <c r="Q56" s="1">
        <v>0.48399999999999999</v>
      </c>
      <c r="R56" s="16">
        <v>42304</v>
      </c>
      <c r="S56" s="1">
        <v>0.60899999999999999</v>
      </c>
      <c r="T56" s="16">
        <v>42304</v>
      </c>
      <c r="U56" s="1">
        <v>0.72499999999999998</v>
      </c>
      <c r="V56" s="16">
        <v>42304</v>
      </c>
      <c r="W56" s="1">
        <v>0.83099999999999996</v>
      </c>
      <c r="X56" s="16">
        <v>42304</v>
      </c>
      <c r="Y56" s="1">
        <v>0.92679999999999996</v>
      </c>
      <c r="Z56" s="16">
        <v>42304</v>
      </c>
      <c r="AA56" s="1">
        <v>1.0127999999999999</v>
      </c>
      <c r="AB56" s="16">
        <v>42304</v>
      </c>
      <c r="AC56" s="1">
        <v>1.2078</v>
      </c>
      <c r="AD56" s="16">
        <v>42304</v>
      </c>
      <c r="AE56" s="1">
        <v>1.3793</v>
      </c>
      <c r="AF56" s="16">
        <v>42304</v>
      </c>
      <c r="AG56" s="1">
        <v>1.4264999999999999</v>
      </c>
      <c r="AH56" s="16">
        <v>42304</v>
      </c>
      <c r="AI56" s="1">
        <v>1.4430000000000001</v>
      </c>
      <c r="AJ56" s="16">
        <v>42304</v>
      </c>
      <c r="AK56" s="1">
        <v>1.4525000000000001</v>
      </c>
      <c r="AL56" s="16">
        <v>42304</v>
      </c>
      <c r="AM56" s="1">
        <v>1.413</v>
      </c>
    </row>
    <row r="57" spans="2:39">
      <c r="B57" s="16">
        <v>42299</v>
      </c>
      <c r="C57" s="1">
        <v>1.9E-2</v>
      </c>
      <c r="D57" s="16">
        <v>42300</v>
      </c>
      <c r="E57" s="1">
        <v>-2.5000000000000001E-2</v>
      </c>
      <c r="F57" s="16">
        <v>42303</v>
      </c>
      <c r="G57" s="1">
        <v>-3.3000000000000002E-2</v>
      </c>
      <c r="H57" s="16">
        <v>42303</v>
      </c>
      <c r="I57" s="1">
        <v>2.75E-2</v>
      </c>
      <c r="J57" s="16">
        <v>42303</v>
      </c>
      <c r="K57" s="1">
        <v>0.13189999999999999</v>
      </c>
      <c r="L57" s="16">
        <v>42303</v>
      </c>
      <c r="M57" s="1">
        <v>0.25459999999999999</v>
      </c>
      <c r="N57" s="16">
        <v>42303</v>
      </c>
      <c r="O57" s="1">
        <v>0.3856</v>
      </c>
      <c r="P57" s="16">
        <v>42303</v>
      </c>
      <c r="Q57" s="1">
        <v>0.51900000000000002</v>
      </c>
      <c r="R57" s="16">
        <v>42303</v>
      </c>
      <c r="S57" s="1">
        <v>0.65200000000000002</v>
      </c>
      <c r="T57" s="16">
        <v>42303</v>
      </c>
      <c r="U57" s="1">
        <v>0.77200000000000002</v>
      </c>
      <c r="V57" s="16">
        <v>42303</v>
      </c>
      <c r="W57" s="1">
        <v>0.88</v>
      </c>
      <c r="X57" s="16">
        <v>42303</v>
      </c>
      <c r="Y57" s="1">
        <v>0.97789999999999999</v>
      </c>
      <c r="Z57" s="16">
        <v>42303</v>
      </c>
      <c r="AA57" s="1">
        <v>1.0653999999999999</v>
      </c>
      <c r="AB57" s="16">
        <v>42303</v>
      </c>
      <c r="AC57" s="1">
        <v>1.2624</v>
      </c>
      <c r="AD57" s="16">
        <v>42303</v>
      </c>
      <c r="AE57" s="1">
        <v>1.4344000000000001</v>
      </c>
      <c r="AF57" s="16">
        <v>42303</v>
      </c>
      <c r="AG57" s="1">
        <v>1.4809000000000001</v>
      </c>
      <c r="AH57" s="16">
        <v>42303</v>
      </c>
      <c r="AI57" s="1">
        <v>1.498</v>
      </c>
      <c r="AJ57" s="16">
        <v>42303</v>
      </c>
      <c r="AK57" s="1">
        <v>1.5089999999999999</v>
      </c>
      <c r="AL57" s="16">
        <v>42303</v>
      </c>
      <c r="AM57" s="1">
        <v>1.4670000000000001</v>
      </c>
    </row>
    <row r="58" spans="2:39">
      <c r="B58" s="16">
        <v>42298</v>
      </c>
      <c r="C58" s="1">
        <v>1.9E-2</v>
      </c>
      <c r="D58" s="16">
        <v>42299</v>
      </c>
      <c r="E58" s="1">
        <v>-1.4E-2</v>
      </c>
      <c r="F58" s="16">
        <v>42300</v>
      </c>
      <c r="G58" s="1">
        <v>-1.9E-2</v>
      </c>
      <c r="H58" s="16">
        <v>42300</v>
      </c>
      <c r="I58" s="1">
        <v>4.87E-2</v>
      </c>
      <c r="J58" s="16">
        <v>42300</v>
      </c>
      <c r="K58" s="1">
        <v>0.15090000000000001</v>
      </c>
      <c r="L58" s="16">
        <v>42300</v>
      </c>
      <c r="M58" s="1">
        <v>0.27400000000000002</v>
      </c>
      <c r="N58" s="16">
        <v>42300</v>
      </c>
      <c r="O58" s="1">
        <v>0.40699999999999997</v>
      </c>
      <c r="P58" s="16">
        <v>42300</v>
      </c>
      <c r="Q58" s="1">
        <v>0.54300000000000004</v>
      </c>
      <c r="R58" s="16">
        <v>42300</v>
      </c>
      <c r="S58" s="1">
        <v>0.67300000000000004</v>
      </c>
      <c r="T58" s="16">
        <v>42300</v>
      </c>
      <c r="U58" s="1">
        <v>0.79500000000000004</v>
      </c>
      <c r="V58" s="16">
        <v>42300</v>
      </c>
      <c r="W58" s="1">
        <v>0.90400000000000003</v>
      </c>
      <c r="X58" s="16">
        <v>42300</v>
      </c>
      <c r="Y58" s="1">
        <v>1.0033000000000001</v>
      </c>
      <c r="Z58" s="16">
        <v>42300</v>
      </c>
      <c r="AA58" s="1">
        <v>1.0914999999999999</v>
      </c>
      <c r="AB58" s="16">
        <v>42300</v>
      </c>
      <c r="AC58" s="1">
        <v>1.2889999999999999</v>
      </c>
      <c r="AD58" s="16">
        <v>42300</v>
      </c>
      <c r="AE58" s="1">
        <v>1.4590000000000001</v>
      </c>
      <c r="AF58" s="16">
        <v>42300</v>
      </c>
      <c r="AG58" s="1">
        <v>1.508</v>
      </c>
      <c r="AH58" s="16">
        <v>42300</v>
      </c>
      <c r="AI58" s="1">
        <v>1.528</v>
      </c>
      <c r="AJ58" s="16">
        <v>42300</v>
      </c>
      <c r="AK58" s="1">
        <v>1.54</v>
      </c>
      <c r="AL58" s="16">
        <v>42300</v>
      </c>
      <c r="AM58" s="1">
        <v>1.498</v>
      </c>
    </row>
    <row r="59" spans="2:39">
      <c r="B59" s="16">
        <v>42297</v>
      </c>
      <c r="C59" s="1">
        <v>1.7999999999999999E-2</v>
      </c>
      <c r="D59" s="16">
        <v>42298</v>
      </c>
      <c r="E59" s="1">
        <v>1.4E-2</v>
      </c>
      <c r="F59" s="16">
        <v>42299</v>
      </c>
      <c r="G59" s="1">
        <v>-8.0000000000000002E-3</v>
      </c>
      <c r="H59" s="16">
        <v>42299</v>
      </c>
      <c r="I59" s="1">
        <v>6.0999999999999999E-2</v>
      </c>
      <c r="J59" s="16">
        <v>42299</v>
      </c>
      <c r="K59" s="1">
        <v>0.1613</v>
      </c>
      <c r="L59" s="16">
        <v>42299</v>
      </c>
      <c r="M59" s="1">
        <v>0.27629999999999999</v>
      </c>
      <c r="N59" s="16">
        <v>42299</v>
      </c>
      <c r="O59" s="1">
        <v>0.40539999999999998</v>
      </c>
      <c r="P59" s="16">
        <v>42299</v>
      </c>
      <c r="Q59" s="1">
        <v>0.53400000000000003</v>
      </c>
      <c r="R59" s="16">
        <v>42299</v>
      </c>
      <c r="S59" s="1">
        <v>0.66400000000000003</v>
      </c>
      <c r="T59" s="16">
        <v>42299</v>
      </c>
      <c r="U59" s="1">
        <v>0.78400000000000003</v>
      </c>
      <c r="V59" s="16">
        <v>42299</v>
      </c>
      <c r="W59" s="1">
        <v>0.89</v>
      </c>
      <c r="X59" s="16">
        <v>42299</v>
      </c>
      <c r="Y59" s="1">
        <v>0.99219999999999997</v>
      </c>
      <c r="Z59" s="16">
        <v>42299</v>
      </c>
      <c r="AA59" s="1">
        <v>1.0781000000000001</v>
      </c>
      <c r="AB59" s="16">
        <v>42299</v>
      </c>
      <c r="AC59" s="1">
        <v>1.2718</v>
      </c>
      <c r="AD59" s="16">
        <v>42299</v>
      </c>
      <c r="AE59" s="1">
        <v>1.4374</v>
      </c>
      <c r="AF59" s="16">
        <v>42299</v>
      </c>
      <c r="AG59" s="1">
        <v>1.4803999999999999</v>
      </c>
      <c r="AH59" s="16">
        <v>42299</v>
      </c>
      <c r="AI59" s="1">
        <v>1.4870000000000001</v>
      </c>
      <c r="AJ59" s="16">
        <v>42299</v>
      </c>
      <c r="AK59" s="1">
        <v>1.5011999999999999</v>
      </c>
      <c r="AL59" s="16">
        <v>42299</v>
      </c>
      <c r="AM59" s="1">
        <v>1.454</v>
      </c>
    </row>
    <row r="60" spans="2:39">
      <c r="B60" s="16">
        <v>42296</v>
      </c>
      <c r="C60" s="1">
        <v>1.9E-2</v>
      </c>
      <c r="D60" s="16">
        <v>42297</v>
      </c>
      <c r="E60" s="1">
        <v>1.4999999999999999E-2</v>
      </c>
      <c r="F60" s="16">
        <v>42298</v>
      </c>
      <c r="G60" s="1">
        <v>3.7999999999999999E-2</v>
      </c>
      <c r="H60" s="16">
        <v>42298</v>
      </c>
      <c r="I60" s="1">
        <v>0.1085</v>
      </c>
      <c r="J60" s="16">
        <v>42298</v>
      </c>
      <c r="K60" s="1">
        <v>0.20730000000000001</v>
      </c>
      <c r="L60" s="16">
        <v>42298</v>
      </c>
      <c r="M60" s="1">
        <v>0.32440000000000002</v>
      </c>
      <c r="N60" s="16">
        <v>42298</v>
      </c>
      <c r="O60" s="1">
        <v>0.45400000000000001</v>
      </c>
      <c r="P60" s="16">
        <v>42298</v>
      </c>
      <c r="Q60" s="1">
        <v>0.58599999999999997</v>
      </c>
      <c r="R60" s="16">
        <v>42298</v>
      </c>
      <c r="S60" s="1">
        <v>0.71599999999999997</v>
      </c>
      <c r="T60" s="16">
        <v>42298</v>
      </c>
      <c r="U60" s="1">
        <v>0.83499999999999996</v>
      </c>
      <c r="V60" s="16">
        <v>42298</v>
      </c>
      <c r="W60" s="1">
        <v>0.94099999999999995</v>
      </c>
      <c r="X60" s="16">
        <v>42298</v>
      </c>
      <c r="Y60" s="1">
        <v>1.0346</v>
      </c>
      <c r="Z60" s="16">
        <v>42298</v>
      </c>
      <c r="AA60" s="1">
        <v>1.1195999999999999</v>
      </c>
      <c r="AB60" s="16">
        <v>42298</v>
      </c>
      <c r="AC60" s="1">
        <v>1.3115999999999999</v>
      </c>
      <c r="AD60" s="16">
        <v>42298</v>
      </c>
      <c r="AE60" s="1">
        <v>1.4746000000000001</v>
      </c>
      <c r="AF60" s="16">
        <v>42298</v>
      </c>
      <c r="AG60" s="1">
        <v>1.5135999999999998</v>
      </c>
      <c r="AH60" s="16">
        <v>42298</v>
      </c>
      <c r="AI60" s="1">
        <v>1.5230000000000001</v>
      </c>
      <c r="AJ60" s="16">
        <v>42298</v>
      </c>
      <c r="AK60" s="1">
        <v>1.5338000000000001</v>
      </c>
      <c r="AL60" s="16">
        <v>42298</v>
      </c>
      <c r="AM60" s="1">
        <v>1.4889999999999999</v>
      </c>
    </row>
    <row r="61" spans="2:39">
      <c r="B61" s="16">
        <v>42293</v>
      </c>
      <c r="C61" s="1">
        <v>2.1000000000000001E-2</v>
      </c>
      <c r="D61" s="16">
        <v>42296</v>
      </c>
      <c r="E61" s="1">
        <v>8.9999999999999993E-3</v>
      </c>
      <c r="F61" s="16">
        <v>42297</v>
      </c>
      <c r="G61" s="1">
        <v>4.2999999999999997E-2</v>
      </c>
      <c r="H61" s="16">
        <v>42297</v>
      </c>
      <c r="I61" s="1">
        <v>0.1201</v>
      </c>
      <c r="J61" s="16">
        <v>42297</v>
      </c>
      <c r="K61" s="1">
        <v>0.2276</v>
      </c>
      <c r="L61" s="16">
        <v>42297</v>
      </c>
      <c r="M61" s="1">
        <v>0.35870000000000002</v>
      </c>
      <c r="N61" s="16">
        <v>42297</v>
      </c>
      <c r="O61" s="1">
        <v>0.49559999999999998</v>
      </c>
      <c r="P61" s="16">
        <v>42297</v>
      </c>
      <c r="Q61" s="1">
        <v>0.63500000000000001</v>
      </c>
      <c r="R61" s="16">
        <v>42297</v>
      </c>
      <c r="S61" s="1">
        <v>0.76800000000000002</v>
      </c>
      <c r="T61" s="16">
        <v>42297</v>
      </c>
      <c r="U61" s="1">
        <v>0.89100000000000001</v>
      </c>
      <c r="V61" s="16">
        <v>42297</v>
      </c>
      <c r="W61" s="1">
        <v>1</v>
      </c>
      <c r="X61" s="16">
        <v>42297</v>
      </c>
      <c r="Y61" s="1">
        <v>1.0962000000000001</v>
      </c>
      <c r="Z61" s="16">
        <v>42297</v>
      </c>
      <c r="AA61" s="1">
        <v>1.1819</v>
      </c>
      <c r="AB61" s="16">
        <v>42297</v>
      </c>
      <c r="AC61" s="1">
        <v>1.3754</v>
      </c>
      <c r="AD61" s="16">
        <v>42297</v>
      </c>
      <c r="AE61" s="1">
        <v>1.5413999999999999</v>
      </c>
      <c r="AF61" s="16">
        <v>42297</v>
      </c>
      <c r="AG61" s="1">
        <v>1.5809</v>
      </c>
      <c r="AH61" s="16">
        <v>42297</v>
      </c>
      <c r="AI61" s="1">
        <v>1.5914999999999999</v>
      </c>
      <c r="AJ61" s="16">
        <v>42297</v>
      </c>
      <c r="AK61" s="1">
        <v>1.5992</v>
      </c>
      <c r="AL61" s="16">
        <v>42297</v>
      </c>
      <c r="AM61" s="1">
        <v>1.5565</v>
      </c>
    </row>
    <row r="62" spans="2:39">
      <c r="B62" s="16">
        <v>42292</v>
      </c>
      <c r="C62" s="1">
        <v>2.4E-2</v>
      </c>
      <c r="D62" s="16">
        <v>42293</v>
      </c>
      <c r="E62" s="1">
        <v>0.01</v>
      </c>
      <c r="F62" s="16">
        <v>42296</v>
      </c>
      <c r="G62" s="1">
        <v>2.5999999999999999E-2</v>
      </c>
      <c r="H62" s="16">
        <v>42296</v>
      </c>
      <c r="I62" s="1">
        <v>9.8699999999999996E-2</v>
      </c>
      <c r="J62" s="16">
        <v>42296</v>
      </c>
      <c r="K62" s="1">
        <v>0.19969999999999999</v>
      </c>
      <c r="L62" s="16">
        <v>42296</v>
      </c>
      <c r="M62" s="1">
        <v>0.3236</v>
      </c>
      <c r="N62" s="16">
        <v>42296</v>
      </c>
      <c r="O62" s="1">
        <v>0.45490000000000003</v>
      </c>
      <c r="P62" s="16">
        <v>42296</v>
      </c>
      <c r="Q62" s="1">
        <v>0.59099999999999997</v>
      </c>
      <c r="R62" s="16">
        <v>42296</v>
      </c>
      <c r="S62" s="1">
        <v>0.72099999999999997</v>
      </c>
      <c r="T62" s="16">
        <v>42296</v>
      </c>
      <c r="U62" s="1">
        <v>0.83899999999999997</v>
      </c>
      <c r="V62" s="16">
        <v>42296</v>
      </c>
      <c r="W62" s="1">
        <v>0.94399999999999995</v>
      </c>
      <c r="X62" s="16">
        <v>42296</v>
      </c>
      <c r="Y62" s="1">
        <v>1.0371999999999999</v>
      </c>
      <c r="Z62" s="16">
        <v>42296</v>
      </c>
      <c r="AA62" s="1">
        <v>1.1226</v>
      </c>
      <c r="AB62" s="16">
        <v>42296</v>
      </c>
      <c r="AC62" s="1">
        <v>1.3174000000000001</v>
      </c>
      <c r="AD62" s="16">
        <v>42296</v>
      </c>
      <c r="AE62" s="1">
        <v>1.4814000000000001</v>
      </c>
      <c r="AF62" s="16">
        <v>42296</v>
      </c>
      <c r="AG62" s="1">
        <v>1.5215999999999998</v>
      </c>
      <c r="AH62" s="16">
        <v>42296</v>
      </c>
      <c r="AI62" s="1">
        <v>1.526</v>
      </c>
      <c r="AJ62" s="16">
        <v>42296</v>
      </c>
      <c r="AK62" s="1">
        <v>1.5386</v>
      </c>
      <c r="AL62" s="16">
        <v>42296</v>
      </c>
      <c r="AM62" s="1">
        <v>1.492</v>
      </c>
    </row>
    <row r="63" spans="2:39">
      <c r="B63" s="16">
        <v>42291</v>
      </c>
      <c r="C63" s="1">
        <v>2.7E-2</v>
      </c>
      <c r="D63" s="16">
        <v>42292</v>
      </c>
      <c r="E63" s="1">
        <v>1.6E-2</v>
      </c>
      <c r="F63" s="16">
        <v>42293</v>
      </c>
      <c r="G63" s="1">
        <v>2.8000000000000001E-2</v>
      </c>
      <c r="H63" s="16">
        <v>42293</v>
      </c>
      <c r="I63" s="1">
        <v>0.10059999999999999</v>
      </c>
      <c r="J63" s="16">
        <v>42293</v>
      </c>
      <c r="K63" s="1">
        <v>0.20230000000000001</v>
      </c>
      <c r="L63" s="16">
        <v>42293</v>
      </c>
      <c r="M63" s="1">
        <v>0.3251</v>
      </c>
      <c r="N63" s="16">
        <v>42293</v>
      </c>
      <c r="O63" s="1">
        <v>0.45500000000000002</v>
      </c>
      <c r="P63" s="16">
        <v>42293</v>
      </c>
      <c r="Q63" s="1">
        <v>0.58599999999999997</v>
      </c>
      <c r="R63" s="16">
        <v>42293</v>
      </c>
      <c r="S63" s="1">
        <v>0.71299999999999997</v>
      </c>
      <c r="T63" s="16">
        <v>42293</v>
      </c>
      <c r="U63" s="1">
        <v>0.83</v>
      </c>
      <c r="V63" s="16">
        <v>42293</v>
      </c>
      <c r="W63" s="1">
        <v>0.93400000000000005</v>
      </c>
      <c r="X63" s="16">
        <v>42293</v>
      </c>
      <c r="Y63" s="1">
        <v>1.0316000000000001</v>
      </c>
      <c r="Z63" s="16">
        <v>42293</v>
      </c>
      <c r="AA63" s="1">
        <v>1.1164000000000001</v>
      </c>
      <c r="AB63" s="16">
        <v>42293</v>
      </c>
      <c r="AC63" s="1">
        <v>1.3099000000000001</v>
      </c>
      <c r="AD63" s="16">
        <v>42293</v>
      </c>
      <c r="AE63" s="1">
        <v>1.4699</v>
      </c>
      <c r="AF63" s="16">
        <v>42293</v>
      </c>
      <c r="AG63" s="1">
        <v>1.5089000000000001</v>
      </c>
      <c r="AH63" s="16">
        <v>42293</v>
      </c>
      <c r="AI63" s="1">
        <v>1.516</v>
      </c>
      <c r="AJ63" s="16">
        <v>42293</v>
      </c>
      <c r="AK63" s="1">
        <v>1.5249999999999999</v>
      </c>
      <c r="AL63" s="16">
        <v>42293</v>
      </c>
      <c r="AM63" s="1">
        <v>1.482</v>
      </c>
    </row>
    <row r="64" spans="2:39">
      <c r="B64" s="16">
        <v>42290</v>
      </c>
      <c r="C64" s="1">
        <v>2.5999999999999999E-2</v>
      </c>
      <c r="D64" s="16">
        <v>42291</v>
      </c>
      <c r="E64" s="1">
        <v>2.0500000000000001E-2</v>
      </c>
      <c r="F64" s="16">
        <v>42292</v>
      </c>
      <c r="G64" s="1">
        <v>0.04</v>
      </c>
      <c r="H64" s="16">
        <v>42292</v>
      </c>
      <c r="I64" s="1">
        <v>0.111</v>
      </c>
      <c r="J64" s="16">
        <v>42292</v>
      </c>
      <c r="K64" s="1">
        <v>0.21310000000000001</v>
      </c>
      <c r="L64" s="16">
        <v>42292</v>
      </c>
      <c r="M64" s="1">
        <v>0.33729999999999999</v>
      </c>
      <c r="N64" s="16">
        <v>42292</v>
      </c>
      <c r="O64" s="1">
        <v>0.46660000000000001</v>
      </c>
      <c r="P64" s="16">
        <v>42292</v>
      </c>
      <c r="Q64" s="1">
        <v>0.59699999999999998</v>
      </c>
      <c r="R64" s="16">
        <v>42292</v>
      </c>
      <c r="S64" s="1">
        <v>0.72399999999999998</v>
      </c>
      <c r="T64" s="16">
        <v>42292</v>
      </c>
      <c r="U64" s="1">
        <v>0.84199999999999997</v>
      </c>
      <c r="V64" s="16">
        <v>42292</v>
      </c>
      <c r="W64" s="1">
        <v>0.94699999999999995</v>
      </c>
      <c r="X64" s="16">
        <v>42292</v>
      </c>
      <c r="Y64" s="1">
        <v>1.0430999999999999</v>
      </c>
      <c r="Z64" s="16">
        <v>42292</v>
      </c>
      <c r="AA64" s="1">
        <v>1.1277999999999999</v>
      </c>
      <c r="AB64" s="16">
        <v>42292</v>
      </c>
      <c r="AC64" s="1">
        <v>1.321</v>
      </c>
      <c r="AD64" s="16">
        <v>42292</v>
      </c>
      <c r="AE64" s="1">
        <v>1.482</v>
      </c>
      <c r="AF64" s="16">
        <v>42292</v>
      </c>
      <c r="AG64" s="1">
        <v>1.5213000000000001</v>
      </c>
      <c r="AH64" s="16">
        <v>42292</v>
      </c>
      <c r="AI64" s="1">
        <v>1.53</v>
      </c>
      <c r="AJ64" s="16">
        <v>42292</v>
      </c>
      <c r="AK64" s="1">
        <v>1.5402</v>
      </c>
      <c r="AL64" s="16">
        <v>42292</v>
      </c>
      <c r="AM64" s="1">
        <v>1.4950000000000001</v>
      </c>
    </row>
    <row r="65" spans="2:39">
      <c r="B65" s="16">
        <v>42289</v>
      </c>
      <c r="C65" s="1">
        <v>2.7E-2</v>
      </c>
      <c r="D65" s="16">
        <v>42290</v>
      </c>
      <c r="E65" s="1">
        <v>2.3E-2</v>
      </c>
      <c r="F65" s="16">
        <v>42291</v>
      </c>
      <c r="G65" s="1">
        <v>4.1000000000000002E-2</v>
      </c>
      <c r="H65" s="16">
        <v>42291</v>
      </c>
      <c r="I65" s="1">
        <v>0.109</v>
      </c>
      <c r="J65" s="16">
        <v>42291</v>
      </c>
      <c r="K65" s="1">
        <v>0.2056</v>
      </c>
      <c r="L65" s="16">
        <v>42291</v>
      </c>
      <c r="M65" s="1">
        <v>0.31940000000000002</v>
      </c>
      <c r="N65" s="16">
        <v>42291</v>
      </c>
      <c r="O65" s="1">
        <v>0.44650000000000001</v>
      </c>
      <c r="P65" s="16">
        <v>42291</v>
      </c>
      <c r="Q65" s="1">
        <v>0.57499999999999996</v>
      </c>
      <c r="R65" s="16">
        <v>42291</v>
      </c>
      <c r="S65" s="1">
        <v>0.70099999999999996</v>
      </c>
      <c r="T65" s="16">
        <v>42291</v>
      </c>
      <c r="U65" s="1">
        <v>0.81799999999999995</v>
      </c>
      <c r="V65" s="16">
        <v>42291</v>
      </c>
      <c r="W65" s="1">
        <v>0.92200000000000004</v>
      </c>
      <c r="X65" s="16">
        <v>42291</v>
      </c>
      <c r="Y65" s="1">
        <v>1.0175000000000001</v>
      </c>
      <c r="Z65" s="16">
        <v>42291</v>
      </c>
      <c r="AA65" s="1">
        <v>1.1031</v>
      </c>
      <c r="AB65" s="16">
        <v>42291</v>
      </c>
      <c r="AC65" s="1">
        <v>1.2972999999999999</v>
      </c>
      <c r="AD65" s="16">
        <v>42291</v>
      </c>
      <c r="AE65" s="1">
        <v>1.4593</v>
      </c>
      <c r="AF65" s="16">
        <v>42291</v>
      </c>
      <c r="AG65" s="1">
        <v>1.4981</v>
      </c>
      <c r="AH65" s="16">
        <v>42291</v>
      </c>
      <c r="AI65" s="1">
        <v>1.506</v>
      </c>
      <c r="AJ65" s="16">
        <v>42291</v>
      </c>
      <c r="AK65" s="1">
        <v>1.5150000000000001</v>
      </c>
      <c r="AL65" s="16">
        <v>42291</v>
      </c>
      <c r="AM65" s="1">
        <v>1.474</v>
      </c>
    </row>
    <row r="66" spans="2:39">
      <c r="B66" s="16">
        <v>42286</v>
      </c>
      <c r="C66" s="1">
        <v>2.8000000000000001E-2</v>
      </c>
      <c r="D66" s="16">
        <v>42289</v>
      </c>
      <c r="E66" s="1">
        <v>2.5999999999999999E-2</v>
      </c>
      <c r="F66" s="16">
        <v>42290</v>
      </c>
      <c r="G66" s="1">
        <v>5.3999999999999999E-2</v>
      </c>
      <c r="H66" s="16">
        <v>42290</v>
      </c>
      <c r="I66" s="1">
        <v>0.12609999999999999</v>
      </c>
      <c r="J66" s="16">
        <v>42290</v>
      </c>
      <c r="K66" s="1">
        <v>0.23</v>
      </c>
      <c r="L66" s="16">
        <v>42290</v>
      </c>
      <c r="M66" s="1">
        <v>0.34360000000000002</v>
      </c>
      <c r="N66" s="16">
        <v>42290</v>
      </c>
      <c r="O66" s="1">
        <v>0.47349999999999998</v>
      </c>
      <c r="P66" s="16">
        <v>42290</v>
      </c>
      <c r="Q66" s="1">
        <v>0.60799999999999998</v>
      </c>
      <c r="R66" s="16">
        <v>42290</v>
      </c>
      <c r="S66" s="1">
        <v>0.73599999999999999</v>
      </c>
      <c r="T66" s="16">
        <v>42290</v>
      </c>
      <c r="U66" s="1">
        <v>0.85299999999999998</v>
      </c>
      <c r="V66" s="16">
        <v>42290</v>
      </c>
      <c r="W66" s="1">
        <v>0.95899999999999996</v>
      </c>
      <c r="X66" s="16">
        <v>42290</v>
      </c>
      <c r="Y66" s="1">
        <v>1.054</v>
      </c>
      <c r="Z66" s="16">
        <v>42290</v>
      </c>
      <c r="AA66" s="1">
        <v>1.1400000000000001</v>
      </c>
      <c r="AB66" s="16">
        <v>42290</v>
      </c>
      <c r="AC66" s="1">
        <v>1.3340000000000001</v>
      </c>
      <c r="AD66" s="16">
        <v>42290</v>
      </c>
      <c r="AE66" s="1">
        <v>1.4924999999999999</v>
      </c>
      <c r="AF66" s="16">
        <v>42290</v>
      </c>
      <c r="AG66" s="1">
        <v>1.5302</v>
      </c>
      <c r="AH66" s="16">
        <v>42290</v>
      </c>
      <c r="AI66" s="1">
        <v>1.5394999999999999</v>
      </c>
      <c r="AJ66" s="16">
        <v>42290</v>
      </c>
      <c r="AK66" s="1">
        <v>1.5430000000000001</v>
      </c>
      <c r="AL66" s="16">
        <v>42290</v>
      </c>
      <c r="AM66" s="1">
        <v>1.5024999999999999</v>
      </c>
    </row>
    <row r="67" spans="2:39">
      <c r="B67" s="16">
        <v>42285</v>
      </c>
      <c r="C67" s="1">
        <v>2.8000000000000001E-2</v>
      </c>
      <c r="D67" s="16">
        <v>42286</v>
      </c>
      <c r="E67" s="1">
        <v>2.5999999999999999E-2</v>
      </c>
      <c r="F67" s="16">
        <v>42289</v>
      </c>
      <c r="G67" s="1">
        <v>5.3999999999999999E-2</v>
      </c>
      <c r="H67" s="16">
        <v>42289</v>
      </c>
      <c r="I67" s="1">
        <v>0.1225</v>
      </c>
      <c r="J67" s="16">
        <v>42289</v>
      </c>
      <c r="K67" s="1">
        <v>0.22320000000000001</v>
      </c>
      <c r="L67" s="16">
        <v>42289</v>
      </c>
      <c r="M67" s="1">
        <v>0.34470000000000001</v>
      </c>
      <c r="N67" s="16">
        <v>42289</v>
      </c>
      <c r="O67" s="1">
        <v>0.47489999999999999</v>
      </c>
      <c r="P67" s="16">
        <v>42289</v>
      </c>
      <c r="Q67" s="1">
        <v>0.61</v>
      </c>
      <c r="R67" s="16">
        <v>42289</v>
      </c>
      <c r="S67" s="1">
        <v>0.74</v>
      </c>
      <c r="T67" s="16">
        <v>42289</v>
      </c>
      <c r="U67" s="1">
        <v>0.85699999999999998</v>
      </c>
      <c r="V67" s="16">
        <v>42289</v>
      </c>
      <c r="W67" s="1">
        <v>0.96</v>
      </c>
      <c r="X67" s="16">
        <v>42289</v>
      </c>
      <c r="Y67" s="1">
        <v>1.0519000000000001</v>
      </c>
      <c r="Z67" s="16">
        <v>42289</v>
      </c>
      <c r="AA67" s="1">
        <v>1.1366000000000001</v>
      </c>
      <c r="AB67" s="16">
        <v>42289</v>
      </c>
      <c r="AC67" s="1">
        <v>1.3268</v>
      </c>
      <c r="AD67" s="16">
        <v>42289</v>
      </c>
      <c r="AE67" s="1">
        <v>1.4833000000000001</v>
      </c>
      <c r="AF67" s="16">
        <v>42289</v>
      </c>
      <c r="AG67" s="1">
        <v>1.5188000000000001</v>
      </c>
      <c r="AH67" s="16">
        <v>42289</v>
      </c>
      <c r="AI67" s="1">
        <v>1.5270000000000001</v>
      </c>
      <c r="AJ67" s="16">
        <v>42289</v>
      </c>
      <c r="AK67" s="1">
        <v>1.5329999999999999</v>
      </c>
      <c r="AL67" s="16">
        <v>42289</v>
      </c>
      <c r="AM67" s="1">
        <v>1.49</v>
      </c>
    </row>
    <row r="68" spans="2:39">
      <c r="B68" s="16">
        <v>42284</v>
      </c>
      <c r="C68" s="1">
        <v>2.8000000000000001E-2</v>
      </c>
      <c r="D68" s="16">
        <v>42285</v>
      </c>
      <c r="E68" s="1">
        <v>2.5000000000000001E-2</v>
      </c>
      <c r="F68" s="16">
        <v>42286</v>
      </c>
      <c r="G68" s="1">
        <v>5.7000000000000002E-2</v>
      </c>
      <c r="H68" s="16">
        <v>42286</v>
      </c>
      <c r="I68" s="1">
        <v>0.13270000000000001</v>
      </c>
      <c r="J68" s="16">
        <v>42286</v>
      </c>
      <c r="K68" s="1">
        <v>0.23810000000000001</v>
      </c>
      <c r="L68" s="16">
        <v>42286</v>
      </c>
      <c r="M68" s="1">
        <v>0.36549999999999999</v>
      </c>
      <c r="N68" s="16">
        <v>42286</v>
      </c>
      <c r="O68" s="1">
        <v>0.50060000000000004</v>
      </c>
      <c r="P68" s="16">
        <v>42286</v>
      </c>
      <c r="Q68" s="1">
        <v>0.63700000000000001</v>
      </c>
      <c r="R68" s="16">
        <v>42286</v>
      </c>
      <c r="S68" s="1">
        <v>0.76700000000000002</v>
      </c>
      <c r="T68" s="16">
        <v>42286</v>
      </c>
      <c r="U68" s="1">
        <v>0.88800000000000001</v>
      </c>
      <c r="V68" s="16">
        <v>42286</v>
      </c>
      <c r="W68" s="1">
        <v>0.99199999999999999</v>
      </c>
      <c r="X68" s="16">
        <v>42286</v>
      </c>
      <c r="Y68" s="1">
        <v>1.0888</v>
      </c>
      <c r="Z68" s="16">
        <v>42286</v>
      </c>
      <c r="AA68" s="1">
        <v>1.1739999999999999</v>
      </c>
      <c r="AB68" s="16">
        <v>42286</v>
      </c>
      <c r="AC68" s="1">
        <v>1.3642000000000001</v>
      </c>
      <c r="AD68" s="16">
        <v>42286</v>
      </c>
      <c r="AE68" s="1">
        <v>1.5192000000000001</v>
      </c>
      <c r="AF68" s="16">
        <v>42286</v>
      </c>
      <c r="AG68" s="1">
        <v>1.554</v>
      </c>
      <c r="AH68" s="16">
        <v>42286</v>
      </c>
      <c r="AI68" s="1">
        <v>1.5569999999999999</v>
      </c>
      <c r="AJ68" s="16">
        <v>42286</v>
      </c>
      <c r="AK68" s="1">
        <v>1.5613000000000001</v>
      </c>
      <c r="AL68" s="16">
        <v>42286</v>
      </c>
      <c r="AM68" s="1">
        <v>1.5190000000000001</v>
      </c>
    </row>
    <row r="69" spans="2:39">
      <c r="B69" s="16">
        <v>42283</v>
      </c>
      <c r="C69" s="1">
        <v>2.7E-2</v>
      </c>
      <c r="D69" s="16">
        <v>42284</v>
      </c>
      <c r="E69" s="1">
        <v>2.8000000000000001E-2</v>
      </c>
      <c r="F69" s="16">
        <v>42285</v>
      </c>
      <c r="G69" s="1">
        <v>4.8000000000000001E-2</v>
      </c>
      <c r="H69" s="16">
        <v>42285</v>
      </c>
      <c r="I69" s="1">
        <v>0.12620000000000001</v>
      </c>
      <c r="J69" s="16">
        <v>42285</v>
      </c>
      <c r="K69" s="1">
        <v>0.22969999999999999</v>
      </c>
      <c r="L69" s="16">
        <v>42285</v>
      </c>
      <c r="M69" s="1">
        <v>0.36309999999999998</v>
      </c>
      <c r="N69" s="16">
        <v>42285</v>
      </c>
      <c r="O69" s="1">
        <v>0.49509999999999998</v>
      </c>
      <c r="P69" s="16">
        <v>42285</v>
      </c>
      <c r="Q69" s="1">
        <v>0.629</v>
      </c>
      <c r="R69" s="16">
        <v>42285</v>
      </c>
      <c r="S69" s="1">
        <v>0.75900000000000001</v>
      </c>
      <c r="T69" s="16">
        <v>42285</v>
      </c>
      <c r="U69" s="1">
        <v>0.878</v>
      </c>
      <c r="V69" s="16">
        <v>42285</v>
      </c>
      <c r="W69" s="1">
        <v>0.98199999999999998</v>
      </c>
      <c r="X69" s="16">
        <v>42285</v>
      </c>
      <c r="Y69" s="1">
        <v>1.0744</v>
      </c>
      <c r="Z69" s="16">
        <v>42285</v>
      </c>
      <c r="AA69" s="1">
        <v>1.1575</v>
      </c>
      <c r="AB69" s="16">
        <v>42285</v>
      </c>
      <c r="AC69" s="1">
        <v>1.3458000000000001</v>
      </c>
      <c r="AD69" s="16">
        <v>42285</v>
      </c>
      <c r="AE69" s="1">
        <v>1.4988000000000001</v>
      </c>
      <c r="AF69" s="16">
        <v>42285</v>
      </c>
      <c r="AG69" s="1">
        <v>1.5325</v>
      </c>
      <c r="AH69" s="16">
        <v>42285</v>
      </c>
      <c r="AI69" s="1">
        <v>1.5369999999999999</v>
      </c>
      <c r="AJ69" s="16">
        <v>42285</v>
      </c>
      <c r="AK69" s="1">
        <v>1.5377000000000001</v>
      </c>
      <c r="AL69" s="16">
        <v>42285</v>
      </c>
      <c r="AM69" s="1">
        <v>1.498</v>
      </c>
    </row>
    <row r="70" spans="2:39">
      <c r="B70" s="16">
        <v>42282</v>
      </c>
      <c r="C70" s="1">
        <v>2.7E-2</v>
      </c>
      <c r="D70" s="16">
        <v>42283</v>
      </c>
      <c r="E70" s="1">
        <v>2.4E-2</v>
      </c>
      <c r="F70" s="16">
        <v>42284</v>
      </c>
      <c r="G70" s="1">
        <v>5.6000000000000001E-2</v>
      </c>
      <c r="H70" s="16">
        <v>42284</v>
      </c>
      <c r="I70" s="1">
        <v>0.13450000000000001</v>
      </c>
      <c r="J70" s="16">
        <v>42284</v>
      </c>
      <c r="K70" s="1">
        <v>0.23880000000000001</v>
      </c>
      <c r="L70" s="16">
        <v>42284</v>
      </c>
      <c r="M70" s="1">
        <v>0.36370000000000002</v>
      </c>
      <c r="N70" s="16">
        <v>42284</v>
      </c>
      <c r="O70" s="1">
        <v>0.4955</v>
      </c>
      <c r="P70" s="16">
        <v>42284</v>
      </c>
      <c r="Q70" s="1">
        <v>0.629</v>
      </c>
      <c r="R70" s="16">
        <v>42284</v>
      </c>
      <c r="S70" s="1">
        <v>0.75600000000000001</v>
      </c>
      <c r="T70" s="16">
        <v>42284</v>
      </c>
      <c r="U70" s="1">
        <v>0.873</v>
      </c>
      <c r="V70" s="16">
        <v>42284</v>
      </c>
      <c r="W70" s="1">
        <v>0.97699999999999998</v>
      </c>
      <c r="X70" s="16">
        <v>42284</v>
      </c>
      <c r="Y70" s="1">
        <v>1.0703</v>
      </c>
      <c r="Z70" s="16">
        <v>42284</v>
      </c>
      <c r="AA70" s="1">
        <v>1.1536999999999999</v>
      </c>
      <c r="AB70" s="16">
        <v>42284</v>
      </c>
      <c r="AC70" s="1">
        <v>1.3424</v>
      </c>
      <c r="AD70" s="16">
        <v>42284</v>
      </c>
      <c r="AE70" s="1">
        <v>1.4974000000000001</v>
      </c>
      <c r="AF70" s="16">
        <v>42284</v>
      </c>
      <c r="AG70" s="1">
        <v>1.5302</v>
      </c>
      <c r="AH70" s="16">
        <v>42284</v>
      </c>
      <c r="AI70" s="1">
        <v>1.532</v>
      </c>
      <c r="AJ70" s="16">
        <v>42284</v>
      </c>
      <c r="AK70" s="1">
        <v>1.5361</v>
      </c>
      <c r="AL70" s="16">
        <v>42284</v>
      </c>
      <c r="AM70" s="1">
        <v>1.4929999999999999</v>
      </c>
    </row>
    <row r="71" spans="2:39">
      <c r="B71" s="16">
        <v>42279</v>
      </c>
      <c r="C71" s="1">
        <v>2.5999999999999999E-2</v>
      </c>
      <c r="D71" s="16">
        <v>42282</v>
      </c>
      <c r="E71" s="1">
        <v>1.7999999999999999E-2</v>
      </c>
      <c r="F71" s="16">
        <v>42283</v>
      </c>
      <c r="G71" s="1">
        <v>5.5E-2</v>
      </c>
      <c r="H71" s="16">
        <v>42283</v>
      </c>
      <c r="I71" s="1">
        <v>0.1231</v>
      </c>
      <c r="J71" s="16">
        <v>42283</v>
      </c>
      <c r="K71" s="1">
        <v>0.22700000000000001</v>
      </c>
      <c r="L71" s="16">
        <v>42283</v>
      </c>
      <c r="M71" s="1">
        <v>0.35160000000000002</v>
      </c>
      <c r="N71" s="16">
        <v>42283</v>
      </c>
      <c r="O71" s="1">
        <v>0.48359999999999997</v>
      </c>
      <c r="P71" s="16">
        <v>42283</v>
      </c>
      <c r="Q71" s="1">
        <v>0.61799999999999999</v>
      </c>
      <c r="R71" s="16">
        <v>42283</v>
      </c>
      <c r="S71" s="1">
        <v>0.747</v>
      </c>
      <c r="T71" s="16">
        <v>42283</v>
      </c>
      <c r="U71" s="1">
        <v>0.86399999999999999</v>
      </c>
      <c r="V71" s="16">
        <v>42283</v>
      </c>
      <c r="W71" s="1">
        <v>0.96899999999999997</v>
      </c>
      <c r="X71" s="16">
        <v>42283</v>
      </c>
      <c r="Y71" s="1">
        <v>1.0637000000000001</v>
      </c>
      <c r="Z71" s="16">
        <v>42283</v>
      </c>
      <c r="AA71" s="1">
        <v>1.1477999999999999</v>
      </c>
      <c r="AB71" s="16">
        <v>42283</v>
      </c>
      <c r="AC71" s="1">
        <v>1.3381000000000001</v>
      </c>
      <c r="AD71" s="16">
        <v>42283</v>
      </c>
      <c r="AE71" s="1">
        <v>1.4936</v>
      </c>
      <c r="AF71" s="16">
        <v>42283</v>
      </c>
      <c r="AG71" s="1">
        <v>1.5276000000000001</v>
      </c>
      <c r="AH71" s="16">
        <v>42283</v>
      </c>
      <c r="AI71" s="1">
        <v>1.5325</v>
      </c>
      <c r="AJ71" s="16">
        <v>42283</v>
      </c>
      <c r="AK71" s="1">
        <v>1.5361</v>
      </c>
      <c r="AL71" s="16">
        <v>42283</v>
      </c>
      <c r="AM71" s="1">
        <v>1.4929999999999999</v>
      </c>
    </row>
    <row r="72" spans="2:39">
      <c r="B72" s="16">
        <v>42278</v>
      </c>
      <c r="C72" s="1">
        <v>2.7E-2</v>
      </c>
      <c r="D72" s="16">
        <v>42279</v>
      </c>
      <c r="E72" s="1">
        <v>1.7000000000000001E-2</v>
      </c>
      <c r="F72" s="16">
        <v>42282</v>
      </c>
      <c r="G72" s="1">
        <v>4.2999999999999997E-2</v>
      </c>
      <c r="H72" s="16">
        <v>42282</v>
      </c>
      <c r="I72" s="1">
        <v>0.1095</v>
      </c>
      <c r="J72" s="16">
        <v>42282</v>
      </c>
      <c r="K72" s="1">
        <v>0.20949999999999999</v>
      </c>
      <c r="L72" s="16">
        <v>42282</v>
      </c>
      <c r="M72" s="1">
        <v>0.33789999999999998</v>
      </c>
      <c r="N72" s="16">
        <v>42282</v>
      </c>
      <c r="O72" s="1">
        <v>0.46870000000000001</v>
      </c>
      <c r="P72" s="16">
        <v>42282</v>
      </c>
      <c r="Q72" s="1">
        <v>0.60299999999999998</v>
      </c>
      <c r="R72" s="16">
        <v>42282</v>
      </c>
      <c r="S72" s="1">
        <v>0.73</v>
      </c>
      <c r="T72" s="16">
        <v>42282</v>
      </c>
      <c r="U72" s="1">
        <v>0.84799999999999998</v>
      </c>
      <c r="V72" s="16">
        <v>42282</v>
      </c>
      <c r="W72" s="1">
        <v>0.95199999999999996</v>
      </c>
      <c r="X72" s="16">
        <v>42282</v>
      </c>
      <c r="Y72" s="1">
        <v>1.0459000000000001</v>
      </c>
      <c r="Z72" s="16">
        <v>42282</v>
      </c>
      <c r="AA72" s="1">
        <v>1.1298999999999999</v>
      </c>
      <c r="AB72" s="16">
        <v>42282</v>
      </c>
      <c r="AC72" s="1">
        <v>1.3199000000000001</v>
      </c>
      <c r="AD72" s="16">
        <v>42282</v>
      </c>
      <c r="AE72" s="1">
        <v>1.4754</v>
      </c>
      <c r="AF72" s="16">
        <v>42282</v>
      </c>
      <c r="AG72" s="1">
        <v>1.5096000000000001</v>
      </c>
      <c r="AH72" s="16">
        <v>42282</v>
      </c>
      <c r="AI72" s="1">
        <v>1.512</v>
      </c>
      <c r="AJ72" s="16">
        <v>42282</v>
      </c>
      <c r="AK72" s="1">
        <v>1.5177</v>
      </c>
      <c r="AL72" s="16">
        <v>42282</v>
      </c>
      <c r="AM72" s="1">
        <v>1.472</v>
      </c>
    </row>
    <row r="73" spans="2:39">
      <c r="B73" s="16">
        <v>42277</v>
      </c>
      <c r="C73" s="1">
        <v>2.9000000000000001E-2</v>
      </c>
      <c r="D73" s="16">
        <v>42278</v>
      </c>
      <c r="E73" s="1">
        <v>2.1000000000000001E-2</v>
      </c>
      <c r="F73" s="16">
        <v>42279</v>
      </c>
      <c r="G73" s="1">
        <v>3.5499999999999997E-2</v>
      </c>
      <c r="H73" s="16">
        <v>42279</v>
      </c>
      <c r="I73" s="1">
        <v>0.1007</v>
      </c>
      <c r="J73" s="16">
        <v>42279</v>
      </c>
      <c r="K73" s="1">
        <v>0.19639999999999999</v>
      </c>
      <c r="L73" s="16">
        <v>42279</v>
      </c>
      <c r="M73" s="1">
        <v>0.31900000000000001</v>
      </c>
      <c r="N73" s="16">
        <v>42279</v>
      </c>
      <c r="O73" s="1">
        <v>0.44080000000000003</v>
      </c>
      <c r="P73" s="16">
        <v>42279</v>
      </c>
      <c r="Q73" s="1">
        <v>0.56599999999999995</v>
      </c>
      <c r="R73" s="16">
        <v>42279</v>
      </c>
      <c r="S73" s="1">
        <v>0.68700000000000006</v>
      </c>
      <c r="T73" s="16">
        <v>42279</v>
      </c>
      <c r="U73" s="1">
        <v>0.79900000000000004</v>
      </c>
      <c r="V73" s="16">
        <v>42279</v>
      </c>
      <c r="W73" s="1">
        <v>0.89900000000000002</v>
      </c>
      <c r="X73" s="16">
        <v>42279</v>
      </c>
      <c r="Y73" s="1">
        <v>0.9899</v>
      </c>
      <c r="Z73" s="16">
        <v>42279</v>
      </c>
      <c r="AA73" s="1">
        <v>1.0718000000000001</v>
      </c>
      <c r="AB73" s="16">
        <v>42279</v>
      </c>
      <c r="AC73" s="1">
        <v>1.2585</v>
      </c>
      <c r="AD73" s="16">
        <v>42279</v>
      </c>
      <c r="AE73" s="1">
        <v>1.4125000000000001</v>
      </c>
      <c r="AF73" s="16">
        <v>42279</v>
      </c>
      <c r="AG73" s="1">
        <v>1.4452</v>
      </c>
      <c r="AH73" s="16">
        <v>42279</v>
      </c>
      <c r="AI73" s="1">
        <v>1.4490000000000001</v>
      </c>
      <c r="AJ73" s="16">
        <v>42279</v>
      </c>
      <c r="AK73" s="1">
        <v>1.4539</v>
      </c>
      <c r="AL73" s="16">
        <v>42279</v>
      </c>
      <c r="AM73" s="1">
        <v>1.4079999999999999</v>
      </c>
    </row>
    <row r="74" spans="2:39">
      <c r="B74" s="16">
        <v>42276</v>
      </c>
      <c r="C74" s="1">
        <v>2.9000000000000001E-2</v>
      </c>
      <c r="D74" s="16">
        <v>42277</v>
      </c>
      <c r="E74" s="1">
        <v>2.4E-2</v>
      </c>
      <c r="F74" s="16">
        <v>42278</v>
      </c>
      <c r="G74" s="1">
        <v>4.1000000000000002E-2</v>
      </c>
      <c r="H74" s="16">
        <v>42278</v>
      </c>
      <c r="I74" s="1">
        <v>0.111</v>
      </c>
      <c r="J74" s="16">
        <v>42278</v>
      </c>
      <c r="K74" s="1">
        <v>0.21049999999999999</v>
      </c>
      <c r="L74" s="16">
        <v>42278</v>
      </c>
      <c r="M74" s="1">
        <v>0.3221</v>
      </c>
      <c r="N74" s="16">
        <v>42278</v>
      </c>
      <c r="O74" s="1">
        <v>0.45140000000000002</v>
      </c>
      <c r="P74" s="16">
        <v>42278</v>
      </c>
      <c r="Q74" s="1">
        <v>0.58399999999999996</v>
      </c>
      <c r="R74" s="16">
        <v>42278</v>
      </c>
      <c r="S74" s="1">
        <v>0.70899999999999996</v>
      </c>
      <c r="T74" s="16">
        <v>42278</v>
      </c>
      <c r="U74" s="1">
        <v>0.82499999999999996</v>
      </c>
      <c r="V74" s="16">
        <v>42278</v>
      </c>
      <c r="W74" s="1">
        <v>0.92800000000000005</v>
      </c>
      <c r="X74" s="16">
        <v>42278</v>
      </c>
      <c r="Y74" s="1">
        <v>1.024</v>
      </c>
      <c r="Z74" s="16">
        <v>42278</v>
      </c>
      <c r="AA74" s="1">
        <v>1.1083000000000001</v>
      </c>
      <c r="AB74" s="16">
        <v>42278</v>
      </c>
      <c r="AC74" s="1">
        <v>1.2981</v>
      </c>
      <c r="AD74" s="16">
        <v>42278</v>
      </c>
      <c r="AE74" s="1">
        <v>1.4556</v>
      </c>
      <c r="AF74" s="16">
        <v>42278</v>
      </c>
      <c r="AG74" s="1">
        <v>1.4910999999999999</v>
      </c>
      <c r="AH74" s="16">
        <v>42278</v>
      </c>
      <c r="AI74" s="1">
        <v>1.494</v>
      </c>
      <c r="AJ74" s="16">
        <v>42278</v>
      </c>
      <c r="AK74" s="1">
        <v>1.5007999999999999</v>
      </c>
      <c r="AL74" s="16">
        <v>42278</v>
      </c>
      <c r="AM74" s="1">
        <v>1.4530000000000001</v>
      </c>
    </row>
    <row r="75" spans="2:39">
      <c r="B75" s="16">
        <v>42275</v>
      </c>
      <c r="C75" s="1">
        <v>2.9000000000000001E-2</v>
      </c>
      <c r="D75" s="16">
        <v>42276</v>
      </c>
      <c r="E75" s="1">
        <v>2.5000000000000001E-2</v>
      </c>
      <c r="F75" s="16">
        <v>42277</v>
      </c>
      <c r="G75" s="1">
        <v>4.7E-2</v>
      </c>
      <c r="H75" s="16">
        <v>42277</v>
      </c>
      <c r="I75" s="1">
        <v>0.1227</v>
      </c>
      <c r="J75" s="16">
        <v>42277</v>
      </c>
      <c r="K75" s="1">
        <v>0.22650000000000001</v>
      </c>
      <c r="L75" s="16">
        <v>42277</v>
      </c>
      <c r="M75" s="1">
        <v>0.34429999999999999</v>
      </c>
      <c r="N75" s="16">
        <v>42277</v>
      </c>
      <c r="O75" s="1">
        <v>0.47639999999999999</v>
      </c>
      <c r="P75" s="16">
        <v>42277</v>
      </c>
      <c r="Q75" s="1">
        <v>0.61099999999999999</v>
      </c>
      <c r="R75" s="16">
        <v>42277</v>
      </c>
      <c r="S75" s="1">
        <v>0.73899999999999999</v>
      </c>
      <c r="T75" s="16">
        <v>42277</v>
      </c>
      <c r="U75" s="1">
        <v>0.85599999999999998</v>
      </c>
      <c r="V75" s="16">
        <v>42277</v>
      </c>
      <c r="W75" s="1">
        <v>0.96</v>
      </c>
      <c r="X75" s="16">
        <v>42277</v>
      </c>
      <c r="Y75" s="1">
        <v>1.0562</v>
      </c>
      <c r="Z75" s="16">
        <v>42277</v>
      </c>
      <c r="AA75" s="1">
        <v>1.1408</v>
      </c>
      <c r="AB75" s="16">
        <v>42277</v>
      </c>
      <c r="AC75" s="1">
        <v>1.3290999999999999</v>
      </c>
      <c r="AD75" s="16">
        <v>42277</v>
      </c>
      <c r="AE75" s="1">
        <v>1.4845999999999999</v>
      </c>
      <c r="AF75" s="16">
        <v>42277</v>
      </c>
      <c r="AG75" s="1">
        <v>1.5196000000000001</v>
      </c>
      <c r="AH75" s="16">
        <v>42277</v>
      </c>
      <c r="AI75" s="1">
        <v>1.5230000000000001</v>
      </c>
      <c r="AJ75" s="16">
        <v>42277</v>
      </c>
      <c r="AK75" s="1">
        <v>1.5264</v>
      </c>
      <c r="AL75" s="16">
        <v>42277</v>
      </c>
      <c r="AM75" s="1">
        <v>1.48</v>
      </c>
    </row>
    <row r="76" spans="2:39">
      <c r="B76" s="16">
        <v>42272</v>
      </c>
      <c r="C76" s="1">
        <v>0.03</v>
      </c>
      <c r="D76" s="16">
        <v>42275</v>
      </c>
      <c r="E76" s="1">
        <v>2.8000000000000001E-2</v>
      </c>
      <c r="F76" s="16">
        <v>42276</v>
      </c>
      <c r="G76" s="1">
        <v>5.1999999999999998E-2</v>
      </c>
      <c r="H76" s="16">
        <v>42276</v>
      </c>
      <c r="I76" s="1">
        <v>0.1255</v>
      </c>
      <c r="J76" s="16">
        <v>42276</v>
      </c>
      <c r="K76" s="1">
        <v>0.23250000000000001</v>
      </c>
      <c r="L76" s="16">
        <v>42276</v>
      </c>
      <c r="M76" s="1">
        <v>0.35360000000000003</v>
      </c>
      <c r="N76" s="16">
        <v>42276</v>
      </c>
      <c r="O76" s="1">
        <v>0.48020000000000002</v>
      </c>
      <c r="P76" s="16">
        <v>42276</v>
      </c>
      <c r="Q76" s="1">
        <v>0.61</v>
      </c>
      <c r="R76" s="16">
        <v>42276</v>
      </c>
      <c r="S76" s="1">
        <v>0.73599999999999999</v>
      </c>
      <c r="T76" s="16">
        <v>42276</v>
      </c>
      <c r="U76" s="1">
        <v>0.85099999999999998</v>
      </c>
      <c r="V76" s="16">
        <v>42276</v>
      </c>
      <c r="W76" s="1">
        <v>0.95299999999999996</v>
      </c>
      <c r="X76" s="16">
        <v>42276</v>
      </c>
      <c r="Y76" s="1">
        <v>1.0456000000000001</v>
      </c>
      <c r="Z76" s="16">
        <v>42276</v>
      </c>
      <c r="AA76" s="1">
        <v>1.1291</v>
      </c>
      <c r="AB76" s="16">
        <v>42276</v>
      </c>
      <c r="AC76" s="1">
        <v>1.3150999999999999</v>
      </c>
      <c r="AD76" s="16">
        <v>42276</v>
      </c>
      <c r="AE76" s="1">
        <v>1.4681</v>
      </c>
      <c r="AF76" s="16">
        <v>42276</v>
      </c>
      <c r="AG76" s="1">
        <v>1.5011000000000001</v>
      </c>
      <c r="AH76" s="16">
        <v>42276</v>
      </c>
      <c r="AI76" s="1">
        <v>1.502</v>
      </c>
      <c r="AJ76" s="16">
        <v>42276</v>
      </c>
      <c r="AK76" s="1">
        <v>1.5065</v>
      </c>
      <c r="AL76" s="16">
        <v>42276</v>
      </c>
      <c r="AM76" s="1">
        <v>1.4570000000000001</v>
      </c>
    </row>
    <row r="77" spans="2:39">
      <c r="B77" s="16">
        <v>42271</v>
      </c>
      <c r="C77" s="1">
        <v>3.2000000000000001E-2</v>
      </c>
      <c r="D77" s="16">
        <v>42272</v>
      </c>
      <c r="E77" s="1">
        <v>2.9000000000000001E-2</v>
      </c>
      <c r="F77" s="16">
        <v>42275</v>
      </c>
      <c r="G77" s="1">
        <v>5.8000000000000003E-2</v>
      </c>
      <c r="H77" s="16">
        <v>42275</v>
      </c>
      <c r="I77" s="1">
        <v>0.13</v>
      </c>
      <c r="J77" s="16">
        <v>42275</v>
      </c>
      <c r="K77" s="1">
        <v>0.23619999999999999</v>
      </c>
      <c r="L77" s="16">
        <v>42275</v>
      </c>
      <c r="M77" s="1">
        <v>0.35349999999999998</v>
      </c>
      <c r="N77" s="16">
        <v>42275</v>
      </c>
      <c r="O77" s="1">
        <v>0.48060000000000003</v>
      </c>
      <c r="P77" s="16">
        <v>42275</v>
      </c>
      <c r="Q77" s="1">
        <v>0.61099999999999999</v>
      </c>
      <c r="R77" s="16">
        <v>42275</v>
      </c>
      <c r="S77" s="1">
        <v>0.73650000000000004</v>
      </c>
      <c r="T77" s="16">
        <v>42275</v>
      </c>
      <c r="U77" s="1">
        <v>0.85299999999999998</v>
      </c>
      <c r="V77" s="16">
        <v>42275</v>
      </c>
      <c r="W77" s="1">
        <v>0.95599999999999996</v>
      </c>
      <c r="X77" s="16">
        <v>42275</v>
      </c>
      <c r="Y77" s="1">
        <v>1.0492999999999999</v>
      </c>
      <c r="Z77" s="16">
        <v>42275</v>
      </c>
      <c r="AA77" s="1">
        <v>1.1327</v>
      </c>
      <c r="AB77" s="16">
        <v>42275</v>
      </c>
      <c r="AC77" s="1">
        <v>1.3184</v>
      </c>
      <c r="AD77" s="16">
        <v>42275</v>
      </c>
      <c r="AE77" s="1">
        <v>1.4708999999999999</v>
      </c>
      <c r="AF77" s="16">
        <v>42275</v>
      </c>
      <c r="AG77" s="1">
        <v>1.5044</v>
      </c>
      <c r="AH77" s="16">
        <v>42275</v>
      </c>
      <c r="AI77" s="1">
        <v>1.5089999999999999</v>
      </c>
      <c r="AJ77" s="16">
        <v>42275</v>
      </c>
      <c r="AK77" s="1">
        <v>1.5183</v>
      </c>
      <c r="AL77" s="16">
        <v>42275</v>
      </c>
      <c r="AM77" s="1">
        <v>1.4650000000000001</v>
      </c>
    </row>
    <row r="78" spans="2:39">
      <c r="B78" s="16">
        <v>42270</v>
      </c>
      <c r="C78" s="1">
        <v>3.3000000000000002E-2</v>
      </c>
      <c r="D78" s="16">
        <v>42271</v>
      </c>
      <c r="E78" s="1">
        <v>2.9000000000000001E-2</v>
      </c>
      <c r="F78" s="16">
        <v>42272</v>
      </c>
      <c r="G78" s="1">
        <v>6.3E-2</v>
      </c>
      <c r="H78" s="16">
        <v>42272</v>
      </c>
      <c r="I78" s="1">
        <v>0.14099999999999999</v>
      </c>
      <c r="J78" s="16">
        <v>42272</v>
      </c>
      <c r="K78" s="1">
        <v>0.24990000000000001</v>
      </c>
      <c r="L78" s="16">
        <v>42272</v>
      </c>
      <c r="M78" s="1">
        <v>0.37119999999999997</v>
      </c>
      <c r="N78" s="16">
        <v>42272</v>
      </c>
      <c r="O78" s="1">
        <v>0.50649999999999995</v>
      </c>
      <c r="P78" s="16">
        <v>42272</v>
      </c>
      <c r="Q78" s="1">
        <v>0.64400000000000002</v>
      </c>
      <c r="R78" s="16">
        <v>42272</v>
      </c>
      <c r="S78" s="1">
        <v>0.77400000000000002</v>
      </c>
      <c r="T78" s="16">
        <v>42272</v>
      </c>
      <c r="U78" s="1">
        <v>0.89500000000000002</v>
      </c>
      <c r="V78" s="16">
        <v>42272</v>
      </c>
      <c r="W78" s="1">
        <v>1.0029999999999999</v>
      </c>
      <c r="X78" s="16">
        <v>42272</v>
      </c>
      <c r="Y78" s="1">
        <v>1.0975999999999999</v>
      </c>
      <c r="Z78" s="16">
        <v>42272</v>
      </c>
      <c r="AA78" s="1">
        <v>1.1819</v>
      </c>
      <c r="AB78" s="16">
        <v>42272</v>
      </c>
      <c r="AC78" s="1">
        <v>1.3694</v>
      </c>
      <c r="AD78" s="16">
        <v>42272</v>
      </c>
      <c r="AE78" s="1">
        <v>1.5213999999999999</v>
      </c>
      <c r="AF78" s="16">
        <v>42272</v>
      </c>
      <c r="AG78" s="1">
        <v>1.5579000000000001</v>
      </c>
      <c r="AH78" s="16">
        <v>42272</v>
      </c>
      <c r="AI78" s="1">
        <v>1.5620000000000001</v>
      </c>
      <c r="AJ78" s="16">
        <v>42272</v>
      </c>
      <c r="AK78" s="1">
        <v>1.5705</v>
      </c>
      <c r="AL78" s="16">
        <v>42272</v>
      </c>
      <c r="AM78" s="1">
        <v>1.526</v>
      </c>
    </row>
    <row r="79" spans="2:39">
      <c r="B79" s="16">
        <v>42269</v>
      </c>
      <c r="C79" s="1">
        <v>3.4000000000000002E-2</v>
      </c>
      <c r="D79" s="16">
        <v>42270</v>
      </c>
      <c r="E79" s="1">
        <v>0.03</v>
      </c>
      <c r="F79" s="16">
        <v>42271</v>
      </c>
      <c r="G79" s="1">
        <v>6.0999999999999999E-2</v>
      </c>
      <c r="H79" s="16">
        <v>42271</v>
      </c>
      <c r="I79" s="1">
        <v>0.12740000000000001</v>
      </c>
      <c r="J79" s="16">
        <v>42271</v>
      </c>
      <c r="K79" s="1">
        <v>0.23</v>
      </c>
      <c r="L79" s="16">
        <v>42271</v>
      </c>
      <c r="M79" s="1">
        <v>0.37630000000000002</v>
      </c>
      <c r="N79" s="16">
        <v>42271</v>
      </c>
      <c r="O79" s="1">
        <v>0.50629999999999997</v>
      </c>
      <c r="P79" s="16">
        <v>42271</v>
      </c>
      <c r="Q79" s="1">
        <v>0.63800000000000001</v>
      </c>
      <c r="R79" s="16">
        <v>42271</v>
      </c>
      <c r="S79" s="1">
        <v>0.76400000000000001</v>
      </c>
      <c r="T79" s="16">
        <v>42271</v>
      </c>
      <c r="U79" s="1">
        <v>0.88100000000000001</v>
      </c>
      <c r="V79" s="16">
        <v>42271</v>
      </c>
      <c r="W79" s="1">
        <v>0.98399999999999999</v>
      </c>
      <c r="X79" s="16">
        <v>42271</v>
      </c>
      <c r="Y79" s="1">
        <v>1.0796000000000001</v>
      </c>
      <c r="Z79" s="16">
        <v>42271</v>
      </c>
      <c r="AA79" s="1">
        <v>1.1611</v>
      </c>
      <c r="AB79" s="16">
        <v>42271</v>
      </c>
      <c r="AC79" s="1">
        <v>1.3451</v>
      </c>
      <c r="AD79" s="16">
        <v>42271</v>
      </c>
      <c r="AE79" s="1">
        <v>1.4941</v>
      </c>
      <c r="AF79" s="16">
        <v>42271</v>
      </c>
      <c r="AG79" s="1">
        <v>1.5281</v>
      </c>
      <c r="AH79" s="16">
        <v>42271</v>
      </c>
      <c r="AI79" s="1">
        <v>1.53</v>
      </c>
      <c r="AJ79" s="16">
        <v>42271</v>
      </c>
      <c r="AK79" s="1">
        <v>1.5350000000000001</v>
      </c>
      <c r="AL79" s="16">
        <v>42271</v>
      </c>
      <c r="AM79" s="1">
        <v>1.4910000000000001</v>
      </c>
    </row>
    <row r="80" spans="2:39">
      <c r="B80" s="16">
        <v>42268</v>
      </c>
      <c r="C80" s="1">
        <v>3.5999999999999997E-2</v>
      </c>
      <c r="D80" s="16">
        <v>42269</v>
      </c>
      <c r="E80" s="1">
        <v>2.5000000000000001E-2</v>
      </c>
      <c r="F80" s="16">
        <v>42270</v>
      </c>
      <c r="G80" s="1">
        <v>5.2999999999999999E-2</v>
      </c>
      <c r="H80" s="16">
        <v>42270</v>
      </c>
      <c r="I80" s="1">
        <v>0.1275</v>
      </c>
      <c r="J80" s="16">
        <v>42270</v>
      </c>
      <c r="K80" s="1">
        <v>0.23350000000000001</v>
      </c>
      <c r="L80" s="16">
        <v>42270</v>
      </c>
      <c r="M80" s="1">
        <v>0.35580000000000001</v>
      </c>
      <c r="N80" s="16">
        <v>42270</v>
      </c>
      <c r="O80" s="1">
        <v>0.48759999999999998</v>
      </c>
      <c r="P80" s="16">
        <v>42270</v>
      </c>
      <c r="Q80" s="1">
        <v>0.62</v>
      </c>
      <c r="R80" s="16">
        <v>42270</v>
      </c>
      <c r="S80" s="1">
        <v>0.749</v>
      </c>
      <c r="T80" s="16">
        <v>42270</v>
      </c>
      <c r="U80" s="1">
        <v>0.86799999999999999</v>
      </c>
      <c r="V80" s="16">
        <v>42270</v>
      </c>
      <c r="W80" s="1">
        <v>0.97299999999999998</v>
      </c>
      <c r="X80" s="16">
        <v>42270</v>
      </c>
      <c r="Y80" s="1">
        <v>1.0683</v>
      </c>
      <c r="Z80" s="16">
        <v>42270</v>
      </c>
      <c r="AA80" s="1">
        <v>1.1518999999999999</v>
      </c>
      <c r="AB80" s="16">
        <v>42270</v>
      </c>
      <c r="AC80" s="1">
        <v>1.3382000000000001</v>
      </c>
      <c r="AD80" s="16">
        <v>42270</v>
      </c>
      <c r="AE80" s="1">
        <v>1.4902</v>
      </c>
      <c r="AF80" s="16">
        <v>42270</v>
      </c>
      <c r="AG80" s="1">
        <v>1.5264</v>
      </c>
      <c r="AH80" s="16">
        <v>42270</v>
      </c>
      <c r="AI80" s="1">
        <v>1.5329999999999999</v>
      </c>
      <c r="AJ80" s="16">
        <v>42270</v>
      </c>
      <c r="AK80" s="1">
        <v>1.5390000000000001</v>
      </c>
      <c r="AL80" s="16">
        <v>42270</v>
      </c>
      <c r="AM80" s="1">
        <v>1.496</v>
      </c>
    </row>
    <row r="81" spans="2:39">
      <c r="B81" s="16">
        <v>42265</v>
      </c>
      <c r="C81" s="1">
        <v>3.5999999999999997E-2</v>
      </c>
      <c r="D81" s="16">
        <v>42268</v>
      </c>
      <c r="E81" s="1">
        <v>3.7999999999999999E-2</v>
      </c>
      <c r="F81" s="16">
        <v>42269</v>
      </c>
      <c r="G81" s="1">
        <v>4.4999999999999998E-2</v>
      </c>
      <c r="H81" s="16">
        <v>42269</v>
      </c>
      <c r="I81" s="1">
        <v>0.1167</v>
      </c>
      <c r="J81" s="16">
        <v>42269</v>
      </c>
      <c r="K81" s="1">
        <v>0.21970000000000001</v>
      </c>
      <c r="L81" s="16">
        <v>42269</v>
      </c>
      <c r="M81" s="1">
        <v>0.35360000000000003</v>
      </c>
      <c r="N81" s="16">
        <v>42269</v>
      </c>
      <c r="O81" s="1">
        <v>0.4834</v>
      </c>
      <c r="P81" s="16">
        <v>42269</v>
      </c>
      <c r="Q81" s="1">
        <v>0.61899999999999999</v>
      </c>
      <c r="R81" s="16">
        <v>42269</v>
      </c>
      <c r="S81" s="1">
        <v>0.749</v>
      </c>
      <c r="T81" s="16">
        <v>42269</v>
      </c>
      <c r="U81" s="1">
        <v>0.86699999999999999</v>
      </c>
      <c r="V81" s="16">
        <v>42269</v>
      </c>
      <c r="W81" s="1">
        <v>0.97299999999999998</v>
      </c>
      <c r="X81" s="16">
        <v>42269</v>
      </c>
      <c r="Y81" s="1">
        <v>1.0677000000000001</v>
      </c>
      <c r="Z81" s="16">
        <v>42269</v>
      </c>
      <c r="AA81" s="1">
        <v>1.1516</v>
      </c>
      <c r="AB81" s="16">
        <v>42269</v>
      </c>
      <c r="AC81" s="1">
        <v>1.3403</v>
      </c>
      <c r="AD81" s="16">
        <v>42269</v>
      </c>
      <c r="AE81" s="1">
        <v>1.4963</v>
      </c>
      <c r="AF81" s="16">
        <v>42269</v>
      </c>
      <c r="AG81" s="1">
        <v>1.5326</v>
      </c>
      <c r="AH81" s="16">
        <v>42269</v>
      </c>
      <c r="AI81" s="1">
        <v>1.5390000000000001</v>
      </c>
      <c r="AJ81" s="16">
        <v>42269</v>
      </c>
      <c r="AK81" s="1">
        <v>1.5495000000000001</v>
      </c>
      <c r="AL81" s="16">
        <v>42269</v>
      </c>
      <c r="AM81" s="1">
        <v>1.506</v>
      </c>
    </row>
    <row r="82" spans="2:39">
      <c r="B82" s="16">
        <v>42264</v>
      </c>
      <c r="C82" s="1">
        <v>3.5999999999999997E-2</v>
      </c>
      <c r="D82" s="16">
        <v>42265</v>
      </c>
      <c r="E82" s="1">
        <v>3.7999999999999999E-2</v>
      </c>
      <c r="F82" s="16">
        <v>42268</v>
      </c>
      <c r="G82" s="1">
        <v>7.1999999999999995E-2</v>
      </c>
      <c r="H82" s="16">
        <v>42268</v>
      </c>
      <c r="I82" s="1">
        <v>0.1517</v>
      </c>
      <c r="J82" s="16">
        <v>42268</v>
      </c>
      <c r="K82" s="1">
        <v>0.26369999999999999</v>
      </c>
      <c r="L82" s="16">
        <v>42268</v>
      </c>
      <c r="M82" s="1">
        <v>0.39090000000000003</v>
      </c>
      <c r="N82" s="16">
        <v>42268</v>
      </c>
      <c r="O82" s="1">
        <v>0.53029999999999999</v>
      </c>
      <c r="P82" s="16">
        <v>42268</v>
      </c>
      <c r="Q82" s="1">
        <v>0.67</v>
      </c>
      <c r="R82" s="16">
        <v>42268</v>
      </c>
      <c r="S82" s="1">
        <v>0.80600000000000005</v>
      </c>
      <c r="T82" s="16">
        <v>42268</v>
      </c>
      <c r="U82" s="1">
        <v>0.92800000000000005</v>
      </c>
      <c r="V82" s="16">
        <v>42268</v>
      </c>
      <c r="W82" s="1">
        <v>1.0369999999999999</v>
      </c>
      <c r="X82" s="16">
        <v>42268</v>
      </c>
      <c r="Y82" s="1">
        <v>1.1351</v>
      </c>
      <c r="Z82" s="16">
        <v>42268</v>
      </c>
      <c r="AA82" s="1">
        <v>1.2206999999999999</v>
      </c>
      <c r="AB82" s="16">
        <v>42268</v>
      </c>
      <c r="AC82" s="1">
        <v>1.4119999999999999</v>
      </c>
      <c r="AD82" s="16">
        <v>42268</v>
      </c>
      <c r="AE82" s="1">
        <v>1.5665</v>
      </c>
      <c r="AF82" s="16">
        <v>42268</v>
      </c>
      <c r="AG82" s="1">
        <v>1.603</v>
      </c>
      <c r="AH82" s="16">
        <v>42268</v>
      </c>
      <c r="AI82" s="1">
        <v>1.6080000000000001</v>
      </c>
      <c r="AJ82" s="16">
        <v>42268</v>
      </c>
      <c r="AK82" s="1">
        <v>1.6181000000000001</v>
      </c>
      <c r="AL82" s="16">
        <v>42268</v>
      </c>
      <c r="AM82" s="1">
        <v>1.575</v>
      </c>
    </row>
    <row r="83" spans="2:39">
      <c r="B83" s="16">
        <v>42263</v>
      </c>
      <c r="C83" s="1">
        <v>3.5999999999999997E-2</v>
      </c>
      <c r="D83" s="16">
        <v>42264</v>
      </c>
      <c r="E83" s="1">
        <v>4.5999999999999999E-2</v>
      </c>
      <c r="F83" s="16">
        <v>42265</v>
      </c>
      <c r="G83" s="1">
        <v>7.0000000000000007E-2</v>
      </c>
      <c r="H83" s="16">
        <v>42265</v>
      </c>
      <c r="I83" s="1">
        <v>0.151</v>
      </c>
      <c r="J83" s="16">
        <v>42265</v>
      </c>
      <c r="K83" s="1">
        <v>0.26229999999999998</v>
      </c>
      <c r="L83" s="16">
        <v>42265</v>
      </c>
      <c r="M83" s="1">
        <v>0.3795</v>
      </c>
      <c r="N83" s="16">
        <v>42265</v>
      </c>
      <c r="O83" s="1">
        <v>0.50880000000000003</v>
      </c>
      <c r="P83" s="16">
        <v>42265</v>
      </c>
      <c r="Q83" s="1">
        <v>0.64300000000000002</v>
      </c>
      <c r="R83" s="16">
        <v>42265</v>
      </c>
      <c r="S83" s="1">
        <v>0.77300000000000002</v>
      </c>
      <c r="T83" s="16">
        <v>42265</v>
      </c>
      <c r="U83" s="1">
        <v>0.89200000000000002</v>
      </c>
      <c r="V83" s="16">
        <v>42265</v>
      </c>
      <c r="W83" s="1">
        <v>0.997</v>
      </c>
      <c r="X83" s="16">
        <v>42265</v>
      </c>
      <c r="Y83" s="1">
        <v>1.0909</v>
      </c>
      <c r="Z83" s="16">
        <v>42265</v>
      </c>
      <c r="AA83" s="1">
        <v>1.1759999999999999</v>
      </c>
      <c r="AB83" s="16">
        <v>42265</v>
      </c>
      <c r="AC83" s="1">
        <v>1.3643000000000001</v>
      </c>
      <c r="AD83" s="16">
        <v>42265</v>
      </c>
      <c r="AE83" s="1">
        <v>1.5167999999999999</v>
      </c>
      <c r="AF83" s="16">
        <v>42265</v>
      </c>
      <c r="AG83" s="1">
        <v>1.5528</v>
      </c>
      <c r="AH83" s="16">
        <v>42265</v>
      </c>
      <c r="AI83" s="1">
        <v>1.5620000000000001</v>
      </c>
      <c r="AJ83" s="16">
        <v>42265</v>
      </c>
      <c r="AK83" s="1">
        <v>1.5678999999999998</v>
      </c>
      <c r="AL83" s="16">
        <v>42265</v>
      </c>
      <c r="AM83" s="1">
        <v>1.526</v>
      </c>
    </row>
    <row r="84" spans="2:39">
      <c r="B84" s="16">
        <v>42262</v>
      </c>
      <c r="C84" s="1">
        <v>3.5999999999999997E-2</v>
      </c>
      <c r="D84" s="16">
        <v>42263</v>
      </c>
      <c r="E84" s="1">
        <v>4.2000000000000003E-2</v>
      </c>
      <c r="F84" s="16">
        <v>42264</v>
      </c>
      <c r="G84" s="1">
        <v>7.8E-2</v>
      </c>
      <c r="H84" s="16">
        <v>42264</v>
      </c>
      <c r="I84" s="1">
        <v>0.1797</v>
      </c>
      <c r="J84" s="16">
        <v>42264</v>
      </c>
      <c r="K84" s="1">
        <v>0.30149999999999999</v>
      </c>
      <c r="L84" s="16">
        <v>42264</v>
      </c>
      <c r="M84" s="1">
        <v>0.3896</v>
      </c>
      <c r="N84" s="16">
        <v>42264</v>
      </c>
      <c r="O84" s="1">
        <v>0.52810000000000001</v>
      </c>
      <c r="P84" s="16">
        <v>42264</v>
      </c>
      <c r="Q84" s="1">
        <v>0.67749999999999999</v>
      </c>
      <c r="R84" s="16">
        <v>42264</v>
      </c>
      <c r="S84" s="1">
        <v>0.81599999999999995</v>
      </c>
      <c r="T84" s="16">
        <v>42264</v>
      </c>
      <c r="U84" s="1">
        <v>0.94099999999999995</v>
      </c>
      <c r="V84" s="16">
        <v>42264</v>
      </c>
      <c r="W84" s="1">
        <v>1.0509999999999999</v>
      </c>
      <c r="X84" s="16">
        <v>42264</v>
      </c>
      <c r="Y84" s="1">
        <v>1.1311</v>
      </c>
      <c r="Z84" s="16">
        <v>42264</v>
      </c>
      <c r="AA84" s="1">
        <v>1.2183999999999999</v>
      </c>
      <c r="AB84" s="16">
        <v>42264</v>
      </c>
      <c r="AC84" s="1">
        <v>1.4102000000000001</v>
      </c>
      <c r="AD84" s="16">
        <v>42264</v>
      </c>
      <c r="AE84" s="1">
        <v>1.5632000000000001</v>
      </c>
      <c r="AF84" s="16">
        <v>42264</v>
      </c>
      <c r="AG84" s="1">
        <v>1.5985</v>
      </c>
      <c r="AH84" s="16">
        <v>42264</v>
      </c>
      <c r="AI84" s="1">
        <v>1.623</v>
      </c>
      <c r="AJ84" s="16">
        <v>42264</v>
      </c>
      <c r="AK84" s="1">
        <v>1.6129</v>
      </c>
      <c r="AL84" s="16">
        <v>42264</v>
      </c>
      <c r="AM84" s="1">
        <v>1.5859999999999999</v>
      </c>
    </row>
    <row r="85" spans="2:39">
      <c r="B85" s="16">
        <v>42261</v>
      </c>
      <c r="C85" s="1">
        <v>3.6999999999999998E-2</v>
      </c>
      <c r="D85" s="16">
        <v>42262</v>
      </c>
      <c r="E85" s="1">
        <v>3.3500000000000002E-2</v>
      </c>
      <c r="F85" s="16">
        <v>42263</v>
      </c>
      <c r="G85" s="1">
        <v>0.08</v>
      </c>
      <c r="H85" s="16">
        <v>42263</v>
      </c>
      <c r="I85" s="1">
        <v>0.1638</v>
      </c>
      <c r="J85" s="16">
        <v>42263</v>
      </c>
      <c r="K85" s="1">
        <v>0.27910000000000001</v>
      </c>
      <c r="L85" s="16">
        <v>42263</v>
      </c>
      <c r="M85" s="1">
        <v>0.42559999999999998</v>
      </c>
      <c r="N85" s="16">
        <v>42263</v>
      </c>
      <c r="O85" s="1">
        <v>0.57299999999999995</v>
      </c>
      <c r="P85" s="16">
        <v>42263</v>
      </c>
      <c r="Q85" s="1">
        <v>0.72</v>
      </c>
      <c r="R85" s="16">
        <v>42263</v>
      </c>
      <c r="S85" s="1">
        <v>0.85899999999999999</v>
      </c>
      <c r="T85" s="16">
        <v>42263</v>
      </c>
      <c r="U85" s="1">
        <v>0.98750000000000004</v>
      </c>
      <c r="V85" s="16">
        <v>42263</v>
      </c>
      <c r="W85" s="1">
        <v>1.101</v>
      </c>
      <c r="X85" s="16">
        <v>42263</v>
      </c>
      <c r="Y85" s="1">
        <v>1.2044999999999999</v>
      </c>
      <c r="Z85" s="16">
        <v>42263</v>
      </c>
      <c r="AA85" s="1">
        <v>1.2927999999999999</v>
      </c>
      <c r="AB85" s="16">
        <v>42263</v>
      </c>
      <c r="AC85" s="1">
        <v>1.4863</v>
      </c>
      <c r="AD85" s="16">
        <v>42263</v>
      </c>
      <c r="AE85" s="1">
        <v>1.6433</v>
      </c>
      <c r="AF85" s="16">
        <v>42263</v>
      </c>
      <c r="AG85" s="1">
        <v>1.6802999999999999</v>
      </c>
      <c r="AH85" s="16">
        <v>42263</v>
      </c>
      <c r="AI85" s="1">
        <v>1.6850000000000001</v>
      </c>
      <c r="AJ85" s="16">
        <v>42263</v>
      </c>
      <c r="AK85" s="1">
        <v>1.6987999999999999</v>
      </c>
      <c r="AL85" s="16">
        <v>42263</v>
      </c>
      <c r="AM85" s="1">
        <v>1.6480000000000001</v>
      </c>
    </row>
    <row r="86" spans="2:39">
      <c r="B86" s="16">
        <v>42258</v>
      </c>
      <c r="C86" s="1">
        <v>3.6999999999999998E-2</v>
      </c>
      <c r="D86" s="16">
        <v>42261</v>
      </c>
      <c r="E86" s="1">
        <v>3.6499999999999998E-2</v>
      </c>
      <c r="F86" s="16">
        <v>42262</v>
      </c>
      <c r="G86" s="1">
        <v>7.2499999999999995E-2</v>
      </c>
      <c r="H86" s="16">
        <v>42262</v>
      </c>
      <c r="I86" s="1">
        <v>0.15770000000000001</v>
      </c>
      <c r="J86" s="16">
        <v>42262</v>
      </c>
      <c r="K86" s="1">
        <v>0.27460000000000001</v>
      </c>
      <c r="L86" s="16">
        <v>42262</v>
      </c>
      <c r="M86" s="1">
        <v>0.41920000000000002</v>
      </c>
      <c r="N86" s="16">
        <v>42262</v>
      </c>
      <c r="O86" s="1">
        <v>0.56320000000000003</v>
      </c>
      <c r="P86" s="16">
        <v>42262</v>
      </c>
      <c r="Q86" s="1">
        <v>0.71199999999999997</v>
      </c>
      <c r="R86" s="16">
        <v>42262</v>
      </c>
      <c r="S86" s="1">
        <v>0.84399999999999997</v>
      </c>
      <c r="T86" s="16">
        <v>42262</v>
      </c>
      <c r="U86" s="1">
        <v>0.97199999999999998</v>
      </c>
      <c r="V86" s="16">
        <v>42262</v>
      </c>
      <c r="W86" s="1">
        <v>1.085</v>
      </c>
      <c r="X86" s="16">
        <v>42262</v>
      </c>
      <c r="Y86" s="1">
        <v>1.1935</v>
      </c>
      <c r="Z86" s="16">
        <v>42262</v>
      </c>
      <c r="AA86" s="1">
        <v>1.2817000000000001</v>
      </c>
      <c r="AB86" s="16">
        <v>42262</v>
      </c>
      <c r="AC86" s="1">
        <v>1.4762</v>
      </c>
      <c r="AD86" s="16">
        <v>42262</v>
      </c>
      <c r="AE86" s="1">
        <v>1.6352</v>
      </c>
      <c r="AF86" s="16">
        <v>42262</v>
      </c>
      <c r="AG86" s="1">
        <v>1.6777</v>
      </c>
      <c r="AH86" s="16">
        <v>42262</v>
      </c>
      <c r="AI86" s="1">
        <v>1.6800000000000002</v>
      </c>
      <c r="AJ86" s="16">
        <v>42262</v>
      </c>
      <c r="AK86" s="1">
        <v>1.6985999999999999</v>
      </c>
      <c r="AL86" s="16">
        <v>42262</v>
      </c>
      <c r="AM86" s="1">
        <v>1.655</v>
      </c>
    </row>
    <row r="87" spans="2:39">
      <c r="B87" s="16">
        <v>42257</v>
      </c>
      <c r="C87" s="1">
        <v>3.7999999999999999E-2</v>
      </c>
      <c r="D87" s="16">
        <v>42258</v>
      </c>
      <c r="E87" s="1">
        <v>4.2000000000000003E-2</v>
      </c>
      <c r="F87" s="16">
        <v>42261</v>
      </c>
      <c r="G87" s="1">
        <v>6.8500000000000005E-2</v>
      </c>
      <c r="H87" s="16">
        <v>42261</v>
      </c>
      <c r="I87" s="1">
        <v>0.14219999999999999</v>
      </c>
      <c r="J87" s="16">
        <v>42261</v>
      </c>
      <c r="K87" s="1">
        <v>0.24329999999999999</v>
      </c>
      <c r="L87" s="16">
        <v>42261</v>
      </c>
      <c r="M87" s="1">
        <v>0.3669</v>
      </c>
      <c r="N87" s="16">
        <v>42261</v>
      </c>
      <c r="O87" s="1">
        <v>0.49780000000000002</v>
      </c>
      <c r="P87" s="16">
        <v>42261</v>
      </c>
      <c r="Q87" s="1">
        <v>0.63100000000000001</v>
      </c>
      <c r="R87" s="16">
        <v>42261</v>
      </c>
      <c r="S87" s="1">
        <v>0.76400000000000001</v>
      </c>
      <c r="T87" s="16">
        <v>42261</v>
      </c>
      <c r="U87" s="1">
        <v>0.88600000000000001</v>
      </c>
      <c r="V87" s="16">
        <v>42261</v>
      </c>
      <c r="W87" s="1">
        <v>0.99</v>
      </c>
      <c r="X87" s="16">
        <v>42261</v>
      </c>
      <c r="Y87" s="1">
        <v>1.0894999999999999</v>
      </c>
      <c r="Z87" s="16">
        <v>42261</v>
      </c>
      <c r="AA87" s="1">
        <v>1.1745000000000001</v>
      </c>
      <c r="AB87" s="16">
        <v>42261</v>
      </c>
      <c r="AC87" s="1">
        <v>1.3634999999999999</v>
      </c>
      <c r="AD87" s="16">
        <v>42261</v>
      </c>
      <c r="AE87" s="1">
        <v>1.5230000000000001</v>
      </c>
      <c r="AF87" s="16">
        <v>42261</v>
      </c>
      <c r="AG87" s="1">
        <v>1.5648</v>
      </c>
      <c r="AH87" s="16">
        <v>42261</v>
      </c>
      <c r="AI87" s="1">
        <v>1.5779999999999998</v>
      </c>
      <c r="AJ87" s="16">
        <v>42261</v>
      </c>
      <c r="AK87" s="1">
        <v>1.5855000000000001</v>
      </c>
      <c r="AL87" s="16">
        <v>42261</v>
      </c>
      <c r="AM87" s="1">
        <v>1.5409999999999999</v>
      </c>
    </row>
    <row r="88" spans="2:39">
      <c r="B88" s="16">
        <v>42256</v>
      </c>
      <c r="C88" s="1">
        <v>3.7999999999999999E-2</v>
      </c>
      <c r="D88" s="16">
        <v>42257</v>
      </c>
      <c r="E88" s="1">
        <v>4.2000000000000003E-2</v>
      </c>
      <c r="F88" s="16">
        <v>42258</v>
      </c>
      <c r="G88" s="1">
        <v>7.5999999999999998E-2</v>
      </c>
      <c r="H88" s="16">
        <v>42258</v>
      </c>
      <c r="I88" s="1">
        <v>0.1482</v>
      </c>
      <c r="J88" s="16">
        <v>42258</v>
      </c>
      <c r="K88" s="1">
        <v>0.24729999999999999</v>
      </c>
      <c r="L88" s="16">
        <v>42258</v>
      </c>
      <c r="M88" s="1">
        <v>0.36830000000000002</v>
      </c>
      <c r="N88" s="16">
        <v>42258</v>
      </c>
      <c r="O88" s="1">
        <v>0.49959999999999999</v>
      </c>
      <c r="P88" s="16">
        <v>42258</v>
      </c>
      <c r="Q88" s="1">
        <v>0.63400000000000001</v>
      </c>
      <c r="R88" s="16">
        <v>42258</v>
      </c>
      <c r="S88" s="1">
        <v>0.76400000000000001</v>
      </c>
      <c r="T88" s="16">
        <v>42258</v>
      </c>
      <c r="U88" s="1">
        <v>0.88500000000000001</v>
      </c>
      <c r="V88" s="16">
        <v>42258</v>
      </c>
      <c r="W88" s="1">
        <v>0.99</v>
      </c>
      <c r="X88" s="16">
        <v>42258</v>
      </c>
      <c r="Y88" s="1">
        <v>1.0864</v>
      </c>
      <c r="Z88" s="16">
        <v>42258</v>
      </c>
      <c r="AA88" s="1">
        <v>1.1711</v>
      </c>
      <c r="AB88" s="16">
        <v>42258</v>
      </c>
      <c r="AC88" s="1">
        <v>1.3595999999999999</v>
      </c>
      <c r="AD88" s="16">
        <v>42258</v>
      </c>
      <c r="AE88" s="1">
        <v>1.5196000000000001</v>
      </c>
      <c r="AF88" s="16">
        <v>42258</v>
      </c>
      <c r="AG88" s="1">
        <v>1.5621</v>
      </c>
      <c r="AH88" s="16">
        <v>42258</v>
      </c>
      <c r="AI88" s="1">
        <v>1.575</v>
      </c>
      <c r="AJ88" s="16">
        <v>42258</v>
      </c>
      <c r="AK88" s="1">
        <v>1.5878000000000001</v>
      </c>
      <c r="AL88" s="16">
        <v>42258</v>
      </c>
      <c r="AM88" s="1">
        <v>1.548</v>
      </c>
    </row>
    <row r="89" spans="2:39">
      <c r="B89" s="16">
        <v>42255</v>
      </c>
      <c r="C89" s="1">
        <v>3.7999999999999999E-2</v>
      </c>
      <c r="D89" s="16">
        <v>42256</v>
      </c>
      <c r="E89" s="1">
        <v>4.2000000000000003E-2</v>
      </c>
      <c r="F89" s="16">
        <v>42257</v>
      </c>
      <c r="G89" s="1">
        <v>0.08</v>
      </c>
      <c r="H89" s="16">
        <v>42257</v>
      </c>
      <c r="I89" s="1">
        <v>0.1537</v>
      </c>
      <c r="J89" s="16">
        <v>42257</v>
      </c>
      <c r="K89" s="1">
        <v>0.25869999999999999</v>
      </c>
      <c r="L89" s="16">
        <v>42257</v>
      </c>
      <c r="M89" s="1">
        <v>0.37709999999999999</v>
      </c>
      <c r="N89" s="16">
        <v>42257</v>
      </c>
      <c r="O89" s="1">
        <v>0.51149999999999995</v>
      </c>
      <c r="P89" s="16">
        <v>42257</v>
      </c>
      <c r="Q89" s="1">
        <v>0.65200000000000002</v>
      </c>
      <c r="R89" s="16">
        <v>42257</v>
      </c>
      <c r="S89" s="1">
        <v>0.78600000000000003</v>
      </c>
      <c r="T89" s="16">
        <v>42257</v>
      </c>
      <c r="U89" s="1">
        <v>0.90900000000000003</v>
      </c>
      <c r="V89" s="16">
        <v>42257</v>
      </c>
      <c r="W89" s="1">
        <v>1.016</v>
      </c>
      <c r="X89" s="16">
        <v>42257</v>
      </c>
      <c r="Y89" s="1">
        <v>1.1093</v>
      </c>
      <c r="Z89" s="16">
        <v>42257</v>
      </c>
      <c r="AA89" s="1">
        <v>1.1948000000000001</v>
      </c>
      <c r="AB89" s="16">
        <v>42257</v>
      </c>
      <c r="AC89" s="1">
        <v>1.3828</v>
      </c>
      <c r="AD89" s="16">
        <v>42257</v>
      </c>
      <c r="AE89" s="1">
        <v>1.5363</v>
      </c>
      <c r="AF89" s="16">
        <v>42257</v>
      </c>
      <c r="AG89" s="1">
        <v>1.5721000000000001</v>
      </c>
      <c r="AH89" s="16">
        <v>42257</v>
      </c>
      <c r="AI89" s="1">
        <v>1.5880000000000001</v>
      </c>
      <c r="AJ89" s="16">
        <v>42257</v>
      </c>
      <c r="AK89" s="1">
        <v>1.6021999999999998</v>
      </c>
      <c r="AL89" s="16">
        <v>42257</v>
      </c>
      <c r="AM89" s="1">
        <v>1.5629999999999999</v>
      </c>
    </row>
    <row r="90" spans="2:39">
      <c r="B90" s="16">
        <v>42254</v>
      </c>
      <c r="C90" s="1">
        <v>3.7999999999999999E-2</v>
      </c>
      <c r="D90" s="16">
        <v>42255</v>
      </c>
      <c r="E90" s="1">
        <v>4.4999999999999998E-2</v>
      </c>
      <c r="F90" s="16">
        <v>42256</v>
      </c>
      <c r="G90" s="1">
        <v>0.08</v>
      </c>
      <c r="H90" s="16">
        <v>42256</v>
      </c>
      <c r="I90" s="1">
        <v>0.1565</v>
      </c>
      <c r="J90" s="16">
        <v>42256</v>
      </c>
      <c r="K90" s="1">
        <v>0.2636</v>
      </c>
      <c r="L90" s="16">
        <v>42256</v>
      </c>
      <c r="M90" s="1">
        <v>0.36980000000000002</v>
      </c>
      <c r="N90" s="16">
        <v>42256</v>
      </c>
      <c r="O90" s="1">
        <v>0.505</v>
      </c>
      <c r="P90" s="16">
        <v>42256</v>
      </c>
      <c r="Q90" s="1">
        <v>0.64500000000000002</v>
      </c>
      <c r="R90" s="16">
        <v>42256</v>
      </c>
      <c r="S90" s="1">
        <v>0.77900000000000003</v>
      </c>
      <c r="T90" s="16">
        <v>42256</v>
      </c>
      <c r="U90" s="1">
        <v>0.90200000000000002</v>
      </c>
      <c r="V90" s="16">
        <v>42256</v>
      </c>
      <c r="W90" s="1">
        <v>1.01</v>
      </c>
      <c r="X90" s="16">
        <v>42256</v>
      </c>
      <c r="Y90" s="1">
        <v>1.1006</v>
      </c>
      <c r="Z90" s="16">
        <v>42256</v>
      </c>
      <c r="AA90" s="1">
        <v>1.1858</v>
      </c>
      <c r="AB90" s="16">
        <v>42256</v>
      </c>
      <c r="AC90" s="1">
        <v>1.3719999999999999</v>
      </c>
      <c r="AD90" s="16">
        <v>42256</v>
      </c>
      <c r="AE90" s="1">
        <v>1.5230000000000001</v>
      </c>
      <c r="AF90" s="16">
        <v>42256</v>
      </c>
      <c r="AG90" s="1">
        <v>1.5573000000000001</v>
      </c>
      <c r="AH90" s="16">
        <v>42256</v>
      </c>
      <c r="AI90" s="1">
        <v>1.5739999999999998</v>
      </c>
      <c r="AJ90" s="16">
        <v>42256</v>
      </c>
      <c r="AK90" s="1">
        <v>1.5906</v>
      </c>
      <c r="AL90" s="16">
        <v>42256</v>
      </c>
      <c r="AM90" s="1">
        <v>1.5510000000000002</v>
      </c>
    </row>
    <row r="91" spans="2:39">
      <c r="B91" s="16">
        <v>42251</v>
      </c>
      <c r="C91" s="1">
        <v>3.7999999999999999E-2</v>
      </c>
      <c r="D91" s="16">
        <v>42254</v>
      </c>
      <c r="E91" s="1">
        <v>4.2000000000000003E-2</v>
      </c>
      <c r="F91" s="16">
        <v>42255</v>
      </c>
      <c r="G91" s="1">
        <v>8.2000000000000003E-2</v>
      </c>
      <c r="H91" s="16">
        <v>42255</v>
      </c>
      <c r="I91" s="1">
        <v>0.15509999999999999</v>
      </c>
      <c r="J91" s="16">
        <v>42255</v>
      </c>
      <c r="K91" s="1">
        <v>0.25840000000000002</v>
      </c>
      <c r="L91" s="16">
        <v>42255</v>
      </c>
      <c r="M91" s="1">
        <v>0.38500000000000001</v>
      </c>
      <c r="N91" s="16">
        <v>42255</v>
      </c>
      <c r="O91" s="1">
        <v>0.51849999999999996</v>
      </c>
      <c r="P91" s="16">
        <v>42255</v>
      </c>
      <c r="Q91" s="1">
        <v>0.65200000000000002</v>
      </c>
      <c r="R91" s="16">
        <v>42255</v>
      </c>
      <c r="S91" s="1">
        <v>0.78500000000000003</v>
      </c>
      <c r="T91" s="16">
        <v>42255</v>
      </c>
      <c r="U91" s="1">
        <v>0.90600000000000003</v>
      </c>
      <c r="V91" s="16">
        <v>42255</v>
      </c>
      <c r="W91" s="1">
        <v>1.012</v>
      </c>
      <c r="X91" s="16">
        <v>42255</v>
      </c>
      <c r="Y91" s="1">
        <v>1.1105</v>
      </c>
      <c r="Z91" s="16">
        <v>42255</v>
      </c>
      <c r="AA91" s="1">
        <v>1.1950000000000001</v>
      </c>
      <c r="AB91" s="16">
        <v>42255</v>
      </c>
      <c r="AC91" s="1">
        <v>1.38</v>
      </c>
      <c r="AD91" s="16">
        <v>42255</v>
      </c>
      <c r="AE91" s="1">
        <v>1.5289999999999999</v>
      </c>
      <c r="AF91" s="16">
        <v>42255</v>
      </c>
      <c r="AG91" s="1">
        <v>1.5649999999999999</v>
      </c>
      <c r="AH91" s="16">
        <v>42255</v>
      </c>
      <c r="AI91" s="1">
        <v>1.5720000000000001</v>
      </c>
      <c r="AJ91" s="16">
        <v>42255</v>
      </c>
      <c r="AK91" s="1">
        <v>1.5886</v>
      </c>
      <c r="AL91" s="16">
        <v>42255</v>
      </c>
      <c r="AM91" s="1">
        <v>1.5510000000000002</v>
      </c>
    </row>
    <row r="92" spans="2:39">
      <c r="B92" s="16">
        <v>42250</v>
      </c>
      <c r="C92" s="1">
        <v>3.7999999999999999E-2</v>
      </c>
      <c r="D92" s="16">
        <v>42251</v>
      </c>
      <c r="E92" s="1">
        <v>0.04</v>
      </c>
      <c r="F92" s="16">
        <v>42254</v>
      </c>
      <c r="G92" s="1">
        <v>8.1000000000000003E-2</v>
      </c>
      <c r="H92" s="16">
        <v>42254</v>
      </c>
      <c r="I92" s="1">
        <v>0.152</v>
      </c>
      <c r="J92" s="16">
        <v>42254</v>
      </c>
      <c r="K92" s="1">
        <v>0.25430000000000003</v>
      </c>
      <c r="L92" s="16">
        <v>42254</v>
      </c>
      <c r="M92" s="1">
        <v>0.37580000000000002</v>
      </c>
      <c r="N92" s="16">
        <v>42254</v>
      </c>
      <c r="O92" s="1">
        <v>0.50680000000000003</v>
      </c>
      <c r="P92" s="16">
        <v>42254</v>
      </c>
      <c r="Q92" s="1">
        <v>0.64400000000000002</v>
      </c>
      <c r="R92" s="16">
        <v>42254</v>
      </c>
      <c r="S92" s="1">
        <v>0.77400000000000002</v>
      </c>
      <c r="T92" s="16">
        <v>42254</v>
      </c>
      <c r="U92" s="1">
        <v>0.89300000000000002</v>
      </c>
      <c r="V92" s="16">
        <v>42254</v>
      </c>
      <c r="W92" s="1">
        <v>0.998</v>
      </c>
      <c r="X92" s="16">
        <v>42254</v>
      </c>
      <c r="Y92" s="1">
        <v>1.0923</v>
      </c>
      <c r="Z92" s="16">
        <v>42254</v>
      </c>
      <c r="AA92" s="1">
        <v>1.1768000000000001</v>
      </c>
      <c r="AB92" s="16">
        <v>42254</v>
      </c>
      <c r="AC92" s="1">
        <v>1.3578000000000001</v>
      </c>
      <c r="AD92" s="16">
        <v>42254</v>
      </c>
      <c r="AE92" s="1">
        <v>1.5058</v>
      </c>
      <c r="AF92" s="16">
        <v>42254</v>
      </c>
      <c r="AG92" s="1">
        <v>1.5383</v>
      </c>
      <c r="AH92" s="16">
        <v>42254</v>
      </c>
      <c r="AI92" s="1">
        <v>1.552</v>
      </c>
      <c r="AJ92" s="16">
        <v>42254</v>
      </c>
      <c r="AK92" s="1">
        <v>1.5644</v>
      </c>
      <c r="AL92" s="16">
        <v>42254</v>
      </c>
      <c r="AM92" s="1">
        <v>1.532</v>
      </c>
    </row>
    <row r="93" spans="2:39">
      <c r="B93" s="16">
        <v>42249</v>
      </c>
      <c r="C93" s="1">
        <v>3.9E-2</v>
      </c>
      <c r="D93" s="16">
        <v>42250</v>
      </c>
      <c r="E93" s="1">
        <v>0.04</v>
      </c>
      <c r="F93" s="16">
        <v>42251</v>
      </c>
      <c r="G93" s="1">
        <v>7.4499999999999997E-2</v>
      </c>
      <c r="H93" s="16">
        <v>42251</v>
      </c>
      <c r="I93" s="1">
        <v>0.15679999999999999</v>
      </c>
      <c r="J93" s="16">
        <v>42251</v>
      </c>
      <c r="K93" s="1">
        <v>0.254</v>
      </c>
      <c r="L93" s="16">
        <v>42251</v>
      </c>
      <c r="M93" s="1">
        <v>0.377</v>
      </c>
      <c r="N93" s="16">
        <v>42251</v>
      </c>
      <c r="O93" s="1">
        <v>0.50570000000000004</v>
      </c>
      <c r="P93" s="16">
        <v>42251</v>
      </c>
      <c r="Q93" s="1">
        <v>0.63500000000000001</v>
      </c>
      <c r="R93" s="16">
        <v>42251</v>
      </c>
      <c r="S93" s="1">
        <v>0.76300000000000001</v>
      </c>
      <c r="T93" s="16">
        <v>42251</v>
      </c>
      <c r="U93" s="1">
        <v>0.879</v>
      </c>
      <c r="V93" s="16">
        <v>42251</v>
      </c>
      <c r="W93" s="1">
        <v>0.98099999999999998</v>
      </c>
      <c r="X93" s="16">
        <v>42251</v>
      </c>
      <c r="Y93" s="1">
        <v>1.0665</v>
      </c>
      <c r="Z93" s="16">
        <v>42251</v>
      </c>
      <c r="AA93" s="1">
        <v>1.1489</v>
      </c>
      <c r="AB93" s="16">
        <v>42251</v>
      </c>
      <c r="AC93" s="1">
        <v>1.3256000000000001</v>
      </c>
      <c r="AD93" s="16">
        <v>42251</v>
      </c>
      <c r="AE93" s="1">
        <v>1.4706000000000001</v>
      </c>
      <c r="AF93" s="16">
        <v>42251</v>
      </c>
      <c r="AG93" s="1">
        <v>1.4994000000000001</v>
      </c>
      <c r="AH93" s="16">
        <v>42251</v>
      </c>
      <c r="AI93" s="1">
        <v>1.516</v>
      </c>
      <c r="AJ93" s="16">
        <v>42251</v>
      </c>
      <c r="AK93" s="1">
        <v>1.5253999999999999</v>
      </c>
      <c r="AL93" s="16">
        <v>42251</v>
      </c>
      <c r="AM93" s="1">
        <v>1.4969999999999999</v>
      </c>
    </row>
    <row r="94" spans="2:39">
      <c r="B94" s="16">
        <v>42248</v>
      </c>
      <c r="C94" s="1">
        <v>3.9E-2</v>
      </c>
      <c r="D94" s="16">
        <v>42249</v>
      </c>
      <c r="E94" s="1">
        <v>4.3999999999999997E-2</v>
      </c>
      <c r="F94" s="16">
        <v>42250</v>
      </c>
      <c r="G94" s="1">
        <v>7.3999999999999996E-2</v>
      </c>
      <c r="H94" s="16">
        <v>42250</v>
      </c>
      <c r="I94" s="1">
        <v>0.1583</v>
      </c>
      <c r="J94" s="16">
        <v>42250</v>
      </c>
      <c r="K94" s="1">
        <v>0.27329999999999999</v>
      </c>
      <c r="L94" s="16">
        <v>42250</v>
      </c>
      <c r="M94" s="1">
        <v>0.40379999999999999</v>
      </c>
      <c r="N94" s="16">
        <v>42250</v>
      </c>
      <c r="O94" s="1">
        <v>0.54159999999999997</v>
      </c>
      <c r="P94" s="16">
        <v>42250</v>
      </c>
      <c r="Q94" s="1">
        <v>0.67949999999999999</v>
      </c>
      <c r="R94" s="16">
        <v>42250</v>
      </c>
      <c r="S94" s="1">
        <v>0.81299999999999994</v>
      </c>
      <c r="T94" s="16">
        <v>42250</v>
      </c>
      <c r="U94" s="1">
        <v>0.93600000000000005</v>
      </c>
      <c r="V94" s="16">
        <v>42250</v>
      </c>
      <c r="W94" s="1">
        <v>1.042</v>
      </c>
      <c r="X94" s="16">
        <v>42250</v>
      </c>
      <c r="Y94" s="1">
        <v>1.1415999999999999</v>
      </c>
      <c r="Z94" s="16">
        <v>42250</v>
      </c>
      <c r="AA94" s="1">
        <v>1.2263999999999999</v>
      </c>
      <c r="AB94" s="16">
        <v>42250</v>
      </c>
      <c r="AC94" s="1">
        <v>1.4089</v>
      </c>
      <c r="AD94" s="16">
        <v>42250</v>
      </c>
      <c r="AE94" s="1">
        <v>1.5533999999999999</v>
      </c>
      <c r="AF94" s="16">
        <v>42250</v>
      </c>
      <c r="AG94" s="1">
        <v>1.5851</v>
      </c>
      <c r="AH94" s="16">
        <v>42250</v>
      </c>
      <c r="AI94" s="1">
        <v>1.5920000000000001</v>
      </c>
      <c r="AJ94" s="16">
        <v>42250</v>
      </c>
      <c r="AK94" s="1">
        <v>1.6068</v>
      </c>
      <c r="AL94" s="16">
        <v>42250</v>
      </c>
      <c r="AM94" s="1">
        <v>1.573</v>
      </c>
    </row>
    <row r="95" spans="2:39">
      <c r="B95" s="16">
        <v>42247</v>
      </c>
      <c r="C95" s="1">
        <v>3.9E-2</v>
      </c>
      <c r="D95" s="16">
        <v>42248</v>
      </c>
      <c r="E95" s="1">
        <v>4.8500000000000001E-2</v>
      </c>
      <c r="F95" s="16">
        <v>42249</v>
      </c>
      <c r="G95" s="1">
        <v>8.6499999999999994E-2</v>
      </c>
      <c r="H95" s="16">
        <v>42249</v>
      </c>
      <c r="I95" s="1">
        <v>0.17849999999999999</v>
      </c>
      <c r="J95" s="16">
        <v>42249</v>
      </c>
      <c r="K95" s="1">
        <v>0.30370000000000003</v>
      </c>
      <c r="L95" s="16">
        <v>42249</v>
      </c>
      <c r="M95" s="1">
        <v>0.44350000000000001</v>
      </c>
      <c r="N95" s="16">
        <v>42249</v>
      </c>
      <c r="O95" s="1">
        <v>0.5917</v>
      </c>
      <c r="P95" s="16">
        <v>42249</v>
      </c>
      <c r="Q95" s="1">
        <v>0.73499999999999999</v>
      </c>
      <c r="R95" s="16">
        <v>42249</v>
      </c>
      <c r="S95" s="1">
        <v>0.873</v>
      </c>
      <c r="T95" s="16">
        <v>42249</v>
      </c>
      <c r="U95" s="1">
        <v>0.999</v>
      </c>
      <c r="V95" s="16">
        <v>42249</v>
      </c>
      <c r="W95" s="1">
        <v>1.109</v>
      </c>
      <c r="X95" s="16">
        <v>42249</v>
      </c>
      <c r="Y95" s="1">
        <v>1.2072000000000001</v>
      </c>
      <c r="Z95" s="16">
        <v>42249</v>
      </c>
      <c r="AA95" s="1">
        <v>1.2911000000000001</v>
      </c>
      <c r="AB95" s="16">
        <v>42249</v>
      </c>
      <c r="AC95" s="1">
        <v>1.4708999999999999</v>
      </c>
      <c r="AD95" s="16">
        <v>42249</v>
      </c>
      <c r="AE95" s="1">
        <v>1.6104000000000001</v>
      </c>
      <c r="AF95" s="16">
        <v>42249</v>
      </c>
      <c r="AG95" s="1">
        <v>1.6409</v>
      </c>
      <c r="AH95" s="16">
        <v>42249</v>
      </c>
      <c r="AI95" s="1">
        <v>1.6459999999999999</v>
      </c>
      <c r="AJ95" s="16">
        <v>42249</v>
      </c>
      <c r="AK95" s="1">
        <v>1.6625000000000001</v>
      </c>
      <c r="AL95" s="16">
        <v>42249</v>
      </c>
      <c r="AM95" s="1">
        <v>1.6265000000000001</v>
      </c>
    </row>
    <row r="96" spans="2:39">
      <c r="B96" s="16">
        <v>42244</v>
      </c>
      <c r="C96" s="1">
        <v>0.04</v>
      </c>
      <c r="D96" s="16">
        <v>42247</v>
      </c>
      <c r="E96" s="1">
        <v>4.7E-2</v>
      </c>
      <c r="F96" s="16">
        <v>42248</v>
      </c>
      <c r="G96" s="1">
        <v>9.4E-2</v>
      </c>
      <c r="H96" s="16">
        <v>42248</v>
      </c>
      <c r="I96" s="1">
        <v>0.18629999999999999</v>
      </c>
      <c r="J96" s="16">
        <v>42248</v>
      </c>
      <c r="K96" s="1">
        <v>0.313</v>
      </c>
      <c r="L96" s="16">
        <v>42248</v>
      </c>
      <c r="M96" s="1">
        <v>0.45500000000000002</v>
      </c>
      <c r="N96" s="16">
        <v>42248</v>
      </c>
      <c r="O96" s="1">
        <v>0.60050000000000003</v>
      </c>
      <c r="P96" s="16">
        <v>42248</v>
      </c>
      <c r="Q96" s="1">
        <v>0.74550000000000005</v>
      </c>
      <c r="R96" s="16">
        <v>42248</v>
      </c>
      <c r="S96" s="1">
        <v>0.88300000000000001</v>
      </c>
      <c r="T96" s="16">
        <v>42248</v>
      </c>
      <c r="U96" s="1">
        <v>1.006</v>
      </c>
      <c r="V96" s="16">
        <v>42248</v>
      </c>
      <c r="W96" s="1">
        <v>1.1160000000000001</v>
      </c>
      <c r="X96" s="16">
        <v>42248</v>
      </c>
      <c r="Y96" s="1">
        <v>1.2084999999999999</v>
      </c>
      <c r="Z96" s="16">
        <v>42248</v>
      </c>
      <c r="AA96" s="1">
        <v>1.292</v>
      </c>
      <c r="AB96" s="16">
        <v>42248</v>
      </c>
      <c r="AC96" s="1">
        <v>1.4689999999999999</v>
      </c>
      <c r="AD96" s="16">
        <v>42248</v>
      </c>
      <c r="AE96" s="1">
        <v>1.6059999999999999</v>
      </c>
      <c r="AF96" s="16">
        <v>42248</v>
      </c>
      <c r="AG96" s="1">
        <v>1.6375</v>
      </c>
      <c r="AH96" s="16">
        <v>42248</v>
      </c>
      <c r="AI96" s="1">
        <v>1.645</v>
      </c>
      <c r="AJ96" s="16">
        <v>42248</v>
      </c>
      <c r="AK96" s="1">
        <v>1.659</v>
      </c>
      <c r="AL96" s="16">
        <v>42248</v>
      </c>
      <c r="AM96" s="1">
        <v>1.6245000000000001</v>
      </c>
    </row>
    <row r="97" spans="2:39">
      <c r="B97" s="16">
        <v>42243</v>
      </c>
      <c r="C97" s="1">
        <v>3.9E-2</v>
      </c>
      <c r="D97" s="16">
        <v>42244</v>
      </c>
      <c r="E97" s="1">
        <v>4.7E-2</v>
      </c>
      <c r="F97" s="16">
        <v>42247</v>
      </c>
      <c r="G97" s="1">
        <v>9.9500000000000005E-2</v>
      </c>
      <c r="H97" s="16">
        <v>42247</v>
      </c>
      <c r="I97" s="1">
        <v>0.18</v>
      </c>
      <c r="J97" s="16">
        <v>42247</v>
      </c>
      <c r="K97" s="1">
        <v>0.30049999999999999</v>
      </c>
      <c r="L97" s="16">
        <v>42247</v>
      </c>
      <c r="M97" s="1">
        <v>0.46529999999999999</v>
      </c>
      <c r="N97" s="16">
        <v>42247</v>
      </c>
      <c r="O97" s="1">
        <v>0.60880000000000001</v>
      </c>
      <c r="P97" s="16">
        <v>42247</v>
      </c>
      <c r="Q97" s="1">
        <v>0.754</v>
      </c>
      <c r="R97" s="16">
        <v>42247</v>
      </c>
      <c r="S97" s="1">
        <v>0.88500000000000001</v>
      </c>
      <c r="T97" s="16">
        <v>42247</v>
      </c>
      <c r="U97" s="1">
        <v>1.004</v>
      </c>
      <c r="V97" s="16">
        <v>42247</v>
      </c>
      <c r="W97" s="1">
        <v>1.1080000000000001</v>
      </c>
      <c r="X97" s="16">
        <v>42247</v>
      </c>
      <c r="Y97" s="1">
        <v>1.2181</v>
      </c>
      <c r="Z97" s="16">
        <v>42247</v>
      </c>
      <c r="AA97" s="1">
        <v>1.2988</v>
      </c>
      <c r="AB97" s="16">
        <v>42247</v>
      </c>
      <c r="AC97" s="1">
        <v>1.4753000000000001</v>
      </c>
      <c r="AD97" s="16">
        <v>42247</v>
      </c>
      <c r="AE97" s="1">
        <v>1.6129</v>
      </c>
      <c r="AF97" s="16">
        <v>42247</v>
      </c>
      <c r="AG97" s="1">
        <v>1.6461000000000001</v>
      </c>
      <c r="AH97" s="16">
        <v>42247</v>
      </c>
      <c r="AI97" s="1">
        <v>1.6240000000000001</v>
      </c>
      <c r="AJ97" s="16">
        <v>42247</v>
      </c>
      <c r="AK97" s="1">
        <v>1.6648000000000001</v>
      </c>
      <c r="AL97" s="16">
        <v>42247</v>
      </c>
      <c r="AM97" s="1">
        <v>1.601</v>
      </c>
    </row>
    <row r="98" spans="2:39">
      <c r="B98" s="16">
        <v>42242</v>
      </c>
      <c r="C98" s="1">
        <v>3.9E-2</v>
      </c>
      <c r="D98" s="16">
        <v>42243</v>
      </c>
      <c r="E98" s="1">
        <v>4.4999999999999998E-2</v>
      </c>
      <c r="F98" s="16">
        <v>42244</v>
      </c>
      <c r="G98" s="1">
        <v>9.4E-2</v>
      </c>
      <c r="H98" s="16">
        <v>42244</v>
      </c>
      <c r="I98" s="1">
        <v>0.17519999999999999</v>
      </c>
      <c r="J98" s="16">
        <v>42244</v>
      </c>
      <c r="K98" s="1">
        <v>0.28549999999999998</v>
      </c>
      <c r="L98" s="16">
        <v>42244</v>
      </c>
      <c r="M98" s="1">
        <v>0.42730000000000001</v>
      </c>
      <c r="N98" s="16">
        <v>42244</v>
      </c>
      <c r="O98" s="1">
        <v>0.56210000000000004</v>
      </c>
      <c r="P98" s="16">
        <v>42244</v>
      </c>
      <c r="Q98" s="1">
        <v>0.69799999999999995</v>
      </c>
      <c r="R98" s="16">
        <v>42244</v>
      </c>
      <c r="S98" s="1">
        <v>0.83</v>
      </c>
      <c r="T98" s="16">
        <v>42244</v>
      </c>
      <c r="U98" s="1">
        <v>0.95</v>
      </c>
      <c r="V98" s="16">
        <v>42244</v>
      </c>
      <c r="W98" s="1">
        <v>1.0529999999999999</v>
      </c>
      <c r="X98" s="16">
        <v>42244</v>
      </c>
      <c r="Y98" s="1">
        <v>1.1434</v>
      </c>
      <c r="Z98" s="16">
        <v>42244</v>
      </c>
      <c r="AA98" s="1">
        <v>1.2224999999999999</v>
      </c>
      <c r="AB98" s="16">
        <v>42244</v>
      </c>
      <c r="AC98" s="1">
        <v>1.3967000000000001</v>
      </c>
      <c r="AD98" s="16">
        <v>42244</v>
      </c>
      <c r="AE98" s="1">
        <v>1.5356999999999998</v>
      </c>
      <c r="AF98" s="16">
        <v>42244</v>
      </c>
      <c r="AG98" s="1">
        <v>1.5655000000000001</v>
      </c>
      <c r="AH98" s="16">
        <v>42244</v>
      </c>
      <c r="AI98" s="1">
        <v>1.575</v>
      </c>
      <c r="AJ98" s="16">
        <v>42244</v>
      </c>
      <c r="AK98" s="1">
        <v>1.5906</v>
      </c>
      <c r="AL98" s="16">
        <v>42244</v>
      </c>
      <c r="AM98" s="1">
        <v>1.552</v>
      </c>
    </row>
    <row r="99" spans="2:39">
      <c r="B99" s="16">
        <v>42241</v>
      </c>
      <c r="C99" s="1">
        <v>4.1000000000000002E-2</v>
      </c>
      <c r="D99" s="16">
        <v>42242</v>
      </c>
      <c r="E99" s="1">
        <v>4.4999999999999998E-2</v>
      </c>
      <c r="F99" s="16">
        <v>42243</v>
      </c>
      <c r="G99" s="1">
        <v>9.0499999999999997E-2</v>
      </c>
      <c r="H99" s="16">
        <v>42243</v>
      </c>
      <c r="I99" s="1">
        <v>0.17580000000000001</v>
      </c>
      <c r="J99" s="16">
        <v>42243</v>
      </c>
      <c r="K99" s="1">
        <v>0.28770000000000001</v>
      </c>
      <c r="L99" s="16">
        <v>42243</v>
      </c>
      <c r="M99" s="1">
        <v>0.42380000000000001</v>
      </c>
      <c r="N99" s="16">
        <v>42243</v>
      </c>
      <c r="O99" s="1">
        <v>0.56100000000000005</v>
      </c>
      <c r="P99" s="16">
        <v>42243</v>
      </c>
      <c r="Q99" s="1">
        <v>0.69899999999999995</v>
      </c>
      <c r="R99" s="16">
        <v>42243</v>
      </c>
      <c r="S99" s="1">
        <v>0.83299999999999996</v>
      </c>
      <c r="T99" s="16">
        <v>42243</v>
      </c>
      <c r="U99" s="1">
        <v>0.95199999999999996</v>
      </c>
      <c r="V99" s="16">
        <v>42243</v>
      </c>
      <c r="W99" s="1">
        <v>1.0583</v>
      </c>
      <c r="X99" s="16">
        <v>42243</v>
      </c>
      <c r="Y99" s="1">
        <v>1.1516</v>
      </c>
      <c r="Z99" s="16">
        <v>42243</v>
      </c>
      <c r="AA99" s="1">
        <v>1.2323</v>
      </c>
      <c r="AB99" s="16">
        <v>42243</v>
      </c>
      <c r="AC99" s="1">
        <v>1.4068000000000001</v>
      </c>
      <c r="AD99" s="16">
        <v>42243</v>
      </c>
      <c r="AE99" s="1">
        <v>1.5478000000000001</v>
      </c>
      <c r="AF99" s="16">
        <v>42243</v>
      </c>
      <c r="AG99" s="1">
        <v>1.5783</v>
      </c>
      <c r="AH99" s="16">
        <v>42243</v>
      </c>
      <c r="AI99" s="1">
        <v>1.5832999999999999</v>
      </c>
      <c r="AJ99" s="16">
        <v>42243</v>
      </c>
      <c r="AK99" s="1">
        <v>1.5952</v>
      </c>
      <c r="AL99" s="16">
        <v>42243</v>
      </c>
      <c r="AM99" s="1">
        <v>1.5563</v>
      </c>
    </row>
    <row r="100" spans="2:39">
      <c r="B100" s="16">
        <v>42240</v>
      </c>
      <c r="C100" s="1">
        <v>4.1000000000000002E-2</v>
      </c>
      <c r="D100" s="16">
        <v>42241</v>
      </c>
      <c r="E100" s="1">
        <v>4.8000000000000001E-2</v>
      </c>
      <c r="F100" s="16">
        <v>42242</v>
      </c>
      <c r="G100" s="1">
        <v>0.09</v>
      </c>
      <c r="H100" s="16">
        <v>42242</v>
      </c>
      <c r="I100" s="1">
        <v>0.17430000000000001</v>
      </c>
      <c r="J100" s="16">
        <v>42242</v>
      </c>
      <c r="K100" s="1">
        <v>0.28439999999999999</v>
      </c>
      <c r="L100" s="16">
        <v>42242</v>
      </c>
      <c r="M100" s="1">
        <v>0.43009999999999998</v>
      </c>
      <c r="N100" s="16">
        <v>42242</v>
      </c>
      <c r="O100" s="1">
        <v>0.57099999999999995</v>
      </c>
      <c r="P100" s="16">
        <v>42242</v>
      </c>
      <c r="Q100" s="1">
        <v>0.71099999999999997</v>
      </c>
      <c r="R100" s="16">
        <v>42242</v>
      </c>
      <c r="S100" s="1">
        <v>0.84</v>
      </c>
      <c r="T100" s="16">
        <v>42242</v>
      </c>
      <c r="U100" s="1">
        <v>0.95699999999999996</v>
      </c>
      <c r="V100" s="16">
        <v>42242</v>
      </c>
      <c r="W100" s="1">
        <v>1.06</v>
      </c>
      <c r="X100" s="16">
        <v>42242</v>
      </c>
      <c r="Y100" s="1">
        <v>1.161</v>
      </c>
      <c r="Z100" s="16">
        <v>42242</v>
      </c>
      <c r="AA100" s="1">
        <v>1.2384999999999999</v>
      </c>
      <c r="AB100" s="16">
        <v>42242</v>
      </c>
      <c r="AC100" s="1">
        <v>1.4054</v>
      </c>
      <c r="AD100" s="16">
        <v>42242</v>
      </c>
      <c r="AE100" s="1">
        <v>1.5401</v>
      </c>
      <c r="AF100" s="16">
        <v>42242</v>
      </c>
      <c r="AG100" s="1">
        <v>1.5685</v>
      </c>
      <c r="AH100" s="16">
        <v>42242</v>
      </c>
      <c r="AI100" s="1">
        <v>1.5649999999999999</v>
      </c>
      <c r="AJ100" s="16">
        <v>42242</v>
      </c>
      <c r="AK100" s="1">
        <v>1.5876000000000001</v>
      </c>
      <c r="AL100" s="16">
        <v>42242</v>
      </c>
      <c r="AM100" s="1">
        <v>1.5369999999999999</v>
      </c>
    </row>
    <row r="101" spans="2:39">
      <c r="B101" s="16">
        <v>42237</v>
      </c>
      <c r="C101" s="1">
        <v>4.2000000000000003E-2</v>
      </c>
      <c r="D101" s="16">
        <v>42240</v>
      </c>
      <c r="E101" s="1">
        <v>4.4999999999999998E-2</v>
      </c>
      <c r="F101" s="16">
        <v>42241</v>
      </c>
      <c r="G101" s="1">
        <v>9.35E-2</v>
      </c>
      <c r="H101" s="16">
        <v>42241</v>
      </c>
      <c r="I101" s="1">
        <v>0.1852</v>
      </c>
      <c r="J101" s="16">
        <v>42241</v>
      </c>
      <c r="K101" s="1">
        <v>0.30320000000000003</v>
      </c>
      <c r="L101" s="16">
        <v>42241</v>
      </c>
      <c r="M101" s="1">
        <v>0.43519999999999998</v>
      </c>
      <c r="N101" s="16">
        <v>42241</v>
      </c>
      <c r="O101" s="1">
        <v>0.5675</v>
      </c>
      <c r="P101" s="16">
        <v>42241</v>
      </c>
      <c r="Q101" s="1">
        <v>0.70099999999999996</v>
      </c>
      <c r="R101" s="16">
        <v>42241</v>
      </c>
      <c r="S101" s="1">
        <v>0.82799999999999996</v>
      </c>
      <c r="T101" s="16">
        <v>42241</v>
      </c>
      <c r="U101" s="1">
        <v>0.94599999999999995</v>
      </c>
      <c r="V101" s="16">
        <v>42241</v>
      </c>
      <c r="W101" s="1">
        <v>1.0489999999999999</v>
      </c>
      <c r="X101" s="16">
        <v>42241</v>
      </c>
      <c r="Y101" s="1">
        <v>1.1334</v>
      </c>
      <c r="Z101" s="16">
        <v>42241</v>
      </c>
      <c r="AA101" s="1">
        <v>1.2114</v>
      </c>
      <c r="AB101" s="16">
        <v>42241</v>
      </c>
      <c r="AC101" s="1">
        <v>1.3814</v>
      </c>
      <c r="AD101" s="16">
        <v>42241</v>
      </c>
      <c r="AE101" s="1">
        <v>1.5129000000000001</v>
      </c>
      <c r="AF101" s="16">
        <v>42241</v>
      </c>
      <c r="AG101" s="1">
        <v>1.5436999999999999</v>
      </c>
      <c r="AH101" s="16">
        <v>42241</v>
      </c>
      <c r="AI101" s="1">
        <v>1.556</v>
      </c>
      <c r="AJ101" s="16">
        <v>42241</v>
      </c>
      <c r="AK101" s="1">
        <v>1.5680000000000001</v>
      </c>
      <c r="AL101" s="16">
        <v>42241</v>
      </c>
      <c r="AM101" s="1">
        <v>1.5270000000000001</v>
      </c>
    </row>
    <row r="102" spans="2:39">
      <c r="B102" s="16">
        <v>42236</v>
      </c>
      <c r="C102" s="1">
        <v>4.2000000000000003E-2</v>
      </c>
      <c r="D102" s="16">
        <v>42237</v>
      </c>
      <c r="E102" s="1">
        <v>4.3999999999999997E-2</v>
      </c>
      <c r="F102" s="16">
        <v>42240</v>
      </c>
      <c r="G102" s="1">
        <v>8.6999999999999994E-2</v>
      </c>
      <c r="H102" s="16">
        <v>42240</v>
      </c>
      <c r="I102" s="1">
        <v>0.16089999999999999</v>
      </c>
      <c r="J102" s="16">
        <v>42240</v>
      </c>
      <c r="K102" s="1">
        <v>0.25669999999999998</v>
      </c>
      <c r="L102" s="16">
        <v>42240</v>
      </c>
      <c r="M102" s="1">
        <v>0.37419999999999998</v>
      </c>
      <c r="N102" s="16">
        <v>42240</v>
      </c>
      <c r="O102" s="1">
        <v>0.49370000000000003</v>
      </c>
      <c r="P102" s="16">
        <v>42240</v>
      </c>
      <c r="Q102" s="1">
        <v>0.621</v>
      </c>
      <c r="R102" s="16">
        <v>42240</v>
      </c>
      <c r="S102" s="1">
        <v>0.73899999999999999</v>
      </c>
      <c r="T102" s="16">
        <v>42240</v>
      </c>
      <c r="U102" s="1">
        <v>0.84699999999999998</v>
      </c>
      <c r="V102" s="16">
        <v>42240</v>
      </c>
      <c r="W102" s="1">
        <v>0.94499999999999995</v>
      </c>
      <c r="X102" s="16">
        <v>42240</v>
      </c>
      <c r="Y102" s="1">
        <v>1.0289999999999999</v>
      </c>
      <c r="Z102" s="16">
        <v>42240</v>
      </c>
      <c r="AA102" s="1">
        <v>1.1027</v>
      </c>
      <c r="AB102" s="16">
        <v>42240</v>
      </c>
      <c r="AC102" s="1">
        <v>1.2648999999999999</v>
      </c>
      <c r="AD102" s="16">
        <v>42240</v>
      </c>
      <c r="AE102" s="1">
        <v>1.3969</v>
      </c>
      <c r="AF102" s="16">
        <v>42240</v>
      </c>
      <c r="AG102" s="1">
        <v>1.4267000000000001</v>
      </c>
      <c r="AH102" s="16">
        <v>42240</v>
      </c>
      <c r="AI102" s="1">
        <v>1.4350000000000001</v>
      </c>
      <c r="AJ102" s="16">
        <v>42240</v>
      </c>
      <c r="AK102" s="1">
        <v>1.4494</v>
      </c>
      <c r="AL102" s="16">
        <v>42240</v>
      </c>
      <c r="AM102" s="1">
        <v>1.4139999999999999</v>
      </c>
    </row>
    <row r="103" spans="2:39">
      <c r="B103" s="16">
        <v>42235</v>
      </c>
      <c r="C103" s="1">
        <v>4.2000000000000003E-2</v>
      </c>
      <c r="D103" s="16">
        <v>42236</v>
      </c>
      <c r="E103" s="1">
        <v>4.3999999999999997E-2</v>
      </c>
      <c r="F103" s="16">
        <v>42237</v>
      </c>
      <c r="G103" s="1">
        <v>8.3000000000000004E-2</v>
      </c>
      <c r="H103" s="16">
        <v>42237</v>
      </c>
      <c r="I103" s="1">
        <v>0.1537</v>
      </c>
      <c r="J103" s="16">
        <v>42237</v>
      </c>
      <c r="K103" s="1">
        <v>0.254</v>
      </c>
      <c r="L103" s="16">
        <v>42237</v>
      </c>
      <c r="M103" s="1">
        <v>0.35349999999999998</v>
      </c>
      <c r="N103" s="16">
        <v>42237</v>
      </c>
      <c r="O103" s="1">
        <v>0.47160000000000002</v>
      </c>
      <c r="P103" s="16">
        <v>42237</v>
      </c>
      <c r="Q103" s="1">
        <v>0.59699999999999998</v>
      </c>
      <c r="R103" s="16">
        <v>42237</v>
      </c>
      <c r="S103" s="1">
        <v>0.71399999999999997</v>
      </c>
      <c r="T103" s="16">
        <v>42237</v>
      </c>
      <c r="U103" s="1">
        <v>0.82299999999999995</v>
      </c>
      <c r="V103" s="16">
        <v>42237</v>
      </c>
      <c r="W103" s="1">
        <v>0.92</v>
      </c>
      <c r="X103" s="16">
        <v>42237</v>
      </c>
      <c r="Y103" s="1">
        <v>1.0052000000000001</v>
      </c>
      <c r="Z103" s="16">
        <v>42237</v>
      </c>
      <c r="AA103" s="1">
        <v>1.0796000000000001</v>
      </c>
      <c r="AB103" s="16">
        <v>42237</v>
      </c>
      <c r="AC103" s="1">
        <v>1.2453000000000001</v>
      </c>
      <c r="AD103" s="16">
        <v>42237</v>
      </c>
      <c r="AE103" s="1">
        <v>1.3797999999999999</v>
      </c>
      <c r="AF103" s="16">
        <v>42237</v>
      </c>
      <c r="AG103" s="1">
        <v>1.4102999999999999</v>
      </c>
      <c r="AH103" s="16">
        <v>42237</v>
      </c>
      <c r="AI103" s="1">
        <v>1.4179999999999999</v>
      </c>
      <c r="AJ103" s="16">
        <v>42237</v>
      </c>
      <c r="AK103" s="1">
        <v>1.4339999999999999</v>
      </c>
      <c r="AL103" s="16">
        <v>42237</v>
      </c>
      <c r="AM103" s="1">
        <v>1.3940000000000001</v>
      </c>
    </row>
    <row r="104" spans="2:39">
      <c r="B104" s="16">
        <v>42234</v>
      </c>
      <c r="C104" s="1">
        <v>4.2999999999999997E-2</v>
      </c>
      <c r="D104" s="16">
        <v>42235</v>
      </c>
      <c r="E104" s="1">
        <v>4.5999999999999999E-2</v>
      </c>
      <c r="F104" s="16">
        <v>42236</v>
      </c>
      <c r="G104" s="1">
        <v>0.08</v>
      </c>
      <c r="H104" s="16">
        <v>42236</v>
      </c>
      <c r="I104" s="1">
        <v>0.15060000000000001</v>
      </c>
      <c r="J104" s="16">
        <v>42236</v>
      </c>
      <c r="K104" s="1">
        <v>0.24690000000000001</v>
      </c>
      <c r="L104" s="16">
        <v>42236</v>
      </c>
      <c r="M104" s="1">
        <v>0.35199999999999998</v>
      </c>
      <c r="N104" s="16">
        <v>42236</v>
      </c>
      <c r="O104" s="1">
        <v>0.4723</v>
      </c>
      <c r="P104" s="16">
        <v>42236</v>
      </c>
      <c r="Q104" s="1">
        <v>0.59799999999999998</v>
      </c>
      <c r="R104" s="16">
        <v>42236</v>
      </c>
      <c r="S104" s="1">
        <v>0.71799999999999997</v>
      </c>
      <c r="T104" s="16">
        <v>42236</v>
      </c>
      <c r="U104" s="1">
        <v>0.82799999999999996</v>
      </c>
      <c r="V104" s="16">
        <v>42236</v>
      </c>
      <c r="W104" s="1">
        <v>0.92600000000000005</v>
      </c>
      <c r="X104" s="16">
        <v>42236</v>
      </c>
      <c r="Y104" s="1">
        <v>1.0141</v>
      </c>
      <c r="Z104" s="16">
        <v>42236</v>
      </c>
      <c r="AA104" s="1">
        <v>1.0909</v>
      </c>
      <c r="AB104" s="16">
        <v>42236</v>
      </c>
      <c r="AC104" s="1">
        <v>1.2617</v>
      </c>
      <c r="AD104" s="16">
        <v>42236</v>
      </c>
      <c r="AE104" s="1">
        <v>1.4012</v>
      </c>
      <c r="AF104" s="16">
        <v>42236</v>
      </c>
      <c r="AG104" s="1">
        <v>1.4361999999999999</v>
      </c>
      <c r="AH104" s="16">
        <v>42236</v>
      </c>
      <c r="AI104" s="1">
        <v>1.4490000000000001</v>
      </c>
      <c r="AJ104" s="16">
        <v>42236</v>
      </c>
      <c r="AK104" s="1">
        <v>1.4647000000000001</v>
      </c>
      <c r="AL104" s="16">
        <v>42236</v>
      </c>
      <c r="AM104" s="1">
        <v>1.4239999999999999</v>
      </c>
    </row>
    <row r="105" spans="2:39">
      <c r="B105" s="16">
        <v>42233</v>
      </c>
      <c r="C105" s="1">
        <v>4.3999999999999997E-2</v>
      </c>
      <c r="D105" s="16">
        <v>42234</v>
      </c>
      <c r="E105" s="1">
        <v>4.7E-2</v>
      </c>
      <c r="F105" s="16">
        <v>42235</v>
      </c>
      <c r="G105" s="1">
        <v>8.2500000000000004E-2</v>
      </c>
      <c r="H105" s="16">
        <v>42235</v>
      </c>
      <c r="I105" s="1">
        <v>0.1638</v>
      </c>
      <c r="J105" s="16">
        <v>42235</v>
      </c>
      <c r="K105" s="1">
        <v>0.26579999999999998</v>
      </c>
      <c r="L105" s="16">
        <v>42235</v>
      </c>
      <c r="M105" s="1">
        <v>0.36670000000000003</v>
      </c>
      <c r="N105" s="16">
        <v>42235</v>
      </c>
      <c r="O105" s="1">
        <v>0.49080000000000001</v>
      </c>
      <c r="P105" s="16">
        <v>42235</v>
      </c>
      <c r="Q105" s="1">
        <v>0.61599999999999999</v>
      </c>
      <c r="R105" s="16">
        <v>42235</v>
      </c>
      <c r="S105" s="1">
        <v>0.73799999999999999</v>
      </c>
      <c r="T105" s="16">
        <v>42235</v>
      </c>
      <c r="U105" s="1">
        <v>0.85</v>
      </c>
      <c r="V105" s="16">
        <v>42235</v>
      </c>
      <c r="W105" s="1">
        <v>0.94899999999999995</v>
      </c>
      <c r="X105" s="16">
        <v>42235</v>
      </c>
      <c r="Y105" s="1">
        <v>1.0367999999999999</v>
      </c>
      <c r="Z105" s="16">
        <v>42235</v>
      </c>
      <c r="AA105" s="1">
        <v>1.1144000000000001</v>
      </c>
      <c r="AB105" s="16">
        <v>42235</v>
      </c>
      <c r="AC105" s="1">
        <v>1.2867</v>
      </c>
      <c r="AD105" s="16">
        <v>42235</v>
      </c>
      <c r="AE105" s="1">
        <v>1.4287000000000001</v>
      </c>
      <c r="AF105" s="16">
        <v>42235</v>
      </c>
      <c r="AG105" s="1">
        <v>1.464</v>
      </c>
      <c r="AH105" s="16">
        <v>42235</v>
      </c>
      <c r="AI105" s="1">
        <v>1.4790000000000001</v>
      </c>
      <c r="AJ105" s="16">
        <v>42235</v>
      </c>
      <c r="AK105" s="1">
        <v>1.4915</v>
      </c>
      <c r="AL105" s="16">
        <v>42235</v>
      </c>
      <c r="AM105" s="1">
        <v>1.4530000000000001</v>
      </c>
    </row>
    <row r="106" spans="2:39">
      <c r="B106" s="16">
        <v>42230</v>
      </c>
      <c r="C106" s="1">
        <v>4.5999999999999999E-2</v>
      </c>
      <c r="D106" s="16">
        <v>42233</v>
      </c>
      <c r="E106" s="1">
        <v>4.7E-2</v>
      </c>
      <c r="F106" s="16">
        <v>42234</v>
      </c>
      <c r="G106" s="1">
        <v>8.7499999999999994E-2</v>
      </c>
      <c r="H106" s="16">
        <v>42234</v>
      </c>
      <c r="I106" s="1">
        <v>0.16700000000000001</v>
      </c>
      <c r="J106" s="16">
        <v>42234</v>
      </c>
      <c r="K106" s="1">
        <v>0.27229999999999999</v>
      </c>
      <c r="L106" s="16">
        <v>42234</v>
      </c>
      <c r="M106" s="1">
        <v>0.39589999999999997</v>
      </c>
      <c r="N106" s="16">
        <v>42234</v>
      </c>
      <c r="O106" s="1">
        <v>0.52700000000000002</v>
      </c>
      <c r="P106" s="16">
        <v>42234</v>
      </c>
      <c r="Q106" s="1">
        <v>0.66</v>
      </c>
      <c r="R106" s="16">
        <v>42234</v>
      </c>
      <c r="S106" s="1">
        <v>0.78600000000000003</v>
      </c>
      <c r="T106" s="16">
        <v>42234</v>
      </c>
      <c r="U106" s="1">
        <v>0.9</v>
      </c>
      <c r="V106" s="16">
        <v>42234</v>
      </c>
      <c r="W106" s="1">
        <v>1.0009999999999999</v>
      </c>
      <c r="X106" s="16">
        <v>42234</v>
      </c>
      <c r="Y106" s="1">
        <v>1.0921000000000001</v>
      </c>
      <c r="Z106" s="16">
        <v>42234</v>
      </c>
      <c r="AA106" s="1">
        <v>1.1691</v>
      </c>
      <c r="AB106" s="16">
        <v>42234</v>
      </c>
      <c r="AC106" s="1">
        <v>1.3401000000000001</v>
      </c>
      <c r="AD106" s="16">
        <v>42234</v>
      </c>
      <c r="AE106" s="1">
        <v>1.4796</v>
      </c>
      <c r="AF106" s="16">
        <v>42234</v>
      </c>
      <c r="AG106" s="1">
        <v>1.5144</v>
      </c>
      <c r="AH106" s="16">
        <v>42234</v>
      </c>
      <c r="AI106" s="1">
        <v>1.5249999999999999</v>
      </c>
      <c r="AJ106" s="16">
        <v>42234</v>
      </c>
      <c r="AK106" s="1">
        <v>1.5396999999999998</v>
      </c>
      <c r="AL106" s="16">
        <v>42234</v>
      </c>
      <c r="AM106" s="1">
        <v>1.4990000000000001</v>
      </c>
    </row>
    <row r="107" spans="2:39">
      <c r="B107" s="16">
        <v>42229</v>
      </c>
      <c r="C107" s="1">
        <v>4.5999999999999999E-2</v>
      </c>
      <c r="D107" s="16">
        <v>42230</v>
      </c>
      <c r="E107" s="1">
        <v>4.7E-2</v>
      </c>
      <c r="F107" s="16">
        <v>42233</v>
      </c>
      <c r="G107" s="1">
        <v>8.6499999999999994E-2</v>
      </c>
      <c r="H107" s="16">
        <v>42233</v>
      </c>
      <c r="I107" s="1">
        <v>0.16600000000000001</v>
      </c>
      <c r="J107" s="16">
        <v>42233</v>
      </c>
      <c r="K107" s="1">
        <v>0.26919999999999999</v>
      </c>
      <c r="L107" s="16">
        <v>42233</v>
      </c>
      <c r="M107" s="1">
        <v>0.3901</v>
      </c>
      <c r="N107" s="16">
        <v>42233</v>
      </c>
      <c r="O107" s="1">
        <v>0.51990000000000003</v>
      </c>
      <c r="P107" s="16">
        <v>42233</v>
      </c>
      <c r="Q107" s="1">
        <v>0.65100000000000002</v>
      </c>
      <c r="R107" s="16">
        <v>42233</v>
      </c>
      <c r="S107" s="1">
        <v>0.77600000000000002</v>
      </c>
      <c r="T107" s="16">
        <v>42233</v>
      </c>
      <c r="U107" s="1">
        <v>0.88800000000000001</v>
      </c>
      <c r="V107" s="16">
        <v>42233</v>
      </c>
      <c r="W107" s="1">
        <v>0.98799999999999999</v>
      </c>
      <c r="X107" s="16">
        <v>42233</v>
      </c>
      <c r="Y107" s="1">
        <v>1.0791999999999999</v>
      </c>
      <c r="Z107" s="16">
        <v>42233</v>
      </c>
      <c r="AA107" s="1">
        <v>1.1562000000000001</v>
      </c>
      <c r="AB107" s="16">
        <v>42233</v>
      </c>
      <c r="AC107" s="1">
        <v>1.3242</v>
      </c>
      <c r="AD107" s="16">
        <v>42233</v>
      </c>
      <c r="AE107" s="1">
        <v>1.4632000000000001</v>
      </c>
      <c r="AF107" s="16">
        <v>42233</v>
      </c>
      <c r="AG107" s="1">
        <v>1.4962</v>
      </c>
      <c r="AH107" s="16">
        <v>42233</v>
      </c>
      <c r="AI107" s="1">
        <v>1.5049999999999999</v>
      </c>
      <c r="AJ107" s="16">
        <v>42233</v>
      </c>
      <c r="AK107" s="1">
        <v>1.5228000000000002</v>
      </c>
      <c r="AL107" s="16">
        <v>42233</v>
      </c>
      <c r="AM107" s="1">
        <v>1.48</v>
      </c>
    </row>
    <row r="108" spans="2:39">
      <c r="B108" s="16">
        <v>42228</v>
      </c>
      <c r="C108" s="1">
        <v>4.5999999999999999E-2</v>
      </c>
      <c r="D108" s="16">
        <v>42229</v>
      </c>
      <c r="E108" s="1">
        <v>4.7E-2</v>
      </c>
      <c r="F108" s="16">
        <v>42230</v>
      </c>
      <c r="G108" s="1">
        <v>8.6999999999999994E-2</v>
      </c>
      <c r="H108" s="16">
        <v>42230</v>
      </c>
      <c r="I108" s="1">
        <v>0.16869999999999999</v>
      </c>
      <c r="J108" s="16">
        <v>42230</v>
      </c>
      <c r="K108" s="1">
        <v>0.27550000000000002</v>
      </c>
      <c r="L108" s="16">
        <v>42230</v>
      </c>
      <c r="M108" s="1">
        <v>0.4007</v>
      </c>
      <c r="N108" s="16">
        <v>42230</v>
      </c>
      <c r="O108" s="1">
        <v>0.53220000000000001</v>
      </c>
      <c r="P108" s="16">
        <v>42230</v>
      </c>
      <c r="Q108" s="1">
        <v>0.66700000000000004</v>
      </c>
      <c r="R108" s="16">
        <v>42230</v>
      </c>
      <c r="S108" s="1">
        <v>0.79300000000000004</v>
      </c>
      <c r="T108" s="16">
        <v>42230</v>
      </c>
      <c r="U108" s="1">
        <v>0.90800000000000003</v>
      </c>
      <c r="V108" s="16">
        <v>42230</v>
      </c>
      <c r="W108" s="1">
        <v>1.01</v>
      </c>
      <c r="X108" s="16">
        <v>42230</v>
      </c>
      <c r="Y108" s="1">
        <v>1.0967</v>
      </c>
      <c r="Z108" s="16">
        <v>42230</v>
      </c>
      <c r="AA108" s="1">
        <v>1.1736</v>
      </c>
      <c r="AB108" s="16">
        <v>42230</v>
      </c>
      <c r="AC108" s="1">
        <v>1.3432999999999999</v>
      </c>
      <c r="AD108" s="16">
        <v>42230</v>
      </c>
      <c r="AE108" s="1">
        <v>1.4823</v>
      </c>
      <c r="AF108" s="16">
        <v>42230</v>
      </c>
      <c r="AG108" s="1">
        <v>1.5161</v>
      </c>
      <c r="AH108" s="16">
        <v>42230</v>
      </c>
      <c r="AI108" s="1">
        <v>1.528</v>
      </c>
      <c r="AJ108" s="16">
        <v>42230</v>
      </c>
      <c r="AK108" s="1">
        <v>1.5434000000000001</v>
      </c>
      <c r="AL108" s="16">
        <v>42230</v>
      </c>
      <c r="AM108" s="1">
        <v>1.504</v>
      </c>
    </row>
    <row r="109" spans="2:39">
      <c r="B109" s="16">
        <v>42227</v>
      </c>
      <c r="C109" s="1">
        <v>4.5999999999999999E-2</v>
      </c>
      <c r="D109" s="16">
        <v>42228</v>
      </c>
      <c r="E109" s="1">
        <v>4.7E-2</v>
      </c>
      <c r="F109" s="16">
        <v>42229</v>
      </c>
      <c r="G109" s="1">
        <v>8.2000000000000003E-2</v>
      </c>
      <c r="H109" s="16">
        <v>42229</v>
      </c>
      <c r="I109" s="1">
        <v>0.15609999999999999</v>
      </c>
      <c r="J109" s="16">
        <v>42229</v>
      </c>
      <c r="K109" s="1">
        <v>0.26069999999999999</v>
      </c>
      <c r="L109" s="16">
        <v>42229</v>
      </c>
      <c r="M109" s="1">
        <v>0.38250000000000001</v>
      </c>
      <c r="N109" s="16">
        <v>42229</v>
      </c>
      <c r="O109" s="1">
        <v>0.51080000000000003</v>
      </c>
      <c r="P109" s="16">
        <v>42229</v>
      </c>
      <c r="Q109" s="1">
        <v>0.64200000000000002</v>
      </c>
      <c r="R109" s="16">
        <v>42229</v>
      </c>
      <c r="S109" s="1">
        <v>0.76600000000000001</v>
      </c>
      <c r="T109" s="16">
        <v>42229</v>
      </c>
      <c r="U109" s="1">
        <v>0.879</v>
      </c>
      <c r="V109" s="16">
        <v>42229</v>
      </c>
      <c r="W109" s="1">
        <v>0.97899999999999998</v>
      </c>
      <c r="X109" s="16">
        <v>42229</v>
      </c>
      <c r="Y109" s="1">
        <v>1.0676000000000001</v>
      </c>
      <c r="Z109" s="16">
        <v>42229</v>
      </c>
      <c r="AA109" s="1">
        <v>1.1454</v>
      </c>
      <c r="AB109" s="16">
        <v>42229</v>
      </c>
      <c r="AC109" s="1">
        <v>1.3171999999999999</v>
      </c>
      <c r="AD109" s="16">
        <v>42229</v>
      </c>
      <c r="AE109" s="1">
        <v>1.4577</v>
      </c>
      <c r="AF109" s="16">
        <v>42229</v>
      </c>
      <c r="AG109" s="1">
        <v>1.4937</v>
      </c>
      <c r="AH109" s="16">
        <v>42229</v>
      </c>
      <c r="AI109" s="1">
        <v>1.5070000000000001</v>
      </c>
      <c r="AJ109" s="16">
        <v>42229</v>
      </c>
      <c r="AK109" s="1">
        <v>1.5217000000000001</v>
      </c>
      <c r="AL109" s="16">
        <v>42229</v>
      </c>
      <c r="AM109" s="1">
        <v>1.484</v>
      </c>
    </row>
    <row r="110" spans="2:39">
      <c r="B110" s="16">
        <v>42226</v>
      </c>
      <c r="C110" s="1">
        <v>4.8000000000000001E-2</v>
      </c>
      <c r="D110" s="16">
        <v>42227</v>
      </c>
      <c r="E110" s="1">
        <v>0.05</v>
      </c>
      <c r="F110" s="16">
        <v>42228</v>
      </c>
      <c r="G110" s="1">
        <v>7.9500000000000001E-2</v>
      </c>
      <c r="H110" s="16">
        <v>42228</v>
      </c>
      <c r="I110" s="1">
        <v>0.1598</v>
      </c>
      <c r="J110" s="16">
        <v>42228</v>
      </c>
      <c r="K110" s="1">
        <v>0.2485</v>
      </c>
      <c r="L110" s="16">
        <v>42228</v>
      </c>
      <c r="M110" s="1">
        <v>0.37080000000000002</v>
      </c>
      <c r="N110" s="16">
        <v>42228</v>
      </c>
      <c r="O110" s="1">
        <v>0.49199999999999999</v>
      </c>
      <c r="P110" s="16">
        <v>42228</v>
      </c>
      <c r="Q110" s="1">
        <v>0.61899999999999999</v>
      </c>
      <c r="R110" s="16">
        <v>42228</v>
      </c>
      <c r="S110" s="1">
        <v>0.74099999999999999</v>
      </c>
      <c r="T110" s="16">
        <v>42228</v>
      </c>
      <c r="U110" s="1">
        <v>0.85399999999999998</v>
      </c>
      <c r="V110" s="16">
        <v>42228</v>
      </c>
      <c r="W110" s="1">
        <v>0.95399999999999996</v>
      </c>
      <c r="X110" s="16">
        <v>42228</v>
      </c>
      <c r="Y110" s="1">
        <v>1.0429999999999999</v>
      </c>
      <c r="Z110" s="16">
        <v>42228</v>
      </c>
      <c r="AA110" s="1">
        <v>1.1214999999999999</v>
      </c>
      <c r="AB110" s="16">
        <v>42228</v>
      </c>
      <c r="AC110" s="1">
        <v>1.2945</v>
      </c>
      <c r="AD110" s="16">
        <v>42228</v>
      </c>
      <c r="AE110" s="1">
        <v>1.4379999999999999</v>
      </c>
      <c r="AF110" s="16">
        <v>42228</v>
      </c>
      <c r="AG110" s="1">
        <v>1.474</v>
      </c>
      <c r="AH110" s="16">
        <v>42228</v>
      </c>
      <c r="AI110" s="1">
        <v>1.488</v>
      </c>
      <c r="AJ110" s="16">
        <v>42228</v>
      </c>
      <c r="AK110" s="1">
        <v>1.5185</v>
      </c>
      <c r="AL110" s="16">
        <v>42228</v>
      </c>
      <c r="AM110" s="1">
        <v>1.478</v>
      </c>
    </row>
    <row r="111" spans="2:39">
      <c r="B111" s="16">
        <v>42223</v>
      </c>
      <c r="C111" s="1">
        <v>4.5999999999999999E-2</v>
      </c>
      <c r="D111" s="16">
        <v>42226</v>
      </c>
      <c r="E111" s="1">
        <v>5.1999999999999998E-2</v>
      </c>
      <c r="F111" s="16">
        <v>42227</v>
      </c>
      <c r="G111" s="1">
        <v>8.4000000000000005E-2</v>
      </c>
      <c r="H111" s="16">
        <v>42227</v>
      </c>
      <c r="I111" s="1">
        <v>0.15820000000000001</v>
      </c>
      <c r="J111" s="16">
        <v>42227</v>
      </c>
      <c r="K111" s="1">
        <v>0.25950000000000001</v>
      </c>
      <c r="L111" s="16">
        <v>42227</v>
      </c>
      <c r="M111" s="1">
        <v>0.38519999999999999</v>
      </c>
      <c r="N111" s="16">
        <v>42227</v>
      </c>
      <c r="O111" s="1">
        <v>0.51329999999999998</v>
      </c>
      <c r="P111" s="16">
        <v>42227</v>
      </c>
      <c r="Q111" s="1">
        <v>0.64049999999999996</v>
      </c>
      <c r="R111" s="16">
        <v>42227</v>
      </c>
      <c r="S111" s="1">
        <v>0.76449999999999996</v>
      </c>
      <c r="T111" s="16">
        <v>42227</v>
      </c>
      <c r="U111" s="1">
        <v>0.87749999999999995</v>
      </c>
      <c r="V111" s="16">
        <v>42227</v>
      </c>
      <c r="W111" s="1">
        <v>0.97850000000000004</v>
      </c>
      <c r="X111" s="16">
        <v>42227</v>
      </c>
      <c r="Y111" s="1">
        <v>1.0741000000000001</v>
      </c>
      <c r="Z111" s="16">
        <v>42227</v>
      </c>
      <c r="AA111" s="1">
        <v>1.1515</v>
      </c>
      <c r="AB111" s="16">
        <v>42227</v>
      </c>
      <c r="AC111" s="1">
        <v>1.3222</v>
      </c>
      <c r="AD111" s="16">
        <v>42227</v>
      </c>
      <c r="AE111" s="1">
        <v>1.4652000000000001</v>
      </c>
      <c r="AF111" s="16">
        <v>42227</v>
      </c>
      <c r="AG111" s="1">
        <v>1.5009999999999999</v>
      </c>
      <c r="AH111" s="16">
        <v>42227</v>
      </c>
      <c r="AI111" s="1">
        <v>1.5085</v>
      </c>
      <c r="AJ111" s="16">
        <v>42227</v>
      </c>
      <c r="AK111" s="1">
        <v>1.5268000000000002</v>
      </c>
      <c r="AL111" s="16">
        <v>42227</v>
      </c>
      <c r="AM111" s="1">
        <v>1.4835</v>
      </c>
    </row>
    <row r="112" spans="2:39">
      <c r="B112" s="16">
        <v>42222</v>
      </c>
      <c r="C112" s="1">
        <v>4.7E-2</v>
      </c>
      <c r="D112" s="16">
        <v>42223</v>
      </c>
      <c r="E112" s="1">
        <v>0.05</v>
      </c>
      <c r="F112" s="16">
        <v>42226</v>
      </c>
      <c r="G112" s="1">
        <v>8.8999999999999996E-2</v>
      </c>
      <c r="H112" s="16">
        <v>42226</v>
      </c>
      <c r="I112" s="1">
        <v>0.1711</v>
      </c>
      <c r="J112" s="16">
        <v>42226</v>
      </c>
      <c r="K112" s="1">
        <v>0.27979999999999999</v>
      </c>
      <c r="L112" s="16">
        <v>42226</v>
      </c>
      <c r="M112" s="1">
        <v>0.40920000000000001</v>
      </c>
      <c r="N112" s="16">
        <v>42226</v>
      </c>
      <c r="O112" s="1">
        <v>0.5474</v>
      </c>
      <c r="P112" s="16">
        <v>42226</v>
      </c>
      <c r="Q112" s="1">
        <v>0.69</v>
      </c>
      <c r="R112" s="16">
        <v>42226</v>
      </c>
      <c r="S112" s="1">
        <v>0.82099999999999995</v>
      </c>
      <c r="T112" s="16">
        <v>42226</v>
      </c>
      <c r="U112" s="1">
        <v>0.94</v>
      </c>
      <c r="V112" s="16">
        <v>42226</v>
      </c>
      <c r="W112" s="1">
        <v>1.0449999999999999</v>
      </c>
      <c r="X112" s="16">
        <v>42226</v>
      </c>
      <c r="Y112" s="1">
        <v>1.1363000000000001</v>
      </c>
      <c r="Z112" s="16">
        <v>42226</v>
      </c>
      <c r="AA112" s="1">
        <v>1.2166999999999999</v>
      </c>
      <c r="AB112" s="16">
        <v>42226</v>
      </c>
      <c r="AC112" s="1">
        <v>1.3934</v>
      </c>
      <c r="AD112" s="16">
        <v>42226</v>
      </c>
      <c r="AE112" s="1">
        <v>1.5394000000000001</v>
      </c>
      <c r="AF112" s="16">
        <v>42226</v>
      </c>
      <c r="AG112" s="1">
        <v>1.5767</v>
      </c>
      <c r="AH112" s="16">
        <v>42226</v>
      </c>
      <c r="AI112" s="1">
        <v>1.591</v>
      </c>
      <c r="AJ112" s="16">
        <v>42226</v>
      </c>
      <c r="AK112" s="1">
        <v>1.6059999999999999</v>
      </c>
      <c r="AL112" s="16">
        <v>42226</v>
      </c>
      <c r="AM112" s="1">
        <v>1.5659999999999998</v>
      </c>
    </row>
    <row r="113" spans="2:39">
      <c r="B113" s="16">
        <v>42221</v>
      </c>
      <c r="C113" s="1">
        <v>4.8000000000000001E-2</v>
      </c>
      <c r="D113" s="16">
        <v>42222</v>
      </c>
      <c r="E113" s="1">
        <v>5.2999999999999999E-2</v>
      </c>
      <c r="F113" s="16">
        <v>42223</v>
      </c>
      <c r="G113" s="1">
        <v>8.7999999999999995E-2</v>
      </c>
      <c r="H113" s="16">
        <v>42223</v>
      </c>
      <c r="I113" s="1">
        <v>0.16639999999999999</v>
      </c>
      <c r="J113" s="16">
        <v>42223</v>
      </c>
      <c r="K113" s="1">
        <v>0.27</v>
      </c>
      <c r="L113" s="16">
        <v>42223</v>
      </c>
      <c r="M113" s="1">
        <v>0.39169999999999999</v>
      </c>
      <c r="N113" s="16">
        <v>42223</v>
      </c>
      <c r="O113" s="1">
        <v>0.52339999999999998</v>
      </c>
      <c r="P113" s="16">
        <v>42223</v>
      </c>
      <c r="Q113" s="1">
        <v>0.65600000000000003</v>
      </c>
      <c r="R113" s="16">
        <v>42223</v>
      </c>
      <c r="S113" s="1">
        <v>0.78400000000000003</v>
      </c>
      <c r="T113" s="16">
        <v>42223</v>
      </c>
      <c r="U113" s="1">
        <v>0.9</v>
      </c>
      <c r="V113" s="16">
        <v>42223</v>
      </c>
      <c r="W113" s="1">
        <v>1.0009999999999999</v>
      </c>
      <c r="X113" s="16">
        <v>42223</v>
      </c>
      <c r="Y113" s="1">
        <v>1.0928</v>
      </c>
      <c r="Z113" s="16">
        <v>42223</v>
      </c>
      <c r="AA113" s="1">
        <v>1.1733</v>
      </c>
      <c r="AB113" s="16">
        <v>42223</v>
      </c>
      <c r="AC113" s="1">
        <v>1.3503000000000001</v>
      </c>
      <c r="AD113" s="16">
        <v>42223</v>
      </c>
      <c r="AE113" s="1">
        <v>1.4963</v>
      </c>
      <c r="AF113" s="16">
        <v>42223</v>
      </c>
      <c r="AG113" s="1">
        <v>1.5338000000000001</v>
      </c>
      <c r="AH113" s="16">
        <v>42223</v>
      </c>
      <c r="AI113" s="1">
        <v>1.548</v>
      </c>
      <c r="AJ113" s="16">
        <v>42223</v>
      </c>
      <c r="AK113" s="1">
        <v>1.5661</v>
      </c>
      <c r="AL113" s="16">
        <v>42223</v>
      </c>
      <c r="AM113" s="1">
        <v>1.524</v>
      </c>
    </row>
    <row r="114" spans="2:39">
      <c r="B114" s="16">
        <v>42220</v>
      </c>
      <c r="C114" s="1">
        <v>4.8000000000000001E-2</v>
      </c>
      <c r="D114" s="16">
        <v>42221</v>
      </c>
      <c r="E114" s="1">
        <v>5.2999999999999999E-2</v>
      </c>
      <c r="F114" s="16">
        <v>42222</v>
      </c>
      <c r="G114" s="1">
        <v>9.7000000000000003E-2</v>
      </c>
      <c r="H114" s="16">
        <v>42222</v>
      </c>
      <c r="I114" s="1">
        <v>0.17760000000000001</v>
      </c>
      <c r="J114" s="16">
        <v>42222</v>
      </c>
      <c r="K114" s="1">
        <v>0.2893</v>
      </c>
      <c r="L114" s="16">
        <v>42222</v>
      </c>
      <c r="M114" s="1">
        <v>0.41110000000000002</v>
      </c>
      <c r="N114" s="16">
        <v>42222</v>
      </c>
      <c r="O114" s="1">
        <v>0.54979999999999996</v>
      </c>
      <c r="P114" s="16">
        <v>42222</v>
      </c>
      <c r="Q114" s="1">
        <v>0.68799999999999994</v>
      </c>
      <c r="R114" s="16">
        <v>42222</v>
      </c>
      <c r="S114" s="1">
        <v>0.82099999999999995</v>
      </c>
      <c r="T114" s="16">
        <v>42222</v>
      </c>
      <c r="U114" s="1">
        <v>0.94</v>
      </c>
      <c r="V114" s="16">
        <v>42222</v>
      </c>
      <c r="W114" s="1">
        <v>1.0389999999999999</v>
      </c>
      <c r="X114" s="16">
        <v>42222</v>
      </c>
      <c r="Y114" s="1">
        <v>1.1364000000000001</v>
      </c>
      <c r="Z114" s="16">
        <v>42222</v>
      </c>
      <c r="AA114" s="1">
        <v>1.2178</v>
      </c>
      <c r="AB114" s="16">
        <v>42222</v>
      </c>
      <c r="AC114" s="1">
        <v>1.3965000000000001</v>
      </c>
      <c r="AD114" s="16">
        <v>42222</v>
      </c>
      <c r="AE114" s="1">
        <v>1.544</v>
      </c>
      <c r="AF114" s="16">
        <v>42222</v>
      </c>
      <c r="AG114" s="1">
        <v>1.5815000000000001</v>
      </c>
      <c r="AH114" s="16">
        <v>42222</v>
      </c>
      <c r="AI114" s="1">
        <v>1.5899999999999999</v>
      </c>
      <c r="AJ114" s="16">
        <v>42222</v>
      </c>
      <c r="AK114" s="1">
        <v>1.6078000000000001</v>
      </c>
      <c r="AL114" s="16">
        <v>42222</v>
      </c>
      <c r="AM114" s="1">
        <v>1.5640000000000001</v>
      </c>
    </row>
    <row r="115" spans="2:39">
      <c r="B115" s="16">
        <v>42219</v>
      </c>
      <c r="C115" s="1">
        <v>4.9000000000000002E-2</v>
      </c>
      <c r="D115" s="16">
        <v>42220</v>
      </c>
      <c r="E115" s="1">
        <v>5.1999999999999998E-2</v>
      </c>
      <c r="F115" s="16">
        <v>42221</v>
      </c>
      <c r="G115" s="1">
        <v>9.5000000000000001E-2</v>
      </c>
      <c r="H115" s="16">
        <v>42221</v>
      </c>
      <c r="I115" s="1">
        <v>0.18149999999999999</v>
      </c>
      <c r="J115" s="16">
        <v>42221</v>
      </c>
      <c r="K115" s="1">
        <v>0.29549999999999998</v>
      </c>
      <c r="L115" s="16">
        <v>42221</v>
      </c>
      <c r="M115" s="1">
        <v>0.4325</v>
      </c>
      <c r="N115" s="16">
        <v>42221</v>
      </c>
      <c r="O115" s="1">
        <v>0.57669999999999999</v>
      </c>
      <c r="P115" s="16">
        <v>42221</v>
      </c>
      <c r="Q115" s="1">
        <v>0.72</v>
      </c>
      <c r="R115" s="16">
        <v>42221</v>
      </c>
      <c r="S115" s="1">
        <v>0.85499999999999998</v>
      </c>
      <c r="T115" s="16">
        <v>42221</v>
      </c>
      <c r="U115" s="1">
        <v>0.97799999999999998</v>
      </c>
      <c r="V115" s="16">
        <v>42221</v>
      </c>
      <c r="W115" s="1">
        <v>1.0860000000000001</v>
      </c>
      <c r="X115" s="16">
        <v>42221</v>
      </c>
      <c r="Y115" s="1">
        <v>1.179</v>
      </c>
      <c r="Z115" s="16">
        <v>42221</v>
      </c>
      <c r="AA115" s="1">
        <v>1.2606999999999999</v>
      </c>
      <c r="AB115" s="16">
        <v>42221</v>
      </c>
      <c r="AC115" s="1">
        <v>1.4392</v>
      </c>
      <c r="AD115" s="16">
        <v>42221</v>
      </c>
      <c r="AE115" s="1">
        <v>1.5872000000000002</v>
      </c>
      <c r="AF115" s="16">
        <v>42221</v>
      </c>
      <c r="AG115" s="1">
        <v>1.6236999999999999</v>
      </c>
      <c r="AH115" s="16">
        <v>42221</v>
      </c>
      <c r="AI115" s="1">
        <v>1.6379999999999999</v>
      </c>
      <c r="AJ115" s="16">
        <v>42221</v>
      </c>
      <c r="AK115" s="1">
        <v>1.6526999999999998</v>
      </c>
      <c r="AL115" s="16">
        <v>42221</v>
      </c>
      <c r="AM115" s="1">
        <v>1.613</v>
      </c>
    </row>
    <row r="116" spans="2:39">
      <c r="B116" s="16">
        <v>42216</v>
      </c>
      <c r="C116" s="1">
        <v>4.8000000000000001E-2</v>
      </c>
      <c r="D116" s="16">
        <v>42219</v>
      </c>
      <c r="E116" s="1">
        <v>5.1999999999999998E-2</v>
      </c>
      <c r="F116" s="16">
        <v>42220</v>
      </c>
      <c r="G116" s="1">
        <v>9.6000000000000002E-2</v>
      </c>
      <c r="H116" s="16">
        <v>42220</v>
      </c>
      <c r="I116" s="1">
        <v>0.16719999999999999</v>
      </c>
      <c r="J116" s="16">
        <v>42220</v>
      </c>
      <c r="K116" s="1">
        <v>0.27389999999999998</v>
      </c>
      <c r="L116" s="16">
        <v>42220</v>
      </c>
      <c r="M116" s="1">
        <v>0.40770000000000001</v>
      </c>
      <c r="N116" s="16">
        <v>42220</v>
      </c>
      <c r="O116" s="1">
        <v>0.54059999999999997</v>
      </c>
      <c r="P116" s="16">
        <v>42220</v>
      </c>
      <c r="Q116" s="1">
        <v>0.67200000000000004</v>
      </c>
      <c r="R116" s="16">
        <v>42220</v>
      </c>
      <c r="S116" s="1">
        <v>0.79800000000000004</v>
      </c>
      <c r="T116" s="16">
        <v>42220</v>
      </c>
      <c r="U116" s="1">
        <v>0.91200000000000003</v>
      </c>
      <c r="V116" s="16">
        <v>42220</v>
      </c>
      <c r="W116" s="1">
        <v>1.0109999999999999</v>
      </c>
      <c r="X116" s="16">
        <v>42220</v>
      </c>
      <c r="Y116" s="1">
        <v>1.1065</v>
      </c>
      <c r="Z116" s="16">
        <v>42220</v>
      </c>
      <c r="AA116" s="1">
        <v>1.1846000000000001</v>
      </c>
      <c r="AB116" s="16">
        <v>42220</v>
      </c>
      <c r="AC116" s="1">
        <v>1.3568</v>
      </c>
      <c r="AD116" s="16">
        <v>42220</v>
      </c>
      <c r="AE116" s="1">
        <v>1.4998</v>
      </c>
      <c r="AF116" s="16">
        <v>42220</v>
      </c>
      <c r="AG116" s="1">
        <v>1.5331000000000001</v>
      </c>
      <c r="AH116" s="16">
        <v>42220</v>
      </c>
      <c r="AI116" s="1">
        <v>1.5390000000000001</v>
      </c>
      <c r="AJ116" s="16">
        <v>42220</v>
      </c>
      <c r="AK116" s="1">
        <v>1.5558000000000001</v>
      </c>
      <c r="AL116" s="16">
        <v>42220</v>
      </c>
      <c r="AM116" s="1">
        <v>1.5129999999999999</v>
      </c>
    </row>
    <row r="117" spans="2:39">
      <c r="B117" s="16">
        <v>42215</v>
      </c>
      <c r="C117" s="1">
        <v>4.8000000000000001E-2</v>
      </c>
      <c r="D117" s="16">
        <v>42216</v>
      </c>
      <c r="E117" s="1">
        <v>5.3999999999999999E-2</v>
      </c>
      <c r="F117" s="16">
        <v>42219</v>
      </c>
      <c r="G117" s="1">
        <v>8.7999999999999995E-2</v>
      </c>
      <c r="H117" s="16">
        <v>42219</v>
      </c>
      <c r="I117" s="1">
        <v>0.16839999999999999</v>
      </c>
      <c r="J117" s="16">
        <v>42219</v>
      </c>
      <c r="K117" s="1">
        <v>0.27210000000000001</v>
      </c>
      <c r="L117" s="16">
        <v>42219</v>
      </c>
      <c r="M117" s="1">
        <v>0.3836</v>
      </c>
      <c r="N117" s="16">
        <v>42219</v>
      </c>
      <c r="O117" s="1">
        <v>0.50880000000000003</v>
      </c>
      <c r="P117" s="16">
        <v>42219</v>
      </c>
      <c r="Q117" s="1">
        <v>0.63700000000000001</v>
      </c>
      <c r="R117" s="16">
        <v>42219</v>
      </c>
      <c r="S117" s="1">
        <v>0.75900000000000001</v>
      </c>
      <c r="T117" s="16">
        <v>42219</v>
      </c>
      <c r="U117" s="1">
        <v>0.87</v>
      </c>
      <c r="V117" s="16">
        <v>42219</v>
      </c>
      <c r="W117" s="1">
        <v>0.96699999999999997</v>
      </c>
      <c r="X117" s="16">
        <v>42219</v>
      </c>
      <c r="Y117" s="1">
        <v>1.0521</v>
      </c>
      <c r="Z117" s="16">
        <v>42219</v>
      </c>
      <c r="AA117" s="1">
        <v>1.1296999999999999</v>
      </c>
      <c r="AB117" s="16">
        <v>42219</v>
      </c>
      <c r="AC117" s="1">
        <v>1.2988999999999999</v>
      </c>
      <c r="AD117" s="16">
        <v>42219</v>
      </c>
      <c r="AE117" s="1">
        <v>1.4374</v>
      </c>
      <c r="AF117" s="16">
        <v>42219</v>
      </c>
      <c r="AG117" s="1">
        <v>1.4694</v>
      </c>
      <c r="AH117" s="16">
        <v>42219</v>
      </c>
      <c r="AI117" s="1">
        <v>1.4830000000000001</v>
      </c>
      <c r="AJ117" s="16">
        <v>42219</v>
      </c>
      <c r="AK117" s="1">
        <v>1.4969999999999999</v>
      </c>
      <c r="AL117" s="16">
        <v>42219</v>
      </c>
      <c r="AM117" s="1">
        <v>1.4570000000000001</v>
      </c>
    </row>
    <row r="118" spans="2:39">
      <c r="B118" s="16">
        <v>42214</v>
      </c>
      <c r="C118" s="1">
        <v>4.8000000000000001E-2</v>
      </c>
      <c r="D118" s="16">
        <v>42215</v>
      </c>
      <c r="E118" s="1">
        <v>5.2999999999999999E-2</v>
      </c>
      <c r="F118" s="16">
        <v>42216</v>
      </c>
      <c r="G118" s="1">
        <v>9.4E-2</v>
      </c>
      <c r="H118" s="16">
        <v>42216</v>
      </c>
      <c r="I118" s="1">
        <v>0.17119999999999999</v>
      </c>
      <c r="J118" s="16">
        <v>42216</v>
      </c>
      <c r="K118" s="1">
        <v>0.27410000000000001</v>
      </c>
      <c r="L118" s="16">
        <v>42216</v>
      </c>
      <c r="M118" s="1">
        <v>0.39850000000000002</v>
      </c>
      <c r="N118" s="16">
        <v>42216</v>
      </c>
      <c r="O118" s="1">
        <v>0.52449999999999997</v>
      </c>
      <c r="P118" s="16">
        <v>42216</v>
      </c>
      <c r="Q118" s="1">
        <v>0.65400000000000003</v>
      </c>
      <c r="R118" s="16">
        <v>42216</v>
      </c>
      <c r="S118" s="1">
        <v>0.77500000000000002</v>
      </c>
      <c r="T118" s="16">
        <v>42216</v>
      </c>
      <c r="U118" s="1">
        <v>0.88700000000000001</v>
      </c>
      <c r="V118" s="16">
        <v>42216</v>
      </c>
      <c r="W118" s="1">
        <v>0.98399999999999999</v>
      </c>
      <c r="X118" s="16">
        <v>42216</v>
      </c>
      <c r="Y118" s="1">
        <v>1.0713999999999999</v>
      </c>
      <c r="Z118" s="16">
        <v>42216</v>
      </c>
      <c r="AA118" s="1">
        <v>1.1479999999999999</v>
      </c>
      <c r="AB118" s="16">
        <v>42216</v>
      </c>
      <c r="AC118" s="1">
        <v>1.3153000000000001</v>
      </c>
      <c r="AD118" s="16">
        <v>42216</v>
      </c>
      <c r="AE118" s="1">
        <v>1.4513</v>
      </c>
      <c r="AF118" s="16">
        <v>42216</v>
      </c>
      <c r="AG118" s="1">
        <v>1.4815</v>
      </c>
      <c r="AH118" s="16">
        <v>42216</v>
      </c>
      <c r="AI118" s="1">
        <v>1.4889999999999999</v>
      </c>
      <c r="AJ118" s="16">
        <v>42216</v>
      </c>
      <c r="AK118" s="1">
        <v>1.5030000000000001</v>
      </c>
      <c r="AL118" s="16">
        <v>42216</v>
      </c>
      <c r="AM118" s="1">
        <v>1.4630000000000001</v>
      </c>
    </row>
    <row r="119" spans="2:39">
      <c r="B119" s="16">
        <v>42213</v>
      </c>
      <c r="C119" s="1">
        <v>4.8000000000000001E-2</v>
      </c>
      <c r="D119" s="16">
        <v>42214</v>
      </c>
      <c r="E119" s="1">
        <v>5.8500000000000003E-2</v>
      </c>
      <c r="F119" s="16">
        <v>42215</v>
      </c>
      <c r="G119" s="1">
        <v>9.7000000000000003E-2</v>
      </c>
      <c r="H119" s="16">
        <v>42215</v>
      </c>
      <c r="I119" s="1">
        <v>0.17499999999999999</v>
      </c>
      <c r="J119" s="16">
        <v>42215</v>
      </c>
      <c r="K119" s="1">
        <v>0.28070000000000001</v>
      </c>
      <c r="L119" s="16">
        <v>42215</v>
      </c>
      <c r="M119" s="1">
        <v>0.39929999999999999</v>
      </c>
      <c r="N119" s="16">
        <v>42215</v>
      </c>
      <c r="O119" s="1">
        <v>0.5302</v>
      </c>
      <c r="P119" s="16">
        <v>42215</v>
      </c>
      <c r="Q119" s="1">
        <v>0.66300000000000003</v>
      </c>
      <c r="R119" s="16">
        <v>42215</v>
      </c>
      <c r="S119" s="1">
        <v>0.78500000000000003</v>
      </c>
      <c r="T119" s="16">
        <v>42215</v>
      </c>
      <c r="U119" s="1">
        <v>0.89900000000000002</v>
      </c>
      <c r="V119" s="16">
        <v>42215</v>
      </c>
      <c r="W119" s="1">
        <v>0.998</v>
      </c>
      <c r="X119" s="16">
        <v>42215</v>
      </c>
      <c r="Y119" s="1">
        <v>1.0939000000000001</v>
      </c>
      <c r="Z119" s="16">
        <v>42215</v>
      </c>
      <c r="AA119" s="1">
        <v>1.1721999999999999</v>
      </c>
      <c r="AB119" s="16">
        <v>42215</v>
      </c>
      <c r="AC119" s="1">
        <v>1.3437000000000001</v>
      </c>
      <c r="AD119" s="16">
        <v>42215</v>
      </c>
      <c r="AE119" s="1">
        <v>1.4882</v>
      </c>
      <c r="AF119" s="16">
        <v>42215</v>
      </c>
      <c r="AG119" s="1">
        <v>1.5209000000000001</v>
      </c>
      <c r="AH119" s="16">
        <v>42215</v>
      </c>
      <c r="AI119" s="1">
        <v>1.5249999999999999</v>
      </c>
      <c r="AJ119" s="16">
        <v>42215</v>
      </c>
      <c r="AK119" s="1">
        <v>1.538</v>
      </c>
      <c r="AL119" s="16">
        <v>42215</v>
      </c>
      <c r="AM119" s="1">
        <v>1.5030000000000001</v>
      </c>
    </row>
    <row r="120" spans="2:39">
      <c r="B120" s="16">
        <v>42212</v>
      </c>
      <c r="C120" s="1">
        <v>4.9000000000000002E-2</v>
      </c>
      <c r="D120" s="16">
        <v>42213</v>
      </c>
      <c r="E120" s="1">
        <v>5.8000000000000003E-2</v>
      </c>
      <c r="F120" s="16">
        <v>42214</v>
      </c>
      <c r="G120" s="1">
        <v>9.8000000000000004E-2</v>
      </c>
      <c r="H120" s="16">
        <v>42214</v>
      </c>
      <c r="I120" s="1">
        <v>0.18110000000000001</v>
      </c>
      <c r="J120" s="16">
        <v>42214</v>
      </c>
      <c r="K120" s="1">
        <v>0.29020000000000001</v>
      </c>
      <c r="L120" s="16">
        <v>42214</v>
      </c>
      <c r="M120" s="1">
        <v>0.40860000000000002</v>
      </c>
      <c r="N120" s="16">
        <v>42214</v>
      </c>
      <c r="O120" s="1">
        <v>0.54520000000000002</v>
      </c>
      <c r="P120" s="16">
        <v>42214</v>
      </c>
      <c r="Q120" s="1">
        <v>0.69730000000000003</v>
      </c>
      <c r="R120" s="16">
        <v>42214</v>
      </c>
      <c r="S120" s="1">
        <v>0.82830000000000004</v>
      </c>
      <c r="T120" s="16">
        <v>42214</v>
      </c>
      <c r="U120" s="1">
        <v>0.94679999999999997</v>
      </c>
      <c r="V120" s="16">
        <v>42214</v>
      </c>
      <c r="W120" s="1">
        <v>1.0508</v>
      </c>
      <c r="X120" s="16">
        <v>42214</v>
      </c>
      <c r="Y120" s="1">
        <v>1.1234999999999999</v>
      </c>
      <c r="Z120" s="16">
        <v>42214</v>
      </c>
      <c r="AA120" s="1">
        <v>1.2033</v>
      </c>
      <c r="AB120" s="16">
        <v>42214</v>
      </c>
      <c r="AC120" s="1">
        <v>1.3778000000000001</v>
      </c>
      <c r="AD120" s="16">
        <v>42214</v>
      </c>
      <c r="AE120" s="1">
        <v>1.5228000000000002</v>
      </c>
      <c r="AF120" s="16">
        <v>42214</v>
      </c>
      <c r="AG120" s="1">
        <v>1.5568</v>
      </c>
      <c r="AH120" s="16">
        <v>42214</v>
      </c>
      <c r="AI120" s="1">
        <v>1.5834999999999999</v>
      </c>
      <c r="AJ120" s="16">
        <v>42214</v>
      </c>
      <c r="AK120" s="1">
        <v>1.5992999999999999</v>
      </c>
      <c r="AL120" s="16">
        <v>42214</v>
      </c>
      <c r="AM120" s="1">
        <v>1.546</v>
      </c>
    </row>
    <row r="121" spans="2:39">
      <c r="B121" s="16">
        <v>42209</v>
      </c>
      <c r="C121" s="1">
        <v>4.8000000000000001E-2</v>
      </c>
      <c r="D121" s="16">
        <v>42212</v>
      </c>
      <c r="E121" s="1">
        <v>6.4000000000000001E-2</v>
      </c>
      <c r="F121" s="16">
        <v>42213</v>
      </c>
      <c r="G121" s="1">
        <v>0.10249999999999999</v>
      </c>
      <c r="H121" s="16">
        <v>42213</v>
      </c>
      <c r="I121" s="1">
        <v>0.18029999999999999</v>
      </c>
      <c r="J121" s="16">
        <v>42213</v>
      </c>
      <c r="K121" s="1">
        <v>0.28770000000000001</v>
      </c>
      <c r="L121" s="16">
        <v>42213</v>
      </c>
      <c r="M121" s="1">
        <v>0.41770000000000002</v>
      </c>
      <c r="N121" s="16">
        <v>42213</v>
      </c>
      <c r="O121" s="1">
        <v>0.55179999999999996</v>
      </c>
      <c r="P121" s="16">
        <v>42213</v>
      </c>
      <c r="Q121" s="1">
        <v>0.68200000000000005</v>
      </c>
      <c r="R121" s="16">
        <v>42213</v>
      </c>
      <c r="S121" s="1">
        <v>0.81299999999999994</v>
      </c>
      <c r="T121" s="16">
        <v>42213</v>
      </c>
      <c r="U121" s="1">
        <v>0.92449999999999999</v>
      </c>
      <c r="V121" s="16">
        <v>42213</v>
      </c>
      <c r="W121" s="1">
        <v>1.0289999999999999</v>
      </c>
      <c r="X121" s="16">
        <v>42213</v>
      </c>
      <c r="Y121" s="1">
        <v>1.1189</v>
      </c>
      <c r="Z121" s="16">
        <v>42213</v>
      </c>
      <c r="AA121" s="1">
        <v>1.1977</v>
      </c>
      <c r="AB121" s="16">
        <v>42213</v>
      </c>
      <c r="AC121" s="1">
        <v>1.3702000000000001</v>
      </c>
      <c r="AD121" s="16">
        <v>42213</v>
      </c>
      <c r="AE121" s="1">
        <v>1.5142</v>
      </c>
      <c r="AF121" s="16">
        <v>42213</v>
      </c>
      <c r="AG121" s="1">
        <v>1.5482</v>
      </c>
      <c r="AH121" s="16">
        <v>42213</v>
      </c>
      <c r="AI121" s="1">
        <v>1.5569999999999999</v>
      </c>
      <c r="AJ121" s="16">
        <v>42213</v>
      </c>
      <c r="AK121" s="1">
        <v>1.5731999999999999</v>
      </c>
      <c r="AL121" s="16">
        <v>42213</v>
      </c>
      <c r="AM121" s="1">
        <v>1.5329999999999999</v>
      </c>
    </row>
    <row r="122" spans="2:39">
      <c r="B122" s="16">
        <v>42208</v>
      </c>
      <c r="C122" s="1">
        <v>4.9000000000000002E-2</v>
      </c>
      <c r="D122" s="16">
        <v>42209</v>
      </c>
      <c r="E122" s="1">
        <v>6.1499999999999999E-2</v>
      </c>
      <c r="F122" s="16">
        <v>42212</v>
      </c>
      <c r="G122" s="1">
        <v>9.9000000000000005E-2</v>
      </c>
      <c r="H122" s="16">
        <v>42212</v>
      </c>
      <c r="I122" s="1">
        <v>0.1794</v>
      </c>
      <c r="J122" s="16">
        <v>42212</v>
      </c>
      <c r="K122" s="1">
        <v>0.28299999999999997</v>
      </c>
      <c r="L122" s="16">
        <v>42212</v>
      </c>
      <c r="M122" s="1">
        <v>0.40639999999999998</v>
      </c>
      <c r="N122" s="16">
        <v>42212</v>
      </c>
      <c r="O122" s="1">
        <v>0.53449999999999998</v>
      </c>
      <c r="P122" s="16">
        <v>42212</v>
      </c>
      <c r="Q122" s="1">
        <v>0.66</v>
      </c>
      <c r="R122" s="16">
        <v>42212</v>
      </c>
      <c r="S122" s="1">
        <v>0.78300000000000003</v>
      </c>
      <c r="T122" s="16">
        <v>42212</v>
      </c>
      <c r="U122" s="1">
        <v>0.91</v>
      </c>
      <c r="V122" s="16">
        <v>42212</v>
      </c>
      <c r="W122" s="1">
        <v>0.995</v>
      </c>
      <c r="X122" s="16">
        <v>42212</v>
      </c>
      <c r="Y122" s="1">
        <v>1.0831</v>
      </c>
      <c r="Z122" s="16">
        <v>42212</v>
      </c>
      <c r="AA122" s="1">
        <v>1.1616</v>
      </c>
      <c r="AB122" s="16">
        <v>42212</v>
      </c>
      <c r="AC122" s="1">
        <v>1.3345</v>
      </c>
      <c r="AD122" s="16">
        <v>42212</v>
      </c>
      <c r="AE122" s="1">
        <v>1.482</v>
      </c>
      <c r="AF122" s="16">
        <v>42212</v>
      </c>
      <c r="AG122" s="1">
        <v>1.5167999999999999</v>
      </c>
      <c r="AH122" s="16">
        <v>42212</v>
      </c>
      <c r="AI122" s="1">
        <v>1.528</v>
      </c>
      <c r="AJ122" s="16">
        <v>42212</v>
      </c>
      <c r="AK122" s="1">
        <v>1.5442</v>
      </c>
      <c r="AL122" s="16">
        <v>42212</v>
      </c>
      <c r="AM122" s="1">
        <v>1.504</v>
      </c>
    </row>
    <row r="123" spans="2:39">
      <c r="B123" s="16">
        <v>42207</v>
      </c>
      <c r="C123" s="1">
        <v>4.9000000000000002E-2</v>
      </c>
      <c r="D123" s="16">
        <v>42208</v>
      </c>
      <c r="E123" s="1">
        <v>6.1499999999999999E-2</v>
      </c>
      <c r="F123" s="16">
        <v>42209</v>
      </c>
      <c r="G123" s="1">
        <v>0.10299999999999999</v>
      </c>
      <c r="H123" s="16">
        <v>42209</v>
      </c>
      <c r="I123" s="1">
        <v>0.17469999999999999</v>
      </c>
      <c r="J123" s="16">
        <v>42209</v>
      </c>
      <c r="K123" s="1">
        <v>0.27900000000000003</v>
      </c>
      <c r="L123" s="16">
        <v>42209</v>
      </c>
      <c r="M123" s="1">
        <v>0.41099999999999998</v>
      </c>
      <c r="N123" s="16">
        <v>42209</v>
      </c>
      <c r="O123" s="1">
        <v>0.54449999999999998</v>
      </c>
      <c r="P123" s="16">
        <v>42209</v>
      </c>
      <c r="Q123" s="1">
        <v>0.67149999999999999</v>
      </c>
      <c r="R123" s="16">
        <v>42209</v>
      </c>
      <c r="S123" s="1">
        <v>0.79800000000000004</v>
      </c>
      <c r="T123" s="16">
        <v>42209</v>
      </c>
      <c r="U123" s="1">
        <v>0.91100000000000003</v>
      </c>
      <c r="V123" s="16">
        <v>42209</v>
      </c>
      <c r="W123" s="1">
        <v>1.014</v>
      </c>
      <c r="X123" s="16">
        <v>42209</v>
      </c>
      <c r="Y123" s="1">
        <v>1.1107</v>
      </c>
      <c r="Z123" s="16">
        <v>42209</v>
      </c>
      <c r="AA123" s="1">
        <v>1.1915</v>
      </c>
      <c r="AB123" s="16">
        <v>42209</v>
      </c>
      <c r="AC123" s="1">
        <v>1.3679999999999999</v>
      </c>
      <c r="AD123" s="16">
        <v>42209</v>
      </c>
      <c r="AE123" s="1">
        <v>1.5185</v>
      </c>
      <c r="AF123" s="16">
        <v>42209</v>
      </c>
      <c r="AG123" s="1">
        <v>1.5531999999999999</v>
      </c>
      <c r="AH123" s="16">
        <v>42209</v>
      </c>
      <c r="AI123" s="1">
        <v>1.5580000000000001</v>
      </c>
      <c r="AJ123" s="16">
        <v>42209</v>
      </c>
      <c r="AK123" s="1">
        <v>1.5798999999999999</v>
      </c>
      <c r="AL123" s="16">
        <v>42209</v>
      </c>
      <c r="AM123" s="1">
        <v>1.5329999999999999</v>
      </c>
    </row>
    <row r="124" spans="2:39">
      <c r="B124" s="16">
        <v>42206</v>
      </c>
      <c r="C124" s="1">
        <v>4.9000000000000002E-2</v>
      </c>
      <c r="D124" s="16">
        <v>42207</v>
      </c>
      <c r="E124" s="1">
        <v>5.8000000000000003E-2</v>
      </c>
      <c r="F124" s="16">
        <v>42208</v>
      </c>
      <c r="G124" s="1">
        <v>0.10299999999999999</v>
      </c>
      <c r="H124" s="16">
        <v>42208</v>
      </c>
      <c r="I124" s="1">
        <v>0.18329999999999999</v>
      </c>
      <c r="J124" s="16">
        <v>42208</v>
      </c>
      <c r="K124" s="1">
        <v>0.29559999999999997</v>
      </c>
      <c r="L124" s="16">
        <v>42208</v>
      </c>
      <c r="M124" s="1">
        <v>0.42420000000000002</v>
      </c>
      <c r="N124" s="16">
        <v>42208</v>
      </c>
      <c r="O124" s="1">
        <v>0.56079999999999997</v>
      </c>
      <c r="P124" s="16">
        <v>42208</v>
      </c>
      <c r="Q124" s="1">
        <v>0.70730000000000004</v>
      </c>
      <c r="R124" s="16">
        <v>42208</v>
      </c>
      <c r="S124" s="1">
        <v>0.83730000000000004</v>
      </c>
      <c r="T124" s="16">
        <v>42208</v>
      </c>
      <c r="U124" s="1">
        <v>0.95679999999999998</v>
      </c>
      <c r="V124" s="16">
        <v>42208</v>
      </c>
      <c r="W124" s="1">
        <v>1.0608</v>
      </c>
      <c r="X124" s="16">
        <v>42208</v>
      </c>
      <c r="Y124" s="1">
        <v>1.1388</v>
      </c>
      <c r="Z124" s="16">
        <v>42208</v>
      </c>
      <c r="AA124" s="1">
        <v>1.2211000000000001</v>
      </c>
      <c r="AB124" s="16">
        <v>42208</v>
      </c>
      <c r="AC124" s="1">
        <v>1.4006000000000001</v>
      </c>
      <c r="AD124" s="16">
        <v>42208</v>
      </c>
      <c r="AE124" s="1">
        <v>1.5531000000000001</v>
      </c>
      <c r="AF124" s="16">
        <v>42208</v>
      </c>
      <c r="AG124" s="1">
        <v>1.5888</v>
      </c>
      <c r="AH124" s="16">
        <v>42208</v>
      </c>
      <c r="AI124" s="1">
        <v>1.615</v>
      </c>
      <c r="AJ124" s="16">
        <v>42208</v>
      </c>
      <c r="AK124" s="1">
        <v>1.6135999999999999</v>
      </c>
      <c r="AL124" s="16">
        <v>42208</v>
      </c>
      <c r="AM124" s="1">
        <v>1.5878000000000001</v>
      </c>
    </row>
    <row r="125" spans="2:39">
      <c r="B125" s="16">
        <v>42205</v>
      </c>
      <c r="C125" s="1">
        <v>4.9000000000000002E-2</v>
      </c>
      <c r="D125" s="16">
        <v>42206</v>
      </c>
      <c r="E125" s="1">
        <v>5.8999999999999997E-2</v>
      </c>
      <c r="F125" s="16">
        <v>42207</v>
      </c>
      <c r="G125" s="1">
        <v>0.10199999999999999</v>
      </c>
      <c r="H125" s="16">
        <v>42207</v>
      </c>
      <c r="I125" s="1">
        <v>0.1817</v>
      </c>
      <c r="J125" s="16">
        <v>42207</v>
      </c>
      <c r="K125" s="1">
        <v>0.29459999999999997</v>
      </c>
      <c r="L125" s="16">
        <v>42207</v>
      </c>
      <c r="M125" s="1">
        <v>0.42859999999999998</v>
      </c>
      <c r="N125" s="16">
        <v>42207</v>
      </c>
      <c r="O125" s="1">
        <v>0.56889999999999996</v>
      </c>
      <c r="P125" s="16">
        <v>42207</v>
      </c>
      <c r="Q125" s="1">
        <v>0.70699999999999996</v>
      </c>
      <c r="R125" s="16">
        <v>42207</v>
      </c>
      <c r="S125" s="1">
        <v>0.83699999999999997</v>
      </c>
      <c r="T125" s="16">
        <v>42207</v>
      </c>
      <c r="U125" s="1">
        <v>0.95399999999999996</v>
      </c>
      <c r="V125" s="16">
        <v>42207</v>
      </c>
      <c r="W125" s="1">
        <v>1.0589999999999999</v>
      </c>
      <c r="X125" s="16">
        <v>42207</v>
      </c>
      <c r="Y125" s="1">
        <v>1.1535</v>
      </c>
      <c r="Z125" s="16">
        <v>42207</v>
      </c>
      <c r="AA125" s="1">
        <v>1.2361</v>
      </c>
      <c r="AB125" s="16">
        <v>42207</v>
      </c>
      <c r="AC125" s="1">
        <v>1.4163000000000001</v>
      </c>
      <c r="AD125" s="16">
        <v>42207</v>
      </c>
      <c r="AE125" s="1">
        <v>1.5672999999999999</v>
      </c>
      <c r="AF125" s="16">
        <v>42207</v>
      </c>
      <c r="AG125" s="1">
        <v>1.6036000000000001</v>
      </c>
      <c r="AH125" s="16">
        <v>42207</v>
      </c>
      <c r="AI125" s="1">
        <v>1.6179999999999999</v>
      </c>
      <c r="AJ125" s="16">
        <v>42207</v>
      </c>
      <c r="AK125" s="1">
        <v>1.6313</v>
      </c>
      <c r="AL125" s="16">
        <v>42207</v>
      </c>
      <c r="AM125" s="1">
        <v>1.589</v>
      </c>
    </row>
    <row r="126" spans="2:39">
      <c r="B126" s="16">
        <v>42202</v>
      </c>
      <c r="C126" s="1">
        <v>4.9000000000000002E-2</v>
      </c>
      <c r="D126" s="16">
        <v>42205</v>
      </c>
      <c r="E126" s="1">
        <v>6.0499999999999998E-2</v>
      </c>
      <c r="F126" s="16">
        <v>42206</v>
      </c>
      <c r="G126" s="1">
        <v>0.10299999999999999</v>
      </c>
      <c r="H126" s="16">
        <v>42206</v>
      </c>
      <c r="I126" s="1">
        <v>0.1883</v>
      </c>
      <c r="J126" s="16">
        <v>42206</v>
      </c>
      <c r="K126" s="1">
        <v>0.30649999999999999</v>
      </c>
      <c r="L126" s="16">
        <v>42206</v>
      </c>
      <c r="M126" s="1">
        <v>0.45100000000000001</v>
      </c>
      <c r="N126" s="16">
        <v>42206</v>
      </c>
      <c r="O126" s="1">
        <v>0.59440000000000004</v>
      </c>
      <c r="P126" s="16">
        <v>42206</v>
      </c>
      <c r="Q126" s="1">
        <v>0.73499999999999999</v>
      </c>
      <c r="R126" s="16">
        <v>42206</v>
      </c>
      <c r="S126" s="1">
        <v>0.86799999999999999</v>
      </c>
      <c r="T126" s="16">
        <v>42206</v>
      </c>
      <c r="U126" s="1">
        <v>0.98899999999999999</v>
      </c>
      <c r="V126" s="16">
        <v>42206</v>
      </c>
      <c r="W126" s="1">
        <v>1.095</v>
      </c>
      <c r="X126" s="16">
        <v>42206</v>
      </c>
      <c r="Y126" s="1">
        <v>1.1888000000000001</v>
      </c>
      <c r="Z126" s="16">
        <v>42206</v>
      </c>
      <c r="AA126" s="1">
        <v>1.2739</v>
      </c>
      <c r="AB126" s="16">
        <v>42206</v>
      </c>
      <c r="AC126" s="1">
        <v>1.4581999999999999</v>
      </c>
      <c r="AD126" s="16">
        <v>42206</v>
      </c>
      <c r="AE126" s="1">
        <v>1.6112</v>
      </c>
      <c r="AF126" s="16">
        <v>42206</v>
      </c>
      <c r="AG126" s="1">
        <v>1.6499000000000001</v>
      </c>
      <c r="AH126" s="16">
        <v>42206</v>
      </c>
      <c r="AI126" s="1">
        <v>1.665</v>
      </c>
      <c r="AJ126" s="16">
        <v>42206</v>
      </c>
      <c r="AK126" s="1">
        <v>1.6797</v>
      </c>
      <c r="AL126" s="16">
        <v>42206</v>
      </c>
      <c r="AM126" s="1">
        <v>1.6379999999999999</v>
      </c>
    </row>
    <row r="127" spans="2:39">
      <c r="B127" s="16">
        <v>42201</v>
      </c>
      <c r="C127" s="1">
        <v>4.9000000000000002E-2</v>
      </c>
      <c r="D127" s="16">
        <v>42202</v>
      </c>
      <c r="E127" s="1">
        <v>5.8500000000000003E-2</v>
      </c>
      <c r="F127" s="16">
        <v>42205</v>
      </c>
      <c r="G127" s="1">
        <v>0.105</v>
      </c>
      <c r="H127" s="16">
        <v>42205</v>
      </c>
      <c r="I127" s="1">
        <v>0.1837</v>
      </c>
      <c r="J127" s="16">
        <v>42205</v>
      </c>
      <c r="K127" s="1">
        <v>0.30099999999999999</v>
      </c>
      <c r="L127" s="16">
        <v>42205</v>
      </c>
      <c r="M127" s="1">
        <v>0.43969999999999998</v>
      </c>
      <c r="N127" s="16">
        <v>42205</v>
      </c>
      <c r="O127" s="1">
        <v>0.58389999999999997</v>
      </c>
      <c r="P127" s="16">
        <v>42205</v>
      </c>
      <c r="Q127" s="1">
        <v>0.72499999999999998</v>
      </c>
      <c r="R127" s="16">
        <v>42205</v>
      </c>
      <c r="S127" s="1">
        <v>0.85899999999999999</v>
      </c>
      <c r="T127" s="16">
        <v>42205</v>
      </c>
      <c r="U127" s="1">
        <v>0.97799999999999998</v>
      </c>
      <c r="V127" s="16">
        <v>42205</v>
      </c>
      <c r="W127" s="1">
        <v>1.0840000000000001</v>
      </c>
      <c r="X127" s="16">
        <v>42205</v>
      </c>
      <c r="Y127" s="1">
        <v>1.1774</v>
      </c>
      <c r="Z127" s="16">
        <v>42205</v>
      </c>
      <c r="AA127" s="1">
        <v>1.2612000000000001</v>
      </c>
      <c r="AB127" s="16">
        <v>42205</v>
      </c>
      <c r="AC127" s="1">
        <v>1.4419999999999999</v>
      </c>
      <c r="AD127" s="16">
        <v>42205</v>
      </c>
      <c r="AE127" s="1">
        <v>1.593</v>
      </c>
      <c r="AF127" s="16">
        <v>42205</v>
      </c>
      <c r="AG127" s="1">
        <v>1.6307</v>
      </c>
      <c r="AH127" s="16">
        <v>42205</v>
      </c>
      <c r="AI127" s="1">
        <v>1.6459999999999999</v>
      </c>
      <c r="AJ127" s="16">
        <v>42205</v>
      </c>
      <c r="AK127" s="1">
        <v>1.6598000000000002</v>
      </c>
      <c r="AL127" s="16">
        <v>42205</v>
      </c>
      <c r="AM127" s="1">
        <v>1.62</v>
      </c>
    </row>
    <row r="128" spans="2:39">
      <c r="B128" s="16">
        <v>42200</v>
      </c>
      <c r="C128" s="1">
        <v>4.9000000000000002E-2</v>
      </c>
      <c r="D128" s="16">
        <v>42201</v>
      </c>
      <c r="E128" s="1">
        <v>5.8000000000000003E-2</v>
      </c>
      <c r="F128" s="16">
        <v>42202</v>
      </c>
      <c r="G128" s="1">
        <v>0.10299999999999999</v>
      </c>
      <c r="H128" s="16">
        <v>42202</v>
      </c>
      <c r="I128" s="1">
        <v>0.19270000000000001</v>
      </c>
      <c r="J128" s="16">
        <v>42202</v>
      </c>
      <c r="K128" s="1">
        <v>0.31209999999999999</v>
      </c>
      <c r="L128" s="16">
        <v>42202</v>
      </c>
      <c r="M128" s="1">
        <v>0.44679999999999997</v>
      </c>
      <c r="N128" s="16">
        <v>42202</v>
      </c>
      <c r="O128" s="1">
        <v>0.59319999999999995</v>
      </c>
      <c r="P128" s="16">
        <v>42202</v>
      </c>
      <c r="Q128" s="1">
        <v>0.74050000000000005</v>
      </c>
      <c r="R128" s="16">
        <v>42202</v>
      </c>
      <c r="S128" s="1">
        <v>0.871</v>
      </c>
      <c r="T128" s="16">
        <v>42202</v>
      </c>
      <c r="U128" s="1">
        <v>0.99399999999999999</v>
      </c>
      <c r="V128" s="16">
        <v>42202</v>
      </c>
      <c r="W128" s="1">
        <v>1.1060000000000001</v>
      </c>
      <c r="X128" s="16">
        <v>42202</v>
      </c>
      <c r="Y128" s="1">
        <v>1.1960999999999999</v>
      </c>
      <c r="Z128" s="16">
        <v>42202</v>
      </c>
      <c r="AA128" s="1">
        <v>1.2810000000000001</v>
      </c>
      <c r="AB128" s="16">
        <v>42202</v>
      </c>
      <c r="AC128" s="1">
        <v>1.4637</v>
      </c>
      <c r="AD128" s="16">
        <v>42202</v>
      </c>
      <c r="AE128" s="1">
        <v>1.6187</v>
      </c>
      <c r="AF128" s="16">
        <v>42202</v>
      </c>
      <c r="AG128" s="1">
        <v>1.657</v>
      </c>
      <c r="AH128" s="16">
        <v>42202</v>
      </c>
      <c r="AI128" s="1">
        <v>1.6760000000000002</v>
      </c>
      <c r="AJ128" s="16">
        <v>42202</v>
      </c>
      <c r="AK128" s="1">
        <v>1.6919999999999999</v>
      </c>
      <c r="AL128" s="16">
        <v>42202</v>
      </c>
      <c r="AM128" s="1">
        <v>1.653</v>
      </c>
    </row>
    <row r="129" spans="2:39">
      <c r="B129" s="16">
        <v>42199</v>
      </c>
      <c r="C129" s="1">
        <v>4.9000000000000002E-2</v>
      </c>
      <c r="D129" s="16">
        <v>42200</v>
      </c>
      <c r="E129" s="1">
        <v>5.8999999999999997E-2</v>
      </c>
      <c r="F129" s="16">
        <v>42201</v>
      </c>
      <c r="G129" s="1">
        <v>0.106</v>
      </c>
      <c r="H129" s="16">
        <v>42201</v>
      </c>
      <c r="I129" s="1">
        <v>0.20399999999999999</v>
      </c>
      <c r="J129" s="16">
        <v>42201</v>
      </c>
      <c r="K129" s="1">
        <v>0.33250000000000002</v>
      </c>
      <c r="L129" s="16">
        <v>42201</v>
      </c>
      <c r="M129" s="1">
        <v>0.47770000000000001</v>
      </c>
      <c r="N129" s="16">
        <v>42201</v>
      </c>
      <c r="O129" s="1">
        <v>0.62909999999999999</v>
      </c>
      <c r="P129" s="16">
        <v>42201</v>
      </c>
      <c r="Q129" s="1">
        <v>0.77700000000000002</v>
      </c>
      <c r="R129" s="16">
        <v>42201</v>
      </c>
      <c r="S129" s="1">
        <v>0.91500000000000004</v>
      </c>
      <c r="T129" s="16">
        <v>42201</v>
      </c>
      <c r="U129" s="1">
        <v>1.042</v>
      </c>
      <c r="V129" s="16">
        <v>42201</v>
      </c>
      <c r="W129" s="1">
        <v>1.151</v>
      </c>
      <c r="X129" s="16">
        <v>42201</v>
      </c>
      <c r="Y129" s="1">
        <v>1.2478</v>
      </c>
      <c r="Z129" s="16">
        <v>42201</v>
      </c>
      <c r="AA129" s="1">
        <v>1.3345</v>
      </c>
      <c r="AB129" s="16">
        <v>42201</v>
      </c>
      <c r="AC129" s="1">
        <v>1.5207000000000002</v>
      </c>
      <c r="AD129" s="16">
        <v>42201</v>
      </c>
      <c r="AE129" s="1">
        <v>1.6772</v>
      </c>
      <c r="AF129" s="16">
        <v>42201</v>
      </c>
      <c r="AG129" s="1">
        <v>1.7172000000000001</v>
      </c>
      <c r="AH129" s="16">
        <v>42201</v>
      </c>
      <c r="AI129" s="1">
        <v>1.7290000000000001</v>
      </c>
      <c r="AJ129" s="16">
        <v>42201</v>
      </c>
      <c r="AK129" s="1">
        <v>1.7469999999999999</v>
      </c>
      <c r="AL129" s="16">
        <v>42201</v>
      </c>
      <c r="AM129" s="1">
        <v>1.702</v>
      </c>
    </row>
    <row r="130" spans="2:39">
      <c r="B130" s="16">
        <v>42198</v>
      </c>
      <c r="C130" s="1">
        <v>4.9000000000000002E-2</v>
      </c>
      <c r="D130" s="16">
        <v>42199</v>
      </c>
      <c r="E130" s="1">
        <v>5.5500000000000001E-2</v>
      </c>
      <c r="F130" s="16">
        <v>42200</v>
      </c>
      <c r="G130" s="1">
        <v>0.1</v>
      </c>
      <c r="H130" s="16">
        <v>42200</v>
      </c>
      <c r="I130" s="1">
        <v>0.1983</v>
      </c>
      <c r="J130" s="16">
        <v>42200</v>
      </c>
      <c r="K130" s="1">
        <v>0.32469999999999999</v>
      </c>
      <c r="L130" s="16">
        <v>42200</v>
      </c>
      <c r="M130" s="1">
        <v>0.46050000000000002</v>
      </c>
      <c r="N130" s="16">
        <v>42200</v>
      </c>
      <c r="O130" s="1">
        <v>0.60899999999999999</v>
      </c>
      <c r="P130" s="16">
        <v>42200</v>
      </c>
      <c r="Q130" s="1">
        <v>0.75600000000000001</v>
      </c>
      <c r="R130" s="16">
        <v>42200</v>
      </c>
      <c r="S130" s="1">
        <v>0.89400000000000002</v>
      </c>
      <c r="T130" s="16">
        <v>42200</v>
      </c>
      <c r="U130" s="1">
        <v>1.0189999999999999</v>
      </c>
      <c r="V130" s="16">
        <v>42200</v>
      </c>
      <c r="W130" s="1">
        <v>1.129</v>
      </c>
      <c r="X130" s="16">
        <v>42200</v>
      </c>
      <c r="Y130" s="1">
        <v>1.218</v>
      </c>
      <c r="Z130" s="16">
        <v>42200</v>
      </c>
      <c r="AA130" s="1">
        <v>1.3049999999999999</v>
      </c>
      <c r="AB130" s="16">
        <v>42200</v>
      </c>
      <c r="AC130" s="1">
        <v>1.492</v>
      </c>
      <c r="AD130" s="16">
        <v>42200</v>
      </c>
      <c r="AE130" s="1">
        <v>1.6484999999999999</v>
      </c>
      <c r="AF130" s="16">
        <v>42200</v>
      </c>
      <c r="AG130" s="1">
        <v>1.6859999999999999</v>
      </c>
      <c r="AH130" s="16">
        <v>42200</v>
      </c>
      <c r="AI130" s="1">
        <v>1.706</v>
      </c>
      <c r="AJ130" s="16">
        <v>42200</v>
      </c>
      <c r="AK130" s="1">
        <v>1.7170999999999998</v>
      </c>
      <c r="AL130" s="16">
        <v>42200</v>
      </c>
      <c r="AM130" s="1">
        <v>1.673</v>
      </c>
    </row>
    <row r="131" spans="2:39">
      <c r="B131" s="16">
        <v>42195</v>
      </c>
      <c r="C131" s="1">
        <v>4.9000000000000002E-2</v>
      </c>
      <c r="D131" s="16">
        <v>42198</v>
      </c>
      <c r="E131" s="1">
        <v>6.3500000000000001E-2</v>
      </c>
      <c r="F131" s="16">
        <v>42199</v>
      </c>
      <c r="G131" s="1">
        <v>0.109</v>
      </c>
      <c r="H131" s="16">
        <v>42199</v>
      </c>
      <c r="I131" s="1">
        <v>0.2084</v>
      </c>
      <c r="J131" s="16">
        <v>42199</v>
      </c>
      <c r="K131" s="1">
        <v>0.34210000000000002</v>
      </c>
      <c r="L131" s="16">
        <v>42199</v>
      </c>
      <c r="M131" s="1">
        <v>0.4965</v>
      </c>
      <c r="N131" s="16">
        <v>42199</v>
      </c>
      <c r="O131" s="1">
        <v>0.66100000000000003</v>
      </c>
      <c r="P131" s="16">
        <v>42199</v>
      </c>
      <c r="Q131" s="1">
        <v>0.81599999999999995</v>
      </c>
      <c r="R131" s="16">
        <v>42199</v>
      </c>
      <c r="S131" s="1">
        <v>0.96379999999999999</v>
      </c>
      <c r="T131" s="16">
        <v>42199</v>
      </c>
      <c r="U131" s="1">
        <v>1.0945</v>
      </c>
      <c r="V131" s="16">
        <v>42199</v>
      </c>
      <c r="W131" s="1">
        <v>1.2084999999999999</v>
      </c>
      <c r="X131" s="16">
        <v>42199</v>
      </c>
      <c r="Y131" s="1">
        <v>1.3085</v>
      </c>
      <c r="Z131" s="16">
        <v>42199</v>
      </c>
      <c r="AA131" s="1">
        <v>1.3980000000000001</v>
      </c>
      <c r="AB131" s="16">
        <v>42199</v>
      </c>
      <c r="AC131" s="1">
        <v>1.5880000000000001</v>
      </c>
      <c r="AD131" s="16">
        <v>42199</v>
      </c>
      <c r="AE131" s="1">
        <v>1.744</v>
      </c>
      <c r="AF131" s="16">
        <v>42199</v>
      </c>
      <c r="AG131" s="1">
        <v>1.78</v>
      </c>
      <c r="AH131" s="16">
        <v>42199</v>
      </c>
      <c r="AI131" s="1">
        <v>1.7885</v>
      </c>
      <c r="AJ131" s="16">
        <v>42199</v>
      </c>
      <c r="AK131" s="1">
        <v>1.7978000000000001</v>
      </c>
      <c r="AL131" s="16">
        <v>42199</v>
      </c>
      <c r="AM131" s="1">
        <v>1.7563</v>
      </c>
    </row>
    <row r="132" spans="2:39">
      <c r="B132" s="16">
        <v>42194</v>
      </c>
      <c r="C132" s="1">
        <v>4.9000000000000002E-2</v>
      </c>
      <c r="D132" s="16">
        <v>42195</v>
      </c>
      <c r="E132" s="1">
        <v>7.1999999999999995E-2</v>
      </c>
      <c r="F132" s="16">
        <v>42198</v>
      </c>
      <c r="G132" s="1">
        <v>0.11899999999999999</v>
      </c>
      <c r="H132" s="16">
        <v>42198</v>
      </c>
      <c r="I132" s="1">
        <v>0.2233</v>
      </c>
      <c r="J132" s="16">
        <v>42198</v>
      </c>
      <c r="K132" s="1">
        <v>0.35299999999999998</v>
      </c>
      <c r="L132" s="16">
        <v>42198</v>
      </c>
      <c r="M132" s="1">
        <v>0.51549999999999996</v>
      </c>
      <c r="N132" s="16">
        <v>42198</v>
      </c>
      <c r="O132" s="1">
        <v>0.68049999999999999</v>
      </c>
      <c r="P132" s="16">
        <v>42198</v>
      </c>
      <c r="Q132" s="1">
        <v>0.83899999999999997</v>
      </c>
      <c r="R132" s="16">
        <v>42198</v>
      </c>
      <c r="S132" s="1">
        <v>0.98599999999999999</v>
      </c>
      <c r="T132" s="16">
        <v>42198</v>
      </c>
      <c r="U132" s="1">
        <v>1.117</v>
      </c>
      <c r="V132" s="16">
        <v>42198</v>
      </c>
      <c r="W132" s="1">
        <v>1.23</v>
      </c>
      <c r="X132" s="16">
        <v>42198</v>
      </c>
      <c r="Y132" s="1">
        <v>1.3267</v>
      </c>
      <c r="Z132" s="16">
        <v>42198</v>
      </c>
      <c r="AA132" s="1">
        <v>1.4123000000000001</v>
      </c>
      <c r="AB132" s="16">
        <v>42198</v>
      </c>
      <c r="AC132" s="1">
        <v>1.609</v>
      </c>
      <c r="AD132" s="16">
        <v>42198</v>
      </c>
      <c r="AE132" s="1">
        <v>1.7608999999999999</v>
      </c>
      <c r="AF132" s="16">
        <v>42198</v>
      </c>
      <c r="AG132" s="1">
        <v>1.7917000000000001</v>
      </c>
      <c r="AH132" s="16">
        <v>42198</v>
      </c>
      <c r="AI132" s="1">
        <v>1.8010000000000002</v>
      </c>
      <c r="AJ132" s="16">
        <v>42198</v>
      </c>
      <c r="AK132" s="1">
        <v>1.8129999999999999</v>
      </c>
      <c r="AL132" s="16">
        <v>42198</v>
      </c>
      <c r="AM132" s="1">
        <v>1.7610000000000001</v>
      </c>
    </row>
    <row r="133" spans="2:39">
      <c r="B133" s="16">
        <v>42193</v>
      </c>
      <c r="C133" s="1">
        <v>4.9000000000000002E-2</v>
      </c>
      <c r="D133" s="16">
        <v>42194</v>
      </c>
      <c r="E133" s="1">
        <v>6.8000000000000005E-2</v>
      </c>
      <c r="F133" s="16">
        <v>42195</v>
      </c>
      <c r="G133" s="1">
        <v>0.13550000000000001</v>
      </c>
      <c r="H133" s="16">
        <v>42195</v>
      </c>
      <c r="I133" s="1">
        <v>0.24149999999999999</v>
      </c>
      <c r="J133" s="16">
        <v>42195</v>
      </c>
      <c r="K133" s="1">
        <v>0.38119999999999998</v>
      </c>
      <c r="L133" s="16">
        <v>42195</v>
      </c>
      <c r="M133" s="1">
        <v>0.5625</v>
      </c>
      <c r="N133" s="16">
        <v>42195</v>
      </c>
      <c r="O133" s="1">
        <v>0.72350000000000003</v>
      </c>
      <c r="P133" s="16">
        <v>42195</v>
      </c>
      <c r="Q133" s="1">
        <v>0.878</v>
      </c>
      <c r="R133" s="16">
        <v>42195</v>
      </c>
      <c r="S133" s="1">
        <v>1.022</v>
      </c>
      <c r="T133" s="16">
        <v>42195</v>
      </c>
      <c r="U133" s="1">
        <v>1.153</v>
      </c>
      <c r="V133" s="16">
        <v>42195</v>
      </c>
      <c r="W133" s="1">
        <v>1.264</v>
      </c>
      <c r="X133" s="16">
        <v>42195</v>
      </c>
      <c r="Y133" s="1">
        <v>1.3620000000000001</v>
      </c>
      <c r="Z133" s="16">
        <v>42195</v>
      </c>
      <c r="AA133" s="1">
        <v>1.4464999999999999</v>
      </c>
      <c r="AB133" s="16">
        <v>42195</v>
      </c>
      <c r="AC133" s="1">
        <v>1.6259999999999999</v>
      </c>
      <c r="AD133" s="16">
        <v>42195</v>
      </c>
      <c r="AE133" s="1">
        <v>1.7709999999999999</v>
      </c>
      <c r="AF133" s="16">
        <v>42195</v>
      </c>
      <c r="AG133" s="1">
        <v>1.8025</v>
      </c>
      <c r="AH133" s="16">
        <v>42195</v>
      </c>
      <c r="AI133" s="1">
        <v>1.81</v>
      </c>
      <c r="AJ133" s="16">
        <v>42195</v>
      </c>
      <c r="AK133" s="1">
        <v>1.823</v>
      </c>
      <c r="AL133" s="16">
        <v>42195</v>
      </c>
      <c r="AM133" s="1">
        <v>1.7789999999999999</v>
      </c>
    </row>
    <row r="134" spans="2:39">
      <c r="B134" s="16">
        <v>42192</v>
      </c>
      <c r="C134" s="1">
        <v>4.9000000000000002E-2</v>
      </c>
      <c r="D134" s="16">
        <v>42193</v>
      </c>
      <c r="E134" s="1">
        <v>7.1499999999999994E-2</v>
      </c>
      <c r="F134" s="16">
        <v>42194</v>
      </c>
      <c r="G134" s="1">
        <v>0.129</v>
      </c>
      <c r="H134" s="16">
        <v>42194</v>
      </c>
      <c r="I134" s="1">
        <v>0.20669999999999999</v>
      </c>
      <c r="J134" s="16">
        <v>42194</v>
      </c>
      <c r="K134" s="1">
        <v>0.3271</v>
      </c>
      <c r="L134" s="16">
        <v>42194</v>
      </c>
      <c r="M134" s="1">
        <v>0.48899999999999999</v>
      </c>
      <c r="N134" s="16">
        <v>42194</v>
      </c>
      <c r="O134" s="1">
        <v>0.63449999999999995</v>
      </c>
      <c r="P134" s="16">
        <v>42194</v>
      </c>
      <c r="Q134" s="1">
        <v>0.77900000000000003</v>
      </c>
      <c r="R134" s="16">
        <v>42194</v>
      </c>
      <c r="S134" s="1">
        <v>0.91500000000000004</v>
      </c>
      <c r="T134" s="16">
        <v>42194</v>
      </c>
      <c r="U134" s="1">
        <v>1.038</v>
      </c>
      <c r="V134" s="16">
        <v>42194</v>
      </c>
      <c r="W134" s="1">
        <v>1.145</v>
      </c>
      <c r="X134" s="16">
        <v>42194</v>
      </c>
      <c r="Y134" s="1">
        <v>1.2435</v>
      </c>
      <c r="Z134" s="16">
        <v>42194</v>
      </c>
      <c r="AA134" s="1">
        <v>1.3235000000000001</v>
      </c>
      <c r="AB134" s="16">
        <v>42194</v>
      </c>
      <c r="AC134" s="1">
        <v>1.4955000000000001</v>
      </c>
      <c r="AD134" s="16">
        <v>42194</v>
      </c>
      <c r="AE134" s="1">
        <v>1.639</v>
      </c>
      <c r="AF134" s="16">
        <v>42194</v>
      </c>
      <c r="AG134" s="1">
        <v>1.6715</v>
      </c>
      <c r="AH134" s="16">
        <v>42194</v>
      </c>
      <c r="AI134" s="1">
        <v>1.671</v>
      </c>
      <c r="AJ134" s="16">
        <v>42194</v>
      </c>
      <c r="AK134" s="1">
        <v>1.6830000000000001</v>
      </c>
      <c r="AL134" s="16">
        <v>42194</v>
      </c>
      <c r="AM134" s="1">
        <v>1.6400000000000001</v>
      </c>
    </row>
    <row r="135" spans="2:39">
      <c r="B135" s="16">
        <v>42191</v>
      </c>
      <c r="C135" s="1">
        <v>4.9000000000000002E-2</v>
      </c>
      <c r="D135" s="16">
        <v>42192</v>
      </c>
      <c r="E135" s="1">
        <v>7.0999999999999994E-2</v>
      </c>
      <c r="F135" s="16">
        <v>42193</v>
      </c>
      <c r="G135" s="1">
        <v>0.11600000000000001</v>
      </c>
      <c r="H135" s="16">
        <v>42193</v>
      </c>
      <c r="I135" s="1">
        <v>0.20280000000000001</v>
      </c>
      <c r="J135" s="16">
        <v>42193</v>
      </c>
      <c r="K135" s="1">
        <v>0.32379999999999998</v>
      </c>
      <c r="L135" s="16">
        <v>42193</v>
      </c>
      <c r="M135" s="1">
        <v>0.45450000000000002</v>
      </c>
      <c r="N135" s="16">
        <v>42193</v>
      </c>
      <c r="O135" s="1">
        <v>0.59350000000000003</v>
      </c>
      <c r="P135" s="16">
        <v>42193</v>
      </c>
      <c r="Q135" s="1">
        <v>0.72799999999999998</v>
      </c>
      <c r="R135" s="16">
        <v>42193</v>
      </c>
      <c r="S135" s="1">
        <v>0.85399999999999998</v>
      </c>
      <c r="T135" s="16">
        <v>42193</v>
      </c>
      <c r="U135" s="1">
        <v>0.97</v>
      </c>
      <c r="V135" s="16">
        <v>42193</v>
      </c>
      <c r="W135" s="1">
        <v>1.077</v>
      </c>
      <c r="X135" s="16">
        <v>42193</v>
      </c>
      <c r="Y135" s="1">
        <v>1.1625000000000001</v>
      </c>
      <c r="Z135" s="16">
        <v>42193</v>
      </c>
      <c r="AA135" s="1">
        <v>1.2404999999999999</v>
      </c>
      <c r="AB135" s="16">
        <v>42193</v>
      </c>
      <c r="AC135" s="1">
        <v>1.409</v>
      </c>
      <c r="AD135" s="16">
        <v>42193</v>
      </c>
      <c r="AE135" s="1">
        <v>1.544</v>
      </c>
      <c r="AF135" s="16">
        <v>42193</v>
      </c>
      <c r="AG135" s="1">
        <v>1.571</v>
      </c>
      <c r="AH135" s="16">
        <v>42193</v>
      </c>
      <c r="AI135" s="1">
        <v>1.58</v>
      </c>
      <c r="AJ135" s="16">
        <v>42193</v>
      </c>
      <c r="AK135" s="1">
        <v>1.5868</v>
      </c>
      <c r="AL135" s="16">
        <v>42193</v>
      </c>
      <c r="AM135" s="1">
        <v>1.5489999999999999</v>
      </c>
    </row>
    <row r="136" spans="2:39">
      <c r="B136" s="16">
        <v>42188</v>
      </c>
      <c r="C136" s="1">
        <v>4.9000000000000002E-2</v>
      </c>
      <c r="D136" s="16">
        <v>42191</v>
      </c>
      <c r="E136" s="1">
        <v>7.8E-2</v>
      </c>
      <c r="F136" s="16">
        <v>42192</v>
      </c>
      <c r="G136" s="1">
        <v>0.14499999999999999</v>
      </c>
      <c r="H136" s="16">
        <v>42192</v>
      </c>
      <c r="I136" s="1">
        <v>0.19670000000000001</v>
      </c>
      <c r="J136" s="16">
        <v>42192</v>
      </c>
      <c r="K136" s="1">
        <v>0.30780000000000002</v>
      </c>
      <c r="L136" s="16">
        <v>42192</v>
      </c>
      <c r="M136" s="1">
        <v>0.4803</v>
      </c>
      <c r="N136" s="16">
        <v>42192</v>
      </c>
      <c r="O136" s="1">
        <v>0.61450000000000005</v>
      </c>
      <c r="P136" s="16">
        <v>42192</v>
      </c>
      <c r="Q136" s="1">
        <v>0.75</v>
      </c>
      <c r="R136" s="16">
        <v>42192</v>
      </c>
      <c r="S136" s="1">
        <v>0.877</v>
      </c>
      <c r="T136" s="16">
        <v>42192</v>
      </c>
      <c r="U136" s="1">
        <v>0.99399999999999999</v>
      </c>
      <c r="V136" s="16">
        <v>42192</v>
      </c>
      <c r="W136" s="1">
        <v>1.097</v>
      </c>
      <c r="X136" s="16">
        <v>42192</v>
      </c>
      <c r="Y136" s="1">
        <v>1.2025000000000001</v>
      </c>
      <c r="Z136" s="16">
        <v>42192</v>
      </c>
      <c r="AA136" s="1">
        <v>1.2835000000000001</v>
      </c>
      <c r="AB136" s="16">
        <v>42192</v>
      </c>
      <c r="AC136" s="1">
        <v>1.4575</v>
      </c>
      <c r="AD136" s="16">
        <v>42192</v>
      </c>
      <c r="AE136" s="1">
        <v>1.5960000000000001</v>
      </c>
      <c r="AF136" s="16">
        <v>42192</v>
      </c>
      <c r="AG136" s="1">
        <v>1.6274999999999999</v>
      </c>
      <c r="AH136" s="16">
        <v>42192</v>
      </c>
      <c r="AI136" s="1">
        <v>1.621</v>
      </c>
      <c r="AJ136" s="16">
        <v>42192</v>
      </c>
      <c r="AK136" s="1">
        <v>1.6362999999999999</v>
      </c>
      <c r="AL136" s="16">
        <v>42192</v>
      </c>
      <c r="AM136" s="1">
        <v>1.589</v>
      </c>
    </row>
    <row r="137" spans="2:39">
      <c r="B137" s="16">
        <v>42187</v>
      </c>
      <c r="C137" s="1">
        <v>4.8000000000000001E-2</v>
      </c>
      <c r="D137" s="16">
        <v>42188</v>
      </c>
      <c r="E137" s="1">
        <v>7.1999999999999995E-2</v>
      </c>
      <c r="F137" s="16">
        <v>42191</v>
      </c>
      <c r="G137" s="1">
        <v>0.125</v>
      </c>
      <c r="H137" s="16">
        <v>42191</v>
      </c>
      <c r="I137" s="1">
        <v>0.20979999999999999</v>
      </c>
      <c r="J137" s="16">
        <v>42191</v>
      </c>
      <c r="K137" s="1">
        <v>0.33450000000000002</v>
      </c>
      <c r="L137" s="16">
        <v>42191</v>
      </c>
      <c r="M137" s="1">
        <v>0.46589999999999998</v>
      </c>
      <c r="N137" s="16">
        <v>42191</v>
      </c>
      <c r="O137" s="1">
        <v>0.61250000000000004</v>
      </c>
      <c r="P137" s="16">
        <v>42191</v>
      </c>
      <c r="Q137" s="1">
        <v>0.78600000000000003</v>
      </c>
      <c r="R137" s="16">
        <v>42191</v>
      </c>
      <c r="S137" s="1">
        <v>0.92330000000000001</v>
      </c>
      <c r="T137" s="16">
        <v>42191</v>
      </c>
      <c r="U137" s="1">
        <v>1.054</v>
      </c>
      <c r="V137" s="16">
        <v>42191</v>
      </c>
      <c r="W137" s="1">
        <v>1.165</v>
      </c>
      <c r="X137" s="16">
        <v>42191</v>
      </c>
      <c r="Y137" s="1">
        <v>1.2462</v>
      </c>
      <c r="Z137" s="16">
        <v>42191</v>
      </c>
      <c r="AA137" s="1">
        <v>1.329</v>
      </c>
      <c r="AB137" s="16">
        <v>42191</v>
      </c>
      <c r="AC137" s="1">
        <v>1.5181</v>
      </c>
      <c r="AD137" s="16">
        <v>42191</v>
      </c>
      <c r="AE137" s="1">
        <v>1.6553</v>
      </c>
      <c r="AF137" s="16">
        <v>42191</v>
      </c>
      <c r="AG137" s="1">
        <v>1.7036</v>
      </c>
      <c r="AH137" s="16">
        <v>42191</v>
      </c>
      <c r="AI137" s="1">
        <v>1.736</v>
      </c>
      <c r="AJ137" s="16">
        <v>42191</v>
      </c>
      <c r="AK137" s="1">
        <v>1.7202</v>
      </c>
      <c r="AL137" s="16">
        <v>42191</v>
      </c>
      <c r="AM137" s="1">
        <v>1.6978</v>
      </c>
    </row>
    <row r="138" spans="2:39">
      <c r="B138" s="16">
        <v>42186</v>
      </c>
      <c r="C138" s="1">
        <v>4.9000000000000002E-2</v>
      </c>
      <c r="D138" s="16">
        <v>42187</v>
      </c>
      <c r="E138" s="1">
        <v>7.3499999999999996E-2</v>
      </c>
      <c r="F138" s="16">
        <v>42188</v>
      </c>
      <c r="G138" s="1">
        <v>0.124</v>
      </c>
      <c r="H138" s="16">
        <v>42188</v>
      </c>
      <c r="I138" s="1">
        <v>0.21199999999999999</v>
      </c>
      <c r="J138" s="16">
        <v>42188</v>
      </c>
      <c r="K138" s="1">
        <v>0.34100000000000003</v>
      </c>
      <c r="L138" s="16">
        <v>42188</v>
      </c>
      <c r="M138" s="1">
        <v>0.498</v>
      </c>
      <c r="N138" s="16">
        <v>42188</v>
      </c>
      <c r="O138" s="1">
        <v>0.65149999999999997</v>
      </c>
      <c r="P138" s="16">
        <v>42188</v>
      </c>
      <c r="Q138" s="1">
        <v>0.80400000000000005</v>
      </c>
      <c r="R138" s="16">
        <v>42188</v>
      </c>
      <c r="S138" s="1">
        <v>0.94699999999999995</v>
      </c>
      <c r="T138" s="16">
        <v>42188</v>
      </c>
      <c r="U138" s="1">
        <v>1.079</v>
      </c>
      <c r="V138" s="16">
        <v>42188</v>
      </c>
      <c r="W138" s="1">
        <v>1.19</v>
      </c>
      <c r="X138" s="16">
        <v>42188</v>
      </c>
      <c r="Y138" s="1">
        <v>1.2889999999999999</v>
      </c>
      <c r="Z138" s="16">
        <v>42188</v>
      </c>
      <c r="AA138" s="1">
        <v>1.3759999999999999</v>
      </c>
      <c r="AB138" s="16">
        <v>42188</v>
      </c>
      <c r="AC138" s="1">
        <v>1.5626</v>
      </c>
      <c r="AD138" s="16">
        <v>42188</v>
      </c>
      <c r="AE138" s="1">
        <v>1.7130000000000001</v>
      </c>
      <c r="AF138" s="16">
        <v>42188</v>
      </c>
      <c r="AG138" s="1">
        <v>1.7486000000000002</v>
      </c>
      <c r="AH138" s="16">
        <v>42188</v>
      </c>
      <c r="AI138" s="1">
        <v>1.764</v>
      </c>
      <c r="AJ138" s="16">
        <v>42188</v>
      </c>
      <c r="AK138" s="1">
        <v>1.7749999999999999</v>
      </c>
      <c r="AL138" s="16">
        <v>42188</v>
      </c>
      <c r="AM138" s="1">
        <v>1.732</v>
      </c>
    </row>
    <row r="139" spans="2:39">
      <c r="B139" s="16">
        <v>42185</v>
      </c>
      <c r="C139" s="1">
        <v>0.05</v>
      </c>
      <c r="D139" s="16">
        <v>42186</v>
      </c>
      <c r="E139" s="1">
        <v>7.0000000000000007E-2</v>
      </c>
      <c r="F139" s="16">
        <v>42187</v>
      </c>
      <c r="G139" s="1">
        <v>0.122</v>
      </c>
      <c r="H139" s="16">
        <v>42187</v>
      </c>
      <c r="I139" s="1">
        <v>0.22040000000000001</v>
      </c>
      <c r="J139" s="16">
        <v>42187</v>
      </c>
      <c r="K139" s="1">
        <v>0.3584</v>
      </c>
      <c r="L139" s="16">
        <v>42187</v>
      </c>
      <c r="M139" s="1">
        <v>0.52390000000000003</v>
      </c>
      <c r="N139" s="16">
        <v>42187</v>
      </c>
      <c r="O139" s="1">
        <v>0.6925</v>
      </c>
      <c r="P139" s="16">
        <v>42187</v>
      </c>
      <c r="Q139" s="1">
        <v>0.85799999999999998</v>
      </c>
      <c r="R139" s="16">
        <v>42187</v>
      </c>
      <c r="S139" s="1">
        <v>1.0069999999999999</v>
      </c>
      <c r="T139" s="16">
        <v>42187</v>
      </c>
      <c r="U139" s="1">
        <v>1.141</v>
      </c>
      <c r="V139" s="16">
        <v>42187</v>
      </c>
      <c r="W139" s="1">
        <v>1.256</v>
      </c>
      <c r="X139" s="16">
        <v>42187</v>
      </c>
      <c r="Y139" s="1">
        <v>1.3565</v>
      </c>
      <c r="Z139" s="16">
        <v>42187</v>
      </c>
      <c r="AA139" s="1">
        <v>1.4455</v>
      </c>
      <c r="AB139" s="16">
        <v>42187</v>
      </c>
      <c r="AC139" s="1">
        <v>1.633</v>
      </c>
      <c r="AD139" s="16">
        <v>42187</v>
      </c>
      <c r="AE139" s="1">
        <v>1.7814999999999999</v>
      </c>
      <c r="AF139" s="16">
        <v>42187</v>
      </c>
      <c r="AG139" s="1">
        <v>1.8169999999999999</v>
      </c>
      <c r="AH139" s="16">
        <v>42187</v>
      </c>
      <c r="AI139" s="1">
        <v>1.8340000000000001</v>
      </c>
      <c r="AJ139" s="16">
        <v>42187</v>
      </c>
      <c r="AK139" s="1">
        <v>1.8468</v>
      </c>
      <c r="AL139" s="16">
        <v>42187</v>
      </c>
      <c r="AM139" s="1">
        <v>1.8050000000000002</v>
      </c>
    </row>
    <row r="140" spans="2:39">
      <c r="B140" s="16">
        <v>42184</v>
      </c>
      <c r="C140" s="1">
        <v>0.05</v>
      </c>
      <c r="D140" s="16">
        <v>42185</v>
      </c>
      <c r="E140" s="1">
        <v>7.6999999999999999E-2</v>
      </c>
      <c r="F140" s="16">
        <v>42186</v>
      </c>
      <c r="G140" s="1">
        <v>0.122</v>
      </c>
      <c r="H140" s="16">
        <v>42186</v>
      </c>
      <c r="I140" s="1">
        <v>0.21870000000000001</v>
      </c>
      <c r="J140" s="16">
        <v>42186</v>
      </c>
      <c r="K140" s="1">
        <v>0.35</v>
      </c>
      <c r="L140" s="16">
        <v>42186</v>
      </c>
      <c r="M140" s="1">
        <v>0.50600000000000001</v>
      </c>
      <c r="N140" s="16">
        <v>42186</v>
      </c>
      <c r="O140" s="1">
        <v>0.66600000000000004</v>
      </c>
      <c r="P140" s="16">
        <v>42186</v>
      </c>
      <c r="Q140" s="1">
        <v>0.82</v>
      </c>
      <c r="R140" s="16">
        <v>42186</v>
      </c>
      <c r="S140" s="1">
        <v>0.96099999999999997</v>
      </c>
      <c r="T140" s="16">
        <v>42186</v>
      </c>
      <c r="U140" s="1">
        <v>1.089</v>
      </c>
      <c r="V140" s="16">
        <v>42186</v>
      </c>
      <c r="W140" s="1">
        <v>1.198</v>
      </c>
      <c r="X140" s="16">
        <v>42186</v>
      </c>
      <c r="Y140" s="1">
        <v>1.2965</v>
      </c>
      <c r="Z140" s="16">
        <v>42186</v>
      </c>
      <c r="AA140" s="1">
        <v>1.3805000000000001</v>
      </c>
      <c r="AB140" s="16">
        <v>42186</v>
      </c>
      <c r="AC140" s="1">
        <v>1.5615000000000001</v>
      </c>
      <c r="AD140" s="16">
        <v>42186</v>
      </c>
      <c r="AE140" s="1">
        <v>1.708</v>
      </c>
      <c r="AF140" s="16">
        <v>42186</v>
      </c>
      <c r="AG140" s="1">
        <v>1.7455000000000001</v>
      </c>
      <c r="AH140" s="16">
        <v>42186</v>
      </c>
      <c r="AI140" s="1">
        <v>1.7625</v>
      </c>
      <c r="AJ140" s="16">
        <v>42186</v>
      </c>
      <c r="AK140" s="1">
        <v>1.7934999999999999</v>
      </c>
      <c r="AL140" s="16">
        <v>42186</v>
      </c>
      <c r="AM140" s="1">
        <v>1.744</v>
      </c>
    </row>
    <row r="141" spans="2:39">
      <c r="B141" s="16">
        <v>42181</v>
      </c>
      <c r="C141" s="1">
        <v>0.05</v>
      </c>
      <c r="D141" s="16">
        <v>42184</v>
      </c>
      <c r="E141" s="1">
        <v>7.9000000000000001E-2</v>
      </c>
      <c r="F141" s="16">
        <v>42185</v>
      </c>
      <c r="G141" s="1">
        <v>0.126</v>
      </c>
      <c r="H141" s="16">
        <v>42185</v>
      </c>
      <c r="I141" s="1">
        <v>0.2228</v>
      </c>
      <c r="J141" s="16">
        <v>42185</v>
      </c>
      <c r="K141" s="1">
        <v>0.3523</v>
      </c>
      <c r="L141" s="16">
        <v>42185</v>
      </c>
      <c r="M141" s="1">
        <v>0.50049999999999994</v>
      </c>
      <c r="N141" s="16">
        <v>42185</v>
      </c>
      <c r="O141" s="1">
        <v>0.64849999999999997</v>
      </c>
      <c r="P141" s="16">
        <v>42185</v>
      </c>
      <c r="Q141" s="1">
        <v>0.79200000000000004</v>
      </c>
      <c r="R141" s="16">
        <v>42185</v>
      </c>
      <c r="S141" s="1">
        <v>0.92700000000000005</v>
      </c>
      <c r="T141" s="16">
        <v>42185</v>
      </c>
      <c r="U141" s="1">
        <v>1.0469999999999999</v>
      </c>
      <c r="V141" s="16">
        <v>42185</v>
      </c>
      <c r="W141" s="1">
        <v>1.1499999999999999</v>
      </c>
      <c r="X141" s="16">
        <v>42185</v>
      </c>
      <c r="Y141" s="1">
        <v>1.2425999999999999</v>
      </c>
      <c r="Z141" s="16">
        <v>42185</v>
      </c>
      <c r="AA141" s="1">
        <v>1.3245</v>
      </c>
      <c r="AB141" s="16">
        <v>42185</v>
      </c>
      <c r="AC141" s="1">
        <v>1.4969999999999999</v>
      </c>
      <c r="AD141" s="16">
        <v>42185</v>
      </c>
      <c r="AE141" s="1">
        <v>1.639</v>
      </c>
      <c r="AF141" s="16">
        <v>42185</v>
      </c>
      <c r="AG141" s="1">
        <v>1.673</v>
      </c>
      <c r="AH141" s="16">
        <v>42185</v>
      </c>
      <c r="AI141" s="1">
        <v>1.6909999999999998</v>
      </c>
      <c r="AJ141" s="16">
        <v>42185</v>
      </c>
      <c r="AK141" s="1">
        <v>1.702</v>
      </c>
      <c r="AL141" s="16">
        <v>42185</v>
      </c>
      <c r="AM141" s="1">
        <v>1.659</v>
      </c>
    </row>
    <row r="142" spans="2:39">
      <c r="B142" s="16">
        <v>42180</v>
      </c>
      <c r="C142" s="1">
        <v>4.9000000000000002E-2</v>
      </c>
      <c r="D142" s="16">
        <v>42181</v>
      </c>
      <c r="E142" s="1">
        <v>7.2999999999999995E-2</v>
      </c>
      <c r="F142" s="16">
        <v>42184</v>
      </c>
      <c r="G142" s="1">
        <v>0.11899999999999999</v>
      </c>
      <c r="H142" s="16">
        <v>42184</v>
      </c>
      <c r="I142" s="1">
        <v>0.23069999999999999</v>
      </c>
      <c r="J142" s="16">
        <v>42184</v>
      </c>
      <c r="K142" s="1">
        <v>0.36459999999999998</v>
      </c>
      <c r="L142" s="16">
        <v>42184</v>
      </c>
      <c r="M142" s="1">
        <v>0.49459999999999998</v>
      </c>
      <c r="N142" s="16">
        <v>42184</v>
      </c>
      <c r="O142" s="1">
        <v>0.64349999999999996</v>
      </c>
      <c r="P142" s="16">
        <v>42184</v>
      </c>
      <c r="Q142" s="1">
        <v>0.78100000000000003</v>
      </c>
      <c r="R142" s="16">
        <v>42184</v>
      </c>
      <c r="S142" s="1">
        <v>0.91400000000000003</v>
      </c>
      <c r="T142" s="16">
        <v>42184</v>
      </c>
      <c r="U142" s="1">
        <v>1.032</v>
      </c>
      <c r="V142" s="16">
        <v>42184</v>
      </c>
      <c r="W142" s="1">
        <v>1.133</v>
      </c>
      <c r="X142" s="16">
        <v>42184</v>
      </c>
      <c r="Y142" s="1">
        <v>1.2195</v>
      </c>
      <c r="Z142" s="16">
        <v>42184</v>
      </c>
      <c r="AA142" s="1">
        <v>1.2985</v>
      </c>
      <c r="AB142" s="16">
        <v>42184</v>
      </c>
      <c r="AC142" s="1">
        <v>1.468</v>
      </c>
      <c r="AD142" s="16">
        <v>42184</v>
      </c>
      <c r="AE142" s="1">
        <v>1.603</v>
      </c>
      <c r="AF142" s="16">
        <v>42184</v>
      </c>
      <c r="AG142" s="1">
        <v>1.633</v>
      </c>
      <c r="AH142" s="16">
        <v>42184</v>
      </c>
      <c r="AI142" s="1">
        <v>1.651</v>
      </c>
      <c r="AJ142" s="16">
        <v>42184</v>
      </c>
      <c r="AK142" s="1">
        <v>1.6583999999999999</v>
      </c>
      <c r="AL142" s="16">
        <v>42184</v>
      </c>
      <c r="AM142" s="1">
        <v>1.6179999999999999</v>
      </c>
    </row>
    <row r="143" spans="2:39">
      <c r="B143" s="16">
        <v>42179</v>
      </c>
      <c r="C143" s="1">
        <v>4.9000000000000002E-2</v>
      </c>
      <c r="D143" s="16">
        <v>42180</v>
      </c>
      <c r="E143" s="1">
        <v>7.0000000000000007E-2</v>
      </c>
      <c r="F143" s="16">
        <v>42181</v>
      </c>
      <c r="G143" s="1">
        <v>0.13700000000000001</v>
      </c>
      <c r="H143" s="16">
        <v>42181</v>
      </c>
      <c r="I143" s="1">
        <v>0.24909999999999999</v>
      </c>
      <c r="J143" s="16">
        <v>42181</v>
      </c>
      <c r="K143" s="1">
        <v>0.39710000000000001</v>
      </c>
      <c r="L143" s="16">
        <v>42181</v>
      </c>
      <c r="M143" s="1">
        <v>0.56940000000000002</v>
      </c>
      <c r="N143" s="16">
        <v>42181</v>
      </c>
      <c r="O143" s="1">
        <v>0.73699999999999999</v>
      </c>
      <c r="P143" s="16">
        <v>42181</v>
      </c>
      <c r="Q143" s="1">
        <v>0.89200000000000002</v>
      </c>
      <c r="R143" s="16">
        <v>42181</v>
      </c>
      <c r="S143" s="1">
        <v>1.0349999999999999</v>
      </c>
      <c r="T143" s="16">
        <v>42181</v>
      </c>
      <c r="U143" s="1">
        <v>1.1615</v>
      </c>
      <c r="V143" s="16">
        <v>42181</v>
      </c>
      <c r="W143" s="1">
        <v>1.27</v>
      </c>
      <c r="X143" s="16">
        <v>42181</v>
      </c>
      <c r="Y143" s="1">
        <v>1.3645</v>
      </c>
      <c r="Z143" s="16">
        <v>42181</v>
      </c>
      <c r="AA143" s="1">
        <v>1.448</v>
      </c>
      <c r="AB143" s="16">
        <v>42181</v>
      </c>
      <c r="AC143" s="1">
        <v>1.6221999999999999</v>
      </c>
      <c r="AD143" s="16">
        <v>42181</v>
      </c>
      <c r="AE143" s="1">
        <v>1.7582</v>
      </c>
      <c r="AF143" s="16">
        <v>42181</v>
      </c>
      <c r="AG143" s="1">
        <v>1.7902</v>
      </c>
      <c r="AH143" s="16">
        <v>42181</v>
      </c>
      <c r="AI143" s="1">
        <v>1.804</v>
      </c>
      <c r="AJ143" s="16">
        <v>42181</v>
      </c>
      <c r="AK143" s="1">
        <v>1.8142</v>
      </c>
      <c r="AL143" s="16">
        <v>42181</v>
      </c>
      <c r="AM143" s="1">
        <v>1.772</v>
      </c>
    </row>
    <row r="144" spans="2:39">
      <c r="B144" s="16">
        <v>42178</v>
      </c>
      <c r="C144" s="1">
        <v>4.8000000000000001E-2</v>
      </c>
      <c r="D144" s="16">
        <v>42179</v>
      </c>
      <c r="E144" s="1">
        <v>7.0999999999999994E-2</v>
      </c>
      <c r="F144" s="16">
        <v>42180</v>
      </c>
      <c r="G144" s="1">
        <v>0.128</v>
      </c>
      <c r="H144" s="16">
        <v>42180</v>
      </c>
      <c r="I144" s="1">
        <v>0.2324</v>
      </c>
      <c r="J144" s="16">
        <v>42180</v>
      </c>
      <c r="K144" s="1">
        <v>0.37159999999999999</v>
      </c>
      <c r="L144" s="16">
        <v>42180</v>
      </c>
      <c r="M144" s="1">
        <v>0.53049999999999997</v>
      </c>
      <c r="N144" s="16">
        <v>42180</v>
      </c>
      <c r="O144" s="1">
        <v>0.6895</v>
      </c>
      <c r="P144" s="16">
        <v>42180</v>
      </c>
      <c r="Q144" s="1">
        <v>0.84099999999999997</v>
      </c>
      <c r="R144" s="16">
        <v>42180</v>
      </c>
      <c r="S144" s="1">
        <v>0.97699999999999998</v>
      </c>
      <c r="T144" s="16">
        <v>42180</v>
      </c>
      <c r="U144" s="1">
        <v>1.1060000000000001</v>
      </c>
      <c r="V144" s="16">
        <v>42180</v>
      </c>
      <c r="W144" s="1">
        <v>1.212</v>
      </c>
      <c r="X144" s="16">
        <v>42180</v>
      </c>
      <c r="Y144" s="1">
        <v>1.2983</v>
      </c>
      <c r="Z144" s="16">
        <v>42180</v>
      </c>
      <c r="AA144" s="1">
        <v>1.3860000000000001</v>
      </c>
      <c r="AB144" s="16">
        <v>42180</v>
      </c>
      <c r="AC144" s="1">
        <v>1.5514000000000001</v>
      </c>
      <c r="AD144" s="16">
        <v>42180</v>
      </c>
      <c r="AE144" s="1">
        <v>1.6863999999999999</v>
      </c>
      <c r="AF144" s="16">
        <v>42180</v>
      </c>
      <c r="AG144" s="1">
        <v>1.7174</v>
      </c>
      <c r="AH144" s="16">
        <v>42180</v>
      </c>
      <c r="AI144" s="1">
        <v>1.7389999999999999</v>
      </c>
      <c r="AJ144" s="16">
        <v>42180</v>
      </c>
      <c r="AK144" s="1">
        <v>1.7414000000000001</v>
      </c>
      <c r="AL144" s="16">
        <v>42180</v>
      </c>
      <c r="AM144" s="1">
        <v>1.708</v>
      </c>
    </row>
    <row r="145" spans="2:39">
      <c r="B145" s="16">
        <v>42177</v>
      </c>
      <c r="C145" s="1">
        <v>4.8000000000000001E-2</v>
      </c>
      <c r="D145" s="16">
        <v>42178</v>
      </c>
      <c r="E145" s="1">
        <v>6.8000000000000005E-2</v>
      </c>
      <c r="F145" s="16">
        <v>42179</v>
      </c>
      <c r="G145" s="1">
        <v>0.129</v>
      </c>
      <c r="H145" s="16">
        <v>42179</v>
      </c>
      <c r="I145" s="1">
        <v>0.2359</v>
      </c>
      <c r="J145" s="16">
        <v>42179</v>
      </c>
      <c r="K145" s="1">
        <v>0.37290000000000001</v>
      </c>
      <c r="L145" s="16">
        <v>42179</v>
      </c>
      <c r="M145" s="1">
        <v>0.51170000000000004</v>
      </c>
      <c r="N145" s="16">
        <v>42179</v>
      </c>
      <c r="O145" s="1">
        <v>0.66700000000000004</v>
      </c>
      <c r="P145" s="16">
        <v>42179</v>
      </c>
      <c r="Q145" s="1">
        <v>0.81699999999999995</v>
      </c>
      <c r="R145" s="16">
        <v>42179</v>
      </c>
      <c r="S145" s="1">
        <v>0.95</v>
      </c>
      <c r="T145" s="16">
        <v>42179</v>
      </c>
      <c r="U145" s="1">
        <v>1.069</v>
      </c>
      <c r="V145" s="16">
        <v>42179</v>
      </c>
      <c r="W145" s="1">
        <v>1.1719999999999999</v>
      </c>
      <c r="X145" s="16">
        <v>42179</v>
      </c>
      <c r="Y145" s="1">
        <v>1.2650000000000001</v>
      </c>
      <c r="Z145" s="16">
        <v>42179</v>
      </c>
      <c r="AA145" s="1">
        <v>1.3414999999999999</v>
      </c>
      <c r="AB145" s="16">
        <v>42179</v>
      </c>
      <c r="AC145" s="1">
        <v>1.516</v>
      </c>
      <c r="AD145" s="16">
        <v>42179</v>
      </c>
      <c r="AE145" s="1">
        <v>1.6480000000000001</v>
      </c>
      <c r="AF145" s="16">
        <v>42179</v>
      </c>
      <c r="AG145" s="1">
        <v>1.6779999999999999</v>
      </c>
      <c r="AH145" s="16">
        <v>42179</v>
      </c>
      <c r="AI145" s="1">
        <v>1.6879999999999999</v>
      </c>
      <c r="AJ145" s="16">
        <v>42179</v>
      </c>
      <c r="AK145" s="1">
        <v>1.702</v>
      </c>
      <c r="AL145" s="16">
        <v>42179</v>
      </c>
      <c r="AM145" s="1">
        <v>1.679</v>
      </c>
    </row>
    <row r="146" spans="2:39">
      <c r="B146" s="16">
        <v>42174</v>
      </c>
      <c r="C146" s="1">
        <v>0.05</v>
      </c>
      <c r="D146" s="16">
        <v>42177</v>
      </c>
      <c r="E146" s="1">
        <v>6.8000000000000005E-2</v>
      </c>
      <c r="F146" s="16">
        <v>42178</v>
      </c>
      <c r="G146" s="1">
        <v>0.13300000000000001</v>
      </c>
      <c r="H146" s="16">
        <v>42178</v>
      </c>
      <c r="I146" s="1">
        <v>0.24460000000000001</v>
      </c>
      <c r="J146" s="16">
        <v>42178</v>
      </c>
      <c r="K146" s="1">
        <v>0.38990000000000002</v>
      </c>
      <c r="L146" s="16">
        <v>42178</v>
      </c>
      <c r="M146" s="1">
        <v>0.55500000000000005</v>
      </c>
      <c r="N146" s="16">
        <v>42178</v>
      </c>
      <c r="O146" s="1">
        <v>0.71699999999999997</v>
      </c>
      <c r="P146" s="16">
        <v>42178</v>
      </c>
      <c r="Q146" s="1">
        <v>0.87</v>
      </c>
      <c r="R146" s="16">
        <v>42178</v>
      </c>
      <c r="S146" s="1">
        <v>1.0089999999999999</v>
      </c>
      <c r="T146" s="16">
        <v>42178</v>
      </c>
      <c r="U146" s="1">
        <v>1.1320000000000001</v>
      </c>
      <c r="V146" s="16">
        <v>42178</v>
      </c>
      <c r="W146" s="1">
        <v>1.2370000000000001</v>
      </c>
      <c r="X146" s="16">
        <v>42178</v>
      </c>
      <c r="Y146" s="1">
        <v>1.3275000000000001</v>
      </c>
      <c r="Z146" s="16">
        <v>42178</v>
      </c>
      <c r="AA146" s="1">
        <v>1.4085000000000001</v>
      </c>
      <c r="AB146" s="16">
        <v>42178</v>
      </c>
      <c r="AC146" s="1">
        <v>1.5733000000000001</v>
      </c>
      <c r="AD146" s="16">
        <v>42178</v>
      </c>
      <c r="AE146" s="1">
        <v>1.7033</v>
      </c>
      <c r="AF146" s="16">
        <v>42178</v>
      </c>
      <c r="AG146" s="1">
        <v>1.7323</v>
      </c>
      <c r="AH146" s="16">
        <v>42178</v>
      </c>
      <c r="AI146" s="1">
        <v>1.748</v>
      </c>
      <c r="AJ146" s="16">
        <v>42178</v>
      </c>
      <c r="AK146" s="1">
        <v>1.758</v>
      </c>
      <c r="AL146" s="16">
        <v>42178</v>
      </c>
      <c r="AM146" s="1">
        <v>1.714</v>
      </c>
    </row>
    <row r="147" spans="2:39">
      <c r="B147" s="16">
        <v>42173</v>
      </c>
      <c r="C147" s="1">
        <v>4.9000000000000002E-2</v>
      </c>
      <c r="D147" s="16">
        <v>42174</v>
      </c>
      <c r="E147" s="1">
        <v>8.5999999999999993E-2</v>
      </c>
      <c r="F147" s="16">
        <v>42177</v>
      </c>
      <c r="G147" s="1">
        <v>0.13150000000000001</v>
      </c>
      <c r="H147" s="16">
        <v>42177</v>
      </c>
      <c r="I147" s="1">
        <v>0.24859999999999999</v>
      </c>
      <c r="J147" s="16">
        <v>42177</v>
      </c>
      <c r="K147" s="1">
        <v>0.39650000000000002</v>
      </c>
      <c r="L147" s="16">
        <v>42177</v>
      </c>
      <c r="M147" s="1">
        <v>0.55449999999999999</v>
      </c>
      <c r="N147" s="16">
        <v>42177</v>
      </c>
      <c r="O147" s="1">
        <v>0.71599999999999997</v>
      </c>
      <c r="P147" s="16">
        <v>42177</v>
      </c>
      <c r="Q147" s="1">
        <v>0.87</v>
      </c>
      <c r="R147" s="16">
        <v>42177</v>
      </c>
      <c r="S147" s="1">
        <v>1.01</v>
      </c>
      <c r="T147" s="16">
        <v>42177</v>
      </c>
      <c r="U147" s="1">
        <v>1.1320000000000001</v>
      </c>
      <c r="V147" s="16">
        <v>42177</v>
      </c>
      <c r="W147" s="1">
        <v>1.236</v>
      </c>
      <c r="X147" s="16">
        <v>42177</v>
      </c>
      <c r="Y147" s="1">
        <v>1.3275000000000001</v>
      </c>
      <c r="Z147" s="16">
        <v>42177</v>
      </c>
      <c r="AA147" s="1">
        <v>1.4035</v>
      </c>
      <c r="AB147" s="16">
        <v>42177</v>
      </c>
      <c r="AC147" s="1">
        <v>1.5629999999999999</v>
      </c>
      <c r="AD147" s="16">
        <v>42177</v>
      </c>
      <c r="AE147" s="1">
        <v>1.6825000000000001</v>
      </c>
      <c r="AF147" s="16">
        <v>42177</v>
      </c>
      <c r="AG147" s="1">
        <v>1.7075</v>
      </c>
      <c r="AH147" s="16">
        <v>42177</v>
      </c>
      <c r="AI147" s="1">
        <v>1.7130000000000001</v>
      </c>
      <c r="AJ147" s="16">
        <v>42177</v>
      </c>
      <c r="AK147" s="1">
        <v>1.724</v>
      </c>
      <c r="AL147" s="16">
        <v>42177</v>
      </c>
      <c r="AM147" s="1">
        <v>1.681</v>
      </c>
    </row>
    <row r="148" spans="2:39">
      <c r="B148" s="16">
        <v>42172</v>
      </c>
      <c r="C148" s="1">
        <v>4.9000000000000002E-2</v>
      </c>
      <c r="D148" s="16">
        <v>42173</v>
      </c>
      <c r="E148" s="1">
        <v>8.1000000000000003E-2</v>
      </c>
      <c r="F148" s="16">
        <v>42174</v>
      </c>
      <c r="G148" s="1">
        <v>0.14549999999999999</v>
      </c>
      <c r="H148" s="16">
        <v>42174</v>
      </c>
      <c r="I148" s="1">
        <v>0.24540000000000001</v>
      </c>
      <c r="J148" s="16">
        <v>42174</v>
      </c>
      <c r="K148" s="1">
        <v>0.37069999999999997</v>
      </c>
      <c r="L148" s="16">
        <v>42174</v>
      </c>
      <c r="M148" s="1">
        <v>0.51100000000000001</v>
      </c>
      <c r="N148" s="16">
        <v>42174</v>
      </c>
      <c r="O148" s="1">
        <v>0.65849999999999997</v>
      </c>
      <c r="P148" s="16">
        <v>42174</v>
      </c>
      <c r="Q148" s="1">
        <v>0.79400000000000004</v>
      </c>
      <c r="R148" s="16">
        <v>42174</v>
      </c>
      <c r="S148" s="1">
        <v>0.91900000000000004</v>
      </c>
      <c r="T148" s="16">
        <v>42174</v>
      </c>
      <c r="U148" s="1">
        <v>1.03</v>
      </c>
      <c r="V148" s="16">
        <v>42174</v>
      </c>
      <c r="W148" s="1">
        <v>1.125</v>
      </c>
      <c r="X148" s="16">
        <v>42174</v>
      </c>
      <c r="Y148" s="1">
        <v>1.2070000000000001</v>
      </c>
      <c r="Z148" s="16">
        <v>42174</v>
      </c>
      <c r="AA148" s="1">
        <v>1.2805</v>
      </c>
      <c r="AB148" s="16">
        <v>42174</v>
      </c>
      <c r="AC148" s="1">
        <v>1.4355</v>
      </c>
      <c r="AD148" s="16">
        <v>42174</v>
      </c>
      <c r="AE148" s="1">
        <v>1.552</v>
      </c>
      <c r="AF148" s="16">
        <v>42174</v>
      </c>
      <c r="AG148" s="1">
        <v>1.5735000000000001</v>
      </c>
      <c r="AH148" s="16">
        <v>42174</v>
      </c>
      <c r="AI148" s="1">
        <v>1.587</v>
      </c>
      <c r="AJ148" s="16">
        <v>42174</v>
      </c>
      <c r="AK148" s="1">
        <v>1.5966</v>
      </c>
      <c r="AL148" s="16">
        <v>42174</v>
      </c>
      <c r="AM148" s="1">
        <v>1.554</v>
      </c>
    </row>
    <row r="149" spans="2:39">
      <c r="B149" s="16">
        <v>42171</v>
      </c>
      <c r="C149" s="1">
        <v>5.0999999999999997E-2</v>
      </c>
      <c r="D149" s="16">
        <v>42172</v>
      </c>
      <c r="E149" s="1">
        <v>9.5000000000000001E-2</v>
      </c>
      <c r="F149" s="16">
        <v>42173</v>
      </c>
      <c r="G149" s="1">
        <v>0.14799999999999999</v>
      </c>
      <c r="H149" s="16">
        <v>42173</v>
      </c>
      <c r="I149" s="1">
        <v>0.2424</v>
      </c>
      <c r="J149" s="16">
        <v>42173</v>
      </c>
      <c r="K149" s="1">
        <v>0.37380000000000002</v>
      </c>
      <c r="L149" s="16">
        <v>42173</v>
      </c>
      <c r="M149" s="1">
        <v>0.5353</v>
      </c>
      <c r="N149" s="16">
        <v>42173</v>
      </c>
      <c r="O149" s="1">
        <v>0.6845</v>
      </c>
      <c r="P149" s="16">
        <v>42173</v>
      </c>
      <c r="Q149" s="1">
        <v>0.83599999999999997</v>
      </c>
      <c r="R149" s="16">
        <v>42173</v>
      </c>
      <c r="S149" s="1">
        <v>0.96899999999999997</v>
      </c>
      <c r="T149" s="16">
        <v>42173</v>
      </c>
      <c r="U149" s="1">
        <v>1.0860000000000001</v>
      </c>
      <c r="V149" s="16">
        <v>42173</v>
      </c>
      <c r="W149" s="1">
        <v>1.1850000000000001</v>
      </c>
      <c r="X149" s="16">
        <v>42173</v>
      </c>
      <c r="Y149" s="1">
        <v>1.2516</v>
      </c>
      <c r="Z149" s="16">
        <v>42173</v>
      </c>
      <c r="AA149" s="1">
        <v>1.3439999999999999</v>
      </c>
      <c r="AB149" s="16">
        <v>42173</v>
      </c>
      <c r="AC149" s="1">
        <v>1.4950000000000001</v>
      </c>
      <c r="AD149" s="16">
        <v>42173</v>
      </c>
      <c r="AE149" s="1">
        <v>1.6007</v>
      </c>
      <c r="AF149" s="16">
        <v>42173</v>
      </c>
      <c r="AG149" s="1">
        <v>1.6257000000000001</v>
      </c>
      <c r="AH149" s="16">
        <v>42173</v>
      </c>
      <c r="AI149" s="1">
        <v>1.665</v>
      </c>
      <c r="AJ149" s="16">
        <v>42173</v>
      </c>
      <c r="AK149" s="1">
        <v>1.6478999999999999</v>
      </c>
      <c r="AL149" s="16">
        <v>42173</v>
      </c>
      <c r="AM149" s="1">
        <v>1.617</v>
      </c>
    </row>
    <row r="150" spans="2:39">
      <c r="B150" s="16">
        <v>42170</v>
      </c>
      <c r="C150" s="1">
        <v>4.9000000000000002E-2</v>
      </c>
      <c r="D150" s="16">
        <v>42171</v>
      </c>
      <c r="E150" s="1">
        <v>0.10050000000000001</v>
      </c>
      <c r="F150" s="16">
        <v>42172</v>
      </c>
      <c r="G150" s="1">
        <v>0.15429999999999999</v>
      </c>
      <c r="H150" s="16">
        <v>42172</v>
      </c>
      <c r="I150" s="1">
        <v>0.25609999999999999</v>
      </c>
      <c r="J150" s="16">
        <v>42172</v>
      </c>
      <c r="K150" s="1">
        <v>0.3871</v>
      </c>
      <c r="L150" s="16">
        <v>42172</v>
      </c>
      <c r="M150" s="1">
        <v>0.5151</v>
      </c>
      <c r="N150" s="16">
        <v>42172</v>
      </c>
      <c r="O150" s="1">
        <v>0.66649999999999998</v>
      </c>
      <c r="P150" s="16">
        <v>42172</v>
      </c>
      <c r="Q150" s="1">
        <v>0.80300000000000005</v>
      </c>
      <c r="R150" s="16">
        <v>42172</v>
      </c>
      <c r="S150" s="1">
        <v>0.93200000000000005</v>
      </c>
      <c r="T150" s="16">
        <v>42172</v>
      </c>
      <c r="U150" s="1">
        <v>1.046</v>
      </c>
      <c r="V150" s="16">
        <v>42172</v>
      </c>
      <c r="W150" s="1">
        <v>1.143</v>
      </c>
      <c r="X150" s="16">
        <v>42172</v>
      </c>
      <c r="Y150" s="1">
        <v>1.218</v>
      </c>
      <c r="Z150" s="16">
        <v>42172</v>
      </c>
      <c r="AA150" s="1">
        <v>1.2929999999999999</v>
      </c>
      <c r="AB150" s="16">
        <v>42172</v>
      </c>
      <c r="AC150" s="1">
        <v>1.4485000000000001</v>
      </c>
      <c r="AD150" s="16">
        <v>42172</v>
      </c>
      <c r="AE150" s="1">
        <v>1.5665</v>
      </c>
      <c r="AF150" s="16">
        <v>42172</v>
      </c>
      <c r="AG150" s="1">
        <v>1.5905</v>
      </c>
      <c r="AH150" s="16">
        <v>42172</v>
      </c>
      <c r="AI150" s="1">
        <v>1.6080000000000001</v>
      </c>
      <c r="AJ150" s="16">
        <v>42172</v>
      </c>
      <c r="AK150" s="1">
        <v>1.617</v>
      </c>
      <c r="AL150" s="16">
        <v>42172</v>
      </c>
      <c r="AM150" s="1">
        <v>1.573</v>
      </c>
    </row>
    <row r="151" spans="2:39">
      <c r="B151" s="16">
        <v>42167</v>
      </c>
      <c r="C151" s="1">
        <v>0.05</v>
      </c>
      <c r="D151" s="16">
        <v>42170</v>
      </c>
      <c r="E151" s="1">
        <v>0.1</v>
      </c>
      <c r="F151" s="16">
        <v>42171</v>
      </c>
      <c r="G151" s="1">
        <v>0.16200000000000001</v>
      </c>
      <c r="H151" s="16">
        <v>42171</v>
      </c>
      <c r="I151" s="1">
        <v>0.2681</v>
      </c>
      <c r="J151" s="16">
        <v>42171</v>
      </c>
      <c r="K151" s="1">
        <v>0.38929999999999998</v>
      </c>
      <c r="L151" s="16">
        <v>42171</v>
      </c>
      <c r="M151" s="1">
        <v>0.53800000000000003</v>
      </c>
      <c r="N151" s="16">
        <v>42171</v>
      </c>
      <c r="O151" s="1">
        <v>0.6855</v>
      </c>
      <c r="P151" s="16">
        <v>42171</v>
      </c>
      <c r="Q151" s="1">
        <v>0.82199999999999995</v>
      </c>
      <c r="R151" s="16">
        <v>42171</v>
      </c>
      <c r="S151" s="1">
        <v>0.94699999999999995</v>
      </c>
      <c r="T151" s="16">
        <v>42171</v>
      </c>
      <c r="U151" s="1">
        <v>1.0589999999999999</v>
      </c>
      <c r="V151" s="16">
        <v>42171</v>
      </c>
      <c r="W151" s="1">
        <v>1.155</v>
      </c>
      <c r="X151" s="16">
        <v>42171</v>
      </c>
      <c r="Y151" s="1">
        <v>1.2330000000000001</v>
      </c>
      <c r="Z151" s="16">
        <v>42171</v>
      </c>
      <c r="AA151" s="1">
        <v>1.306</v>
      </c>
      <c r="AB151" s="16">
        <v>42171</v>
      </c>
      <c r="AC151" s="1">
        <v>1.4630000000000001</v>
      </c>
      <c r="AD151" s="16">
        <v>42171</v>
      </c>
      <c r="AE151" s="1">
        <v>1.5855000000000001</v>
      </c>
      <c r="AF151" s="16">
        <v>42171</v>
      </c>
      <c r="AG151" s="1">
        <v>1.6095000000000002</v>
      </c>
      <c r="AH151" s="16">
        <v>42171</v>
      </c>
      <c r="AI151" s="1">
        <v>1.6240000000000001</v>
      </c>
      <c r="AJ151" s="16">
        <v>42171</v>
      </c>
      <c r="AK151" s="1">
        <v>1.6358999999999999</v>
      </c>
      <c r="AL151" s="16">
        <v>42171</v>
      </c>
      <c r="AM151" s="1">
        <v>1.589</v>
      </c>
    </row>
    <row r="152" spans="2:39">
      <c r="B152" s="16">
        <v>42166</v>
      </c>
      <c r="C152" s="1">
        <v>4.9000000000000002E-2</v>
      </c>
      <c r="D152" s="16">
        <v>42167</v>
      </c>
      <c r="E152" s="1">
        <v>8.5999999999999993E-2</v>
      </c>
      <c r="F152" s="16">
        <v>42170</v>
      </c>
      <c r="G152" s="1">
        <v>0.17</v>
      </c>
      <c r="H152" s="16">
        <v>42170</v>
      </c>
      <c r="I152" s="1">
        <v>0.27600000000000002</v>
      </c>
      <c r="J152" s="16">
        <v>42170</v>
      </c>
      <c r="K152" s="1">
        <v>0.40649999999999997</v>
      </c>
      <c r="L152" s="16">
        <v>42170</v>
      </c>
      <c r="M152" s="1">
        <v>0.56000000000000005</v>
      </c>
      <c r="N152" s="16">
        <v>42170</v>
      </c>
      <c r="O152" s="1">
        <v>0.7</v>
      </c>
      <c r="P152" s="16">
        <v>42170</v>
      </c>
      <c r="Q152" s="1">
        <v>0.84399999999999997</v>
      </c>
      <c r="R152" s="16">
        <v>42170</v>
      </c>
      <c r="S152" s="1">
        <v>0.97099999999999997</v>
      </c>
      <c r="T152" s="16">
        <v>42170</v>
      </c>
      <c r="U152" s="1">
        <v>1.0820000000000001</v>
      </c>
      <c r="V152" s="16">
        <v>42170</v>
      </c>
      <c r="W152" s="1">
        <v>1.179</v>
      </c>
      <c r="X152" s="16">
        <v>42170</v>
      </c>
      <c r="Y152" s="1">
        <v>1.264</v>
      </c>
      <c r="Z152" s="16">
        <v>42170</v>
      </c>
      <c r="AA152" s="1">
        <v>1.335</v>
      </c>
      <c r="AB152" s="16">
        <v>42170</v>
      </c>
      <c r="AC152" s="1">
        <v>1.4929999999999999</v>
      </c>
      <c r="AD152" s="16">
        <v>42170</v>
      </c>
      <c r="AE152" s="1">
        <v>1.6093999999999999</v>
      </c>
      <c r="AF152" s="16">
        <v>42170</v>
      </c>
      <c r="AG152" s="1">
        <v>1.6358000000000001</v>
      </c>
      <c r="AH152" s="16">
        <v>42170</v>
      </c>
      <c r="AI152" s="1">
        <v>1.6459999999999999</v>
      </c>
      <c r="AJ152" s="16">
        <v>42170</v>
      </c>
      <c r="AK152" s="1">
        <v>1.6438000000000001</v>
      </c>
      <c r="AL152" s="16">
        <v>42170</v>
      </c>
      <c r="AM152" s="1">
        <v>1.605</v>
      </c>
    </row>
    <row r="153" spans="2:39">
      <c r="B153" s="16">
        <v>42165</v>
      </c>
      <c r="C153" s="1">
        <v>4.9000000000000002E-2</v>
      </c>
      <c r="D153" s="16">
        <v>42166</v>
      </c>
      <c r="E153" s="1">
        <v>0.08</v>
      </c>
      <c r="F153" s="16">
        <v>42167</v>
      </c>
      <c r="G153" s="1">
        <v>0.159</v>
      </c>
      <c r="H153" s="16">
        <v>42167</v>
      </c>
      <c r="I153" s="1">
        <v>0.26650000000000001</v>
      </c>
      <c r="J153" s="16">
        <v>42167</v>
      </c>
      <c r="K153" s="1">
        <v>0.40260000000000001</v>
      </c>
      <c r="L153" s="16">
        <v>42167</v>
      </c>
      <c r="M153" s="1">
        <v>0.56499999999999995</v>
      </c>
      <c r="N153" s="16">
        <v>42167</v>
      </c>
      <c r="O153" s="1">
        <v>0.70950000000000002</v>
      </c>
      <c r="P153" s="16">
        <v>42167</v>
      </c>
      <c r="Q153" s="1">
        <v>0.85199999999999998</v>
      </c>
      <c r="R153" s="16">
        <v>42167</v>
      </c>
      <c r="S153" s="1">
        <v>0.98099999999999998</v>
      </c>
      <c r="T153" s="16">
        <v>42167</v>
      </c>
      <c r="U153" s="1">
        <v>1.0940000000000001</v>
      </c>
      <c r="V153" s="16">
        <v>42167</v>
      </c>
      <c r="W153" s="1">
        <v>1.1910000000000001</v>
      </c>
      <c r="X153" s="16">
        <v>42167</v>
      </c>
      <c r="Y153" s="1">
        <v>1.2817000000000001</v>
      </c>
      <c r="Z153" s="16">
        <v>42167</v>
      </c>
      <c r="AA153" s="1">
        <v>1.35</v>
      </c>
      <c r="AB153" s="16">
        <v>42167</v>
      </c>
      <c r="AC153" s="1">
        <v>1.5206</v>
      </c>
      <c r="AD153" s="16">
        <v>42167</v>
      </c>
      <c r="AE153" s="1">
        <v>1.6294999999999999</v>
      </c>
      <c r="AF153" s="16">
        <v>42167</v>
      </c>
      <c r="AG153" s="1">
        <v>1.6551</v>
      </c>
      <c r="AH153" s="16">
        <v>42167</v>
      </c>
      <c r="AI153" s="1">
        <v>1.6600000000000001</v>
      </c>
      <c r="AJ153" s="16">
        <v>42167</v>
      </c>
      <c r="AK153" s="1">
        <v>1.6680999999999999</v>
      </c>
      <c r="AL153" s="16">
        <v>42167</v>
      </c>
      <c r="AM153" s="1">
        <v>1.6179999999999999</v>
      </c>
    </row>
    <row r="154" spans="2:39">
      <c r="B154" s="16">
        <v>42164</v>
      </c>
      <c r="C154" s="1">
        <v>4.9000000000000002E-2</v>
      </c>
      <c r="D154" s="16">
        <v>42165</v>
      </c>
      <c r="E154" s="1">
        <v>7.4999999999999997E-2</v>
      </c>
      <c r="F154" s="16">
        <v>42166</v>
      </c>
      <c r="G154" s="1">
        <v>0.14449999999999999</v>
      </c>
      <c r="H154" s="16">
        <v>42166</v>
      </c>
      <c r="I154" s="1">
        <v>0.25409999999999999</v>
      </c>
      <c r="J154" s="16">
        <v>42166</v>
      </c>
      <c r="K154" s="1">
        <v>0.39190000000000003</v>
      </c>
      <c r="L154" s="16">
        <v>42166</v>
      </c>
      <c r="M154" s="1">
        <v>0.54149999999999998</v>
      </c>
      <c r="N154" s="16">
        <v>42166</v>
      </c>
      <c r="O154" s="1">
        <v>0.70250000000000001</v>
      </c>
      <c r="P154" s="16">
        <v>42166</v>
      </c>
      <c r="Q154" s="1">
        <v>0.83499999999999996</v>
      </c>
      <c r="R154" s="16">
        <v>42166</v>
      </c>
      <c r="S154" s="1">
        <v>0.96799999999999997</v>
      </c>
      <c r="T154" s="16">
        <v>42166</v>
      </c>
      <c r="U154" s="1">
        <v>1.0972999999999999</v>
      </c>
      <c r="V154" s="16">
        <v>42166</v>
      </c>
      <c r="W154" s="1">
        <v>1.1819999999999999</v>
      </c>
      <c r="X154" s="16">
        <v>42166</v>
      </c>
      <c r="Y154" s="1">
        <v>1.2675000000000001</v>
      </c>
      <c r="Z154" s="16">
        <v>42166</v>
      </c>
      <c r="AA154" s="1">
        <v>1.3479999999999999</v>
      </c>
      <c r="AB154" s="16">
        <v>42166</v>
      </c>
      <c r="AC154" s="1">
        <v>1.5121</v>
      </c>
      <c r="AD154" s="16">
        <v>42166</v>
      </c>
      <c r="AE154" s="1">
        <v>1.6240000000000001</v>
      </c>
      <c r="AF154" s="16">
        <v>42166</v>
      </c>
      <c r="AG154" s="1">
        <v>1.6541000000000001</v>
      </c>
      <c r="AH154" s="16">
        <v>42166</v>
      </c>
      <c r="AI154" s="1">
        <v>1.6539999999999999</v>
      </c>
      <c r="AJ154" s="16">
        <v>42166</v>
      </c>
      <c r="AK154" s="1">
        <v>1.6661000000000001</v>
      </c>
      <c r="AL154" s="16">
        <v>42166</v>
      </c>
      <c r="AM154" s="1">
        <v>1.615</v>
      </c>
    </row>
    <row r="155" spans="2:39">
      <c r="B155" s="16">
        <v>42163</v>
      </c>
      <c r="C155" s="1">
        <v>4.9000000000000002E-2</v>
      </c>
      <c r="D155" s="16">
        <v>42164</v>
      </c>
      <c r="E155" s="1">
        <v>8.1500000000000003E-2</v>
      </c>
      <c r="F155" s="16">
        <v>42165</v>
      </c>
      <c r="G155" s="1">
        <v>0.14799999999999999</v>
      </c>
      <c r="H155" s="16">
        <v>42165</v>
      </c>
      <c r="I155" s="1">
        <v>0.26340000000000002</v>
      </c>
      <c r="J155" s="16">
        <v>42165</v>
      </c>
      <c r="K155" s="1">
        <v>0.41499999999999998</v>
      </c>
      <c r="L155" s="16">
        <v>42165</v>
      </c>
      <c r="M155" s="1">
        <v>0.59019999999999995</v>
      </c>
      <c r="N155" s="16">
        <v>42165</v>
      </c>
      <c r="O155" s="1">
        <v>0.749</v>
      </c>
      <c r="P155" s="16">
        <v>42165</v>
      </c>
      <c r="Q155" s="1">
        <v>0.90900000000000003</v>
      </c>
      <c r="R155" s="16">
        <v>42165</v>
      </c>
      <c r="S155" s="1">
        <v>1.054</v>
      </c>
      <c r="T155" s="16">
        <v>42165</v>
      </c>
      <c r="U155" s="1">
        <v>1.1828000000000001</v>
      </c>
      <c r="V155" s="16">
        <v>42165</v>
      </c>
      <c r="W155" s="1">
        <v>1.288</v>
      </c>
      <c r="X155" s="16">
        <v>42165</v>
      </c>
      <c r="Y155" s="1">
        <v>1.3900999999999999</v>
      </c>
      <c r="Z155" s="16">
        <v>42165</v>
      </c>
      <c r="AA155" s="1">
        <v>1.4605000000000001</v>
      </c>
      <c r="AB155" s="16">
        <v>42165</v>
      </c>
      <c r="AC155" s="1">
        <v>1.6360000000000001</v>
      </c>
      <c r="AD155" s="16">
        <v>42165</v>
      </c>
      <c r="AE155" s="1">
        <v>1.756</v>
      </c>
      <c r="AF155" s="16">
        <v>42165</v>
      </c>
      <c r="AG155" s="1">
        <v>1.7770000000000001</v>
      </c>
      <c r="AH155" s="16">
        <v>42165</v>
      </c>
      <c r="AI155" s="1">
        <v>1.7725</v>
      </c>
      <c r="AJ155" s="16">
        <v>42165</v>
      </c>
      <c r="AK155" s="1">
        <v>1.7949999999999999</v>
      </c>
      <c r="AL155" s="16">
        <v>42165</v>
      </c>
      <c r="AM155" s="1">
        <v>1.7387999999999999</v>
      </c>
    </row>
    <row r="156" spans="2:39">
      <c r="B156" s="16">
        <v>42160</v>
      </c>
      <c r="C156" s="1">
        <v>0.05</v>
      </c>
      <c r="D156" s="16">
        <v>42163</v>
      </c>
      <c r="E156" s="1">
        <v>7.5999999999999998E-2</v>
      </c>
      <c r="F156" s="16">
        <v>42164</v>
      </c>
      <c r="G156" s="1">
        <v>0.152</v>
      </c>
      <c r="H156" s="16">
        <v>42164</v>
      </c>
      <c r="I156" s="1">
        <v>0.27</v>
      </c>
      <c r="J156" s="16">
        <v>42164</v>
      </c>
      <c r="K156" s="1">
        <v>0.41770000000000002</v>
      </c>
      <c r="L156" s="16">
        <v>42164</v>
      </c>
      <c r="M156" s="1">
        <v>0.58399999999999996</v>
      </c>
      <c r="N156" s="16">
        <v>42164</v>
      </c>
      <c r="O156" s="1">
        <v>0.74950000000000006</v>
      </c>
      <c r="P156" s="16">
        <v>42164</v>
      </c>
      <c r="Q156" s="1">
        <v>0.9</v>
      </c>
      <c r="R156" s="16">
        <v>42164</v>
      </c>
      <c r="S156" s="1">
        <v>1.04</v>
      </c>
      <c r="T156" s="16">
        <v>42164</v>
      </c>
      <c r="U156" s="1">
        <v>1.163</v>
      </c>
      <c r="V156" s="16">
        <v>42164</v>
      </c>
      <c r="W156" s="1">
        <v>1.2669999999999999</v>
      </c>
      <c r="X156" s="16">
        <v>42164</v>
      </c>
      <c r="Y156" s="1">
        <v>1.355</v>
      </c>
      <c r="Z156" s="16">
        <v>42164</v>
      </c>
      <c r="AA156" s="1">
        <v>1.4313</v>
      </c>
      <c r="AB156" s="16">
        <v>42164</v>
      </c>
      <c r="AC156" s="1">
        <v>1.5933999999999999</v>
      </c>
      <c r="AD156" s="16">
        <v>42164</v>
      </c>
      <c r="AE156" s="1">
        <v>1.7074</v>
      </c>
      <c r="AF156" s="16">
        <v>42164</v>
      </c>
      <c r="AG156" s="1">
        <v>1.7229999999999999</v>
      </c>
      <c r="AH156" s="16">
        <v>42164</v>
      </c>
      <c r="AI156" s="1">
        <v>1.7330000000000001</v>
      </c>
      <c r="AJ156" s="16">
        <v>42164</v>
      </c>
      <c r="AK156" s="1">
        <v>1.7450000000000001</v>
      </c>
      <c r="AL156" s="16">
        <v>42164</v>
      </c>
      <c r="AM156" s="1">
        <v>1.704</v>
      </c>
    </row>
    <row r="157" spans="2:39">
      <c r="B157" s="16">
        <v>42159</v>
      </c>
      <c r="C157" s="1">
        <v>4.9000000000000002E-2</v>
      </c>
      <c r="D157" s="16">
        <v>42160</v>
      </c>
      <c r="E157" s="1">
        <v>7.3999999999999996E-2</v>
      </c>
      <c r="F157" s="16">
        <v>42163</v>
      </c>
      <c r="G157" s="1">
        <v>0.14599999999999999</v>
      </c>
      <c r="H157" s="16">
        <v>42163</v>
      </c>
      <c r="I157" s="1">
        <v>0.25519999999999998</v>
      </c>
      <c r="J157" s="16">
        <v>42163</v>
      </c>
      <c r="K157" s="1">
        <v>0.39290000000000003</v>
      </c>
      <c r="L157" s="16">
        <v>42163</v>
      </c>
      <c r="M157" s="1">
        <v>0.5474</v>
      </c>
      <c r="N157" s="16">
        <v>42163</v>
      </c>
      <c r="O157" s="1">
        <v>0.69350000000000001</v>
      </c>
      <c r="P157" s="16">
        <v>42163</v>
      </c>
      <c r="Q157" s="1">
        <v>0.83799999999999997</v>
      </c>
      <c r="R157" s="16">
        <v>42163</v>
      </c>
      <c r="S157" s="1">
        <v>0.97150000000000003</v>
      </c>
      <c r="T157" s="16">
        <v>42163</v>
      </c>
      <c r="U157" s="1">
        <v>1.0880000000000001</v>
      </c>
      <c r="V157" s="16">
        <v>42163</v>
      </c>
      <c r="W157" s="1">
        <v>1.1859999999999999</v>
      </c>
      <c r="X157" s="16">
        <v>42163</v>
      </c>
      <c r="Y157" s="1">
        <v>1.2699</v>
      </c>
      <c r="Z157" s="16">
        <v>42163</v>
      </c>
      <c r="AA157" s="1">
        <v>1.3439999999999999</v>
      </c>
      <c r="AB157" s="16">
        <v>42163</v>
      </c>
      <c r="AC157" s="1">
        <v>1.5024999999999999</v>
      </c>
      <c r="AD157" s="16">
        <v>42163</v>
      </c>
      <c r="AE157" s="1">
        <v>1.6160000000000001</v>
      </c>
      <c r="AF157" s="16">
        <v>42163</v>
      </c>
      <c r="AG157" s="1">
        <v>1.6400000000000001</v>
      </c>
      <c r="AH157" s="16">
        <v>42163</v>
      </c>
      <c r="AI157" s="1">
        <v>1.65</v>
      </c>
      <c r="AJ157" s="16">
        <v>42163</v>
      </c>
      <c r="AK157" s="1">
        <v>1.6640000000000001</v>
      </c>
      <c r="AL157" s="16">
        <v>42163</v>
      </c>
      <c r="AM157" s="1">
        <v>1.619</v>
      </c>
    </row>
    <row r="158" spans="2:39">
      <c r="B158" s="16">
        <v>42158</v>
      </c>
      <c r="C158" s="1">
        <v>4.8000000000000001E-2</v>
      </c>
      <c r="D158" s="16">
        <v>42159</v>
      </c>
      <c r="E158" s="1">
        <v>7.0999999999999994E-2</v>
      </c>
      <c r="F158" s="16">
        <v>42160</v>
      </c>
      <c r="G158" s="1">
        <v>0.128</v>
      </c>
      <c r="H158" s="16">
        <v>42160</v>
      </c>
      <c r="I158" s="1">
        <v>0.23499999999999999</v>
      </c>
      <c r="J158" s="16">
        <v>42160</v>
      </c>
      <c r="K158" s="1">
        <v>0.36649999999999999</v>
      </c>
      <c r="L158" s="16">
        <v>42160</v>
      </c>
      <c r="M158" s="1">
        <v>0.50349999999999995</v>
      </c>
      <c r="N158" s="16">
        <v>42160</v>
      </c>
      <c r="O158" s="1">
        <v>0.66149999999999998</v>
      </c>
      <c r="P158" s="16">
        <v>42160</v>
      </c>
      <c r="Q158" s="1">
        <v>0.80100000000000005</v>
      </c>
      <c r="R158" s="16">
        <v>42160</v>
      </c>
      <c r="S158" s="1">
        <v>0.93100000000000005</v>
      </c>
      <c r="T158" s="16">
        <v>42160</v>
      </c>
      <c r="U158" s="1">
        <v>1.0449999999999999</v>
      </c>
      <c r="V158" s="16">
        <v>42160</v>
      </c>
      <c r="W158" s="1">
        <v>1.141</v>
      </c>
      <c r="X158" s="16">
        <v>42160</v>
      </c>
      <c r="Y158" s="1">
        <v>1.2235</v>
      </c>
      <c r="Z158" s="16">
        <v>42160</v>
      </c>
      <c r="AA158" s="1">
        <v>1.2985</v>
      </c>
      <c r="AB158" s="16">
        <v>42160</v>
      </c>
      <c r="AC158" s="1">
        <v>1.452</v>
      </c>
      <c r="AD158" s="16">
        <v>42160</v>
      </c>
      <c r="AE158" s="1">
        <v>1.5649999999999999</v>
      </c>
      <c r="AF158" s="16">
        <v>42160</v>
      </c>
      <c r="AG158" s="1">
        <v>1.5899999999999999</v>
      </c>
      <c r="AH158" s="16">
        <v>42160</v>
      </c>
      <c r="AI158" s="1">
        <v>1.603</v>
      </c>
      <c r="AJ158" s="16">
        <v>42160</v>
      </c>
      <c r="AK158" s="1">
        <v>1.6160000000000001</v>
      </c>
      <c r="AL158" s="16">
        <v>42160</v>
      </c>
      <c r="AM158" s="1">
        <v>1.5699999999999998</v>
      </c>
    </row>
    <row r="159" spans="2:39">
      <c r="B159" s="16">
        <v>42157</v>
      </c>
      <c r="C159" s="1">
        <v>4.8000000000000001E-2</v>
      </c>
      <c r="D159" s="16">
        <v>42158</v>
      </c>
      <c r="E159" s="1">
        <v>7.1999999999999995E-2</v>
      </c>
      <c r="F159" s="16">
        <v>42159</v>
      </c>
      <c r="G159" s="1">
        <v>0.121</v>
      </c>
      <c r="H159" s="16">
        <v>42159</v>
      </c>
      <c r="I159" s="1">
        <v>0.222</v>
      </c>
      <c r="J159" s="16">
        <v>42159</v>
      </c>
      <c r="K159" s="1">
        <v>0.35410000000000003</v>
      </c>
      <c r="L159" s="16">
        <v>42159</v>
      </c>
      <c r="M159" s="1">
        <v>0.4924</v>
      </c>
      <c r="N159" s="16">
        <v>42159</v>
      </c>
      <c r="O159" s="1">
        <v>0.64349999999999996</v>
      </c>
      <c r="P159" s="16">
        <v>42159</v>
      </c>
      <c r="Q159" s="1">
        <v>0.78200000000000003</v>
      </c>
      <c r="R159" s="16">
        <v>42159</v>
      </c>
      <c r="S159" s="1">
        <v>0.90700000000000003</v>
      </c>
      <c r="T159" s="16">
        <v>42159</v>
      </c>
      <c r="U159" s="1">
        <v>1.0209999999999999</v>
      </c>
      <c r="V159" s="16">
        <v>42159</v>
      </c>
      <c r="W159" s="1">
        <v>1.1160000000000001</v>
      </c>
      <c r="X159" s="16">
        <v>42159</v>
      </c>
      <c r="Y159" s="1">
        <v>1.2006000000000001</v>
      </c>
      <c r="Z159" s="16">
        <v>42159</v>
      </c>
      <c r="AA159" s="1">
        <v>1.2709999999999999</v>
      </c>
      <c r="AB159" s="16">
        <v>42159</v>
      </c>
      <c r="AC159" s="1">
        <v>1.4255</v>
      </c>
      <c r="AD159" s="16">
        <v>42159</v>
      </c>
      <c r="AE159" s="1">
        <v>1.5305</v>
      </c>
      <c r="AF159" s="16">
        <v>42159</v>
      </c>
      <c r="AG159" s="1">
        <v>1.5565</v>
      </c>
      <c r="AH159" s="16">
        <v>42159</v>
      </c>
      <c r="AI159" s="1">
        <v>1.5629999999999999</v>
      </c>
      <c r="AJ159" s="16">
        <v>42159</v>
      </c>
      <c r="AK159" s="1">
        <v>1.5805</v>
      </c>
      <c r="AL159" s="16">
        <v>42159</v>
      </c>
      <c r="AM159" s="1">
        <v>1.5329999999999999</v>
      </c>
    </row>
    <row r="160" spans="2:39" s="8" customFormat="1">
      <c r="B160" s="17">
        <v>42156</v>
      </c>
      <c r="C160" s="8">
        <v>4.9000000000000002E-2</v>
      </c>
      <c r="D160" s="17">
        <v>42157</v>
      </c>
      <c r="E160" s="8">
        <v>7.1999999999999995E-2</v>
      </c>
      <c r="F160" s="17">
        <v>42158</v>
      </c>
      <c r="G160" s="8">
        <v>0.13700000000000001</v>
      </c>
      <c r="H160" s="17">
        <v>42158</v>
      </c>
      <c r="I160" s="8">
        <v>0.21590000000000001</v>
      </c>
      <c r="J160" s="17">
        <v>42158</v>
      </c>
      <c r="K160" s="8">
        <v>0.35239999999999999</v>
      </c>
      <c r="L160" s="17">
        <v>42158</v>
      </c>
      <c r="M160" s="8">
        <v>0.54849999999999999</v>
      </c>
      <c r="N160" s="17">
        <v>42158</v>
      </c>
      <c r="O160" s="8">
        <v>0.70699999999999996</v>
      </c>
      <c r="P160" s="17">
        <v>42158</v>
      </c>
      <c r="Q160" s="8">
        <v>0.84599999999999997</v>
      </c>
      <c r="R160" s="17">
        <v>42158</v>
      </c>
      <c r="S160" s="8">
        <v>0.97799999999999998</v>
      </c>
      <c r="T160" s="17">
        <v>42158</v>
      </c>
      <c r="U160" s="8">
        <v>1.0954999999999999</v>
      </c>
      <c r="V160" s="17">
        <v>42158</v>
      </c>
      <c r="W160" s="8">
        <v>1.194</v>
      </c>
      <c r="X160" s="17">
        <v>42158</v>
      </c>
      <c r="Y160" s="8">
        <v>1.2770000000000001</v>
      </c>
      <c r="Z160" s="17">
        <v>42158</v>
      </c>
      <c r="AA160" s="8">
        <v>1.351</v>
      </c>
      <c r="AB160" s="17">
        <v>42158</v>
      </c>
      <c r="AC160" s="8">
        <v>1.4927999999999999</v>
      </c>
      <c r="AD160" s="17">
        <v>42158</v>
      </c>
      <c r="AE160" s="8">
        <v>1.6028</v>
      </c>
      <c r="AF160" s="17">
        <v>42158</v>
      </c>
      <c r="AG160" s="8">
        <v>1.6219999999999999</v>
      </c>
      <c r="AH160" s="17">
        <v>42158</v>
      </c>
      <c r="AI160" s="8">
        <v>1.6154999999999999</v>
      </c>
      <c r="AJ160" s="17">
        <v>42158</v>
      </c>
      <c r="AK160" s="8">
        <v>1.6518000000000002</v>
      </c>
      <c r="AL160" s="17">
        <v>42158</v>
      </c>
      <c r="AM160" s="8">
        <v>1.601</v>
      </c>
    </row>
    <row r="161" spans="2:39">
      <c r="B161" s="16">
        <v>42153</v>
      </c>
      <c r="C161" s="1">
        <v>4.9000000000000002E-2</v>
      </c>
      <c r="D161" s="16">
        <v>42156</v>
      </c>
      <c r="E161" s="1">
        <v>6.9000000000000006E-2</v>
      </c>
      <c r="F161" s="16">
        <v>42157</v>
      </c>
      <c r="G161" s="1">
        <v>0.112</v>
      </c>
      <c r="H161" s="16">
        <v>42157</v>
      </c>
      <c r="I161" s="1">
        <v>0.187</v>
      </c>
      <c r="J161" s="16">
        <v>42157</v>
      </c>
      <c r="K161" s="1">
        <v>0.29189999999999999</v>
      </c>
      <c r="L161" s="16">
        <v>42157</v>
      </c>
      <c r="M161" s="1">
        <v>0.43099999999999999</v>
      </c>
      <c r="N161" s="16">
        <v>42157</v>
      </c>
      <c r="O161" s="1">
        <v>0.5635</v>
      </c>
      <c r="P161" s="16">
        <v>42157</v>
      </c>
      <c r="Q161" s="1">
        <v>0.69850000000000001</v>
      </c>
      <c r="R161" s="16">
        <v>42157</v>
      </c>
      <c r="S161" s="1">
        <v>0.82050000000000001</v>
      </c>
      <c r="T161" s="16">
        <v>42157</v>
      </c>
      <c r="U161" s="1">
        <v>0.93049999999999999</v>
      </c>
      <c r="V161" s="16">
        <v>42157</v>
      </c>
      <c r="W161" s="1">
        <v>1.0245</v>
      </c>
      <c r="X161" s="16">
        <v>42157</v>
      </c>
      <c r="Y161" s="1">
        <v>1.0935999999999999</v>
      </c>
      <c r="Z161" s="16">
        <v>42157</v>
      </c>
      <c r="AA161" s="1">
        <v>1.167</v>
      </c>
      <c r="AB161" s="16">
        <v>42157</v>
      </c>
      <c r="AC161" s="1">
        <v>1.3026</v>
      </c>
      <c r="AD161" s="16">
        <v>42157</v>
      </c>
      <c r="AE161" s="1">
        <v>1.4096</v>
      </c>
      <c r="AF161" s="16">
        <v>42157</v>
      </c>
      <c r="AG161" s="1">
        <v>1.4455</v>
      </c>
      <c r="AH161" s="16">
        <v>42157</v>
      </c>
      <c r="AI161" s="1">
        <v>1.4615</v>
      </c>
      <c r="AJ161" s="16">
        <v>42157</v>
      </c>
      <c r="AK161" s="1">
        <v>1.4685999999999999</v>
      </c>
      <c r="AL161" s="16">
        <v>42157</v>
      </c>
      <c r="AM161" s="1">
        <v>1.4375</v>
      </c>
    </row>
    <row r="162" spans="2:39">
      <c r="B162" s="16">
        <v>42152</v>
      </c>
      <c r="C162" s="1">
        <v>4.9000000000000002E-2</v>
      </c>
      <c r="D162" s="16">
        <v>42153</v>
      </c>
      <c r="E162" s="1">
        <v>7.0499999999999993E-2</v>
      </c>
      <c r="F162" s="16">
        <v>42156</v>
      </c>
      <c r="G162" s="1">
        <v>0.113</v>
      </c>
      <c r="H162" s="16">
        <v>42156</v>
      </c>
      <c r="I162" s="1">
        <v>0.15870000000000001</v>
      </c>
      <c r="J162" s="16">
        <v>42156</v>
      </c>
      <c r="K162" s="1">
        <v>0.25230000000000002</v>
      </c>
      <c r="L162" s="16">
        <v>42156</v>
      </c>
      <c r="M162" s="1">
        <v>0.39500000000000002</v>
      </c>
      <c r="N162" s="16">
        <v>42156</v>
      </c>
      <c r="O162" s="1">
        <v>0.50900000000000001</v>
      </c>
      <c r="P162" s="16">
        <v>42156</v>
      </c>
      <c r="Q162" s="1">
        <v>0.60150000000000003</v>
      </c>
      <c r="R162" s="16">
        <v>42156</v>
      </c>
      <c r="S162" s="1">
        <v>0.70599999999999996</v>
      </c>
      <c r="T162" s="16">
        <v>42156</v>
      </c>
      <c r="U162" s="1">
        <v>0.80549999999999999</v>
      </c>
      <c r="V162" s="16">
        <v>42156</v>
      </c>
      <c r="W162" s="1">
        <v>0.90600000000000003</v>
      </c>
      <c r="X162" s="16">
        <v>42156</v>
      </c>
      <c r="Y162" s="1">
        <v>0.98</v>
      </c>
      <c r="Z162" s="16">
        <v>42156</v>
      </c>
      <c r="AA162" s="1">
        <v>1.044</v>
      </c>
      <c r="AB162" s="16">
        <v>42156</v>
      </c>
      <c r="AC162" s="1">
        <v>1.1804999999999999</v>
      </c>
      <c r="AD162" s="16">
        <v>42156</v>
      </c>
      <c r="AE162" s="1">
        <v>1.288</v>
      </c>
      <c r="AF162" s="16">
        <v>42156</v>
      </c>
      <c r="AG162" s="1">
        <v>1.32</v>
      </c>
      <c r="AH162" s="16">
        <v>42156</v>
      </c>
      <c r="AI162" s="1">
        <v>1.335</v>
      </c>
      <c r="AJ162" s="16">
        <v>42156</v>
      </c>
      <c r="AK162" s="1">
        <v>1.3528</v>
      </c>
      <c r="AL162" s="16">
        <v>42156</v>
      </c>
      <c r="AM162" s="1">
        <v>1.31</v>
      </c>
    </row>
    <row r="163" spans="2:39">
      <c r="B163" s="16">
        <v>42151</v>
      </c>
      <c r="C163" s="1">
        <v>0.05</v>
      </c>
      <c r="D163" s="16">
        <v>42152</v>
      </c>
      <c r="E163" s="1">
        <v>7.0999999999999994E-2</v>
      </c>
      <c r="F163" s="16">
        <v>42153</v>
      </c>
      <c r="G163" s="1">
        <v>0.10199999999999999</v>
      </c>
      <c r="H163" s="16">
        <v>42153</v>
      </c>
      <c r="I163" s="1">
        <v>0.16650000000000001</v>
      </c>
      <c r="J163" s="16">
        <v>42153</v>
      </c>
      <c r="K163" s="1">
        <v>0.25480000000000003</v>
      </c>
      <c r="L163" s="16">
        <v>42153</v>
      </c>
      <c r="M163" s="1">
        <v>0.3463</v>
      </c>
      <c r="N163" s="16">
        <v>42153</v>
      </c>
      <c r="O163" s="1">
        <v>0.45800000000000002</v>
      </c>
      <c r="P163" s="16">
        <v>42153</v>
      </c>
      <c r="Q163" s="1">
        <v>0.56999999999999995</v>
      </c>
      <c r="R163" s="16">
        <v>42153</v>
      </c>
      <c r="S163" s="1">
        <v>0.67400000000000004</v>
      </c>
      <c r="T163" s="16">
        <v>42153</v>
      </c>
      <c r="U163" s="1">
        <v>0.76900000000000002</v>
      </c>
      <c r="V163" s="16">
        <v>42153</v>
      </c>
      <c r="W163" s="1">
        <v>0.85099999999999998</v>
      </c>
      <c r="X163" s="16">
        <v>42153</v>
      </c>
      <c r="Y163" s="1">
        <v>0.92649999999999999</v>
      </c>
      <c r="Z163" s="16">
        <v>42153</v>
      </c>
      <c r="AA163" s="1">
        <v>0.99099999999999999</v>
      </c>
      <c r="AB163" s="16">
        <v>42153</v>
      </c>
      <c r="AC163" s="1">
        <v>1.1294999999999999</v>
      </c>
      <c r="AD163" s="16">
        <v>42153</v>
      </c>
      <c r="AE163" s="1">
        <v>1.2410000000000001</v>
      </c>
      <c r="AF163" s="16">
        <v>42153</v>
      </c>
      <c r="AG163" s="1">
        <v>1.2709999999999999</v>
      </c>
      <c r="AH163" s="16">
        <v>42153</v>
      </c>
      <c r="AI163" s="1">
        <v>1.2869999999999999</v>
      </c>
      <c r="AJ163" s="16">
        <v>42153</v>
      </c>
      <c r="AK163" s="1">
        <v>1.3046</v>
      </c>
      <c r="AL163" s="16">
        <v>42153</v>
      </c>
      <c r="AM163" s="1">
        <v>1.26</v>
      </c>
    </row>
    <row r="164" spans="2:39">
      <c r="B164" s="16">
        <v>42150</v>
      </c>
      <c r="C164" s="1">
        <v>5.1999999999999998E-2</v>
      </c>
      <c r="D164" s="16">
        <v>42151</v>
      </c>
      <c r="E164" s="1">
        <v>6.6000000000000003E-2</v>
      </c>
      <c r="F164" s="16">
        <v>42152</v>
      </c>
      <c r="G164" s="1">
        <v>0.10299999999999999</v>
      </c>
      <c r="H164" s="16">
        <v>42152</v>
      </c>
      <c r="I164" s="1">
        <v>0.1721</v>
      </c>
      <c r="J164" s="16">
        <v>42152</v>
      </c>
      <c r="K164" s="1">
        <v>0.26679999999999998</v>
      </c>
      <c r="L164" s="16">
        <v>42152</v>
      </c>
      <c r="M164" s="1">
        <v>0.37769999999999998</v>
      </c>
      <c r="N164" s="16">
        <v>42152</v>
      </c>
      <c r="O164" s="1">
        <v>0.48099999999999998</v>
      </c>
      <c r="P164" s="16">
        <v>42152</v>
      </c>
      <c r="Q164" s="1">
        <v>0.59899999999999998</v>
      </c>
      <c r="R164" s="16">
        <v>42152</v>
      </c>
      <c r="S164" s="1">
        <v>0.70150000000000001</v>
      </c>
      <c r="T164" s="16">
        <v>42152</v>
      </c>
      <c r="U164" s="1">
        <v>0.80200000000000005</v>
      </c>
      <c r="V164" s="16">
        <v>42152</v>
      </c>
      <c r="W164" s="1">
        <v>0.88300000000000001</v>
      </c>
      <c r="X164" s="16">
        <v>42152</v>
      </c>
      <c r="Y164" s="1">
        <v>0.95950000000000002</v>
      </c>
      <c r="Z164" s="16">
        <v>42152</v>
      </c>
      <c r="AA164" s="1">
        <v>1.0245</v>
      </c>
      <c r="AB164" s="16">
        <v>42152</v>
      </c>
      <c r="AC164" s="1">
        <v>1.1648000000000001</v>
      </c>
      <c r="AD164" s="16">
        <v>42152</v>
      </c>
      <c r="AE164" s="1">
        <v>1.2767999999999999</v>
      </c>
      <c r="AF164" s="16">
        <v>42152</v>
      </c>
      <c r="AG164" s="1">
        <v>1.3088</v>
      </c>
      <c r="AH164" s="16">
        <v>42152</v>
      </c>
      <c r="AI164" s="1">
        <v>1.323</v>
      </c>
      <c r="AJ164" s="16">
        <v>42152</v>
      </c>
      <c r="AK164" s="1">
        <v>1.3428</v>
      </c>
      <c r="AL164" s="16">
        <v>42152</v>
      </c>
      <c r="AM164" s="1">
        <v>1.302</v>
      </c>
    </row>
    <row r="165" spans="2:39">
      <c r="B165" s="16">
        <v>42149</v>
      </c>
      <c r="C165" s="1">
        <v>5.3999999999999999E-2</v>
      </c>
      <c r="D165" s="16">
        <v>42150</v>
      </c>
      <c r="E165" s="1">
        <v>7.0999999999999994E-2</v>
      </c>
      <c r="F165" s="16">
        <v>42151</v>
      </c>
      <c r="G165" s="1">
        <v>9.6000000000000002E-2</v>
      </c>
      <c r="H165" s="16">
        <v>42151</v>
      </c>
      <c r="I165" s="1">
        <v>0.1661</v>
      </c>
      <c r="J165" s="16">
        <v>42151</v>
      </c>
      <c r="K165" s="1">
        <v>0.2596</v>
      </c>
      <c r="L165" s="16">
        <v>42151</v>
      </c>
      <c r="M165" s="1">
        <v>0.36649999999999999</v>
      </c>
      <c r="N165" s="16">
        <v>42151</v>
      </c>
      <c r="O165" s="1">
        <v>0.49</v>
      </c>
      <c r="P165" s="16">
        <v>42151</v>
      </c>
      <c r="Q165" s="1">
        <v>0.60399999999999998</v>
      </c>
      <c r="R165" s="16">
        <v>42151</v>
      </c>
      <c r="S165" s="1">
        <v>0.71399999999999997</v>
      </c>
      <c r="T165" s="16">
        <v>42151</v>
      </c>
      <c r="U165" s="1">
        <v>0.81499999999999995</v>
      </c>
      <c r="V165" s="16">
        <v>42151</v>
      </c>
      <c r="W165" s="1">
        <v>0.90200000000000002</v>
      </c>
      <c r="X165" s="16">
        <v>42151</v>
      </c>
      <c r="Y165" s="1">
        <v>0.97799999999999998</v>
      </c>
      <c r="Z165" s="16">
        <v>42151</v>
      </c>
      <c r="AA165" s="1">
        <v>1.0415000000000001</v>
      </c>
      <c r="AB165" s="16">
        <v>42151</v>
      </c>
      <c r="AC165" s="1">
        <v>1.1798999999999999</v>
      </c>
      <c r="AD165" s="16">
        <v>42151</v>
      </c>
      <c r="AE165" s="1">
        <v>1.2894999999999999</v>
      </c>
      <c r="AF165" s="16">
        <v>42151</v>
      </c>
      <c r="AG165" s="1">
        <v>1.3285</v>
      </c>
      <c r="AH165" s="16">
        <v>42151</v>
      </c>
      <c r="AI165" s="1">
        <v>1.3519999999999999</v>
      </c>
      <c r="AJ165" s="16">
        <v>42151</v>
      </c>
      <c r="AK165" s="1">
        <v>1.369</v>
      </c>
      <c r="AL165" s="16">
        <v>42151</v>
      </c>
      <c r="AM165" s="1">
        <v>1.323</v>
      </c>
    </row>
    <row r="166" spans="2:39">
      <c r="B166" s="16">
        <v>42146</v>
      </c>
      <c r="C166" s="1">
        <v>5.3999999999999999E-2</v>
      </c>
      <c r="D166" s="16">
        <v>42149</v>
      </c>
      <c r="E166" s="1">
        <v>7.1999999999999995E-2</v>
      </c>
      <c r="F166" s="16">
        <v>42150</v>
      </c>
      <c r="G166" s="1">
        <v>0.10299999999999999</v>
      </c>
      <c r="H166" s="16">
        <v>42150</v>
      </c>
      <c r="I166" s="1">
        <v>0.16900000000000001</v>
      </c>
      <c r="J166" s="16">
        <v>42150</v>
      </c>
      <c r="K166" s="1">
        <v>0.2651</v>
      </c>
      <c r="L166" s="16">
        <v>42150</v>
      </c>
      <c r="M166" s="1">
        <v>0.375</v>
      </c>
      <c r="N166" s="16">
        <v>42150</v>
      </c>
      <c r="O166" s="1">
        <v>0.49099999999999999</v>
      </c>
      <c r="P166" s="16">
        <v>42150</v>
      </c>
      <c r="Q166" s="1">
        <v>0.60799999999999998</v>
      </c>
      <c r="R166" s="16">
        <v>42150</v>
      </c>
      <c r="S166" s="1">
        <v>0.71599999999999997</v>
      </c>
      <c r="T166" s="16">
        <v>42150</v>
      </c>
      <c r="U166" s="1">
        <v>0.81899999999999995</v>
      </c>
      <c r="V166" s="16">
        <v>42150</v>
      </c>
      <c r="W166" s="1">
        <v>0.90400000000000003</v>
      </c>
      <c r="X166" s="16">
        <v>42150</v>
      </c>
      <c r="Y166" s="1">
        <v>0.97970000000000002</v>
      </c>
      <c r="Z166" s="16">
        <v>42150</v>
      </c>
      <c r="AA166" s="1">
        <v>1.044</v>
      </c>
      <c r="AB166" s="16">
        <v>42150</v>
      </c>
      <c r="AC166" s="1">
        <v>1.1826000000000001</v>
      </c>
      <c r="AD166" s="16">
        <v>42150</v>
      </c>
      <c r="AE166" s="1">
        <v>1.2936000000000001</v>
      </c>
      <c r="AF166" s="16">
        <v>42150</v>
      </c>
      <c r="AG166" s="1">
        <v>1.3275999999999999</v>
      </c>
      <c r="AH166" s="16">
        <v>42150</v>
      </c>
      <c r="AI166" s="1">
        <v>1.347</v>
      </c>
      <c r="AJ166" s="16">
        <v>42150</v>
      </c>
      <c r="AK166" s="1">
        <v>1.3646</v>
      </c>
      <c r="AL166" s="16">
        <v>42150</v>
      </c>
      <c r="AM166" s="1">
        <v>1.3149999999999999</v>
      </c>
    </row>
    <row r="167" spans="2:39">
      <c r="B167" s="16">
        <v>42145</v>
      </c>
      <c r="C167" s="1">
        <v>5.3999999999999999E-2</v>
      </c>
      <c r="D167" s="16">
        <v>42146</v>
      </c>
      <c r="E167" s="1">
        <v>7.4999999999999997E-2</v>
      </c>
      <c r="F167" s="16">
        <v>42149</v>
      </c>
      <c r="G167" s="1">
        <v>0.109</v>
      </c>
      <c r="H167" s="16">
        <v>42149</v>
      </c>
      <c r="I167" s="1">
        <v>0.182</v>
      </c>
      <c r="J167" s="16">
        <v>42149</v>
      </c>
      <c r="K167" s="1">
        <v>0.28110000000000002</v>
      </c>
      <c r="L167" s="16">
        <v>42149</v>
      </c>
      <c r="M167" s="1">
        <v>0.39879999999999999</v>
      </c>
      <c r="N167" s="16">
        <v>42149</v>
      </c>
      <c r="O167" s="1">
        <v>0.52800000000000002</v>
      </c>
      <c r="P167" s="16">
        <v>42149</v>
      </c>
      <c r="Q167" s="1">
        <v>0.64900000000000002</v>
      </c>
      <c r="R167" s="16">
        <v>42149</v>
      </c>
      <c r="S167" s="1">
        <v>0.76300000000000001</v>
      </c>
      <c r="T167" s="16">
        <v>42149</v>
      </c>
      <c r="U167" s="1">
        <v>0.86299999999999999</v>
      </c>
      <c r="V167" s="16">
        <v>42149</v>
      </c>
      <c r="W167" s="1">
        <v>0.95199999999999996</v>
      </c>
      <c r="X167" s="16">
        <v>42149</v>
      </c>
      <c r="Y167" s="1">
        <v>1.0226999999999999</v>
      </c>
      <c r="Z167" s="16">
        <v>42149</v>
      </c>
      <c r="AA167" s="1">
        <v>1.0900000000000001</v>
      </c>
      <c r="AB167" s="16">
        <v>42149</v>
      </c>
      <c r="AC167" s="1">
        <v>1.2312000000000001</v>
      </c>
      <c r="AD167" s="16">
        <v>42149</v>
      </c>
      <c r="AE167" s="1">
        <v>1.3315999999999999</v>
      </c>
      <c r="AF167" s="16">
        <v>42149</v>
      </c>
      <c r="AG167" s="1">
        <v>1.3772</v>
      </c>
      <c r="AH167" s="16">
        <v>42149</v>
      </c>
      <c r="AI167" s="1">
        <v>1.3919999999999999</v>
      </c>
      <c r="AJ167" s="16">
        <v>42149</v>
      </c>
      <c r="AK167" s="1">
        <v>1.4062000000000001</v>
      </c>
      <c r="AL167" s="16">
        <v>42149</v>
      </c>
      <c r="AM167" s="1">
        <v>1.3580000000000001</v>
      </c>
    </row>
    <row r="168" spans="2:39">
      <c r="B168" s="16">
        <v>42144</v>
      </c>
      <c r="C168" s="1">
        <v>5.5E-2</v>
      </c>
      <c r="D168" s="16">
        <v>42145</v>
      </c>
      <c r="E168" s="1">
        <v>6.7000000000000004E-2</v>
      </c>
      <c r="F168" s="16">
        <v>42146</v>
      </c>
      <c r="G168" s="1">
        <v>0.109</v>
      </c>
      <c r="H168" s="16">
        <v>42146</v>
      </c>
      <c r="I168" s="1">
        <v>0.17780000000000001</v>
      </c>
      <c r="J168" s="16">
        <v>42146</v>
      </c>
      <c r="K168" s="1">
        <v>0.27879999999999999</v>
      </c>
      <c r="L168" s="16">
        <v>42146</v>
      </c>
      <c r="M168" s="1">
        <v>0.40250000000000002</v>
      </c>
      <c r="N168" s="16">
        <v>42146</v>
      </c>
      <c r="O168" s="1">
        <v>0.52449999999999997</v>
      </c>
      <c r="P168" s="16">
        <v>42146</v>
      </c>
      <c r="Q168" s="1">
        <v>0.64500000000000002</v>
      </c>
      <c r="R168" s="16">
        <v>42146</v>
      </c>
      <c r="S168" s="1">
        <v>0.75700000000000001</v>
      </c>
      <c r="T168" s="16">
        <v>42146</v>
      </c>
      <c r="U168" s="1">
        <v>0.85899999999999999</v>
      </c>
      <c r="V168" s="16">
        <v>42146</v>
      </c>
      <c r="W168" s="1">
        <v>0.94599999999999995</v>
      </c>
      <c r="X168" s="16">
        <v>42146</v>
      </c>
      <c r="Y168" s="1">
        <v>1.022</v>
      </c>
      <c r="Z168" s="16">
        <v>42146</v>
      </c>
      <c r="AA168" s="1">
        <v>1.089</v>
      </c>
      <c r="AB168" s="16">
        <v>42146</v>
      </c>
      <c r="AC168" s="1">
        <v>1.23</v>
      </c>
      <c r="AD168" s="16">
        <v>42146</v>
      </c>
      <c r="AE168" s="1">
        <v>1.3420000000000001</v>
      </c>
      <c r="AF168" s="16">
        <v>42146</v>
      </c>
      <c r="AG168" s="1">
        <v>1.3759999999999999</v>
      </c>
      <c r="AH168" s="16">
        <v>42146</v>
      </c>
      <c r="AI168" s="1">
        <v>1.3940000000000001</v>
      </c>
      <c r="AJ168" s="16">
        <v>42146</v>
      </c>
      <c r="AK168" s="1">
        <v>1.407</v>
      </c>
      <c r="AL168" s="16">
        <v>42146</v>
      </c>
      <c r="AM168" s="1">
        <v>1.3599999999999999</v>
      </c>
    </row>
    <row r="169" spans="2:39">
      <c r="B169" s="16">
        <v>42143</v>
      </c>
      <c r="C169" s="1">
        <v>5.7000000000000002E-2</v>
      </c>
      <c r="D169" s="16">
        <v>42144</v>
      </c>
      <c r="E169" s="1">
        <v>6.7000000000000004E-2</v>
      </c>
      <c r="F169" s="16">
        <v>42145</v>
      </c>
      <c r="G169" s="1">
        <v>0.105</v>
      </c>
      <c r="H169" s="16">
        <v>42145</v>
      </c>
      <c r="I169" s="1">
        <v>0.17979999999999999</v>
      </c>
      <c r="J169" s="16">
        <v>42145</v>
      </c>
      <c r="K169" s="1">
        <v>0.28399999999999997</v>
      </c>
      <c r="L169" s="16">
        <v>42145</v>
      </c>
      <c r="M169" s="1">
        <v>0.41420000000000001</v>
      </c>
      <c r="N169" s="16">
        <v>42145</v>
      </c>
      <c r="O169" s="1">
        <v>0.53100000000000003</v>
      </c>
      <c r="P169" s="16">
        <v>42145</v>
      </c>
      <c r="Q169" s="1">
        <v>0.65300000000000002</v>
      </c>
      <c r="R169" s="16">
        <v>42145</v>
      </c>
      <c r="S169" s="1">
        <v>0.76900000000000002</v>
      </c>
      <c r="T169" s="16">
        <v>42145</v>
      </c>
      <c r="U169" s="1">
        <v>0.873</v>
      </c>
      <c r="V169" s="16">
        <v>42145</v>
      </c>
      <c r="W169" s="1">
        <v>0.96099999999999997</v>
      </c>
      <c r="X169" s="16">
        <v>42145</v>
      </c>
      <c r="Y169" s="1">
        <v>1.0451999999999999</v>
      </c>
      <c r="Z169" s="16">
        <v>42145</v>
      </c>
      <c r="AA169" s="1">
        <v>1.1094999999999999</v>
      </c>
      <c r="AB169" s="16">
        <v>42145</v>
      </c>
      <c r="AC169" s="1">
        <v>1.2532000000000001</v>
      </c>
      <c r="AD169" s="16">
        <v>42145</v>
      </c>
      <c r="AE169" s="1">
        <v>1.3642000000000001</v>
      </c>
      <c r="AF169" s="16">
        <v>42145</v>
      </c>
      <c r="AG169" s="1">
        <v>1.3972</v>
      </c>
      <c r="AH169" s="16">
        <v>42145</v>
      </c>
      <c r="AI169" s="1">
        <v>1.405</v>
      </c>
      <c r="AJ169" s="16">
        <v>42145</v>
      </c>
      <c r="AK169" s="1">
        <v>1.4212</v>
      </c>
      <c r="AL169" s="16">
        <v>42145</v>
      </c>
      <c r="AM169" s="1">
        <v>1.367</v>
      </c>
    </row>
    <row r="170" spans="2:39">
      <c r="B170" s="16">
        <v>42142</v>
      </c>
      <c r="C170" s="1">
        <v>5.6000000000000001E-2</v>
      </c>
      <c r="D170" s="16">
        <v>42143</v>
      </c>
      <c r="E170" s="1">
        <v>7.0000000000000007E-2</v>
      </c>
      <c r="F170" s="16">
        <v>42144</v>
      </c>
      <c r="G170" s="1">
        <v>0.10299999999999999</v>
      </c>
      <c r="H170" s="16">
        <v>42144</v>
      </c>
      <c r="I170" s="1">
        <v>0.18049999999999999</v>
      </c>
      <c r="J170" s="16">
        <v>42144</v>
      </c>
      <c r="K170" s="1">
        <v>0.28070000000000001</v>
      </c>
      <c r="L170" s="16">
        <v>42144</v>
      </c>
      <c r="M170" s="1">
        <v>0.39700000000000002</v>
      </c>
      <c r="N170" s="16">
        <v>42144</v>
      </c>
      <c r="O170" s="1">
        <v>0.51900000000000002</v>
      </c>
      <c r="P170" s="16">
        <v>42144</v>
      </c>
      <c r="Q170" s="1">
        <v>0.64</v>
      </c>
      <c r="R170" s="16">
        <v>42144</v>
      </c>
      <c r="S170" s="1">
        <v>0.753</v>
      </c>
      <c r="T170" s="16">
        <v>42144</v>
      </c>
      <c r="U170" s="1">
        <v>0.85299999999999998</v>
      </c>
      <c r="V170" s="16">
        <v>42144</v>
      </c>
      <c r="W170" s="1">
        <v>0.93899999999999995</v>
      </c>
      <c r="X170" s="16">
        <v>42144</v>
      </c>
      <c r="Y170" s="1">
        <v>1.0135000000000001</v>
      </c>
      <c r="Z170" s="16">
        <v>42144</v>
      </c>
      <c r="AA170" s="1">
        <v>1.0794999999999999</v>
      </c>
      <c r="AB170" s="16">
        <v>42144</v>
      </c>
      <c r="AC170" s="1">
        <v>1.2170000000000001</v>
      </c>
      <c r="AD170" s="16">
        <v>42144</v>
      </c>
      <c r="AE170" s="1">
        <v>1.3220000000000001</v>
      </c>
      <c r="AF170" s="16">
        <v>42144</v>
      </c>
      <c r="AG170" s="1">
        <v>1.355</v>
      </c>
      <c r="AH170" s="16">
        <v>42144</v>
      </c>
      <c r="AI170" s="1">
        <v>1.37</v>
      </c>
      <c r="AJ170" s="16">
        <v>42144</v>
      </c>
      <c r="AK170" s="1">
        <v>1.377</v>
      </c>
      <c r="AL170" s="16">
        <v>42144</v>
      </c>
      <c r="AM170" s="1">
        <v>1.3280000000000001</v>
      </c>
    </row>
    <row r="171" spans="2:39">
      <c r="B171" s="16">
        <v>42139</v>
      </c>
      <c r="C171" s="1">
        <v>5.8000000000000003E-2</v>
      </c>
      <c r="D171" s="16">
        <v>42142</v>
      </c>
      <c r="E171" s="1">
        <v>7.3499999999999996E-2</v>
      </c>
      <c r="F171" s="16">
        <v>42143</v>
      </c>
      <c r="G171" s="1">
        <v>0.107</v>
      </c>
      <c r="H171" s="16">
        <v>42143</v>
      </c>
      <c r="I171" s="1">
        <v>0.1794</v>
      </c>
      <c r="J171" s="16">
        <v>42143</v>
      </c>
      <c r="K171" s="1">
        <v>0.27710000000000001</v>
      </c>
      <c r="L171" s="16">
        <v>42143</v>
      </c>
      <c r="M171" s="1">
        <v>0.39340000000000003</v>
      </c>
      <c r="N171" s="16">
        <v>42143</v>
      </c>
      <c r="O171" s="1">
        <v>0.51049999999999995</v>
      </c>
      <c r="P171" s="16">
        <v>42143</v>
      </c>
      <c r="Q171" s="1">
        <v>0.61699999999999999</v>
      </c>
      <c r="R171" s="16">
        <v>42143</v>
      </c>
      <c r="S171" s="1">
        <v>0.72399999999999998</v>
      </c>
      <c r="T171" s="16">
        <v>42143</v>
      </c>
      <c r="U171" s="1">
        <v>0.81899999999999995</v>
      </c>
      <c r="V171" s="16">
        <v>42143</v>
      </c>
      <c r="W171" s="1">
        <v>0.90100000000000002</v>
      </c>
      <c r="X171" s="16">
        <v>42143</v>
      </c>
      <c r="Y171" s="1">
        <v>0.9909</v>
      </c>
      <c r="Z171" s="16">
        <v>42143</v>
      </c>
      <c r="AA171" s="1">
        <v>1.0369999999999999</v>
      </c>
      <c r="AB171" s="16">
        <v>42143</v>
      </c>
      <c r="AC171" s="1">
        <v>1.1908000000000001</v>
      </c>
      <c r="AD171" s="16">
        <v>42143</v>
      </c>
      <c r="AE171" s="1">
        <v>1.2968</v>
      </c>
      <c r="AF171" s="16">
        <v>42143</v>
      </c>
      <c r="AG171" s="1">
        <v>1.3237999999999999</v>
      </c>
      <c r="AH171" s="16">
        <v>42143</v>
      </c>
      <c r="AI171" s="1">
        <v>1.3160000000000001</v>
      </c>
      <c r="AJ171" s="16">
        <v>42143</v>
      </c>
      <c r="AK171" s="1">
        <v>1.3418000000000001</v>
      </c>
      <c r="AL171" s="16">
        <v>42143</v>
      </c>
      <c r="AM171" s="1">
        <v>1.272</v>
      </c>
    </row>
    <row r="172" spans="2:39">
      <c r="B172" s="16">
        <v>42138</v>
      </c>
      <c r="C172" s="1">
        <v>5.8999999999999997E-2</v>
      </c>
      <c r="D172" s="16">
        <v>42139</v>
      </c>
      <c r="E172" s="1">
        <v>7.4499999999999997E-2</v>
      </c>
      <c r="F172" s="16">
        <v>42142</v>
      </c>
      <c r="G172" s="1">
        <v>0.1145</v>
      </c>
      <c r="H172" s="16">
        <v>42142</v>
      </c>
      <c r="I172" s="1">
        <v>0.1918</v>
      </c>
      <c r="J172" s="16">
        <v>42142</v>
      </c>
      <c r="K172" s="1">
        <v>0.29310000000000003</v>
      </c>
      <c r="L172" s="16">
        <v>42142</v>
      </c>
      <c r="M172" s="1">
        <v>0.41610000000000003</v>
      </c>
      <c r="N172" s="16">
        <v>42142</v>
      </c>
      <c r="O172" s="1">
        <v>0.53</v>
      </c>
      <c r="P172" s="16">
        <v>42142</v>
      </c>
      <c r="Q172" s="1">
        <v>0.64800000000000002</v>
      </c>
      <c r="R172" s="16">
        <v>42142</v>
      </c>
      <c r="S172" s="1">
        <v>0.76800000000000002</v>
      </c>
      <c r="T172" s="16">
        <v>42142</v>
      </c>
      <c r="U172" s="1">
        <v>0.86699999999999999</v>
      </c>
      <c r="V172" s="16">
        <v>42142</v>
      </c>
      <c r="W172" s="1">
        <v>0.95099999999999996</v>
      </c>
      <c r="X172" s="16">
        <v>42142</v>
      </c>
      <c r="Y172" s="1">
        <v>1.0269999999999999</v>
      </c>
      <c r="Z172" s="16">
        <v>42142</v>
      </c>
      <c r="AA172" s="1">
        <v>1.0905</v>
      </c>
      <c r="AB172" s="16">
        <v>42142</v>
      </c>
      <c r="AC172" s="1">
        <v>1.2349999999999999</v>
      </c>
      <c r="AD172" s="16">
        <v>42142</v>
      </c>
      <c r="AE172" s="1">
        <v>1.3479999999999999</v>
      </c>
      <c r="AF172" s="16">
        <v>42142</v>
      </c>
      <c r="AG172" s="1">
        <v>1.377</v>
      </c>
      <c r="AH172" s="16">
        <v>42142</v>
      </c>
      <c r="AI172" s="1">
        <v>1.391</v>
      </c>
      <c r="AJ172" s="16">
        <v>42142</v>
      </c>
      <c r="AK172" s="1">
        <v>1.3980000000000001</v>
      </c>
      <c r="AL172" s="16">
        <v>42142</v>
      </c>
      <c r="AM172" s="1">
        <v>1.349</v>
      </c>
    </row>
    <row r="173" spans="2:39">
      <c r="B173" s="16">
        <v>42137</v>
      </c>
      <c r="C173" s="1">
        <v>0.06</v>
      </c>
      <c r="D173" s="16">
        <v>42138</v>
      </c>
      <c r="E173" s="1">
        <v>7.3999999999999996E-2</v>
      </c>
      <c r="F173" s="16">
        <v>42139</v>
      </c>
      <c r="G173" s="1">
        <v>0.113</v>
      </c>
      <c r="H173" s="16">
        <v>42139</v>
      </c>
      <c r="I173" s="1">
        <v>0.18940000000000001</v>
      </c>
      <c r="J173" s="16">
        <v>42139</v>
      </c>
      <c r="K173" s="1">
        <v>0.28989999999999999</v>
      </c>
      <c r="L173" s="16">
        <v>42139</v>
      </c>
      <c r="M173" s="1">
        <v>0.40200000000000002</v>
      </c>
      <c r="N173" s="16">
        <v>42139</v>
      </c>
      <c r="O173" s="1">
        <v>0.52300000000000002</v>
      </c>
      <c r="P173" s="16">
        <v>42139</v>
      </c>
      <c r="Q173" s="1">
        <v>0.63900000000000001</v>
      </c>
      <c r="R173" s="16">
        <v>42139</v>
      </c>
      <c r="S173" s="1">
        <v>0.748</v>
      </c>
      <c r="T173" s="16">
        <v>42139</v>
      </c>
      <c r="U173" s="1">
        <v>0.84499999999999997</v>
      </c>
      <c r="V173" s="16">
        <v>42139</v>
      </c>
      <c r="W173" s="1">
        <v>0.92700000000000005</v>
      </c>
      <c r="X173" s="16">
        <v>42139</v>
      </c>
      <c r="Y173" s="1">
        <v>1.0085</v>
      </c>
      <c r="Z173" s="16">
        <v>42139</v>
      </c>
      <c r="AA173" s="1">
        <v>1.0725</v>
      </c>
      <c r="AB173" s="16">
        <v>42139</v>
      </c>
      <c r="AC173" s="1">
        <v>1.2110000000000001</v>
      </c>
      <c r="AD173" s="16">
        <v>42139</v>
      </c>
      <c r="AE173" s="1">
        <v>1.3180000000000001</v>
      </c>
      <c r="AF173" s="16">
        <v>42139</v>
      </c>
      <c r="AG173" s="1">
        <v>1.345</v>
      </c>
      <c r="AH173" s="16">
        <v>42139</v>
      </c>
      <c r="AI173" s="1">
        <v>1.351</v>
      </c>
      <c r="AJ173" s="16">
        <v>42139</v>
      </c>
      <c r="AK173" s="1">
        <v>1.355</v>
      </c>
      <c r="AL173" s="16">
        <v>42139</v>
      </c>
      <c r="AM173" s="1">
        <v>1.3049999999999999</v>
      </c>
    </row>
    <row r="174" spans="2:39">
      <c r="B174" s="16">
        <v>42136</v>
      </c>
      <c r="C174" s="1">
        <v>6.0999999999999999E-2</v>
      </c>
      <c r="D174" s="16">
        <v>42137</v>
      </c>
      <c r="E174" s="1">
        <v>7.0999999999999994E-2</v>
      </c>
      <c r="F174" s="16">
        <v>42138</v>
      </c>
      <c r="G174" s="1">
        <v>0.114</v>
      </c>
      <c r="H174" s="16">
        <v>42138</v>
      </c>
      <c r="I174" s="1">
        <v>0.19670000000000001</v>
      </c>
      <c r="J174" s="16">
        <v>42138</v>
      </c>
      <c r="K174" s="1">
        <v>0.30330000000000001</v>
      </c>
      <c r="L174" s="16">
        <v>42138</v>
      </c>
      <c r="M174" s="1">
        <v>0.42099999999999999</v>
      </c>
      <c r="N174" s="16">
        <v>42138</v>
      </c>
      <c r="O174" s="1">
        <v>0.54800000000000004</v>
      </c>
      <c r="P174" s="16">
        <v>42138</v>
      </c>
      <c r="Q174" s="1">
        <v>0.67200000000000004</v>
      </c>
      <c r="R174" s="16">
        <v>42138</v>
      </c>
      <c r="S174" s="1">
        <v>0.78900000000000003</v>
      </c>
      <c r="T174" s="16">
        <v>42138</v>
      </c>
      <c r="U174" s="1">
        <v>0.89100000000000001</v>
      </c>
      <c r="V174" s="16">
        <v>42138</v>
      </c>
      <c r="W174" s="1">
        <v>0.97699999999999998</v>
      </c>
      <c r="X174" s="16">
        <v>42138</v>
      </c>
      <c r="Y174" s="1">
        <v>1.0515000000000001</v>
      </c>
      <c r="Z174" s="16">
        <v>42138</v>
      </c>
      <c r="AA174" s="1">
        <v>1.1174999999999999</v>
      </c>
      <c r="AB174" s="16">
        <v>42138</v>
      </c>
      <c r="AC174" s="1">
        <v>1.2610000000000001</v>
      </c>
      <c r="AD174" s="16">
        <v>42138</v>
      </c>
      <c r="AE174" s="1">
        <v>1.38</v>
      </c>
      <c r="AF174" s="16">
        <v>42138</v>
      </c>
      <c r="AG174" s="1">
        <v>1.4119999999999999</v>
      </c>
      <c r="AH174" s="16">
        <v>42138</v>
      </c>
      <c r="AI174" s="1">
        <v>1.4323000000000001</v>
      </c>
      <c r="AJ174" s="16">
        <v>42138</v>
      </c>
      <c r="AK174" s="1">
        <v>1.4350000000000001</v>
      </c>
      <c r="AL174" s="16">
        <v>42138</v>
      </c>
      <c r="AM174" s="1">
        <v>1.3853</v>
      </c>
    </row>
    <row r="175" spans="2:39">
      <c r="B175" s="16">
        <v>42135</v>
      </c>
      <c r="C175" s="1">
        <v>6.0999999999999999E-2</v>
      </c>
      <c r="D175" s="16">
        <v>42136</v>
      </c>
      <c r="E175" s="1">
        <v>7.0000000000000007E-2</v>
      </c>
      <c r="F175" s="16">
        <v>42137</v>
      </c>
      <c r="G175" s="1">
        <v>0.12</v>
      </c>
      <c r="H175" s="16">
        <v>42137</v>
      </c>
      <c r="I175" s="1">
        <v>0.18859999999999999</v>
      </c>
      <c r="J175" s="16">
        <v>42137</v>
      </c>
      <c r="K175" s="1">
        <v>0.29170000000000001</v>
      </c>
      <c r="L175" s="16">
        <v>42137</v>
      </c>
      <c r="M175" s="1">
        <v>0.44950000000000001</v>
      </c>
      <c r="N175" s="16">
        <v>42137</v>
      </c>
      <c r="O175" s="1">
        <v>0.57499999999999996</v>
      </c>
      <c r="P175" s="16">
        <v>42137</v>
      </c>
      <c r="Q175" s="1">
        <v>0.68700000000000006</v>
      </c>
      <c r="R175" s="16">
        <v>42137</v>
      </c>
      <c r="S175" s="1">
        <v>0.80400000000000005</v>
      </c>
      <c r="T175" s="16">
        <v>42137</v>
      </c>
      <c r="U175" s="1">
        <v>0.91049999999999998</v>
      </c>
      <c r="V175" s="16">
        <v>42137</v>
      </c>
      <c r="W175" s="1">
        <v>0.99750000000000005</v>
      </c>
      <c r="X175" s="16">
        <v>42137</v>
      </c>
      <c r="Y175" s="1">
        <v>1.0933999999999999</v>
      </c>
      <c r="Z175" s="16">
        <v>42137</v>
      </c>
      <c r="AA175" s="1">
        <v>1.1375</v>
      </c>
      <c r="AB175" s="16">
        <v>42137</v>
      </c>
      <c r="AC175" s="1">
        <v>1.3035000000000001</v>
      </c>
      <c r="AD175" s="16">
        <v>42137</v>
      </c>
      <c r="AE175" s="1">
        <v>1.4157999999999999</v>
      </c>
      <c r="AF175" s="16">
        <v>42137</v>
      </c>
      <c r="AG175" s="1">
        <v>1.4487999999999999</v>
      </c>
      <c r="AH175" s="16">
        <v>42137</v>
      </c>
      <c r="AI175" s="1">
        <v>1.4470000000000001</v>
      </c>
      <c r="AJ175" s="16">
        <v>42137</v>
      </c>
      <c r="AK175" s="1">
        <v>1.4727999999999999</v>
      </c>
      <c r="AL175" s="16">
        <v>42137</v>
      </c>
      <c r="AM175" s="1">
        <v>1.3995</v>
      </c>
    </row>
    <row r="176" spans="2:39">
      <c r="B176" s="16">
        <v>42132</v>
      </c>
      <c r="C176" s="1">
        <v>6.0999999999999999E-2</v>
      </c>
      <c r="D176" s="16">
        <v>42135</v>
      </c>
      <c r="E176" s="1">
        <v>6.5000000000000002E-2</v>
      </c>
      <c r="F176" s="16">
        <v>42136</v>
      </c>
      <c r="G176" s="1">
        <v>0.113</v>
      </c>
      <c r="H176" s="16">
        <v>42136</v>
      </c>
      <c r="I176" s="1">
        <v>0.18759999999999999</v>
      </c>
      <c r="J176" s="16">
        <v>42136</v>
      </c>
      <c r="K176" s="1">
        <v>0.29349999999999998</v>
      </c>
      <c r="L176" s="16">
        <v>42136</v>
      </c>
      <c r="M176" s="1">
        <v>0.42599999999999999</v>
      </c>
      <c r="N176" s="16">
        <v>42136</v>
      </c>
      <c r="O176" s="1">
        <v>0.54649999999999999</v>
      </c>
      <c r="P176" s="16">
        <v>42136</v>
      </c>
      <c r="Q176" s="1">
        <v>0.66600000000000004</v>
      </c>
      <c r="R176" s="16">
        <v>42136</v>
      </c>
      <c r="S176" s="1">
        <v>0.77600000000000002</v>
      </c>
      <c r="T176" s="16">
        <v>42136</v>
      </c>
      <c r="U176" s="1">
        <v>0.872</v>
      </c>
      <c r="V176" s="16">
        <v>42136</v>
      </c>
      <c r="W176" s="1">
        <v>0.95499999999999996</v>
      </c>
      <c r="X176" s="16">
        <v>42136</v>
      </c>
      <c r="Y176" s="1">
        <v>1.0275000000000001</v>
      </c>
      <c r="Z176" s="16">
        <v>42136</v>
      </c>
      <c r="AA176" s="1">
        <v>1.0914999999999999</v>
      </c>
      <c r="AB176" s="16">
        <v>42136</v>
      </c>
      <c r="AC176" s="1">
        <v>1.2270000000000001</v>
      </c>
      <c r="AD176" s="16">
        <v>42136</v>
      </c>
      <c r="AE176" s="1">
        <v>1.3380000000000001</v>
      </c>
      <c r="AF176" s="16">
        <v>42136</v>
      </c>
      <c r="AG176" s="1">
        <v>1.3679999999999999</v>
      </c>
      <c r="AH176" s="16">
        <v>42136</v>
      </c>
      <c r="AI176" s="1">
        <v>1.385</v>
      </c>
      <c r="AJ176" s="16">
        <v>42136</v>
      </c>
      <c r="AK176" s="1">
        <v>1.3919999999999999</v>
      </c>
      <c r="AL176" s="16">
        <v>42136</v>
      </c>
      <c r="AM176" s="1">
        <v>1.347</v>
      </c>
    </row>
    <row r="177" spans="2:39">
      <c r="B177" s="16">
        <v>42131</v>
      </c>
      <c r="C177" s="1">
        <v>6.0999999999999999E-2</v>
      </c>
      <c r="D177" s="16">
        <v>42132</v>
      </c>
      <c r="E177" s="1">
        <v>6.6000000000000003E-2</v>
      </c>
      <c r="F177" s="16">
        <v>42135</v>
      </c>
      <c r="G177" s="1">
        <v>0.10630000000000001</v>
      </c>
      <c r="H177" s="16">
        <v>42135</v>
      </c>
      <c r="I177" s="1">
        <v>0.17649999999999999</v>
      </c>
      <c r="J177" s="16">
        <v>42135</v>
      </c>
      <c r="K177" s="1">
        <v>0.27300000000000002</v>
      </c>
      <c r="L177" s="16">
        <v>42135</v>
      </c>
      <c r="M177" s="1">
        <v>0.4093</v>
      </c>
      <c r="N177" s="16">
        <v>42135</v>
      </c>
      <c r="O177" s="1">
        <v>0.53049999999999997</v>
      </c>
      <c r="P177" s="16">
        <v>42135</v>
      </c>
      <c r="Q177" s="1">
        <v>0.64100000000000001</v>
      </c>
      <c r="R177" s="16">
        <v>42135</v>
      </c>
      <c r="S177" s="1">
        <v>0.746</v>
      </c>
      <c r="T177" s="16">
        <v>42135</v>
      </c>
      <c r="U177" s="1">
        <v>0.81799999999999995</v>
      </c>
      <c r="V177" s="16">
        <v>42135</v>
      </c>
      <c r="W177" s="1">
        <v>0.91500000000000004</v>
      </c>
      <c r="X177" s="16">
        <v>42135</v>
      </c>
      <c r="Y177" s="1">
        <v>0.98809999999999998</v>
      </c>
      <c r="Z177" s="16">
        <v>42135</v>
      </c>
      <c r="AA177" s="1">
        <v>1.0275000000000001</v>
      </c>
      <c r="AB177" s="16">
        <v>42135</v>
      </c>
      <c r="AC177" s="1">
        <v>1.1761999999999999</v>
      </c>
      <c r="AD177" s="16">
        <v>42135</v>
      </c>
      <c r="AE177" s="1">
        <v>1.2909999999999999</v>
      </c>
      <c r="AF177" s="16">
        <v>42135</v>
      </c>
      <c r="AG177" s="1">
        <v>1.3171999999999999</v>
      </c>
      <c r="AH177" s="16">
        <v>42135</v>
      </c>
      <c r="AI177" s="1">
        <v>1.3149999999999999</v>
      </c>
      <c r="AJ177" s="16">
        <v>42135</v>
      </c>
      <c r="AK177" s="1">
        <v>1.3452</v>
      </c>
      <c r="AL177" s="16">
        <v>42135</v>
      </c>
      <c r="AM177" s="1">
        <v>1.2749999999999999</v>
      </c>
    </row>
    <row r="178" spans="2:39">
      <c r="B178" s="16">
        <v>42130</v>
      </c>
      <c r="C178" s="1">
        <v>6.2E-2</v>
      </c>
      <c r="D178" s="16">
        <v>42131</v>
      </c>
      <c r="E178" s="1">
        <v>6.5000000000000002E-2</v>
      </c>
      <c r="F178" s="16">
        <v>42132</v>
      </c>
      <c r="G178" s="1">
        <v>9.5000000000000001E-2</v>
      </c>
      <c r="H178" s="16">
        <v>42132</v>
      </c>
      <c r="I178" s="1">
        <v>0.161</v>
      </c>
      <c r="J178" s="16">
        <v>42132</v>
      </c>
      <c r="K178" s="1">
        <v>0.25209999999999999</v>
      </c>
      <c r="L178" s="16">
        <v>42132</v>
      </c>
      <c r="M178" s="1">
        <v>0.36599999999999999</v>
      </c>
      <c r="N178" s="16">
        <v>42132</v>
      </c>
      <c r="O178" s="1">
        <v>0.47199999999999998</v>
      </c>
      <c r="P178" s="16">
        <v>42132</v>
      </c>
      <c r="Q178" s="1">
        <v>0.57799999999999996</v>
      </c>
      <c r="R178" s="16">
        <v>42132</v>
      </c>
      <c r="S178" s="1">
        <v>0.67100000000000004</v>
      </c>
      <c r="T178" s="16">
        <v>42132</v>
      </c>
      <c r="U178" s="1">
        <v>0.76500000000000001</v>
      </c>
      <c r="V178" s="16">
        <v>42132</v>
      </c>
      <c r="W178" s="1">
        <v>0.83799999999999997</v>
      </c>
      <c r="X178" s="16">
        <v>42132</v>
      </c>
      <c r="Y178" s="1">
        <v>0.9002</v>
      </c>
      <c r="Z178" s="16">
        <v>42132</v>
      </c>
      <c r="AA178" s="1">
        <v>0.96</v>
      </c>
      <c r="AB178" s="16">
        <v>42132</v>
      </c>
      <c r="AC178" s="1">
        <v>1.0820000000000001</v>
      </c>
      <c r="AD178" s="16">
        <v>42132</v>
      </c>
      <c r="AE178" s="1">
        <v>1.1779999999999999</v>
      </c>
      <c r="AF178" s="16">
        <v>42132</v>
      </c>
      <c r="AG178" s="1">
        <v>1.208</v>
      </c>
      <c r="AH178" s="16">
        <v>42132</v>
      </c>
      <c r="AI178" s="1">
        <v>1.2270000000000001</v>
      </c>
      <c r="AJ178" s="16">
        <v>42132</v>
      </c>
      <c r="AK178" s="1">
        <v>1.2310000000000001</v>
      </c>
      <c r="AL178" s="16">
        <v>42132</v>
      </c>
      <c r="AM178" s="1">
        <v>1.1850000000000001</v>
      </c>
    </row>
    <row r="179" spans="2:39">
      <c r="B179" s="16">
        <v>42129</v>
      </c>
      <c r="C179" s="1">
        <v>6.0999999999999999E-2</v>
      </c>
      <c r="D179" s="16">
        <v>42130</v>
      </c>
      <c r="E179" s="1">
        <v>6.7000000000000004E-2</v>
      </c>
      <c r="F179" s="16">
        <v>42131</v>
      </c>
      <c r="G179" s="1">
        <v>9.7000000000000003E-2</v>
      </c>
      <c r="H179" s="16">
        <v>42131</v>
      </c>
      <c r="I179" s="1">
        <v>0.1769</v>
      </c>
      <c r="J179" s="16">
        <v>42131</v>
      </c>
      <c r="K179" s="1">
        <v>0.27789999999999998</v>
      </c>
      <c r="L179" s="16">
        <v>42131</v>
      </c>
      <c r="M179" s="1">
        <v>0.38290000000000002</v>
      </c>
      <c r="N179" s="16">
        <v>42131</v>
      </c>
      <c r="O179" s="1">
        <v>0.49149999999999999</v>
      </c>
      <c r="P179" s="16">
        <v>42131</v>
      </c>
      <c r="Q179" s="1">
        <v>0.60450000000000004</v>
      </c>
      <c r="R179" s="16">
        <v>42131</v>
      </c>
      <c r="S179" s="1">
        <v>0.70450000000000002</v>
      </c>
      <c r="T179" s="16">
        <v>42131</v>
      </c>
      <c r="U179" s="1">
        <v>0.79149999999999998</v>
      </c>
      <c r="V179" s="16">
        <v>42131</v>
      </c>
      <c r="W179" s="1">
        <v>0.86550000000000005</v>
      </c>
      <c r="X179" s="16">
        <v>42131</v>
      </c>
      <c r="Y179" s="1">
        <v>0.92430000000000001</v>
      </c>
      <c r="Z179" s="16">
        <v>42131</v>
      </c>
      <c r="AA179" s="1">
        <v>0.97750000000000004</v>
      </c>
      <c r="AB179" s="16">
        <v>42131</v>
      </c>
      <c r="AC179" s="1">
        <v>1.1042000000000001</v>
      </c>
      <c r="AD179" s="16">
        <v>42131</v>
      </c>
      <c r="AE179" s="1">
        <v>1.1932</v>
      </c>
      <c r="AF179" s="16">
        <v>42131</v>
      </c>
      <c r="AG179" s="1">
        <v>1.2202</v>
      </c>
      <c r="AH179" s="16">
        <v>42131</v>
      </c>
      <c r="AI179" s="1">
        <v>1.238</v>
      </c>
      <c r="AJ179" s="16">
        <v>42131</v>
      </c>
      <c r="AK179" s="1">
        <v>1.2332000000000001</v>
      </c>
      <c r="AL179" s="16">
        <v>42131</v>
      </c>
      <c r="AM179" s="1">
        <v>1.1950000000000001</v>
      </c>
    </row>
    <row r="180" spans="2:39">
      <c r="B180" s="16">
        <v>42128</v>
      </c>
      <c r="C180" s="1">
        <v>6.4000000000000001E-2</v>
      </c>
      <c r="D180" s="16">
        <v>42129</v>
      </c>
      <c r="E180" s="1">
        <v>6.7000000000000004E-2</v>
      </c>
      <c r="F180" s="16">
        <v>42130</v>
      </c>
      <c r="G180" s="1">
        <v>0.10100000000000001</v>
      </c>
      <c r="H180" s="16">
        <v>42130</v>
      </c>
      <c r="I180" s="1">
        <v>0.18099999999999999</v>
      </c>
      <c r="J180" s="16">
        <v>42130</v>
      </c>
      <c r="K180" s="1">
        <v>0.28999999999999998</v>
      </c>
      <c r="L180" s="16">
        <v>42130</v>
      </c>
      <c r="M180" s="1">
        <v>0.40400000000000003</v>
      </c>
      <c r="N180" s="16">
        <v>42130</v>
      </c>
      <c r="O180" s="1">
        <v>0.52100000000000002</v>
      </c>
      <c r="P180" s="16">
        <v>42130</v>
      </c>
      <c r="Q180" s="1">
        <v>0.63500000000000001</v>
      </c>
      <c r="R180" s="16">
        <v>42130</v>
      </c>
      <c r="S180" s="1">
        <v>0.73899999999999999</v>
      </c>
      <c r="T180" s="16">
        <v>42130</v>
      </c>
      <c r="U180" s="1">
        <v>0.83099999999999996</v>
      </c>
      <c r="V180" s="16">
        <v>42130</v>
      </c>
      <c r="W180" s="1">
        <v>0.90900000000000003</v>
      </c>
      <c r="X180" s="16">
        <v>42130</v>
      </c>
      <c r="Y180" s="1">
        <v>0.97629999999999995</v>
      </c>
      <c r="Z180" s="16">
        <v>42130</v>
      </c>
      <c r="AA180" s="1">
        <v>1.0373000000000001</v>
      </c>
      <c r="AB180" s="16">
        <v>42130</v>
      </c>
      <c r="AC180" s="1">
        <v>1.1629</v>
      </c>
      <c r="AD180" s="16">
        <v>42130</v>
      </c>
      <c r="AE180" s="1">
        <v>1.2679</v>
      </c>
      <c r="AF180" s="16">
        <v>42130</v>
      </c>
      <c r="AG180" s="1">
        <v>1.3039000000000001</v>
      </c>
      <c r="AH180" s="16">
        <v>42130</v>
      </c>
      <c r="AI180" s="1">
        <v>1.3260000000000001</v>
      </c>
      <c r="AJ180" s="16">
        <v>42130</v>
      </c>
      <c r="AK180" s="1">
        <v>1.3418999999999999</v>
      </c>
      <c r="AL180" s="16">
        <v>42130</v>
      </c>
      <c r="AM180" s="1">
        <v>1.2943</v>
      </c>
    </row>
    <row r="181" spans="2:39">
      <c r="B181" s="16">
        <v>42124</v>
      </c>
      <c r="C181" s="1">
        <v>6.4000000000000001E-2</v>
      </c>
      <c r="D181" s="16">
        <v>42128</v>
      </c>
      <c r="E181" s="1">
        <v>7.1499999999999994E-2</v>
      </c>
      <c r="F181" s="16">
        <v>42129</v>
      </c>
      <c r="G181" s="1">
        <v>0.104</v>
      </c>
      <c r="H181" s="16">
        <v>42129</v>
      </c>
      <c r="I181" s="1">
        <v>0.17199999999999999</v>
      </c>
      <c r="J181" s="16">
        <v>42129</v>
      </c>
      <c r="K181" s="1">
        <v>0.2651</v>
      </c>
      <c r="L181" s="16">
        <v>42129</v>
      </c>
      <c r="M181" s="1">
        <v>0.3745</v>
      </c>
      <c r="N181" s="16">
        <v>42129</v>
      </c>
      <c r="O181" s="1">
        <v>0.47549999999999998</v>
      </c>
      <c r="P181" s="16">
        <v>42129</v>
      </c>
      <c r="Q181" s="1">
        <v>0.57599999999999996</v>
      </c>
      <c r="R181" s="16">
        <v>42129</v>
      </c>
      <c r="S181" s="1">
        <v>0.66800000000000004</v>
      </c>
      <c r="T181" s="16">
        <v>42129</v>
      </c>
      <c r="U181" s="1">
        <v>0.752</v>
      </c>
      <c r="V181" s="16">
        <v>42129</v>
      </c>
      <c r="W181" s="1">
        <v>0.83299999999999996</v>
      </c>
      <c r="X181" s="16">
        <v>42129</v>
      </c>
      <c r="Y181" s="1">
        <v>0.87549999999999994</v>
      </c>
      <c r="Z181" s="16">
        <v>42129</v>
      </c>
      <c r="AA181" s="1">
        <v>0.94899999999999995</v>
      </c>
      <c r="AB181" s="16">
        <v>42129</v>
      </c>
      <c r="AC181" s="1">
        <v>1.0604</v>
      </c>
      <c r="AD181" s="16">
        <v>42129</v>
      </c>
      <c r="AE181" s="1">
        <v>1.1634</v>
      </c>
      <c r="AF181" s="16">
        <v>42129</v>
      </c>
      <c r="AG181" s="1">
        <v>1.2014</v>
      </c>
      <c r="AH181" s="16">
        <v>42129</v>
      </c>
      <c r="AI181" s="1">
        <v>1.232</v>
      </c>
      <c r="AJ181" s="16">
        <v>42129</v>
      </c>
      <c r="AK181" s="1">
        <v>1.2423999999999999</v>
      </c>
      <c r="AL181" s="16">
        <v>42129</v>
      </c>
      <c r="AM181" s="1">
        <v>1.216</v>
      </c>
    </row>
    <row r="182" spans="2:39">
      <c r="B182" s="16">
        <v>42123</v>
      </c>
      <c r="C182" s="1">
        <v>6.0999999999999999E-2</v>
      </c>
      <c r="D182" s="16">
        <v>42125</v>
      </c>
      <c r="E182" s="1">
        <v>7.1999999999999995E-2</v>
      </c>
      <c r="F182" s="16">
        <v>42128</v>
      </c>
      <c r="G182" s="1">
        <v>0.1</v>
      </c>
      <c r="H182" s="16">
        <v>42128</v>
      </c>
      <c r="I182" s="1">
        <v>0.16300000000000001</v>
      </c>
      <c r="J182" s="16">
        <v>42128</v>
      </c>
      <c r="K182" s="1">
        <v>0.24460000000000001</v>
      </c>
      <c r="L182" s="16">
        <v>42128</v>
      </c>
      <c r="M182" s="1">
        <v>0.35039999999999999</v>
      </c>
      <c r="N182" s="16">
        <v>42128</v>
      </c>
      <c r="O182" s="1">
        <v>0.44550000000000001</v>
      </c>
      <c r="P182" s="16">
        <v>42128</v>
      </c>
      <c r="Q182" s="1">
        <v>0.53600000000000003</v>
      </c>
      <c r="R182" s="16">
        <v>42128</v>
      </c>
      <c r="S182" s="1">
        <v>0.623</v>
      </c>
      <c r="T182" s="16">
        <v>42128</v>
      </c>
      <c r="U182" s="1">
        <v>0.70199999999999996</v>
      </c>
      <c r="V182" s="16">
        <v>42128</v>
      </c>
      <c r="W182" s="1">
        <v>0.76900000000000002</v>
      </c>
      <c r="X182" s="16">
        <v>42128</v>
      </c>
      <c r="Y182" s="1">
        <v>0.83940000000000003</v>
      </c>
      <c r="Z182" s="16">
        <v>42128</v>
      </c>
      <c r="AA182" s="1">
        <v>0.88229999999999997</v>
      </c>
      <c r="AB182" s="16">
        <v>42128</v>
      </c>
      <c r="AC182" s="1">
        <v>0.999</v>
      </c>
      <c r="AD182" s="16">
        <v>42128</v>
      </c>
      <c r="AE182" s="1">
        <v>1.0985</v>
      </c>
      <c r="AF182" s="16">
        <v>42128</v>
      </c>
      <c r="AG182" s="1">
        <v>1.1395</v>
      </c>
      <c r="AH182" s="16">
        <v>42128</v>
      </c>
      <c r="AI182" s="1">
        <v>1.17</v>
      </c>
      <c r="AJ182" s="16">
        <v>42128</v>
      </c>
      <c r="AK182" s="1">
        <v>1.1945000000000001</v>
      </c>
      <c r="AL182" s="16">
        <v>42128</v>
      </c>
      <c r="AM182" s="1">
        <v>1.1679999999999999</v>
      </c>
    </row>
    <row r="183" spans="2:39">
      <c r="B183" s="16">
        <v>42122</v>
      </c>
      <c r="C183" s="1">
        <v>6.2E-2</v>
      </c>
      <c r="D183" s="16">
        <v>42124</v>
      </c>
      <c r="E183" s="1">
        <v>6.8500000000000005E-2</v>
      </c>
      <c r="F183" s="16">
        <v>42125</v>
      </c>
      <c r="G183" s="1">
        <v>0.107</v>
      </c>
      <c r="H183" s="16">
        <v>42125</v>
      </c>
      <c r="I183" s="1">
        <v>0.156</v>
      </c>
      <c r="J183" s="16">
        <v>42125</v>
      </c>
      <c r="K183" s="1">
        <v>0.23219999999999999</v>
      </c>
      <c r="L183" s="16">
        <v>42125</v>
      </c>
      <c r="M183" s="1">
        <v>0.29289999999999999</v>
      </c>
      <c r="N183" s="16">
        <v>42125</v>
      </c>
      <c r="O183" s="1">
        <v>0.36749999999999999</v>
      </c>
      <c r="P183" s="16">
        <v>42125</v>
      </c>
      <c r="Q183" s="1">
        <v>0.46100000000000002</v>
      </c>
      <c r="R183" s="16">
        <v>42125</v>
      </c>
      <c r="S183" s="1">
        <v>0.53400000000000003</v>
      </c>
      <c r="T183" s="16">
        <v>42125</v>
      </c>
      <c r="U183" s="1">
        <v>0.60199999999999998</v>
      </c>
      <c r="V183" s="16">
        <v>42125</v>
      </c>
      <c r="W183" s="1">
        <v>0.66100000000000003</v>
      </c>
      <c r="X183" s="16">
        <v>42125</v>
      </c>
      <c r="Y183" s="1">
        <v>0.70650000000000002</v>
      </c>
      <c r="Z183" s="16">
        <v>42125</v>
      </c>
      <c r="AA183" s="1">
        <v>0.76</v>
      </c>
      <c r="AB183" s="16">
        <v>42125</v>
      </c>
      <c r="AC183" s="1">
        <v>0.8609</v>
      </c>
      <c r="AD183" s="16">
        <v>42125</v>
      </c>
      <c r="AE183" s="1">
        <v>0.95789999999999997</v>
      </c>
      <c r="AF183" s="16">
        <v>42125</v>
      </c>
      <c r="AG183" s="1">
        <v>0.9929</v>
      </c>
      <c r="AH183" s="16">
        <v>42125</v>
      </c>
      <c r="AI183" s="1">
        <v>1.024</v>
      </c>
      <c r="AJ183" s="16">
        <v>42125</v>
      </c>
      <c r="AK183" s="1">
        <v>1.0399</v>
      </c>
      <c r="AL183" s="16">
        <v>42125</v>
      </c>
      <c r="AM183" s="1">
        <v>1.016</v>
      </c>
    </row>
    <row r="184" spans="2:39">
      <c r="B184" s="16">
        <v>42121</v>
      </c>
      <c r="C184" s="1">
        <v>6.7000000000000004E-2</v>
      </c>
      <c r="D184" s="16">
        <v>42123</v>
      </c>
      <c r="E184" s="1">
        <v>0.06</v>
      </c>
      <c r="F184" s="16">
        <v>42124</v>
      </c>
      <c r="G184" s="1">
        <v>9.2999999999999999E-2</v>
      </c>
      <c r="H184" s="16">
        <v>42124</v>
      </c>
      <c r="I184" s="1">
        <v>0.156</v>
      </c>
      <c r="J184" s="16">
        <v>42124</v>
      </c>
      <c r="K184" s="1">
        <v>0.23219999999999999</v>
      </c>
      <c r="L184" s="16">
        <v>42124</v>
      </c>
      <c r="M184" s="1">
        <v>0.29289999999999999</v>
      </c>
      <c r="N184" s="16">
        <v>42124</v>
      </c>
      <c r="O184" s="1">
        <v>0.36749999999999999</v>
      </c>
      <c r="P184" s="16">
        <v>42124</v>
      </c>
      <c r="Q184" s="1">
        <v>0.44800000000000001</v>
      </c>
      <c r="R184" s="16">
        <v>42124</v>
      </c>
      <c r="S184" s="1">
        <v>0.52500000000000002</v>
      </c>
      <c r="T184" s="16">
        <v>42124</v>
      </c>
      <c r="U184" s="1">
        <v>0.59399999999999997</v>
      </c>
      <c r="V184" s="16">
        <v>42124</v>
      </c>
      <c r="W184" s="1">
        <v>0.65400000000000003</v>
      </c>
      <c r="X184" s="16">
        <v>42124</v>
      </c>
      <c r="Y184" s="1">
        <v>0.70650000000000002</v>
      </c>
      <c r="Z184" s="16">
        <v>42124</v>
      </c>
      <c r="AA184" s="1">
        <v>0.752</v>
      </c>
      <c r="AB184" s="16">
        <v>42124</v>
      </c>
      <c r="AC184" s="1">
        <v>0.8609</v>
      </c>
      <c r="AD184" s="16">
        <v>42124</v>
      </c>
      <c r="AE184" s="1">
        <v>0.95789999999999997</v>
      </c>
      <c r="AF184" s="16">
        <v>42124</v>
      </c>
      <c r="AG184" s="1">
        <v>0.9929</v>
      </c>
      <c r="AH184" s="16">
        <v>42124</v>
      </c>
      <c r="AI184" s="1">
        <v>1.014</v>
      </c>
      <c r="AJ184" s="16">
        <v>42124</v>
      </c>
      <c r="AK184" s="1">
        <v>1.0399</v>
      </c>
      <c r="AL184" s="16">
        <v>42124</v>
      </c>
      <c r="AM184" s="1">
        <v>1.0069999999999999</v>
      </c>
    </row>
    <row r="185" spans="2:39">
      <c r="B185" s="16">
        <v>42118</v>
      </c>
      <c r="C185" s="1">
        <v>6.6000000000000003E-2</v>
      </c>
      <c r="D185" s="16">
        <v>42122</v>
      </c>
      <c r="E185" s="1">
        <v>5.6000000000000001E-2</v>
      </c>
      <c r="F185" s="16">
        <v>42123</v>
      </c>
      <c r="G185" s="1">
        <v>7.8E-2</v>
      </c>
      <c r="H185" s="16">
        <v>42123</v>
      </c>
      <c r="I185" s="1">
        <v>0.1227</v>
      </c>
      <c r="J185" s="16">
        <v>42123</v>
      </c>
      <c r="K185" s="1">
        <v>0.18440000000000001</v>
      </c>
      <c r="L185" s="16">
        <v>42123</v>
      </c>
      <c r="M185" s="1">
        <v>0.26029999999999998</v>
      </c>
      <c r="N185" s="16">
        <v>42123</v>
      </c>
      <c r="O185" s="1">
        <v>0.33700000000000002</v>
      </c>
      <c r="P185" s="16">
        <v>42123</v>
      </c>
      <c r="Q185" s="1">
        <v>0.41</v>
      </c>
      <c r="R185" s="16">
        <v>42123</v>
      </c>
      <c r="S185" s="1">
        <v>0.47499999999999998</v>
      </c>
      <c r="T185" s="16">
        <v>42123</v>
      </c>
      <c r="U185" s="1">
        <v>0.54100000000000004</v>
      </c>
      <c r="V185" s="16">
        <v>42123</v>
      </c>
      <c r="W185" s="1">
        <v>0.60499999999999998</v>
      </c>
      <c r="X185" s="16">
        <v>42123</v>
      </c>
      <c r="Y185" s="1">
        <v>0.65580000000000005</v>
      </c>
      <c r="Z185" s="16">
        <v>42123</v>
      </c>
      <c r="AA185" s="1">
        <v>0.70099999999999996</v>
      </c>
      <c r="AB185" s="16">
        <v>42123</v>
      </c>
      <c r="AC185" s="1">
        <v>0.81279999999999997</v>
      </c>
      <c r="AD185" s="16">
        <v>42123</v>
      </c>
      <c r="AE185" s="1">
        <v>0.91100000000000003</v>
      </c>
      <c r="AF185" s="16">
        <v>42123</v>
      </c>
      <c r="AG185" s="1">
        <v>0.94699999999999995</v>
      </c>
      <c r="AH185" s="16">
        <v>42123</v>
      </c>
      <c r="AI185" s="1">
        <v>0.97499999999999998</v>
      </c>
      <c r="AJ185" s="16">
        <v>42123</v>
      </c>
      <c r="AK185" s="1">
        <v>0.99880000000000002</v>
      </c>
      <c r="AL185" s="16">
        <v>42123</v>
      </c>
      <c r="AM185" s="1">
        <v>0.97399999999999998</v>
      </c>
    </row>
    <row r="186" spans="2:39">
      <c r="B186" s="16">
        <v>42117</v>
      </c>
      <c r="C186" s="1">
        <v>6.6000000000000003E-2</v>
      </c>
      <c r="D186" s="16">
        <v>42121</v>
      </c>
      <c r="E186" s="1">
        <v>6.3E-2</v>
      </c>
      <c r="F186" s="16">
        <v>42122</v>
      </c>
      <c r="G186" s="1">
        <v>5.8000000000000003E-2</v>
      </c>
      <c r="H186" s="16">
        <v>42122</v>
      </c>
      <c r="I186" s="1">
        <v>9.3600000000000003E-2</v>
      </c>
      <c r="J186" s="16">
        <v>42122</v>
      </c>
      <c r="K186" s="1">
        <v>0.1426</v>
      </c>
      <c r="L186" s="16">
        <v>42122</v>
      </c>
      <c r="M186" s="1">
        <v>0.215</v>
      </c>
      <c r="N186" s="16">
        <v>42122</v>
      </c>
      <c r="O186" s="1">
        <v>0.26700000000000002</v>
      </c>
      <c r="P186" s="16">
        <v>42122</v>
      </c>
      <c r="Q186" s="1">
        <v>0.33300000000000002</v>
      </c>
      <c r="R186" s="16">
        <v>42122</v>
      </c>
      <c r="S186" s="1">
        <v>0.40200000000000002</v>
      </c>
      <c r="T186" s="16">
        <v>42122</v>
      </c>
      <c r="U186" s="1">
        <v>0.46200000000000002</v>
      </c>
      <c r="V186" s="16">
        <v>42122</v>
      </c>
      <c r="W186" s="1">
        <v>0.50700000000000001</v>
      </c>
      <c r="X186" s="16">
        <v>42122</v>
      </c>
      <c r="Y186" s="1">
        <v>0.56089999999999995</v>
      </c>
      <c r="Z186" s="16">
        <v>42122</v>
      </c>
      <c r="AA186" s="1">
        <v>0.59799999999999998</v>
      </c>
      <c r="AB186" s="16">
        <v>42122</v>
      </c>
      <c r="AC186" s="1">
        <v>0.70099999999999996</v>
      </c>
      <c r="AD186" s="16">
        <v>42122</v>
      </c>
      <c r="AE186" s="1">
        <v>0.79</v>
      </c>
      <c r="AF186" s="16">
        <v>42122</v>
      </c>
      <c r="AG186" s="1">
        <v>0.81899999999999995</v>
      </c>
      <c r="AH186" s="16">
        <v>42122</v>
      </c>
      <c r="AI186" s="1">
        <v>0.83399999999999996</v>
      </c>
      <c r="AJ186" s="16">
        <v>42122</v>
      </c>
      <c r="AK186" s="1">
        <v>0.85940000000000005</v>
      </c>
      <c r="AL186" s="16">
        <v>42122</v>
      </c>
      <c r="AM186" s="1">
        <v>0.82099999999999995</v>
      </c>
    </row>
    <row r="187" spans="2:39">
      <c r="B187" s="16">
        <v>42116</v>
      </c>
      <c r="C187" s="1">
        <v>6.8000000000000005E-2</v>
      </c>
      <c r="D187" s="16">
        <v>42118</v>
      </c>
      <c r="E187" s="1">
        <v>6.4000000000000001E-2</v>
      </c>
      <c r="F187" s="16">
        <v>42121</v>
      </c>
      <c r="G187" s="1">
        <v>6.7000000000000004E-2</v>
      </c>
      <c r="H187" s="16">
        <v>42121</v>
      </c>
      <c r="I187" s="1">
        <v>9.9900000000000003E-2</v>
      </c>
      <c r="J187" s="16">
        <v>42121</v>
      </c>
      <c r="K187" s="1">
        <v>0.1487</v>
      </c>
      <c r="L187" s="16">
        <v>42121</v>
      </c>
      <c r="M187" s="1">
        <v>0.2109</v>
      </c>
      <c r="N187" s="16">
        <v>42121</v>
      </c>
      <c r="O187" s="1">
        <v>0.27150000000000002</v>
      </c>
      <c r="P187" s="16">
        <v>42121</v>
      </c>
      <c r="Q187" s="1">
        <v>0.33700000000000002</v>
      </c>
      <c r="R187" s="16">
        <v>42121</v>
      </c>
      <c r="S187" s="1">
        <v>0.39900000000000002</v>
      </c>
      <c r="T187" s="16">
        <v>42121</v>
      </c>
      <c r="U187" s="1">
        <v>0.45700000000000002</v>
      </c>
      <c r="V187" s="16">
        <v>42121</v>
      </c>
      <c r="W187" s="1">
        <v>0.50700000000000001</v>
      </c>
      <c r="X187" s="16">
        <v>42121</v>
      </c>
      <c r="Y187" s="1">
        <v>0.55120000000000002</v>
      </c>
      <c r="Z187" s="16">
        <v>42121</v>
      </c>
      <c r="AA187" s="1">
        <v>0.59350000000000003</v>
      </c>
      <c r="AB187" s="16">
        <v>42121</v>
      </c>
      <c r="AC187" s="1">
        <v>0.68410000000000004</v>
      </c>
      <c r="AD187" s="16">
        <v>42121</v>
      </c>
      <c r="AE187" s="1">
        <v>0.7661</v>
      </c>
      <c r="AF187" s="16">
        <v>42121</v>
      </c>
      <c r="AG187" s="1">
        <v>0.79210000000000003</v>
      </c>
      <c r="AH187" s="16">
        <v>42121</v>
      </c>
      <c r="AI187" s="1">
        <v>0.81100000000000005</v>
      </c>
      <c r="AJ187" s="16">
        <v>42121</v>
      </c>
      <c r="AK187" s="1">
        <v>0.82410000000000005</v>
      </c>
      <c r="AL187" s="16">
        <v>42121</v>
      </c>
      <c r="AM187" s="1">
        <v>0.78900000000000003</v>
      </c>
    </row>
    <row r="188" spans="2:39">
      <c r="B188" s="16">
        <v>42115</v>
      </c>
      <c r="C188" s="1">
        <v>6.9000000000000006E-2</v>
      </c>
      <c r="D188" s="16">
        <v>42117</v>
      </c>
      <c r="E188" s="1">
        <v>6.5000000000000002E-2</v>
      </c>
      <c r="F188" s="16">
        <v>42118</v>
      </c>
      <c r="G188" s="1">
        <v>6.9500000000000006E-2</v>
      </c>
      <c r="H188" s="16">
        <v>42118</v>
      </c>
      <c r="I188" s="1">
        <v>0.10440000000000001</v>
      </c>
      <c r="J188" s="16">
        <v>42118</v>
      </c>
      <c r="K188" s="1">
        <v>0.1525</v>
      </c>
      <c r="L188" s="16">
        <v>42118</v>
      </c>
      <c r="M188" s="1">
        <v>0.21929999999999999</v>
      </c>
      <c r="N188" s="16">
        <v>42118</v>
      </c>
      <c r="O188" s="1">
        <v>0.27</v>
      </c>
      <c r="P188" s="16">
        <v>42118</v>
      </c>
      <c r="Q188" s="1">
        <v>0.33600000000000002</v>
      </c>
      <c r="R188" s="16">
        <v>42118</v>
      </c>
      <c r="S188" s="1">
        <v>0.39700000000000002</v>
      </c>
      <c r="T188" s="16">
        <v>42118</v>
      </c>
      <c r="U188" s="1">
        <v>0.45300000000000001</v>
      </c>
      <c r="V188" s="16">
        <v>42118</v>
      </c>
      <c r="W188" s="1">
        <v>0.497</v>
      </c>
      <c r="X188" s="16">
        <v>42118</v>
      </c>
      <c r="Y188" s="1">
        <v>0.54949999999999999</v>
      </c>
      <c r="Z188" s="16">
        <v>42118</v>
      </c>
      <c r="AA188" s="1">
        <v>0.58399999999999996</v>
      </c>
      <c r="AB188" s="16">
        <v>42118</v>
      </c>
      <c r="AC188" s="1">
        <v>0.6754</v>
      </c>
      <c r="AD188" s="16">
        <v>42118</v>
      </c>
      <c r="AE188" s="1">
        <v>0.75700000000000001</v>
      </c>
      <c r="AF188" s="16">
        <v>42118</v>
      </c>
      <c r="AG188" s="1">
        <v>0.78339999999999999</v>
      </c>
      <c r="AH188" s="16">
        <v>42118</v>
      </c>
      <c r="AI188" s="1">
        <v>0.80600000000000005</v>
      </c>
      <c r="AJ188" s="16">
        <v>42118</v>
      </c>
      <c r="AK188" s="1">
        <v>0.81440000000000001</v>
      </c>
      <c r="AL188" s="16">
        <v>42118</v>
      </c>
      <c r="AM188" s="1">
        <v>0.77800000000000002</v>
      </c>
    </row>
    <row r="189" spans="2:39">
      <c r="B189" s="16">
        <v>42114</v>
      </c>
      <c r="C189" s="1">
        <v>6.9000000000000006E-2</v>
      </c>
      <c r="D189" s="16">
        <v>42116</v>
      </c>
      <c r="E189" s="1">
        <v>6.7000000000000004E-2</v>
      </c>
      <c r="F189" s="16">
        <v>42117</v>
      </c>
      <c r="G189" s="1">
        <v>7.0000000000000007E-2</v>
      </c>
      <c r="H189" s="16">
        <v>42117</v>
      </c>
      <c r="I189" s="1">
        <v>0.10539999999999999</v>
      </c>
      <c r="J189" s="16">
        <v>42117</v>
      </c>
      <c r="K189" s="1">
        <v>0.1565</v>
      </c>
      <c r="L189" s="16">
        <v>42117</v>
      </c>
      <c r="M189" s="1">
        <v>0.21440000000000001</v>
      </c>
      <c r="N189" s="16">
        <v>42117</v>
      </c>
      <c r="O189" s="1">
        <v>0.27700000000000002</v>
      </c>
      <c r="P189" s="16">
        <v>42117</v>
      </c>
      <c r="Q189" s="1">
        <v>0.34300000000000003</v>
      </c>
      <c r="R189" s="16">
        <v>42117</v>
      </c>
      <c r="S189" s="1">
        <v>0.40600000000000003</v>
      </c>
      <c r="T189" s="16">
        <v>42117</v>
      </c>
      <c r="U189" s="1">
        <v>0.46400000000000002</v>
      </c>
      <c r="V189" s="16">
        <v>42117</v>
      </c>
      <c r="W189" s="1">
        <v>0.51300000000000001</v>
      </c>
      <c r="X189" s="16">
        <v>42117</v>
      </c>
      <c r="Y189" s="1">
        <v>0.55459999999999998</v>
      </c>
      <c r="Z189" s="16">
        <v>42117</v>
      </c>
      <c r="AA189" s="1">
        <v>0.5968</v>
      </c>
      <c r="AB189" s="16">
        <v>42117</v>
      </c>
      <c r="AC189" s="1">
        <v>0.68500000000000005</v>
      </c>
      <c r="AD189" s="16">
        <v>42117</v>
      </c>
      <c r="AE189" s="1">
        <v>0.76500000000000001</v>
      </c>
      <c r="AF189" s="16">
        <v>42117</v>
      </c>
      <c r="AG189" s="1">
        <v>0.79</v>
      </c>
      <c r="AH189" s="16">
        <v>42117</v>
      </c>
      <c r="AI189" s="1">
        <v>0.80900000000000005</v>
      </c>
      <c r="AJ189" s="16">
        <v>42117</v>
      </c>
      <c r="AK189" s="1">
        <v>0.81840000000000002</v>
      </c>
      <c r="AL189" s="16">
        <v>42117</v>
      </c>
      <c r="AM189" s="1">
        <v>0.78600000000000003</v>
      </c>
    </row>
    <row r="190" spans="2:39">
      <c r="B190" s="16">
        <v>42111</v>
      </c>
      <c r="C190" s="1">
        <v>6.8000000000000005E-2</v>
      </c>
      <c r="D190" s="16">
        <v>42115</v>
      </c>
      <c r="E190" s="1">
        <v>6.6000000000000003E-2</v>
      </c>
      <c r="F190" s="16">
        <v>42116</v>
      </c>
      <c r="G190" s="1">
        <v>7.5999999999999998E-2</v>
      </c>
      <c r="H190" s="16">
        <v>42116</v>
      </c>
      <c r="I190" s="1">
        <v>0.1157</v>
      </c>
      <c r="J190" s="16">
        <v>42116</v>
      </c>
      <c r="K190" s="1">
        <v>0.1691</v>
      </c>
      <c r="L190" s="16">
        <v>42116</v>
      </c>
      <c r="M190" s="1">
        <v>0.23150000000000001</v>
      </c>
      <c r="N190" s="16">
        <v>42116</v>
      </c>
      <c r="O190" s="1">
        <v>0.3095</v>
      </c>
      <c r="P190" s="16">
        <v>42116</v>
      </c>
      <c r="Q190" s="1">
        <v>0.35799999999999998</v>
      </c>
      <c r="R190" s="16">
        <v>42116</v>
      </c>
      <c r="S190" s="1">
        <v>0.41799999999999998</v>
      </c>
      <c r="T190" s="16">
        <v>42116</v>
      </c>
      <c r="U190" s="1">
        <v>0.47499999999999998</v>
      </c>
      <c r="V190" s="16">
        <v>42116</v>
      </c>
      <c r="W190" s="1">
        <v>0.52400000000000002</v>
      </c>
      <c r="X190" s="16">
        <v>42116</v>
      </c>
      <c r="Y190" s="1">
        <v>0.56899999999999995</v>
      </c>
      <c r="Z190" s="16">
        <v>42116</v>
      </c>
      <c r="AA190" s="1">
        <v>0.60699999999999998</v>
      </c>
      <c r="AB190" s="16">
        <v>42116</v>
      </c>
      <c r="AC190" s="1">
        <v>0.69299999999999995</v>
      </c>
      <c r="AD190" s="16">
        <v>42116</v>
      </c>
      <c r="AE190" s="1">
        <v>0.76900000000000002</v>
      </c>
      <c r="AF190" s="16">
        <v>42116</v>
      </c>
      <c r="AG190" s="1">
        <v>0.79300000000000004</v>
      </c>
      <c r="AH190" s="16">
        <v>42116</v>
      </c>
      <c r="AI190" s="1">
        <v>0.80700000000000005</v>
      </c>
      <c r="AJ190" s="16">
        <v>42116</v>
      </c>
      <c r="AK190" s="1">
        <v>0.81499999999999995</v>
      </c>
      <c r="AL190" s="16">
        <v>42116</v>
      </c>
      <c r="AM190" s="1">
        <v>0.77500000000000002</v>
      </c>
    </row>
    <row r="191" spans="2:39">
      <c r="B191" s="16">
        <v>42110</v>
      </c>
      <c r="C191" s="1">
        <v>7.0000000000000007E-2</v>
      </c>
      <c r="D191" s="16">
        <v>42114</v>
      </c>
      <c r="E191" s="1">
        <v>6.9000000000000006E-2</v>
      </c>
      <c r="F191" s="16">
        <v>42115</v>
      </c>
      <c r="G191" s="1">
        <v>7.3999999999999996E-2</v>
      </c>
      <c r="H191" s="16">
        <v>42115</v>
      </c>
      <c r="I191" s="1">
        <v>9.7699999999999995E-2</v>
      </c>
      <c r="J191" s="16">
        <v>42115</v>
      </c>
      <c r="K191" s="1">
        <v>0.1411</v>
      </c>
      <c r="L191" s="16">
        <v>42115</v>
      </c>
      <c r="M191" s="1">
        <v>0.21099999999999999</v>
      </c>
      <c r="N191" s="16">
        <v>42115</v>
      </c>
      <c r="O191" s="1">
        <v>0.26550000000000001</v>
      </c>
      <c r="P191" s="16">
        <v>42115</v>
      </c>
      <c r="Q191" s="1">
        <v>0.32400000000000001</v>
      </c>
      <c r="R191" s="16">
        <v>42115</v>
      </c>
      <c r="S191" s="1">
        <v>0.38100000000000001</v>
      </c>
      <c r="T191" s="16">
        <v>42115</v>
      </c>
      <c r="U191" s="1">
        <v>0.435</v>
      </c>
      <c r="V191" s="16">
        <v>42115</v>
      </c>
      <c r="W191" s="1">
        <v>0.48199999999999998</v>
      </c>
      <c r="X191" s="16">
        <v>42115</v>
      </c>
      <c r="Y191" s="1">
        <v>0.52400000000000002</v>
      </c>
      <c r="Z191" s="16">
        <v>42115</v>
      </c>
      <c r="AA191" s="1">
        <v>0.56399999999999995</v>
      </c>
      <c r="AB191" s="16">
        <v>42115</v>
      </c>
      <c r="AC191" s="1">
        <v>0.64870000000000005</v>
      </c>
      <c r="AD191" s="16">
        <v>42115</v>
      </c>
      <c r="AE191" s="1">
        <v>0.72270000000000001</v>
      </c>
      <c r="AF191" s="16">
        <v>42115</v>
      </c>
      <c r="AG191" s="1">
        <v>0.74670000000000003</v>
      </c>
      <c r="AH191" s="16">
        <v>42115</v>
      </c>
      <c r="AI191" s="1">
        <v>0.76300000000000001</v>
      </c>
      <c r="AJ191" s="16">
        <v>42115</v>
      </c>
      <c r="AK191" s="1">
        <v>0.77070000000000005</v>
      </c>
      <c r="AL191" s="16">
        <v>42115</v>
      </c>
      <c r="AM191" s="1">
        <v>0.73199999999999998</v>
      </c>
    </row>
    <row r="192" spans="2:39">
      <c r="B192" s="16">
        <v>42109</v>
      </c>
      <c r="C192" s="1">
        <v>7.1999999999999995E-2</v>
      </c>
      <c r="D192" s="16">
        <v>42111</v>
      </c>
      <c r="E192" s="1">
        <v>6.8000000000000005E-2</v>
      </c>
      <c r="F192" s="16">
        <v>42114</v>
      </c>
      <c r="G192" s="1">
        <v>6.9500000000000006E-2</v>
      </c>
      <c r="H192" s="16">
        <v>42114</v>
      </c>
      <c r="I192" s="1">
        <v>0.1033</v>
      </c>
      <c r="J192" s="16">
        <v>42114</v>
      </c>
      <c r="K192" s="1">
        <v>0.14560000000000001</v>
      </c>
      <c r="L192" s="16">
        <v>42114</v>
      </c>
      <c r="M192" s="1">
        <v>0.19350000000000001</v>
      </c>
      <c r="N192" s="16">
        <v>42114</v>
      </c>
      <c r="O192" s="1">
        <v>0.2445</v>
      </c>
      <c r="P192" s="16">
        <v>42114</v>
      </c>
      <c r="Q192" s="1">
        <v>0.29899999999999999</v>
      </c>
      <c r="R192" s="16">
        <v>42114</v>
      </c>
      <c r="S192" s="1">
        <v>0.35299999999999998</v>
      </c>
      <c r="T192" s="16">
        <v>42114</v>
      </c>
      <c r="U192" s="1">
        <v>0.40400000000000003</v>
      </c>
      <c r="V192" s="16">
        <v>42114</v>
      </c>
      <c r="W192" s="1">
        <v>0.44900000000000001</v>
      </c>
      <c r="X192" s="16">
        <v>42114</v>
      </c>
      <c r="Y192" s="1">
        <v>0.49099999999999999</v>
      </c>
      <c r="Z192" s="16">
        <v>42114</v>
      </c>
      <c r="AA192" s="1">
        <v>0.52980000000000005</v>
      </c>
      <c r="AB192" s="16">
        <v>42114</v>
      </c>
      <c r="AC192" s="1">
        <v>0.61619999999999997</v>
      </c>
      <c r="AD192" s="16">
        <v>42114</v>
      </c>
      <c r="AE192" s="1">
        <v>0.68899999999999995</v>
      </c>
      <c r="AF192" s="16">
        <v>42114</v>
      </c>
      <c r="AG192" s="1">
        <v>0.71099999999999997</v>
      </c>
      <c r="AH192" s="16">
        <v>42114</v>
      </c>
      <c r="AI192" s="1">
        <v>0.72399999999999998</v>
      </c>
      <c r="AJ192" s="16">
        <v>42114</v>
      </c>
      <c r="AK192" s="1">
        <v>0.73419999999999996</v>
      </c>
      <c r="AL192" s="16">
        <v>42114</v>
      </c>
      <c r="AM192" s="1">
        <v>0.69199999999999995</v>
      </c>
    </row>
    <row r="193" spans="2:39">
      <c r="B193" s="16">
        <v>42108</v>
      </c>
      <c r="C193" s="1">
        <v>7.5999999999999998E-2</v>
      </c>
      <c r="D193" s="16">
        <v>42110</v>
      </c>
      <c r="E193" s="1">
        <v>6.2E-2</v>
      </c>
      <c r="F193" s="16">
        <v>42111</v>
      </c>
      <c r="G193" s="1">
        <v>6.9000000000000006E-2</v>
      </c>
      <c r="H193" s="16">
        <v>42111</v>
      </c>
      <c r="I193" s="1">
        <v>9.7100000000000006E-2</v>
      </c>
      <c r="J193" s="16">
        <v>42111</v>
      </c>
      <c r="K193" s="1">
        <v>0.1368</v>
      </c>
      <c r="L193" s="16">
        <v>42111</v>
      </c>
      <c r="M193" s="1">
        <v>0.1794</v>
      </c>
      <c r="N193" s="16">
        <v>42111</v>
      </c>
      <c r="O193" s="1">
        <v>0.23749999999999999</v>
      </c>
      <c r="P193" s="16">
        <v>42111</v>
      </c>
      <c r="Q193" s="1">
        <v>0.29099999999999998</v>
      </c>
      <c r="R193" s="16">
        <v>42111</v>
      </c>
      <c r="S193" s="1">
        <v>0.34699999999999998</v>
      </c>
      <c r="T193" s="16">
        <v>42111</v>
      </c>
      <c r="U193" s="1">
        <v>0.40500000000000003</v>
      </c>
      <c r="V193" s="16">
        <v>42111</v>
      </c>
      <c r="W193" s="1">
        <v>0.45200000000000001</v>
      </c>
      <c r="X193" s="16">
        <v>42111</v>
      </c>
      <c r="Y193" s="1">
        <v>0.48970000000000002</v>
      </c>
      <c r="Z193" s="16">
        <v>42111</v>
      </c>
      <c r="AA193" s="1">
        <v>0.53029999999999999</v>
      </c>
      <c r="AB193" s="16">
        <v>42111</v>
      </c>
      <c r="AC193" s="1">
        <v>0.61580000000000001</v>
      </c>
      <c r="AD193" s="16">
        <v>42111</v>
      </c>
      <c r="AE193" s="1">
        <v>0.69479999999999997</v>
      </c>
      <c r="AF193" s="16">
        <v>42111</v>
      </c>
      <c r="AG193" s="1">
        <v>0.71879999999999999</v>
      </c>
      <c r="AH193" s="16">
        <v>42111</v>
      </c>
      <c r="AI193" s="1">
        <v>0.73499999999999999</v>
      </c>
      <c r="AJ193" s="16">
        <v>42111</v>
      </c>
      <c r="AK193" s="1">
        <v>0.74080000000000001</v>
      </c>
      <c r="AL193" s="16">
        <v>42111</v>
      </c>
      <c r="AM193" s="1">
        <v>0.70699999999999996</v>
      </c>
    </row>
    <row r="194" spans="2:39">
      <c r="B194" s="16">
        <v>42107</v>
      </c>
      <c r="C194" s="1">
        <v>7.8E-2</v>
      </c>
      <c r="D194" s="16">
        <v>42109</v>
      </c>
      <c r="E194" s="1">
        <v>6.0999999999999999E-2</v>
      </c>
      <c r="F194" s="16">
        <v>42110</v>
      </c>
      <c r="G194" s="1">
        <v>5.8999999999999997E-2</v>
      </c>
      <c r="H194" s="16">
        <v>42110</v>
      </c>
      <c r="I194" s="1">
        <v>9.2399999999999996E-2</v>
      </c>
      <c r="J194" s="16">
        <v>42110</v>
      </c>
      <c r="K194" s="1">
        <v>0.13719999999999999</v>
      </c>
      <c r="L194" s="16">
        <v>42110</v>
      </c>
      <c r="M194" s="1">
        <v>0.17599999999999999</v>
      </c>
      <c r="N194" s="16">
        <v>42110</v>
      </c>
      <c r="O194" s="1">
        <v>0.23649999999999999</v>
      </c>
      <c r="P194" s="16">
        <v>42110</v>
      </c>
      <c r="Q194" s="1">
        <v>0.29899999999999999</v>
      </c>
      <c r="R194" s="16">
        <v>42110</v>
      </c>
      <c r="S194" s="1">
        <v>0.35499999999999998</v>
      </c>
      <c r="T194" s="16">
        <v>42110</v>
      </c>
      <c r="U194" s="1">
        <v>0.40300000000000002</v>
      </c>
      <c r="V194" s="16">
        <v>42110</v>
      </c>
      <c r="W194" s="1">
        <v>0.45</v>
      </c>
      <c r="X194" s="16">
        <v>42110</v>
      </c>
      <c r="Y194" s="1">
        <v>0.4955</v>
      </c>
      <c r="Z194" s="16">
        <v>42110</v>
      </c>
      <c r="AA194" s="1">
        <v>0.54049999999999998</v>
      </c>
      <c r="AB194" s="16">
        <v>42110</v>
      </c>
      <c r="AC194" s="1">
        <v>0.626</v>
      </c>
      <c r="AD194" s="16">
        <v>42110</v>
      </c>
      <c r="AE194" s="1">
        <v>0.70799999999999996</v>
      </c>
      <c r="AF194" s="16">
        <v>42110</v>
      </c>
      <c r="AG194" s="1">
        <v>0.73299999999999998</v>
      </c>
      <c r="AH194" s="16">
        <v>42110</v>
      </c>
      <c r="AI194" s="1">
        <v>0.746</v>
      </c>
      <c r="AJ194" s="16">
        <v>42110</v>
      </c>
      <c r="AK194" s="1">
        <v>0.752</v>
      </c>
      <c r="AL194" s="16">
        <v>42110</v>
      </c>
      <c r="AM194" s="1">
        <v>0.71299999999999997</v>
      </c>
    </row>
    <row r="195" spans="2:39">
      <c r="B195" s="16">
        <v>42104</v>
      </c>
      <c r="C195" s="1">
        <v>7.9000000000000001E-2</v>
      </c>
      <c r="D195" s="16">
        <v>42108</v>
      </c>
      <c r="E195" s="1">
        <v>6.5000000000000002E-2</v>
      </c>
      <c r="F195" s="16">
        <v>42109</v>
      </c>
      <c r="G195" s="1">
        <v>6.0999999999999999E-2</v>
      </c>
      <c r="H195" s="16">
        <v>42109</v>
      </c>
      <c r="I195" s="1">
        <v>9.0499999999999997E-2</v>
      </c>
      <c r="J195" s="16">
        <v>42109</v>
      </c>
      <c r="K195" s="1">
        <v>0.13639999999999999</v>
      </c>
      <c r="L195" s="16">
        <v>42109</v>
      </c>
      <c r="M195" s="1">
        <v>0.20050000000000001</v>
      </c>
      <c r="N195" s="16">
        <v>42109</v>
      </c>
      <c r="O195" s="1">
        <v>0.247</v>
      </c>
      <c r="P195" s="16">
        <v>42109</v>
      </c>
      <c r="Q195" s="1">
        <v>0.307</v>
      </c>
      <c r="R195" s="16">
        <v>42109</v>
      </c>
      <c r="S195" s="1">
        <v>0.36599999999999999</v>
      </c>
      <c r="T195" s="16">
        <v>42109</v>
      </c>
      <c r="U195" s="1">
        <v>0.42099999999999999</v>
      </c>
      <c r="V195" s="16">
        <v>42109</v>
      </c>
      <c r="W195" s="1">
        <v>0.47</v>
      </c>
      <c r="X195" s="16">
        <v>42109</v>
      </c>
      <c r="Y195" s="1">
        <v>0.51549999999999996</v>
      </c>
      <c r="Z195" s="16">
        <v>42109</v>
      </c>
      <c r="AA195" s="1">
        <v>0.55730000000000002</v>
      </c>
      <c r="AB195" s="16">
        <v>42109</v>
      </c>
      <c r="AC195" s="1">
        <v>0.64949999999999997</v>
      </c>
      <c r="AD195" s="16">
        <v>42109</v>
      </c>
      <c r="AE195" s="1">
        <v>0.72799999999999998</v>
      </c>
      <c r="AF195" s="16">
        <v>42109</v>
      </c>
      <c r="AG195" s="1">
        <v>0.75649999999999995</v>
      </c>
      <c r="AH195" s="16">
        <v>42109</v>
      </c>
      <c r="AI195" s="1">
        <v>0.77400000000000002</v>
      </c>
      <c r="AJ195" s="16">
        <v>42109</v>
      </c>
      <c r="AK195" s="1">
        <v>0.77849999999999997</v>
      </c>
      <c r="AL195" s="16">
        <v>42109</v>
      </c>
      <c r="AM195" s="1">
        <v>0.74099999999999999</v>
      </c>
    </row>
    <row r="196" spans="2:39">
      <c r="B196" s="16">
        <v>42103</v>
      </c>
      <c r="C196" s="1">
        <v>8.1000000000000003E-2</v>
      </c>
      <c r="D196" s="16">
        <v>42107</v>
      </c>
      <c r="E196" s="1">
        <v>7.1999999999999995E-2</v>
      </c>
      <c r="F196" s="16">
        <v>42108</v>
      </c>
      <c r="G196" s="1">
        <v>0.06</v>
      </c>
      <c r="H196" s="16">
        <v>42108</v>
      </c>
      <c r="I196" s="1">
        <v>9.11E-2</v>
      </c>
      <c r="J196" s="16">
        <v>42108</v>
      </c>
      <c r="K196" s="1">
        <v>0.14349999999999999</v>
      </c>
      <c r="L196" s="16">
        <v>42108</v>
      </c>
      <c r="M196" s="1">
        <v>0.20649999999999999</v>
      </c>
      <c r="N196" s="16">
        <v>42108</v>
      </c>
      <c r="O196" s="1">
        <v>0.26400000000000001</v>
      </c>
      <c r="P196" s="16">
        <v>42108</v>
      </c>
      <c r="Q196" s="1">
        <v>0.33</v>
      </c>
      <c r="R196" s="16">
        <v>42108</v>
      </c>
      <c r="S196" s="1">
        <v>0.39300000000000002</v>
      </c>
      <c r="T196" s="16">
        <v>42108</v>
      </c>
      <c r="U196" s="1">
        <v>0.45200000000000001</v>
      </c>
      <c r="V196" s="16">
        <v>42108</v>
      </c>
      <c r="W196" s="1">
        <v>0.503</v>
      </c>
      <c r="X196" s="16">
        <v>42108</v>
      </c>
      <c r="Y196" s="1">
        <v>0.55679999999999996</v>
      </c>
      <c r="Z196" s="16">
        <v>42108</v>
      </c>
      <c r="AA196" s="1">
        <v>0.5978</v>
      </c>
      <c r="AB196" s="16">
        <v>42108</v>
      </c>
      <c r="AC196" s="1">
        <v>0.69740000000000002</v>
      </c>
      <c r="AD196" s="16">
        <v>42108</v>
      </c>
      <c r="AE196" s="1">
        <v>0.78</v>
      </c>
      <c r="AF196" s="16">
        <v>42108</v>
      </c>
      <c r="AG196" s="1">
        <v>0.8054</v>
      </c>
      <c r="AH196" s="16">
        <v>42108</v>
      </c>
      <c r="AI196" s="1">
        <v>0.81899999999999995</v>
      </c>
      <c r="AJ196" s="16">
        <v>42108</v>
      </c>
      <c r="AK196" s="1">
        <v>0.82840000000000003</v>
      </c>
      <c r="AL196" s="16">
        <v>42108</v>
      </c>
      <c r="AM196" s="1">
        <v>0.78300000000000003</v>
      </c>
    </row>
    <row r="197" spans="2:39">
      <c r="B197" s="16">
        <v>42102</v>
      </c>
      <c r="C197" s="1">
        <v>8.1000000000000003E-2</v>
      </c>
      <c r="D197" s="16">
        <v>42104</v>
      </c>
      <c r="E197" s="1">
        <v>7.1999999999999995E-2</v>
      </c>
      <c r="F197" s="16">
        <v>42107</v>
      </c>
      <c r="G197" s="1">
        <v>6.8500000000000005E-2</v>
      </c>
      <c r="H197" s="16">
        <v>42107</v>
      </c>
      <c r="I197" s="1">
        <v>0.10050000000000001</v>
      </c>
      <c r="J197" s="16">
        <v>42107</v>
      </c>
      <c r="K197" s="1">
        <v>0.15179999999999999</v>
      </c>
      <c r="L197" s="16">
        <v>42107</v>
      </c>
      <c r="M197" s="1">
        <v>0.20399999999999999</v>
      </c>
      <c r="N197" s="16">
        <v>42107</v>
      </c>
      <c r="O197" s="1">
        <v>0.27450000000000002</v>
      </c>
      <c r="P197" s="16">
        <v>42107</v>
      </c>
      <c r="Q197" s="1">
        <v>0.34100000000000003</v>
      </c>
      <c r="R197" s="16">
        <v>42107</v>
      </c>
      <c r="S197" s="1">
        <v>0.40600000000000003</v>
      </c>
      <c r="T197" s="16">
        <v>42107</v>
      </c>
      <c r="U197" s="1">
        <v>0.46500000000000002</v>
      </c>
      <c r="V197" s="16">
        <v>42107</v>
      </c>
      <c r="W197" s="1">
        <v>0.51500000000000001</v>
      </c>
      <c r="X197" s="16">
        <v>42107</v>
      </c>
      <c r="Y197" s="1">
        <v>0.56950000000000001</v>
      </c>
      <c r="Z197" s="16">
        <v>42107</v>
      </c>
      <c r="AA197" s="1">
        <v>0.60699999999999998</v>
      </c>
      <c r="AB197" s="16">
        <v>42107</v>
      </c>
      <c r="AC197" s="1">
        <v>0.70299999999999996</v>
      </c>
      <c r="AD197" s="16">
        <v>42107</v>
      </c>
      <c r="AE197" s="1">
        <v>0.78500000000000003</v>
      </c>
      <c r="AF197" s="16">
        <v>42107</v>
      </c>
      <c r="AG197" s="1">
        <v>0.81200000000000006</v>
      </c>
      <c r="AH197" s="16">
        <v>42107</v>
      </c>
      <c r="AI197" s="1">
        <v>0.83</v>
      </c>
      <c r="AJ197" s="16">
        <v>42107</v>
      </c>
      <c r="AK197" s="1">
        <v>0.83299999999999996</v>
      </c>
      <c r="AL197" s="16">
        <v>42107</v>
      </c>
      <c r="AM197" s="1">
        <v>0.79</v>
      </c>
    </row>
    <row r="198" spans="2:39">
      <c r="B198" s="16">
        <v>42101</v>
      </c>
      <c r="C198" s="1">
        <v>8.5000000000000006E-2</v>
      </c>
      <c r="D198" s="16">
        <v>42103</v>
      </c>
      <c r="E198" s="1">
        <v>7.3999999999999996E-2</v>
      </c>
      <c r="F198" s="16">
        <v>42104</v>
      </c>
      <c r="G198" s="1">
        <v>7.2999999999999995E-2</v>
      </c>
      <c r="H198" s="16">
        <v>42104</v>
      </c>
      <c r="I198" s="1">
        <v>0.1026</v>
      </c>
      <c r="J198" s="16">
        <v>42104</v>
      </c>
      <c r="K198" s="1">
        <v>0.15290000000000001</v>
      </c>
      <c r="L198" s="16">
        <v>42104</v>
      </c>
      <c r="M198" s="1">
        <v>0.2175</v>
      </c>
      <c r="N198" s="16">
        <v>42104</v>
      </c>
      <c r="O198" s="1">
        <v>0.28449999999999998</v>
      </c>
      <c r="P198" s="16">
        <v>42104</v>
      </c>
      <c r="Q198" s="1">
        <v>0.35499999999999998</v>
      </c>
      <c r="R198" s="16">
        <v>42104</v>
      </c>
      <c r="S198" s="1">
        <v>0.42199999999999999</v>
      </c>
      <c r="T198" s="16">
        <v>42104</v>
      </c>
      <c r="U198" s="1">
        <v>0.48299999999999998</v>
      </c>
      <c r="V198" s="16">
        <v>42104</v>
      </c>
      <c r="W198" s="1">
        <v>0.53500000000000003</v>
      </c>
      <c r="X198" s="16">
        <v>42104</v>
      </c>
      <c r="Y198" s="1">
        <v>0.58209999999999995</v>
      </c>
      <c r="Z198" s="16">
        <v>42104</v>
      </c>
      <c r="AA198" s="1">
        <v>0.621</v>
      </c>
      <c r="AB198" s="16">
        <v>42104</v>
      </c>
      <c r="AC198" s="1">
        <v>0.72309999999999997</v>
      </c>
      <c r="AD198" s="16">
        <v>42104</v>
      </c>
      <c r="AE198" s="1">
        <v>0.80700000000000005</v>
      </c>
      <c r="AF198" s="16">
        <v>42104</v>
      </c>
      <c r="AG198" s="1">
        <v>0.83299999999999996</v>
      </c>
      <c r="AH198" s="16">
        <v>42104</v>
      </c>
      <c r="AI198" s="1">
        <v>0.85199999999999998</v>
      </c>
      <c r="AJ198" s="16">
        <v>42104</v>
      </c>
      <c r="AK198" s="1">
        <v>0.85509999999999997</v>
      </c>
      <c r="AL198" s="16">
        <v>42104</v>
      </c>
      <c r="AM198" s="1">
        <v>0.81200000000000006</v>
      </c>
    </row>
    <row r="199" spans="2:39">
      <c r="B199" s="16">
        <v>42096</v>
      </c>
      <c r="C199" s="1">
        <v>8.5999999999999993E-2</v>
      </c>
      <c r="D199" s="16">
        <v>42102</v>
      </c>
      <c r="E199" s="1">
        <v>7.4999999999999997E-2</v>
      </c>
      <c r="F199" s="16">
        <v>42103</v>
      </c>
      <c r="G199" s="1">
        <v>7.4999999999999997E-2</v>
      </c>
      <c r="H199" s="16">
        <v>42103</v>
      </c>
      <c r="I199" s="1">
        <v>0.10440000000000001</v>
      </c>
      <c r="J199" s="16">
        <v>42103</v>
      </c>
      <c r="K199" s="1">
        <v>0.15490000000000001</v>
      </c>
      <c r="L199" s="16">
        <v>42103</v>
      </c>
      <c r="M199" s="1">
        <v>0.22239999999999999</v>
      </c>
      <c r="N199" s="16">
        <v>42103</v>
      </c>
      <c r="O199" s="1">
        <v>0.28599999999999998</v>
      </c>
      <c r="P199" s="16">
        <v>42103</v>
      </c>
      <c r="Q199" s="1">
        <v>0.35899999999999999</v>
      </c>
      <c r="R199" s="16">
        <v>42103</v>
      </c>
      <c r="S199" s="1">
        <v>0.42599999999999999</v>
      </c>
      <c r="T199" s="16">
        <v>42103</v>
      </c>
      <c r="U199" s="1">
        <v>0.48599999999999999</v>
      </c>
      <c r="V199" s="16">
        <v>42103</v>
      </c>
      <c r="W199" s="1">
        <v>0.53800000000000003</v>
      </c>
      <c r="X199" s="16">
        <v>42103</v>
      </c>
      <c r="Y199" s="1">
        <v>0.58940000000000003</v>
      </c>
      <c r="Z199" s="16">
        <v>42103</v>
      </c>
      <c r="AA199" s="1">
        <v>0.63049999999999995</v>
      </c>
      <c r="AB199" s="16">
        <v>42103</v>
      </c>
      <c r="AC199" s="1">
        <v>0.72940000000000005</v>
      </c>
      <c r="AD199" s="16">
        <v>42103</v>
      </c>
      <c r="AE199" s="1">
        <v>0.80940000000000001</v>
      </c>
      <c r="AF199" s="16">
        <v>42103</v>
      </c>
      <c r="AG199" s="1">
        <v>0.83540000000000003</v>
      </c>
      <c r="AH199" s="16">
        <v>42103</v>
      </c>
      <c r="AI199" s="1">
        <v>0.85099999999999998</v>
      </c>
      <c r="AJ199" s="16">
        <v>42103</v>
      </c>
      <c r="AK199" s="1">
        <v>0.85840000000000005</v>
      </c>
      <c r="AL199" s="16">
        <v>42103</v>
      </c>
      <c r="AM199" s="1">
        <v>0.81200000000000006</v>
      </c>
    </row>
    <row r="200" spans="2:39">
      <c r="B200" s="16">
        <v>42095</v>
      </c>
      <c r="C200" s="1">
        <v>8.7999999999999995E-2</v>
      </c>
      <c r="D200" s="16">
        <v>42101</v>
      </c>
      <c r="E200" s="1">
        <v>8.1000000000000003E-2</v>
      </c>
      <c r="F200" s="16">
        <v>42102</v>
      </c>
      <c r="G200" s="1">
        <v>7.1999999999999995E-2</v>
      </c>
      <c r="H200" s="16">
        <v>42102</v>
      </c>
      <c r="I200" s="1">
        <v>0.1071</v>
      </c>
      <c r="J200" s="16">
        <v>42102</v>
      </c>
      <c r="K200" s="1">
        <v>0.15790000000000001</v>
      </c>
      <c r="L200" s="16">
        <v>42102</v>
      </c>
      <c r="M200" s="1">
        <v>0.2185</v>
      </c>
      <c r="N200" s="16">
        <v>42102</v>
      </c>
      <c r="O200" s="1">
        <v>0.28749999999999998</v>
      </c>
      <c r="P200" s="16">
        <v>42102</v>
      </c>
      <c r="Q200" s="1">
        <v>0.36199999999999999</v>
      </c>
      <c r="R200" s="16">
        <v>42102</v>
      </c>
      <c r="S200" s="1">
        <v>0.42799999999999999</v>
      </c>
      <c r="T200" s="16">
        <v>42102</v>
      </c>
      <c r="U200" s="1">
        <v>0.48699999999999999</v>
      </c>
      <c r="V200" s="16">
        <v>42102</v>
      </c>
      <c r="W200" s="1">
        <v>0.54</v>
      </c>
      <c r="X200" s="16">
        <v>42102</v>
      </c>
      <c r="Y200" s="1">
        <v>0.58199999999999996</v>
      </c>
      <c r="Z200" s="16">
        <v>42102</v>
      </c>
      <c r="AA200" s="1">
        <v>0.63280000000000003</v>
      </c>
      <c r="AB200" s="16">
        <v>42102</v>
      </c>
      <c r="AC200" s="1">
        <v>0.72699999999999998</v>
      </c>
      <c r="AD200" s="16">
        <v>42102</v>
      </c>
      <c r="AE200" s="1">
        <v>0.80600000000000005</v>
      </c>
      <c r="AF200" s="16">
        <v>42102</v>
      </c>
      <c r="AG200" s="1">
        <v>0.83099999999999996</v>
      </c>
      <c r="AH200" s="16">
        <v>42102</v>
      </c>
      <c r="AI200" s="1">
        <v>0.84799999999999998</v>
      </c>
      <c r="AJ200" s="16">
        <v>42102</v>
      </c>
      <c r="AK200" s="1">
        <v>0.85299999999999998</v>
      </c>
      <c r="AL200" s="16">
        <v>42102</v>
      </c>
      <c r="AM200" s="1">
        <v>0.81399999999999995</v>
      </c>
    </row>
    <row r="201" spans="2:39">
      <c r="B201" s="16">
        <v>42094</v>
      </c>
      <c r="C201" s="1">
        <v>8.6999999999999994E-2</v>
      </c>
      <c r="D201" s="16">
        <v>42100</v>
      </c>
      <c r="E201" s="1">
        <v>8.5000000000000006E-2</v>
      </c>
      <c r="F201" s="16">
        <v>42101</v>
      </c>
      <c r="G201" s="1">
        <v>8.5000000000000006E-2</v>
      </c>
      <c r="H201" s="16">
        <v>42101</v>
      </c>
      <c r="I201" s="1">
        <v>0.1237</v>
      </c>
      <c r="J201" s="16">
        <v>42101</v>
      </c>
      <c r="K201" s="1">
        <v>0.18049999999999999</v>
      </c>
      <c r="L201" s="16">
        <v>42101</v>
      </c>
      <c r="M201" s="1">
        <v>0.25009999999999999</v>
      </c>
      <c r="N201" s="16">
        <v>42101</v>
      </c>
      <c r="O201" s="1">
        <v>0.31850000000000001</v>
      </c>
      <c r="P201" s="16">
        <v>42101</v>
      </c>
      <c r="Q201" s="1">
        <v>0.38900000000000001</v>
      </c>
      <c r="R201" s="16">
        <v>42101</v>
      </c>
      <c r="S201" s="1">
        <v>0.45500000000000002</v>
      </c>
      <c r="T201" s="16">
        <v>42101</v>
      </c>
      <c r="U201" s="1">
        <v>0.51400000000000001</v>
      </c>
      <c r="V201" s="16">
        <v>42101</v>
      </c>
      <c r="W201" s="1">
        <v>0.56499999999999995</v>
      </c>
      <c r="X201" s="16">
        <v>42101</v>
      </c>
      <c r="Y201" s="1">
        <v>0.6139</v>
      </c>
      <c r="Z201" s="16">
        <v>42101</v>
      </c>
      <c r="AA201" s="1">
        <v>0.65349999999999997</v>
      </c>
      <c r="AB201" s="16">
        <v>42101</v>
      </c>
      <c r="AC201" s="1">
        <v>0.746</v>
      </c>
      <c r="AD201" s="16">
        <v>42101</v>
      </c>
      <c r="AE201" s="1">
        <v>0.82</v>
      </c>
      <c r="AF201" s="16">
        <v>42101</v>
      </c>
      <c r="AG201" s="1">
        <v>0.84689999999999999</v>
      </c>
      <c r="AH201" s="16">
        <v>42101</v>
      </c>
      <c r="AI201" s="1">
        <v>0.86099999999999999</v>
      </c>
      <c r="AJ201" s="16">
        <v>42101</v>
      </c>
      <c r="AK201" s="1">
        <v>0.86299999999999999</v>
      </c>
      <c r="AL201" s="16">
        <v>42101</v>
      </c>
      <c r="AM201" s="1">
        <v>0.82099999999999995</v>
      </c>
    </row>
    <row r="202" spans="2:39">
      <c r="B202" s="16">
        <v>42093</v>
      </c>
      <c r="C202" s="1">
        <v>8.6999999999999994E-2</v>
      </c>
      <c r="D202" s="16">
        <v>42097</v>
      </c>
      <c r="E202" s="1">
        <v>8.5000000000000006E-2</v>
      </c>
      <c r="F202" s="16">
        <v>42100</v>
      </c>
      <c r="G202" s="1">
        <v>8.7999999999999995E-2</v>
      </c>
      <c r="H202" s="16">
        <v>42100</v>
      </c>
      <c r="I202" s="1">
        <v>0.1318</v>
      </c>
      <c r="J202" s="16">
        <v>42100</v>
      </c>
      <c r="K202" s="1">
        <v>0.18890000000000001</v>
      </c>
      <c r="L202" s="16">
        <v>42100</v>
      </c>
      <c r="M202" s="1">
        <v>0.26750000000000002</v>
      </c>
      <c r="N202" s="16">
        <v>42100</v>
      </c>
      <c r="O202" s="1">
        <v>0.33750000000000002</v>
      </c>
      <c r="P202" s="16">
        <v>42100</v>
      </c>
      <c r="Q202" s="1">
        <v>0.40899999999999997</v>
      </c>
      <c r="R202" s="16">
        <v>42100</v>
      </c>
      <c r="S202" s="1">
        <v>0.47449999999999998</v>
      </c>
      <c r="T202" s="16">
        <v>42100</v>
      </c>
      <c r="U202" s="1">
        <v>0.53300000000000003</v>
      </c>
      <c r="V202" s="16">
        <v>42100</v>
      </c>
      <c r="W202" s="1">
        <v>0.58350000000000002</v>
      </c>
      <c r="X202" s="16">
        <v>42100</v>
      </c>
      <c r="Y202" s="1">
        <v>0.62849999999999995</v>
      </c>
      <c r="Z202" s="16">
        <v>42100</v>
      </c>
      <c r="AA202" s="1">
        <v>0.66949999999999998</v>
      </c>
      <c r="AB202" s="16">
        <v>42100</v>
      </c>
      <c r="AC202" s="1">
        <v>0.75649999999999995</v>
      </c>
      <c r="AD202" s="16">
        <v>42100</v>
      </c>
      <c r="AE202" s="1">
        <v>0.82550000000000001</v>
      </c>
      <c r="AF202" s="16">
        <v>42100</v>
      </c>
      <c r="AG202" s="1">
        <v>0.83799999999999997</v>
      </c>
      <c r="AH202" s="16">
        <v>42100</v>
      </c>
      <c r="AI202" s="1">
        <v>0.84799999999999998</v>
      </c>
      <c r="AJ202" s="16">
        <v>42100</v>
      </c>
      <c r="AK202" s="1">
        <v>0.84899999999999998</v>
      </c>
      <c r="AL202" s="16">
        <v>42100</v>
      </c>
      <c r="AM202" s="1">
        <v>0.80500000000000005</v>
      </c>
    </row>
    <row r="203" spans="2:39">
      <c r="B203" s="16">
        <v>42090</v>
      </c>
      <c r="C203" s="1">
        <v>8.7999999999999995E-2</v>
      </c>
      <c r="D203" s="16">
        <v>42096</v>
      </c>
      <c r="E203" s="1">
        <v>8.4000000000000005E-2</v>
      </c>
      <c r="F203" s="16">
        <v>42097</v>
      </c>
      <c r="G203" s="1">
        <v>8.7999999999999995E-2</v>
      </c>
      <c r="H203" s="16">
        <v>42097</v>
      </c>
      <c r="I203" s="1">
        <v>0.1305</v>
      </c>
      <c r="J203" s="16">
        <v>42097</v>
      </c>
      <c r="K203" s="1">
        <v>0.19550000000000001</v>
      </c>
      <c r="L203" s="16">
        <v>42097</v>
      </c>
      <c r="M203" s="1">
        <v>0.26750000000000002</v>
      </c>
      <c r="N203" s="16">
        <v>42097</v>
      </c>
      <c r="O203" s="1">
        <v>0.33750000000000002</v>
      </c>
      <c r="P203" s="16">
        <v>42097</v>
      </c>
      <c r="Q203" s="1">
        <v>0.40899999999999997</v>
      </c>
      <c r="R203" s="16">
        <v>42097</v>
      </c>
      <c r="S203" s="1">
        <v>0.47449999999999998</v>
      </c>
      <c r="T203" s="16">
        <v>42097</v>
      </c>
      <c r="U203" s="1">
        <v>0.53300000000000003</v>
      </c>
      <c r="V203" s="16">
        <v>42097</v>
      </c>
      <c r="W203" s="1">
        <v>0.58350000000000002</v>
      </c>
      <c r="X203" s="16">
        <v>42097</v>
      </c>
      <c r="Y203" s="1">
        <v>0.62849999999999995</v>
      </c>
      <c r="Z203" s="16">
        <v>42097</v>
      </c>
      <c r="AA203" s="1">
        <v>0.66949999999999998</v>
      </c>
      <c r="AB203" s="16">
        <v>42097</v>
      </c>
      <c r="AC203" s="1">
        <v>0.75649999999999995</v>
      </c>
      <c r="AD203" s="16">
        <v>42097</v>
      </c>
      <c r="AE203" s="1">
        <v>0.82</v>
      </c>
      <c r="AF203" s="16">
        <v>42097</v>
      </c>
      <c r="AG203" s="1">
        <v>0.83799999999999997</v>
      </c>
      <c r="AH203" s="16">
        <v>42097</v>
      </c>
      <c r="AI203" s="1">
        <v>0.84799999999999998</v>
      </c>
      <c r="AJ203" s="16">
        <v>42097</v>
      </c>
      <c r="AK203" s="1">
        <v>0.84899999999999998</v>
      </c>
      <c r="AL203" s="16">
        <v>42097</v>
      </c>
      <c r="AM203" s="1">
        <v>0.80500000000000005</v>
      </c>
    </row>
    <row r="204" spans="2:39">
      <c r="B204" s="16">
        <v>42089</v>
      </c>
      <c r="C204" s="1">
        <v>8.8999999999999996E-2</v>
      </c>
      <c r="D204" s="16">
        <v>42095</v>
      </c>
      <c r="E204" s="1">
        <v>8.4000000000000005E-2</v>
      </c>
      <c r="F204" s="16">
        <v>42096</v>
      </c>
      <c r="G204" s="1">
        <v>0.09</v>
      </c>
      <c r="H204" s="16">
        <v>42096</v>
      </c>
      <c r="I204" s="1">
        <v>0.1318</v>
      </c>
      <c r="J204" s="16">
        <v>42096</v>
      </c>
      <c r="K204" s="1">
        <v>0.18890000000000001</v>
      </c>
      <c r="L204" s="16">
        <v>42096</v>
      </c>
      <c r="M204" s="1">
        <v>0.2646</v>
      </c>
      <c r="N204" s="16">
        <v>42096</v>
      </c>
      <c r="O204" s="1">
        <v>0.33350000000000002</v>
      </c>
      <c r="P204" s="16">
        <v>42096</v>
      </c>
      <c r="Q204" s="1">
        <v>0.40300000000000002</v>
      </c>
      <c r="R204" s="16">
        <v>42096</v>
      </c>
      <c r="S204" s="1">
        <v>0.46800000000000003</v>
      </c>
      <c r="T204" s="16">
        <v>42096</v>
      </c>
      <c r="U204" s="1">
        <v>0.52649999999999997</v>
      </c>
      <c r="V204" s="16">
        <v>42096</v>
      </c>
      <c r="W204" s="1">
        <v>0.57599999999999996</v>
      </c>
      <c r="X204" s="16">
        <v>42096</v>
      </c>
      <c r="Y204" s="1">
        <v>0.62150000000000005</v>
      </c>
      <c r="Z204" s="16">
        <v>42096</v>
      </c>
      <c r="AA204" s="1">
        <v>0.66200000000000003</v>
      </c>
      <c r="AB204" s="16">
        <v>42096</v>
      </c>
      <c r="AC204" s="1">
        <v>0.749</v>
      </c>
      <c r="AD204" s="16">
        <v>42096</v>
      </c>
      <c r="AE204" s="1">
        <v>0.81399999999999995</v>
      </c>
      <c r="AF204" s="16">
        <v>42096</v>
      </c>
      <c r="AG204" s="1">
        <v>0.83299999999999996</v>
      </c>
      <c r="AH204" s="16">
        <v>42096</v>
      </c>
      <c r="AI204" s="1">
        <v>0.84350000000000003</v>
      </c>
      <c r="AJ204" s="16">
        <v>42096</v>
      </c>
      <c r="AK204" s="1">
        <v>0.84230000000000005</v>
      </c>
      <c r="AL204" s="16">
        <v>42096</v>
      </c>
      <c r="AM204" s="1">
        <v>0.79949999999999999</v>
      </c>
    </row>
    <row r="205" spans="2:39">
      <c r="B205" s="16">
        <v>42088</v>
      </c>
      <c r="C205" s="1">
        <v>8.7999999999999995E-2</v>
      </c>
      <c r="D205" s="16">
        <v>42094</v>
      </c>
      <c r="E205" s="1">
        <v>8.2000000000000003E-2</v>
      </c>
      <c r="F205" s="16">
        <v>42095</v>
      </c>
      <c r="G205" s="1">
        <v>8.5000000000000006E-2</v>
      </c>
      <c r="H205" s="16">
        <v>42095</v>
      </c>
      <c r="I205" s="1">
        <v>0.12479999999999999</v>
      </c>
      <c r="J205" s="16">
        <v>42095</v>
      </c>
      <c r="K205" s="1">
        <v>0.1804</v>
      </c>
      <c r="L205" s="16">
        <v>42095</v>
      </c>
      <c r="M205" s="1">
        <v>0.248</v>
      </c>
      <c r="N205" s="16">
        <v>42095</v>
      </c>
      <c r="O205" s="1">
        <v>0.317</v>
      </c>
      <c r="P205" s="16">
        <v>42095</v>
      </c>
      <c r="Q205" s="1">
        <v>0.38700000000000001</v>
      </c>
      <c r="R205" s="16">
        <v>42095</v>
      </c>
      <c r="S205" s="1">
        <v>0.45100000000000001</v>
      </c>
      <c r="T205" s="16">
        <v>42095</v>
      </c>
      <c r="U205" s="1">
        <v>0.50900000000000001</v>
      </c>
      <c r="V205" s="16">
        <v>42095</v>
      </c>
      <c r="W205" s="1">
        <v>0.55800000000000005</v>
      </c>
      <c r="X205" s="16">
        <v>42095</v>
      </c>
      <c r="Y205" s="1">
        <v>0.61070000000000002</v>
      </c>
      <c r="Z205" s="16">
        <v>42095</v>
      </c>
      <c r="AA205" s="1">
        <v>0.64049999999999996</v>
      </c>
      <c r="AB205" s="16">
        <v>42095</v>
      </c>
      <c r="AC205" s="1">
        <v>0.72460000000000002</v>
      </c>
      <c r="AD205" s="16">
        <v>42095</v>
      </c>
      <c r="AE205" s="1">
        <v>0.78600000000000003</v>
      </c>
      <c r="AF205" s="16">
        <v>42095</v>
      </c>
      <c r="AG205" s="1">
        <v>0.80159999999999998</v>
      </c>
      <c r="AH205" s="16">
        <v>42095</v>
      </c>
      <c r="AI205" s="1">
        <v>0.80800000000000005</v>
      </c>
      <c r="AJ205" s="16">
        <v>42095</v>
      </c>
      <c r="AK205" s="1">
        <v>0.80869999999999997</v>
      </c>
      <c r="AL205" s="16">
        <v>42095</v>
      </c>
      <c r="AM205" s="1">
        <v>0.76400000000000001</v>
      </c>
    </row>
    <row r="206" spans="2:39">
      <c r="B206" s="16">
        <v>42087</v>
      </c>
      <c r="C206" s="1">
        <v>8.8999999999999996E-2</v>
      </c>
      <c r="D206" s="16">
        <v>42093</v>
      </c>
      <c r="E206" s="1">
        <v>8.4000000000000005E-2</v>
      </c>
      <c r="F206" s="16">
        <v>42094</v>
      </c>
      <c r="G206" s="1">
        <v>8.2000000000000003E-2</v>
      </c>
      <c r="H206" s="16">
        <v>42094</v>
      </c>
      <c r="I206" s="1">
        <v>0.1211</v>
      </c>
      <c r="J206" s="16">
        <v>42094</v>
      </c>
      <c r="K206" s="1">
        <v>0.1772</v>
      </c>
      <c r="L206" s="16">
        <v>42094</v>
      </c>
      <c r="M206" s="1">
        <v>0.2445</v>
      </c>
      <c r="N206" s="16">
        <v>42094</v>
      </c>
      <c r="O206" s="1">
        <v>0.315</v>
      </c>
      <c r="P206" s="16">
        <v>42094</v>
      </c>
      <c r="Q206" s="1">
        <v>0.38500000000000001</v>
      </c>
      <c r="R206" s="16">
        <v>42094</v>
      </c>
      <c r="S206" s="1">
        <v>0.45</v>
      </c>
      <c r="T206" s="16">
        <v>42094</v>
      </c>
      <c r="U206" s="1">
        <v>0.50700000000000001</v>
      </c>
      <c r="V206" s="16">
        <v>42094</v>
      </c>
      <c r="W206" s="1">
        <v>0.55600000000000005</v>
      </c>
      <c r="X206" s="16">
        <v>42094</v>
      </c>
      <c r="Y206" s="1">
        <v>0.6</v>
      </c>
      <c r="Z206" s="16">
        <v>42094</v>
      </c>
      <c r="AA206" s="1">
        <v>0.63849999999999996</v>
      </c>
      <c r="AB206" s="16">
        <v>42094</v>
      </c>
      <c r="AC206" s="1">
        <v>0.72099999999999997</v>
      </c>
      <c r="AD206" s="16">
        <v>42094</v>
      </c>
      <c r="AE206" s="1">
        <v>0.78100000000000003</v>
      </c>
      <c r="AF206" s="16">
        <v>42094</v>
      </c>
      <c r="AG206" s="1">
        <v>0.79700000000000004</v>
      </c>
      <c r="AH206" s="16">
        <v>42094</v>
      </c>
      <c r="AI206" s="1">
        <v>0.80400000000000005</v>
      </c>
      <c r="AJ206" s="16">
        <v>42094</v>
      </c>
      <c r="AK206" s="1">
        <v>0.80620000000000003</v>
      </c>
      <c r="AL206" s="16">
        <v>42094</v>
      </c>
      <c r="AM206" s="1">
        <v>0.76200000000000001</v>
      </c>
    </row>
    <row r="207" spans="2:39">
      <c r="B207" s="16">
        <v>42086</v>
      </c>
      <c r="C207" s="1">
        <v>8.8999999999999996E-2</v>
      </c>
      <c r="D207" s="16">
        <v>42090</v>
      </c>
      <c r="E207" s="1">
        <v>8.5000000000000006E-2</v>
      </c>
      <c r="F207" s="16">
        <v>42093</v>
      </c>
      <c r="G207" s="1">
        <v>8.8999999999999996E-2</v>
      </c>
      <c r="H207" s="16">
        <v>42093</v>
      </c>
      <c r="I207" s="1">
        <v>0.13089999999999999</v>
      </c>
      <c r="J207" s="16">
        <v>42093</v>
      </c>
      <c r="K207" s="1">
        <v>0.19359999999999999</v>
      </c>
      <c r="L207" s="16">
        <v>42093</v>
      </c>
      <c r="M207" s="1">
        <v>0.26750000000000002</v>
      </c>
      <c r="N207" s="16">
        <v>42093</v>
      </c>
      <c r="O207" s="1">
        <v>0.33900000000000002</v>
      </c>
      <c r="P207" s="16">
        <v>42093</v>
      </c>
      <c r="Q207" s="1">
        <v>0.41</v>
      </c>
      <c r="R207" s="16">
        <v>42093</v>
      </c>
      <c r="S207" s="1">
        <v>0.47399999999999998</v>
      </c>
      <c r="T207" s="16">
        <v>42093</v>
      </c>
      <c r="U207" s="1">
        <v>0.53100000000000003</v>
      </c>
      <c r="V207" s="16">
        <v>42093</v>
      </c>
      <c r="W207" s="1">
        <v>0.58199999999999996</v>
      </c>
      <c r="X207" s="16">
        <v>42093</v>
      </c>
      <c r="Y207" s="1">
        <v>0.628</v>
      </c>
      <c r="Z207" s="16">
        <v>42093</v>
      </c>
      <c r="AA207" s="1">
        <v>0.66700000000000004</v>
      </c>
      <c r="AB207" s="16">
        <v>42093</v>
      </c>
      <c r="AC207" s="1">
        <v>0.749</v>
      </c>
      <c r="AD207" s="16">
        <v>42093</v>
      </c>
      <c r="AE207" s="1">
        <v>0.81200000000000006</v>
      </c>
      <c r="AF207" s="16">
        <v>42093</v>
      </c>
      <c r="AG207" s="1">
        <v>0.83</v>
      </c>
      <c r="AH207" s="16">
        <v>42093</v>
      </c>
      <c r="AI207" s="1">
        <v>0.83199999999999996</v>
      </c>
      <c r="AJ207" s="16">
        <v>42093</v>
      </c>
      <c r="AK207" s="1">
        <v>0.83299999999999996</v>
      </c>
      <c r="AL207" s="16">
        <v>42093</v>
      </c>
      <c r="AM207" s="1">
        <v>0.78700000000000003</v>
      </c>
    </row>
    <row r="208" spans="2:39">
      <c r="B208" s="16">
        <v>42083</v>
      </c>
      <c r="C208" s="1">
        <v>8.8999999999999996E-2</v>
      </c>
      <c r="D208" s="16">
        <v>42089</v>
      </c>
      <c r="E208" s="1">
        <v>8.3500000000000005E-2</v>
      </c>
      <c r="F208" s="16">
        <v>42090</v>
      </c>
      <c r="G208" s="1">
        <v>9.4E-2</v>
      </c>
      <c r="H208" s="16">
        <v>42090</v>
      </c>
      <c r="I208" s="1">
        <v>0.1308</v>
      </c>
      <c r="J208" s="16">
        <v>42090</v>
      </c>
      <c r="K208" s="1">
        <v>0.19120000000000001</v>
      </c>
      <c r="L208" s="16">
        <v>42090</v>
      </c>
      <c r="M208" s="1">
        <v>0.26150000000000001</v>
      </c>
      <c r="N208" s="16">
        <v>42090</v>
      </c>
      <c r="O208" s="1">
        <v>0.33150000000000002</v>
      </c>
      <c r="P208" s="16">
        <v>42090</v>
      </c>
      <c r="Q208" s="1">
        <v>0.40350000000000003</v>
      </c>
      <c r="R208" s="16">
        <v>42090</v>
      </c>
      <c r="S208" s="1">
        <v>0.46899999999999997</v>
      </c>
      <c r="T208" s="16">
        <v>42090</v>
      </c>
      <c r="U208" s="1">
        <v>0.52800000000000002</v>
      </c>
      <c r="V208" s="16">
        <v>42090</v>
      </c>
      <c r="W208" s="1">
        <v>0.57999999999999996</v>
      </c>
      <c r="X208" s="16">
        <v>42090</v>
      </c>
      <c r="Y208" s="1">
        <v>0.61699999999999999</v>
      </c>
      <c r="Z208" s="16">
        <v>42090</v>
      </c>
      <c r="AA208" s="1">
        <v>0.67349999999999999</v>
      </c>
      <c r="AB208" s="16">
        <v>42090</v>
      </c>
      <c r="AC208" s="1">
        <v>0.75800000000000001</v>
      </c>
      <c r="AD208" s="16">
        <v>42090</v>
      </c>
      <c r="AE208" s="1">
        <v>0.83050000000000002</v>
      </c>
      <c r="AF208" s="16">
        <v>42090</v>
      </c>
      <c r="AG208" s="1">
        <v>0.85350000000000004</v>
      </c>
      <c r="AH208" s="16">
        <v>42090</v>
      </c>
      <c r="AI208" s="1">
        <v>0.86799999999999999</v>
      </c>
      <c r="AJ208" s="16">
        <v>42090</v>
      </c>
      <c r="AK208" s="1">
        <v>0.87160000000000004</v>
      </c>
      <c r="AL208" s="16">
        <v>42090</v>
      </c>
      <c r="AM208" s="1">
        <v>0.82699999999999996</v>
      </c>
    </row>
    <row r="209" spans="2:39">
      <c r="B209" s="16">
        <v>42082</v>
      </c>
      <c r="C209" s="1">
        <v>9.4E-2</v>
      </c>
      <c r="D209" s="16">
        <v>42088</v>
      </c>
      <c r="E209" s="1">
        <v>8.4000000000000005E-2</v>
      </c>
      <c r="F209" s="16">
        <v>42089</v>
      </c>
      <c r="G209" s="1">
        <v>8.7999999999999995E-2</v>
      </c>
      <c r="H209" s="16">
        <v>42089</v>
      </c>
      <c r="I209" s="1">
        <v>0.127</v>
      </c>
      <c r="J209" s="16">
        <v>42089</v>
      </c>
      <c r="K209" s="1">
        <v>0.186</v>
      </c>
      <c r="L209" s="16">
        <v>42089</v>
      </c>
      <c r="M209" s="1">
        <v>0.2555</v>
      </c>
      <c r="N209" s="16">
        <v>42089</v>
      </c>
      <c r="O209" s="1">
        <v>0.32450000000000001</v>
      </c>
      <c r="P209" s="16">
        <v>42089</v>
      </c>
      <c r="Q209" s="1">
        <v>0.39700000000000002</v>
      </c>
      <c r="R209" s="16">
        <v>42089</v>
      </c>
      <c r="S209" s="1">
        <v>0.46300000000000002</v>
      </c>
      <c r="T209" s="16">
        <v>42089</v>
      </c>
      <c r="U209" s="1">
        <v>0.52300000000000002</v>
      </c>
      <c r="V209" s="16">
        <v>42089</v>
      </c>
      <c r="W209" s="1">
        <v>0.57499999999999996</v>
      </c>
      <c r="X209" s="16">
        <v>42089</v>
      </c>
      <c r="Y209" s="1">
        <v>0.63200000000000001</v>
      </c>
      <c r="Z209" s="16">
        <v>42089</v>
      </c>
      <c r="AA209" s="1">
        <v>0.65949999999999998</v>
      </c>
      <c r="AB209" s="16">
        <v>42089</v>
      </c>
      <c r="AC209" s="1">
        <v>0.74750000000000005</v>
      </c>
      <c r="AD209" s="16">
        <v>42089</v>
      </c>
      <c r="AE209" s="1">
        <v>0.83489999999999998</v>
      </c>
      <c r="AF209" s="16">
        <v>42089</v>
      </c>
      <c r="AG209" s="1">
        <v>0.85</v>
      </c>
      <c r="AH209" s="16">
        <v>42089</v>
      </c>
      <c r="AI209" s="1">
        <v>0.87</v>
      </c>
      <c r="AJ209" s="16">
        <v>42089</v>
      </c>
      <c r="AK209" s="1">
        <v>0.878</v>
      </c>
      <c r="AL209" s="16">
        <v>42089</v>
      </c>
      <c r="AM209" s="1">
        <v>0.81899999999999995</v>
      </c>
    </row>
    <row r="210" spans="2:39">
      <c r="B210" s="16">
        <v>42081</v>
      </c>
      <c r="C210" s="1">
        <v>9.6000000000000002E-2</v>
      </c>
      <c r="D210" s="16">
        <v>42087</v>
      </c>
      <c r="E210" s="1">
        <v>8.9499999999999996E-2</v>
      </c>
      <c r="F210" s="16">
        <v>42088</v>
      </c>
      <c r="G210" s="1">
        <v>9.1999999999999998E-2</v>
      </c>
      <c r="H210" s="16">
        <v>42088</v>
      </c>
      <c r="I210" s="1">
        <v>0.13070000000000001</v>
      </c>
      <c r="J210" s="16">
        <v>42088</v>
      </c>
      <c r="K210" s="1">
        <v>0.20200000000000001</v>
      </c>
      <c r="L210" s="16">
        <v>42088</v>
      </c>
      <c r="M210" s="1">
        <v>0.27200000000000002</v>
      </c>
      <c r="N210" s="16">
        <v>42088</v>
      </c>
      <c r="O210" s="1">
        <v>0.34200000000000003</v>
      </c>
      <c r="P210" s="16">
        <v>42088</v>
      </c>
      <c r="Q210" s="1">
        <v>0.41099999999999998</v>
      </c>
      <c r="R210" s="16">
        <v>42088</v>
      </c>
      <c r="S210" s="1">
        <v>0.47599999999999998</v>
      </c>
      <c r="T210" s="16">
        <v>42088</v>
      </c>
      <c r="U210" s="1">
        <v>0.53600000000000003</v>
      </c>
      <c r="V210" s="16">
        <v>42088</v>
      </c>
      <c r="W210" s="1">
        <v>0.58799999999999997</v>
      </c>
      <c r="X210" s="16">
        <v>42088</v>
      </c>
      <c r="Y210" s="1">
        <v>0.63449999999999995</v>
      </c>
      <c r="Z210" s="16">
        <v>42088</v>
      </c>
      <c r="AA210" s="1">
        <v>0.67400000000000004</v>
      </c>
      <c r="AB210" s="16">
        <v>42088</v>
      </c>
      <c r="AC210" s="1">
        <v>0.76300000000000001</v>
      </c>
      <c r="AD210" s="16">
        <v>42088</v>
      </c>
      <c r="AE210" s="1">
        <v>0.84050000000000002</v>
      </c>
      <c r="AF210" s="16">
        <v>42088</v>
      </c>
      <c r="AG210" s="1">
        <v>0.871</v>
      </c>
      <c r="AH210" s="16">
        <v>42088</v>
      </c>
      <c r="AI210" s="1">
        <v>0.88700000000000001</v>
      </c>
      <c r="AJ210" s="16">
        <v>42088</v>
      </c>
      <c r="AK210" s="1">
        <v>0.89100000000000001</v>
      </c>
      <c r="AL210" s="16">
        <v>42088</v>
      </c>
      <c r="AM210" s="1">
        <v>0.84299999999999997</v>
      </c>
    </row>
    <row r="211" spans="2:39">
      <c r="B211" s="16">
        <v>42080</v>
      </c>
      <c r="C211" s="1">
        <v>9.5000000000000001E-2</v>
      </c>
      <c r="D211" s="16">
        <v>42086</v>
      </c>
      <c r="E211" s="1">
        <v>8.8999999999999996E-2</v>
      </c>
      <c r="F211" s="16">
        <v>42087</v>
      </c>
      <c r="G211" s="1">
        <v>9.6000000000000002E-2</v>
      </c>
      <c r="H211" s="16">
        <v>42087</v>
      </c>
      <c r="I211" s="1">
        <v>0.14580000000000001</v>
      </c>
      <c r="J211" s="16">
        <v>42087</v>
      </c>
      <c r="K211" s="1">
        <v>0.20979999999999999</v>
      </c>
      <c r="L211" s="16">
        <v>42087</v>
      </c>
      <c r="M211" s="1">
        <v>0.27950000000000003</v>
      </c>
      <c r="N211" s="16">
        <v>42087</v>
      </c>
      <c r="O211" s="1">
        <v>0.34449999999999997</v>
      </c>
      <c r="P211" s="16">
        <v>42087</v>
      </c>
      <c r="Q211" s="1">
        <v>0.40699999999999997</v>
      </c>
      <c r="R211" s="16">
        <v>42087</v>
      </c>
      <c r="S211" s="1">
        <v>0.46800000000000003</v>
      </c>
      <c r="T211" s="16">
        <v>42087</v>
      </c>
      <c r="U211" s="1">
        <v>0.52500000000000002</v>
      </c>
      <c r="V211" s="16">
        <v>42087</v>
      </c>
      <c r="W211" s="1">
        <v>0.57599999999999996</v>
      </c>
      <c r="X211" s="16">
        <v>42087</v>
      </c>
      <c r="Y211" s="1">
        <v>0.62</v>
      </c>
      <c r="Z211" s="16">
        <v>42087</v>
      </c>
      <c r="AA211" s="1">
        <v>0.66149999999999998</v>
      </c>
      <c r="AB211" s="16">
        <v>42087</v>
      </c>
      <c r="AC211" s="1">
        <v>0.751</v>
      </c>
      <c r="AD211" s="16">
        <v>42087</v>
      </c>
      <c r="AE211" s="1">
        <v>0.83199999999999996</v>
      </c>
      <c r="AF211" s="16">
        <v>42087</v>
      </c>
      <c r="AG211" s="1">
        <v>0.87</v>
      </c>
      <c r="AH211" s="16">
        <v>42087</v>
      </c>
      <c r="AI211" s="1">
        <v>0.89500000000000002</v>
      </c>
      <c r="AJ211" s="16">
        <v>42087</v>
      </c>
      <c r="AK211" s="1">
        <v>0.90900000000000003</v>
      </c>
      <c r="AL211" s="16">
        <v>42087</v>
      </c>
      <c r="AM211" s="1">
        <v>0.86699999999999999</v>
      </c>
    </row>
    <row r="212" spans="2:39">
      <c r="B212" s="16">
        <v>42079</v>
      </c>
      <c r="C212" s="1">
        <v>9.6000000000000002E-2</v>
      </c>
      <c r="D212" s="16">
        <v>42083</v>
      </c>
      <c r="E212" s="1">
        <v>8.5999999999999993E-2</v>
      </c>
      <c r="F212" s="16">
        <v>42086</v>
      </c>
      <c r="G212" s="1">
        <v>9.9000000000000005E-2</v>
      </c>
      <c r="H212" s="16">
        <v>42086</v>
      </c>
      <c r="I212" s="1">
        <v>0.1389</v>
      </c>
      <c r="J212" s="16">
        <v>42086</v>
      </c>
      <c r="K212" s="1">
        <v>0.2072</v>
      </c>
      <c r="L212" s="16">
        <v>42086</v>
      </c>
      <c r="M212" s="1">
        <v>0.28000000000000003</v>
      </c>
      <c r="N212" s="16">
        <v>42086</v>
      </c>
      <c r="O212" s="1">
        <v>0.34200000000000003</v>
      </c>
      <c r="P212" s="16">
        <v>42086</v>
      </c>
      <c r="Q212" s="1">
        <v>0.40300000000000002</v>
      </c>
      <c r="R212" s="16">
        <v>42086</v>
      </c>
      <c r="S212" s="1">
        <v>0.46200000000000002</v>
      </c>
      <c r="T212" s="16">
        <v>42086</v>
      </c>
      <c r="U212" s="1">
        <v>0.51800000000000002</v>
      </c>
      <c r="V212" s="16">
        <v>42086</v>
      </c>
      <c r="W212" s="1">
        <v>0.56699999999999995</v>
      </c>
      <c r="X212" s="16">
        <v>42086</v>
      </c>
      <c r="Y212" s="1">
        <v>0.61399999999999999</v>
      </c>
      <c r="Z212" s="16">
        <v>42086</v>
      </c>
      <c r="AA212" s="1">
        <v>0.65500000000000003</v>
      </c>
      <c r="AB212" s="16">
        <v>42086</v>
      </c>
      <c r="AC212" s="1">
        <v>0.74809999999999999</v>
      </c>
      <c r="AD212" s="16">
        <v>42086</v>
      </c>
      <c r="AE212" s="1">
        <v>0.83399999999999996</v>
      </c>
      <c r="AF212" s="16">
        <v>42086</v>
      </c>
      <c r="AG212" s="1">
        <v>0.87509999999999999</v>
      </c>
      <c r="AH212" s="16">
        <v>42086</v>
      </c>
      <c r="AI212" s="1">
        <v>0.90200000000000002</v>
      </c>
      <c r="AJ212" s="16">
        <v>42086</v>
      </c>
      <c r="AK212" s="1">
        <v>0.92510000000000003</v>
      </c>
      <c r="AL212" s="16">
        <v>42086</v>
      </c>
      <c r="AM212" s="1">
        <v>0.88200000000000001</v>
      </c>
    </row>
    <row r="213" spans="2:39">
      <c r="B213" s="16">
        <v>42076</v>
      </c>
      <c r="C213" s="1">
        <v>9.6000000000000002E-2</v>
      </c>
      <c r="D213" s="16">
        <v>42082</v>
      </c>
      <c r="E213" s="1">
        <v>9.1300000000000006E-2</v>
      </c>
      <c r="F213" s="16">
        <v>42083</v>
      </c>
      <c r="G213" s="1">
        <v>9.0999999999999998E-2</v>
      </c>
      <c r="H213" s="16">
        <v>42083</v>
      </c>
      <c r="I213" s="1">
        <v>0.128</v>
      </c>
      <c r="J213" s="16">
        <v>42083</v>
      </c>
      <c r="K213" s="1">
        <v>0.186</v>
      </c>
      <c r="L213" s="16">
        <v>42083</v>
      </c>
      <c r="M213" s="1">
        <v>0.25650000000000001</v>
      </c>
      <c r="N213" s="16">
        <v>42083</v>
      </c>
      <c r="O213" s="1">
        <v>0.312</v>
      </c>
      <c r="P213" s="16">
        <v>42083</v>
      </c>
      <c r="Q213" s="1">
        <v>0.373</v>
      </c>
      <c r="R213" s="16">
        <v>42083</v>
      </c>
      <c r="S213" s="1">
        <v>0.434</v>
      </c>
      <c r="T213" s="16">
        <v>42083</v>
      </c>
      <c r="U213" s="1">
        <v>0.49099999999999999</v>
      </c>
      <c r="V213" s="16">
        <v>42083</v>
      </c>
      <c r="W213" s="1">
        <v>0.54100000000000004</v>
      </c>
      <c r="X213" s="16">
        <v>42083</v>
      </c>
      <c r="Y213" s="1">
        <v>0.57950000000000002</v>
      </c>
      <c r="Z213" s="16">
        <v>42083</v>
      </c>
      <c r="AA213" s="1">
        <v>0.625</v>
      </c>
      <c r="AB213" s="16">
        <v>42083</v>
      </c>
      <c r="AC213" s="1">
        <v>0.71799999999999997</v>
      </c>
      <c r="AD213" s="16">
        <v>42083</v>
      </c>
      <c r="AE213" s="1">
        <v>0.80700000000000005</v>
      </c>
      <c r="AF213" s="16">
        <v>42083</v>
      </c>
      <c r="AG213" s="1">
        <v>0.84899999999999998</v>
      </c>
      <c r="AH213" s="16">
        <v>42083</v>
      </c>
      <c r="AI213" s="1">
        <v>0.879</v>
      </c>
      <c r="AJ213" s="16">
        <v>42083</v>
      </c>
      <c r="AK213" s="1">
        <v>0.90300000000000002</v>
      </c>
      <c r="AL213" s="16">
        <v>42083</v>
      </c>
      <c r="AM213" s="1">
        <v>0.86899999999999999</v>
      </c>
    </row>
    <row r="214" spans="2:39">
      <c r="B214" s="16">
        <v>42075</v>
      </c>
      <c r="C214" s="1">
        <v>9.8000000000000004E-2</v>
      </c>
      <c r="D214" s="16">
        <v>42081</v>
      </c>
      <c r="E214" s="1">
        <v>8.8999999999999996E-2</v>
      </c>
      <c r="F214" s="16">
        <v>42082</v>
      </c>
      <c r="G214" s="1">
        <v>9.4E-2</v>
      </c>
      <c r="H214" s="16">
        <v>42082</v>
      </c>
      <c r="I214" s="1">
        <v>0.1308</v>
      </c>
      <c r="J214" s="16">
        <v>42082</v>
      </c>
      <c r="K214" s="1">
        <v>0.1903</v>
      </c>
      <c r="L214" s="16">
        <v>42082</v>
      </c>
      <c r="M214" s="1">
        <v>0.25130000000000002</v>
      </c>
      <c r="N214" s="16">
        <v>42082</v>
      </c>
      <c r="O214" s="1">
        <v>0.31480000000000002</v>
      </c>
      <c r="P214" s="16">
        <v>42082</v>
      </c>
      <c r="Q214" s="1">
        <v>0.374</v>
      </c>
      <c r="R214" s="16">
        <v>42082</v>
      </c>
      <c r="S214" s="1">
        <v>0.434</v>
      </c>
      <c r="T214" s="16">
        <v>42082</v>
      </c>
      <c r="U214" s="1">
        <v>0.49399999999999999</v>
      </c>
      <c r="V214" s="16">
        <v>42082</v>
      </c>
      <c r="W214" s="1">
        <v>0.54200000000000004</v>
      </c>
      <c r="X214" s="16">
        <v>42082</v>
      </c>
      <c r="Y214" s="1">
        <v>0.58199999999999996</v>
      </c>
      <c r="Z214" s="16">
        <v>42082</v>
      </c>
      <c r="AA214" s="1">
        <v>0.62949999999999995</v>
      </c>
      <c r="AB214" s="16">
        <v>42082</v>
      </c>
      <c r="AC214" s="1">
        <v>0.72360000000000002</v>
      </c>
      <c r="AD214" s="16">
        <v>42082</v>
      </c>
      <c r="AE214" s="1">
        <v>0.81200000000000006</v>
      </c>
      <c r="AF214" s="16">
        <v>42082</v>
      </c>
      <c r="AG214" s="1">
        <v>0.85860000000000003</v>
      </c>
      <c r="AH214" s="16">
        <v>42082</v>
      </c>
      <c r="AI214" s="1">
        <v>0.88700000000000001</v>
      </c>
      <c r="AJ214" s="16">
        <v>42082</v>
      </c>
      <c r="AK214" s="1">
        <v>0.91100000000000003</v>
      </c>
      <c r="AL214" s="16">
        <v>42082</v>
      </c>
      <c r="AM214" s="1">
        <v>0.878</v>
      </c>
    </row>
    <row r="215" spans="2:39">
      <c r="B215" s="16">
        <v>42074</v>
      </c>
      <c r="C215" s="1">
        <v>9.9000000000000005E-2</v>
      </c>
      <c r="D215" s="16">
        <v>42080</v>
      </c>
      <c r="E215" s="1">
        <v>9.35E-2</v>
      </c>
      <c r="F215" s="16">
        <v>42081</v>
      </c>
      <c r="G215" s="1">
        <v>7.5999999999999998E-2</v>
      </c>
      <c r="H215" s="16">
        <v>42081</v>
      </c>
      <c r="I215" s="1">
        <v>0.113</v>
      </c>
      <c r="J215" s="16">
        <v>42081</v>
      </c>
      <c r="K215" s="1">
        <v>0.17100000000000001</v>
      </c>
      <c r="L215" s="16">
        <v>42081</v>
      </c>
      <c r="M215" s="1">
        <v>0.23499999999999999</v>
      </c>
      <c r="N215" s="16">
        <v>42081</v>
      </c>
      <c r="O215" s="1">
        <v>0.29599999999999999</v>
      </c>
      <c r="P215" s="16">
        <v>42081</v>
      </c>
      <c r="Q215" s="1">
        <v>0.35599999999999998</v>
      </c>
      <c r="R215" s="16">
        <v>42081</v>
      </c>
      <c r="S215" s="1">
        <v>0.41499999999999998</v>
      </c>
      <c r="T215" s="16">
        <v>42081</v>
      </c>
      <c r="U215" s="1">
        <v>0.47199999999999998</v>
      </c>
      <c r="V215" s="16">
        <v>42081</v>
      </c>
      <c r="W215" s="1">
        <v>0.52200000000000002</v>
      </c>
      <c r="X215" s="16">
        <v>42081</v>
      </c>
      <c r="Y215" s="1">
        <v>0.56499999999999995</v>
      </c>
      <c r="Z215" s="16">
        <v>42081</v>
      </c>
      <c r="AA215" s="1">
        <v>0.60750000000000004</v>
      </c>
      <c r="AB215" s="16">
        <v>42081</v>
      </c>
      <c r="AC215" s="1">
        <v>0.70399999999999996</v>
      </c>
      <c r="AD215" s="16">
        <v>42081</v>
      </c>
      <c r="AE215" s="1">
        <v>0.79400000000000004</v>
      </c>
      <c r="AF215" s="16">
        <v>42081</v>
      </c>
      <c r="AG215" s="1">
        <v>0.84</v>
      </c>
      <c r="AH215" s="16">
        <v>42081</v>
      </c>
      <c r="AI215" s="1">
        <v>0.876</v>
      </c>
      <c r="AJ215" s="16">
        <v>42081</v>
      </c>
      <c r="AK215" s="1">
        <v>0.9</v>
      </c>
      <c r="AL215" s="16">
        <v>42081</v>
      </c>
      <c r="AM215" s="1">
        <v>0.86599999999999999</v>
      </c>
    </row>
    <row r="216" spans="2:39">
      <c r="B216" s="16">
        <v>42073</v>
      </c>
      <c r="C216" s="1">
        <v>0.10199999999999999</v>
      </c>
      <c r="D216" s="16">
        <v>42079</v>
      </c>
      <c r="E216" s="1">
        <v>8.3500000000000005E-2</v>
      </c>
      <c r="F216" s="16">
        <v>42080</v>
      </c>
      <c r="G216" s="1">
        <v>0.10100000000000001</v>
      </c>
      <c r="H216" s="16">
        <v>42080</v>
      </c>
      <c r="I216" s="1">
        <v>0.1464</v>
      </c>
      <c r="J216" s="16">
        <v>42080</v>
      </c>
      <c r="K216" s="1">
        <v>0.2122</v>
      </c>
      <c r="L216" s="16">
        <v>42080</v>
      </c>
      <c r="M216" s="1">
        <v>0.28349999999999997</v>
      </c>
      <c r="N216" s="16">
        <v>42080</v>
      </c>
      <c r="O216" s="1">
        <v>0.35849999999999999</v>
      </c>
      <c r="P216" s="16">
        <v>42080</v>
      </c>
      <c r="Q216" s="1">
        <v>0.43099999999999999</v>
      </c>
      <c r="R216" s="16">
        <v>42080</v>
      </c>
      <c r="S216" s="1">
        <v>0.501</v>
      </c>
      <c r="T216" s="16">
        <v>42080</v>
      </c>
      <c r="U216" s="1">
        <v>0.56499999999999995</v>
      </c>
      <c r="V216" s="16">
        <v>42080</v>
      </c>
      <c r="W216" s="1">
        <v>0.623</v>
      </c>
      <c r="X216" s="16">
        <v>42080</v>
      </c>
      <c r="Y216" s="1">
        <v>0.67449999999999999</v>
      </c>
      <c r="Z216" s="16">
        <v>42080</v>
      </c>
      <c r="AA216" s="1">
        <v>0.72030000000000005</v>
      </c>
      <c r="AB216" s="16">
        <v>42080</v>
      </c>
      <c r="AC216" s="1">
        <v>0.82099999999999995</v>
      </c>
      <c r="AD216" s="16">
        <v>42080</v>
      </c>
      <c r="AE216" s="1">
        <v>0.91200000000000003</v>
      </c>
      <c r="AF216" s="16">
        <v>42080</v>
      </c>
      <c r="AG216" s="1">
        <v>0.96099999999999997</v>
      </c>
      <c r="AH216" s="16">
        <v>42080</v>
      </c>
      <c r="AI216" s="1">
        <v>0.99099999999999999</v>
      </c>
      <c r="AJ216" s="16">
        <v>42080</v>
      </c>
      <c r="AK216" s="1">
        <v>1.0122</v>
      </c>
      <c r="AL216" s="16">
        <v>42080</v>
      </c>
      <c r="AM216" s="1">
        <v>0.98099999999999998</v>
      </c>
    </row>
    <row r="217" spans="2:39">
      <c r="B217" s="16">
        <v>42072</v>
      </c>
      <c r="C217" s="1">
        <v>0.105</v>
      </c>
      <c r="D217" s="16">
        <v>42076</v>
      </c>
      <c r="E217" s="1">
        <v>8.5999999999999993E-2</v>
      </c>
      <c r="F217" s="16">
        <v>42079</v>
      </c>
      <c r="G217" s="1">
        <v>9.0999999999999998E-2</v>
      </c>
      <c r="H217" s="16">
        <v>42079</v>
      </c>
      <c r="I217" s="1">
        <v>0.13900000000000001</v>
      </c>
      <c r="J217" s="16">
        <v>42079</v>
      </c>
      <c r="K217" s="1">
        <v>0.20930000000000001</v>
      </c>
      <c r="L217" s="16">
        <v>42079</v>
      </c>
      <c r="M217" s="1">
        <v>0.28349999999999997</v>
      </c>
      <c r="N217" s="16">
        <v>42079</v>
      </c>
      <c r="O217" s="1">
        <v>0.35649999999999998</v>
      </c>
      <c r="P217" s="16">
        <v>42079</v>
      </c>
      <c r="Q217" s="1">
        <v>0.43099999999999999</v>
      </c>
      <c r="R217" s="16">
        <v>42079</v>
      </c>
      <c r="S217" s="1">
        <v>0.5</v>
      </c>
      <c r="T217" s="16">
        <v>42079</v>
      </c>
      <c r="U217" s="1">
        <v>0.56499999999999995</v>
      </c>
      <c r="V217" s="16">
        <v>42079</v>
      </c>
      <c r="W217" s="1">
        <v>0.623</v>
      </c>
      <c r="X217" s="16">
        <v>42079</v>
      </c>
      <c r="Y217" s="1">
        <v>0.67830000000000001</v>
      </c>
      <c r="Z217" s="16">
        <v>42079</v>
      </c>
      <c r="AA217" s="1">
        <v>0.71499999999999997</v>
      </c>
      <c r="AB217" s="16">
        <v>42079</v>
      </c>
      <c r="AC217" s="1">
        <v>0.81269999999999998</v>
      </c>
      <c r="AD217" s="16">
        <v>42079</v>
      </c>
      <c r="AE217" s="1">
        <v>0.90069999999999995</v>
      </c>
      <c r="AF217" s="16">
        <v>42079</v>
      </c>
      <c r="AG217" s="1">
        <v>0.94899999999999995</v>
      </c>
      <c r="AH217" s="16">
        <v>42079</v>
      </c>
      <c r="AI217" s="1">
        <v>0.98199999999999998</v>
      </c>
      <c r="AJ217" s="16">
        <v>42079</v>
      </c>
      <c r="AK217" s="1">
        <v>0.99970000000000003</v>
      </c>
      <c r="AL217" s="16">
        <v>42079</v>
      </c>
      <c r="AM217" s="1">
        <v>0.97099999999999997</v>
      </c>
    </row>
    <row r="218" spans="2:39">
      <c r="B218" s="16">
        <v>42069</v>
      </c>
      <c r="C218" s="1">
        <v>0.107</v>
      </c>
      <c r="D218" s="16">
        <v>42075</v>
      </c>
      <c r="E218" s="1">
        <v>8.7499999999999994E-2</v>
      </c>
      <c r="F218" s="16">
        <v>42076</v>
      </c>
      <c r="G218" s="1">
        <v>9.0999999999999998E-2</v>
      </c>
      <c r="H218" s="16">
        <v>42076</v>
      </c>
      <c r="I218" s="1">
        <v>0.13600000000000001</v>
      </c>
      <c r="J218" s="16">
        <v>42076</v>
      </c>
      <c r="K218" s="1">
        <v>0.20200000000000001</v>
      </c>
      <c r="L218" s="16">
        <v>42076</v>
      </c>
      <c r="M218" s="1">
        <v>0.27350000000000002</v>
      </c>
      <c r="N218" s="16">
        <v>42076</v>
      </c>
      <c r="O218" s="1">
        <v>0.34599999999999997</v>
      </c>
      <c r="P218" s="16">
        <v>42076</v>
      </c>
      <c r="Q218" s="1">
        <v>0.41799999999999998</v>
      </c>
      <c r="R218" s="16">
        <v>42076</v>
      </c>
      <c r="S218" s="1">
        <v>0.49299999999999999</v>
      </c>
      <c r="T218" s="16">
        <v>42076</v>
      </c>
      <c r="U218" s="1">
        <v>0.56399999999999995</v>
      </c>
      <c r="V218" s="16">
        <v>42076</v>
      </c>
      <c r="W218" s="1">
        <v>0.626</v>
      </c>
      <c r="X218" s="16">
        <v>42076</v>
      </c>
      <c r="Y218" s="1">
        <v>0.68300000000000005</v>
      </c>
      <c r="Z218" s="16">
        <v>42076</v>
      </c>
      <c r="AA218" s="1">
        <v>0.73</v>
      </c>
      <c r="AB218" s="16">
        <v>42076</v>
      </c>
      <c r="AC218" s="1">
        <v>0.83899999999999997</v>
      </c>
      <c r="AD218" s="16">
        <v>42076</v>
      </c>
      <c r="AE218" s="1">
        <v>0.93799999999999994</v>
      </c>
      <c r="AF218" s="16">
        <v>42076</v>
      </c>
      <c r="AG218" s="1">
        <v>0.99299999999999999</v>
      </c>
      <c r="AH218" s="16">
        <v>42076</v>
      </c>
      <c r="AI218" s="1">
        <v>1.024</v>
      </c>
      <c r="AJ218" s="16">
        <v>42076</v>
      </c>
      <c r="AK218" s="1">
        <v>1.0549999999999999</v>
      </c>
      <c r="AL218" s="16">
        <v>42076</v>
      </c>
      <c r="AM218" s="1">
        <v>1.0229999999999999</v>
      </c>
    </row>
    <row r="219" spans="2:39">
      <c r="B219" s="16">
        <v>42068</v>
      </c>
      <c r="C219" s="1">
        <v>0.108</v>
      </c>
      <c r="D219" s="16">
        <v>42074</v>
      </c>
      <c r="E219" s="1">
        <v>9.1499999999999998E-2</v>
      </c>
      <c r="F219" s="16">
        <v>42075</v>
      </c>
      <c r="G219" s="1">
        <v>9.2999999999999999E-2</v>
      </c>
      <c r="H219" s="16">
        <v>42075</v>
      </c>
      <c r="I219" s="1">
        <v>0.1371</v>
      </c>
      <c r="J219" s="16">
        <v>42075</v>
      </c>
      <c r="K219" s="1">
        <v>0.20680000000000001</v>
      </c>
      <c r="L219" s="16">
        <v>42075</v>
      </c>
      <c r="M219" s="1">
        <v>0.28000000000000003</v>
      </c>
      <c r="N219" s="16">
        <v>42075</v>
      </c>
      <c r="O219" s="1">
        <v>0.35399999999999998</v>
      </c>
      <c r="P219" s="16">
        <v>42075</v>
      </c>
      <c r="Q219" s="1">
        <v>0.42949999999999999</v>
      </c>
      <c r="R219" s="16">
        <v>42075</v>
      </c>
      <c r="S219" s="1">
        <v>0.504</v>
      </c>
      <c r="T219" s="16">
        <v>42075</v>
      </c>
      <c r="U219" s="1">
        <v>0.57899999999999996</v>
      </c>
      <c r="V219" s="16">
        <v>42075</v>
      </c>
      <c r="W219" s="1">
        <v>0.64</v>
      </c>
      <c r="X219" s="16">
        <v>42075</v>
      </c>
      <c r="Y219" s="1">
        <v>0.70420000000000005</v>
      </c>
      <c r="Z219" s="16">
        <v>42075</v>
      </c>
      <c r="AA219" s="1">
        <v>0.74399999999999999</v>
      </c>
      <c r="AB219" s="16">
        <v>42075</v>
      </c>
      <c r="AC219" s="1">
        <v>0.85199999999999998</v>
      </c>
      <c r="AD219" s="16">
        <v>42075</v>
      </c>
      <c r="AE219" s="1">
        <v>0.95099999999999996</v>
      </c>
      <c r="AF219" s="16">
        <v>42075</v>
      </c>
      <c r="AG219" s="1">
        <v>1.006</v>
      </c>
      <c r="AH219" s="16">
        <v>42075</v>
      </c>
      <c r="AI219" s="1">
        <v>1.0429999999999999</v>
      </c>
      <c r="AJ219" s="16">
        <v>42075</v>
      </c>
      <c r="AK219" s="1">
        <v>1.073</v>
      </c>
      <c r="AL219" s="16">
        <v>42075</v>
      </c>
      <c r="AM219" s="1">
        <v>1.042</v>
      </c>
    </row>
    <row r="220" spans="2:39">
      <c r="B220" s="16">
        <v>42067</v>
      </c>
      <c r="C220" s="1">
        <v>0.11</v>
      </c>
      <c r="D220" s="16">
        <v>42073</v>
      </c>
      <c r="E220" s="1">
        <v>9.2499999999999999E-2</v>
      </c>
      <c r="F220" s="16">
        <v>42074</v>
      </c>
      <c r="G220" s="1">
        <v>8.6999999999999994E-2</v>
      </c>
      <c r="H220" s="16">
        <v>42074</v>
      </c>
      <c r="I220" s="1">
        <v>0.1183</v>
      </c>
      <c r="J220" s="16">
        <v>42074</v>
      </c>
      <c r="K220" s="1">
        <v>0.17929999999999999</v>
      </c>
      <c r="L220" s="16">
        <v>42074</v>
      </c>
      <c r="M220" s="1">
        <v>0.25</v>
      </c>
      <c r="N220" s="16">
        <v>42074</v>
      </c>
      <c r="O220" s="1">
        <v>0.32129999999999997</v>
      </c>
      <c r="P220" s="16">
        <v>42074</v>
      </c>
      <c r="Q220" s="1">
        <v>0.39300000000000002</v>
      </c>
      <c r="R220" s="16">
        <v>42074</v>
      </c>
      <c r="S220" s="1">
        <v>0.46700000000000003</v>
      </c>
      <c r="T220" s="16">
        <v>42074</v>
      </c>
      <c r="U220" s="1">
        <v>0.53800000000000003</v>
      </c>
      <c r="V220" s="16">
        <v>42074</v>
      </c>
      <c r="W220" s="1">
        <v>0.6</v>
      </c>
      <c r="X220" s="16">
        <v>42074</v>
      </c>
      <c r="Y220" s="1">
        <v>0.65549999999999997</v>
      </c>
      <c r="Z220" s="16">
        <v>42074</v>
      </c>
      <c r="AA220" s="1">
        <v>0.70530000000000004</v>
      </c>
      <c r="AB220" s="16">
        <v>42074</v>
      </c>
      <c r="AC220" s="1">
        <v>0.81200000000000006</v>
      </c>
      <c r="AD220" s="16">
        <v>42074</v>
      </c>
      <c r="AE220" s="1">
        <v>0.90759999999999996</v>
      </c>
      <c r="AF220" s="16">
        <v>42074</v>
      </c>
      <c r="AG220" s="1">
        <v>0.96160000000000001</v>
      </c>
      <c r="AH220" s="16">
        <v>42074</v>
      </c>
      <c r="AI220" s="1">
        <v>1.0009999999999999</v>
      </c>
      <c r="AJ220" s="16">
        <v>42074</v>
      </c>
      <c r="AK220" s="1">
        <v>1.0276000000000001</v>
      </c>
      <c r="AL220" s="16">
        <v>42074</v>
      </c>
      <c r="AM220" s="1">
        <v>1.006</v>
      </c>
    </row>
    <row r="221" spans="2:39">
      <c r="B221" s="16">
        <v>42066</v>
      </c>
      <c r="C221" s="1">
        <v>0.109</v>
      </c>
      <c r="D221" s="16">
        <v>42072</v>
      </c>
      <c r="E221" s="1">
        <v>9.6000000000000002E-2</v>
      </c>
      <c r="F221" s="16">
        <v>42073</v>
      </c>
      <c r="G221" s="1">
        <v>9.35E-2</v>
      </c>
      <c r="H221" s="16">
        <v>42073</v>
      </c>
      <c r="I221" s="1">
        <v>0.13300000000000001</v>
      </c>
      <c r="J221" s="16">
        <v>42073</v>
      </c>
      <c r="K221" s="1">
        <v>0.19650000000000001</v>
      </c>
      <c r="L221" s="16">
        <v>42073</v>
      </c>
      <c r="M221" s="1">
        <v>0.27</v>
      </c>
      <c r="N221" s="16">
        <v>42073</v>
      </c>
      <c r="O221" s="1">
        <v>0.34699999999999998</v>
      </c>
      <c r="P221" s="16">
        <v>42073</v>
      </c>
      <c r="Q221" s="1">
        <v>0.42699999999999999</v>
      </c>
      <c r="R221" s="16">
        <v>42073</v>
      </c>
      <c r="S221" s="1">
        <v>0.50700000000000001</v>
      </c>
      <c r="T221" s="16">
        <v>42073</v>
      </c>
      <c r="U221" s="1">
        <v>0.58199999999999996</v>
      </c>
      <c r="V221" s="16">
        <v>42073</v>
      </c>
      <c r="W221" s="1">
        <v>0.65</v>
      </c>
      <c r="X221" s="16">
        <v>42073</v>
      </c>
      <c r="Y221" s="1">
        <v>0.71279999999999999</v>
      </c>
      <c r="Z221" s="16">
        <v>42073</v>
      </c>
      <c r="AA221" s="1">
        <v>0.75749999999999995</v>
      </c>
      <c r="AB221" s="16">
        <v>42073</v>
      </c>
      <c r="AC221" s="1">
        <v>0.87839999999999996</v>
      </c>
      <c r="AD221" s="16">
        <v>42073</v>
      </c>
      <c r="AE221" s="1">
        <v>0.98839999999999995</v>
      </c>
      <c r="AF221" s="16">
        <v>42073</v>
      </c>
      <c r="AG221" s="1">
        <v>1.044</v>
      </c>
      <c r="AH221" s="16">
        <v>42073</v>
      </c>
      <c r="AI221" s="1">
        <v>1.091</v>
      </c>
      <c r="AJ221" s="16">
        <v>42073</v>
      </c>
      <c r="AK221" s="1">
        <v>1.1204000000000001</v>
      </c>
      <c r="AL221" s="16">
        <v>42073</v>
      </c>
      <c r="AM221" s="1">
        <v>1.0980000000000001</v>
      </c>
    </row>
    <row r="222" spans="2:39">
      <c r="B222" s="16">
        <v>42065</v>
      </c>
      <c r="C222" s="1">
        <v>0.11</v>
      </c>
      <c r="D222" s="16">
        <v>42069</v>
      </c>
      <c r="E222" s="1">
        <v>0.105</v>
      </c>
      <c r="F222" s="16">
        <v>42072</v>
      </c>
      <c r="G222" s="1">
        <v>0.107</v>
      </c>
      <c r="H222" s="16">
        <v>42072</v>
      </c>
      <c r="I222" s="1">
        <v>0.153</v>
      </c>
      <c r="J222" s="16">
        <v>42072</v>
      </c>
      <c r="K222" s="1">
        <v>0.218</v>
      </c>
      <c r="L222" s="16">
        <v>42072</v>
      </c>
      <c r="M222" s="1">
        <v>0.29499999999999998</v>
      </c>
      <c r="N222" s="16">
        <v>42072</v>
      </c>
      <c r="O222" s="1">
        <v>0.38129999999999997</v>
      </c>
      <c r="P222" s="16">
        <v>42072</v>
      </c>
      <c r="Q222" s="1">
        <v>0.46800000000000003</v>
      </c>
      <c r="R222" s="16">
        <v>42072</v>
      </c>
      <c r="S222" s="1">
        <v>0.55500000000000005</v>
      </c>
      <c r="T222" s="16">
        <v>42072</v>
      </c>
      <c r="U222" s="1">
        <v>0.63600000000000001</v>
      </c>
      <c r="V222" s="16">
        <v>42072</v>
      </c>
      <c r="W222" s="1">
        <v>0.71</v>
      </c>
      <c r="X222" s="16">
        <v>42072</v>
      </c>
      <c r="Y222" s="1">
        <v>0.77600000000000002</v>
      </c>
      <c r="Z222" s="16">
        <v>42072</v>
      </c>
      <c r="AA222" s="1">
        <v>0.83399999999999996</v>
      </c>
      <c r="AB222" s="16">
        <v>42072</v>
      </c>
      <c r="AC222" s="1">
        <v>0.9607</v>
      </c>
      <c r="AD222" s="16">
        <v>42072</v>
      </c>
      <c r="AE222" s="1">
        <v>1.0887</v>
      </c>
      <c r="AF222" s="16">
        <v>42072</v>
      </c>
      <c r="AG222" s="1">
        <v>1.1527000000000001</v>
      </c>
      <c r="AH222" s="16">
        <v>42072</v>
      </c>
      <c r="AI222" s="1">
        <v>1.194</v>
      </c>
      <c r="AJ222" s="16">
        <v>42072</v>
      </c>
      <c r="AK222" s="1">
        <v>1.228</v>
      </c>
      <c r="AL222" s="16">
        <v>42072</v>
      </c>
      <c r="AM222" s="1">
        <v>1.2010000000000001</v>
      </c>
    </row>
    <row r="223" spans="2:39">
      <c r="B223" s="16">
        <v>42062</v>
      </c>
      <c r="C223" s="1">
        <v>0.11</v>
      </c>
      <c r="D223" s="16">
        <v>42068</v>
      </c>
      <c r="E223" s="1">
        <v>0.10100000000000001</v>
      </c>
      <c r="F223" s="16">
        <v>42069</v>
      </c>
      <c r="G223" s="1">
        <v>0.114</v>
      </c>
      <c r="H223" s="16">
        <v>42069</v>
      </c>
      <c r="I223" s="1">
        <v>0.16309999999999999</v>
      </c>
      <c r="J223" s="16">
        <v>42069</v>
      </c>
      <c r="K223" s="1">
        <v>0.23749999999999999</v>
      </c>
      <c r="L223" s="16">
        <v>42069</v>
      </c>
      <c r="M223" s="1">
        <v>0.3347</v>
      </c>
      <c r="N223" s="16">
        <v>42069</v>
      </c>
      <c r="O223" s="1">
        <v>0.42049999999999998</v>
      </c>
      <c r="P223" s="16">
        <v>42069</v>
      </c>
      <c r="Q223" s="1">
        <v>0.51849999999999996</v>
      </c>
      <c r="R223" s="16">
        <v>42069</v>
      </c>
      <c r="S223" s="1">
        <v>0.61050000000000004</v>
      </c>
      <c r="T223" s="16">
        <v>42069</v>
      </c>
      <c r="U223" s="1">
        <v>0.70099999999999996</v>
      </c>
      <c r="V223" s="16">
        <v>42069</v>
      </c>
      <c r="W223" s="1">
        <v>0.77549999999999997</v>
      </c>
      <c r="X223" s="16">
        <v>42069</v>
      </c>
      <c r="Y223" s="1">
        <v>0.84499999999999997</v>
      </c>
      <c r="Z223" s="16">
        <v>42069</v>
      </c>
      <c r="AA223" s="1">
        <v>0.90300000000000002</v>
      </c>
      <c r="AB223" s="16">
        <v>42069</v>
      </c>
      <c r="AC223" s="1">
        <v>1.0329999999999999</v>
      </c>
      <c r="AD223" s="16">
        <v>42069</v>
      </c>
      <c r="AE223" s="1">
        <v>1.159</v>
      </c>
      <c r="AF223" s="16">
        <v>42069</v>
      </c>
      <c r="AG223" s="1">
        <v>1.2250000000000001</v>
      </c>
      <c r="AH223" s="16">
        <v>42069</v>
      </c>
      <c r="AI223" s="1">
        <v>1.262</v>
      </c>
      <c r="AJ223" s="16">
        <v>42069</v>
      </c>
      <c r="AK223" s="1">
        <v>1.2923</v>
      </c>
      <c r="AL223" s="16">
        <v>42069</v>
      </c>
      <c r="AM223" s="1">
        <v>1.2690000000000001</v>
      </c>
    </row>
    <row r="224" spans="2:39">
      <c r="B224" s="16">
        <v>42061</v>
      </c>
      <c r="C224" s="1">
        <v>0.114</v>
      </c>
      <c r="D224" s="16">
        <v>42067</v>
      </c>
      <c r="E224" s="1">
        <v>0.10299999999999999</v>
      </c>
      <c r="F224" s="16">
        <v>42068</v>
      </c>
      <c r="G224" s="1">
        <v>0.1103</v>
      </c>
      <c r="H224" s="16">
        <v>42068</v>
      </c>
      <c r="I224" s="1">
        <v>0.154</v>
      </c>
      <c r="J224" s="16">
        <v>42068</v>
      </c>
      <c r="K224" s="1">
        <v>0.21990000000000001</v>
      </c>
      <c r="L224" s="16">
        <v>42068</v>
      </c>
      <c r="M224" s="1">
        <v>0.29349999999999998</v>
      </c>
      <c r="N224" s="16">
        <v>42068</v>
      </c>
      <c r="O224" s="1">
        <v>0.3745</v>
      </c>
      <c r="P224" s="16">
        <v>42068</v>
      </c>
      <c r="Q224" s="1">
        <v>0.46200000000000002</v>
      </c>
      <c r="R224" s="16">
        <v>42068</v>
      </c>
      <c r="S224" s="1">
        <v>0.54900000000000004</v>
      </c>
      <c r="T224" s="16">
        <v>42068</v>
      </c>
      <c r="U224" s="1">
        <v>0.63200000000000001</v>
      </c>
      <c r="V224" s="16">
        <v>42068</v>
      </c>
      <c r="W224" s="1">
        <v>0.70599999999999996</v>
      </c>
      <c r="X224" s="16">
        <v>42068</v>
      </c>
      <c r="Y224" s="1">
        <v>0.76080000000000003</v>
      </c>
      <c r="Z224" s="16">
        <v>42068</v>
      </c>
      <c r="AA224" s="1">
        <v>0.82199999999999995</v>
      </c>
      <c r="AB224" s="16">
        <v>42068</v>
      </c>
      <c r="AC224" s="1">
        <v>0.94799999999999995</v>
      </c>
      <c r="AD224" s="16">
        <v>42068</v>
      </c>
      <c r="AE224" s="1">
        <v>1.073</v>
      </c>
      <c r="AF224" s="16">
        <v>42068</v>
      </c>
      <c r="AG224" s="1">
        <v>1.1339999999999999</v>
      </c>
      <c r="AH224" s="16">
        <v>42068</v>
      </c>
      <c r="AI224" s="1">
        <v>1.171</v>
      </c>
      <c r="AJ224" s="16">
        <v>42068</v>
      </c>
      <c r="AK224" s="1">
        <v>1.208</v>
      </c>
      <c r="AL224" s="16">
        <v>42068</v>
      </c>
      <c r="AM224" s="1">
        <v>1.1830000000000001</v>
      </c>
    </row>
    <row r="225" spans="2:39">
      <c r="B225" s="16">
        <v>42060</v>
      </c>
      <c r="C225" s="1">
        <v>0.11799999999999999</v>
      </c>
      <c r="D225" s="16">
        <v>42066</v>
      </c>
      <c r="E225" s="1">
        <v>0.10100000000000001</v>
      </c>
      <c r="F225" s="16">
        <v>42067</v>
      </c>
      <c r="G225" s="1">
        <v>0.111</v>
      </c>
      <c r="H225" s="16">
        <v>42067</v>
      </c>
      <c r="I225" s="1">
        <v>0.15310000000000001</v>
      </c>
      <c r="J225" s="16">
        <v>42067</v>
      </c>
      <c r="K225" s="1">
        <v>0.2177</v>
      </c>
      <c r="L225" s="16">
        <v>42067</v>
      </c>
      <c r="M225" s="1">
        <v>0.29599999999999999</v>
      </c>
      <c r="N225" s="16">
        <v>42067</v>
      </c>
      <c r="O225" s="1">
        <v>0.38550000000000001</v>
      </c>
      <c r="P225" s="16">
        <v>42067</v>
      </c>
      <c r="Q225" s="1">
        <v>0.46800000000000003</v>
      </c>
      <c r="R225" s="16">
        <v>42067</v>
      </c>
      <c r="S225" s="1">
        <v>0.55600000000000005</v>
      </c>
      <c r="T225" s="16">
        <v>42067</v>
      </c>
      <c r="U225" s="1">
        <v>0.64100000000000001</v>
      </c>
      <c r="V225" s="16">
        <v>42067</v>
      </c>
      <c r="W225" s="1">
        <v>0.71699999999999997</v>
      </c>
      <c r="X225" s="16">
        <v>42067</v>
      </c>
      <c r="Y225" s="1">
        <v>0.78149999999999997</v>
      </c>
      <c r="Z225" s="16">
        <v>42067</v>
      </c>
      <c r="AA225" s="1">
        <v>0.83699999999999997</v>
      </c>
      <c r="AB225" s="16">
        <v>42067</v>
      </c>
      <c r="AC225" s="1">
        <v>0.9738</v>
      </c>
      <c r="AD225" s="16">
        <v>42067</v>
      </c>
      <c r="AE225" s="1">
        <v>1.1078000000000001</v>
      </c>
      <c r="AF225" s="16">
        <v>42067</v>
      </c>
      <c r="AG225" s="1">
        <v>1.1738</v>
      </c>
      <c r="AH225" s="16">
        <v>42067</v>
      </c>
      <c r="AI225" s="1">
        <v>1.2110000000000001</v>
      </c>
      <c r="AJ225" s="16">
        <v>42067</v>
      </c>
      <c r="AK225" s="1">
        <v>1.2487999999999999</v>
      </c>
      <c r="AL225" s="16">
        <v>42067</v>
      </c>
      <c r="AM225" s="1">
        <v>1.22</v>
      </c>
    </row>
    <row r="226" spans="2:39">
      <c r="B226" s="16">
        <v>42059</v>
      </c>
      <c r="C226" s="1">
        <v>0.11899999999999999</v>
      </c>
      <c r="D226" s="16">
        <v>42065</v>
      </c>
      <c r="E226" s="1">
        <v>9.7500000000000003E-2</v>
      </c>
      <c r="F226" s="16">
        <v>42066</v>
      </c>
      <c r="G226" s="1">
        <v>0.10050000000000001</v>
      </c>
      <c r="H226" s="16">
        <v>42066</v>
      </c>
      <c r="I226" s="1">
        <v>0.14050000000000001</v>
      </c>
      <c r="J226" s="16">
        <v>42066</v>
      </c>
      <c r="K226" s="1">
        <v>0.20269999999999999</v>
      </c>
      <c r="L226" s="16">
        <v>42066</v>
      </c>
      <c r="M226" s="1">
        <v>0.28889999999999999</v>
      </c>
      <c r="N226" s="16">
        <v>42066</v>
      </c>
      <c r="O226" s="1">
        <v>0.36849999999999999</v>
      </c>
      <c r="P226" s="16">
        <v>42066</v>
      </c>
      <c r="Q226" s="1">
        <v>0.45900000000000002</v>
      </c>
      <c r="R226" s="16">
        <v>42066</v>
      </c>
      <c r="S226" s="1">
        <v>0.54700000000000004</v>
      </c>
      <c r="T226" s="16">
        <v>42066</v>
      </c>
      <c r="U226" s="1">
        <v>0.63200000000000001</v>
      </c>
      <c r="V226" s="16">
        <v>42066</v>
      </c>
      <c r="W226" s="1">
        <v>0.70799999999999996</v>
      </c>
      <c r="X226" s="16">
        <v>42066</v>
      </c>
      <c r="Y226" s="1">
        <v>0.77829999999999999</v>
      </c>
      <c r="Z226" s="16">
        <v>42066</v>
      </c>
      <c r="AA226" s="1">
        <v>0.83750000000000002</v>
      </c>
      <c r="AB226" s="16">
        <v>42066</v>
      </c>
      <c r="AC226" s="1">
        <v>0.97499999999999998</v>
      </c>
      <c r="AD226" s="16">
        <v>42066</v>
      </c>
      <c r="AE226" s="1">
        <v>1.1160000000000001</v>
      </c>
      <c r="AF226" s="16">
        <v>42066</v>
      </c>
      <c r="AG226" s="1">
        <v>1.1857</v>
      </c>
      <c r="AH226" s="16">
        <v>42066</v>
      </c>
      <c r="AI226" s="1">
        <v>1.222</v>
      </c>
      <c r="AJ226" s="16">
        <v>42066</v>
      </c>
      <c r="AK226" s="1">
        <v>1.2617</v>
      </c>
      <c r="AL226" s="16">
        <v>42066</v>
      </c>
      <c r="AM226" s="1">
        <v>1.2310000000000001</v>
      </c>
    </row>
    <row r="227" spans="2:39">
      <c r="B227" s="16">
        <v>42058</v>
      </c>
      <c r="C227" s="1">
        <v>0.11899999999999999</v>
      </c>
      <c r="D227" s="16">
        <v>42062</v>
      </c>
      <c r="E227" s="1">
        <v>9.5500000000000002E-2</v>
      </c>
      <c r="F227" s="16">
        <v>42065</v>
      </c>
      <c r="G227" s="1">
        <v>9.9000000000000005E-2</v>
      </c>
      <c r="H227" s="16">
        <v>42065</v>
      </c>
      <c r="I227" s="1">
        <v>0.13600000000000001</v>
      </c>
      <c r="J227" s="16">
        <v>42065</v>
      </c>
      <c r="K227" s="1">
        <v>0.2001</v>
      </c>
      <c r="L227" s="16">
        <v>42065</v>
      </c>
      <c r="M227" s="1">
        <v>0.27500000000000002</v>
      </c>
      <c r="N227" s="16">
        <v>42065</v>
      </c>
      <c r="O227" s="1">
        <v>0.35799999999999998</v>
      </c>
      <c r="P227" s="16">
        <v>42065</v>
      </c>
      <c r="Q227" s="1">
        <v>0.44800000000000001</v>
      </c>
      <c r="R227" s="16">
        <v>42065</v>
      </c>
      <c r="S227" s="1">
        <v>0.53700000000000003</v>
      </c>
      <c r="T227" s="16">
        <v>42065</v>
      </c>
      <c r="U227" s="1">
        <v>0.623</v>
      </c>
      <c r="V227" s="16">
        <v>42065</v>
      </c>
      <c r="W227" s="1">
        <v>0.70099999999999996</v>
      </c>
      <c r="X227" s="16">
        <v>42065</v>
      </c>
      <c r="Y227" s="1">
        <v>0.77300000000000002</v>
      </c>
      <c r="Z227" s="16">
        <v>42065</v>
      </c>
      <c r="AA227" s="1">
        <v>0.83399999999999996</v>
      </c>
      <c r="AB227" s="16">
        <v>42065</v>
      </c>
      <c r="AC227" s="1">
        <v>0.97599999999999998</v>
      </c>
      <c r="AD227" s="16">
        <v>42065</v>
      </c>
      <c r="AE227" s="1">
        <v>1.125</v>
      </c>
      <c r="AF227" s="16">
        <v>42065</v>
      </c>
      <c r="AG227" s="1">
        <v>1.1990000000000001</v>
      </c>
      <c r="AH227" s="16">
        <v>42065</v>
      </c>
      <c r="AI227" s="1">
        <v>1.24</v>
      </c>
      <c r="AJ227" s="16">
        <v>42065</v>
      </c>
      <c r="AK227" s="1">
        <v>1.276</v>
      </c>
      <c r="AL227" s="16">
        <v>42065</v>
      </c>
      <c r="AM227" s="1">
        <v>1.2490000000000001</v>
      </c>
    </row>
    <row r="228" spans="2:39">
      <c r="B228" s="16">
        <v>42055</v>
      </c>
      <c r="C228" s="1">
        <v>0.124</v>
      </c>
      <c r="D228" s="16">
        <v>42061</v>
      </c>
      <c r="E228" s="1">
        <v>9.8500000000000004E-2</v>
      </c>
      <c r="F228" s="16">
        <v>42062</v>
      </c>
      <c r="G228" s="1">
        <v>9.5500000000000002E-2</v>
      </c>
      <c r="H228" s="16">
        <v>42062</v>
      </c>
      <c r="I228" s="1">
        <v>0.1331</v>
      </c>
      <c r="J228" s="16">
        <v>42062</v>
      </c>
      <c r="K228" s="1">
        <v>0.19239999999999999</v>
      </c>
      <c r="L228" s="16">
        <v>42062</v>
      </c>
      <c r="M228" s="1">
        <v>0.26800000000000002</v>
      </c>
      <c r="N228" s="16">
        <v>42062</v>
      </c>
      <c r="O228" s="1">
        <v>0.34899999999999998</v>
      </c>
      <c r="P228" s="16">
        <v>42062</v>
      </c>
      <c r="Q228" s="1">
        <v>0.435</v>
      </c>
      <c r="R228" s="16">
        <v>42062</v>
      </c>
      <c r="S228" s="1">
        <v>0.52100000000000002</v>
      </c>
      <c r="T228" s="16">
        <v>42062</v>
      </c>
      <c r="U228" s="1">
        <v>0.60499999999999998</v>
      </c>
      <c r="V228" s="16">
        <v>42062</v>
      </c>
      <c r="W228" s="1">
        <v>0.68200000000000005</v>
      </c>
      <c r="X228" s="16">
        <v>42062</v>
      </c>
      <c r="Y228" s="1">
        <v>0.751</v>
      </c>
      <c r="Z228" s="16">
        <v>42062</v>
      </c>
      <c r="AA228" s="1">
        <v>0.8165</v>
      </c>
      <c r="AB228" s="16">
        <v>42062</v>
      </c>
      <c r="AC228" s="1">
        <v>0.95499999999999996</v>
      </c>
      <c r="AD228" s="16">
        <v>42062</v>
      </c>
      <c r="AE228" s="1">
        <v>1.1000000000000001</v>
      </c>
      <c r="AF228" s="16">
        <v>42062</v>
      </c>
      <c r="AG228" s="1">
        <v>1.175</v>
      </c>
      <c r="AH228" s="16">
        <v>42062</v>
      </c>
      <c r="AI228" s="1">
        <v>1.22</v>
      </c>
      <c r="AJ228" s="16">
        <v>42062</v>
      </c>
      <c r="AK228" s="1">
        <v>1.256</v>
      </c>
      <c r="AL228" s="16">
        <v>42062</v>
      </c>
      <c r="AM228" s="1">
        <v>1.2275</v>
      </c>
    </row>
    <row r="229" spans="2:39">
      <c r="B229" s="16">
        <v>42054</v>
      </c>
      <c r="C229" s="1">
        <v>0.125</v>
      </c>
      <c r="D229" s="16">
        <v>42060</v>
      </c>
      <c r="E229" s="1">
        <v>0.1085</v>
      </c>
      <c r="F229" s="16">
        <v>42061</v>
      </c>
      <c r="G229" s="1">
        <v>9.7000000000000003E-2</v>
      </c>
      <c r="H229" s="16">
        <v>42061</v>
      </c>
      <c r="I229" s="1">
        <v>0.13300000000000001</v>
      </c>
      <c r="J229" s="16">
        <v>42061</v>
      </c>
      <c r="K229" s="1">
        <v>0.18959999999999999</v>
      </c>
      <c r="L229" s="16">
        <v>42061</v>
      </c>
      <c r="M229" s="1">
        <v>0.26300000000000001</v>
      </c>
      <c r="N229" s="16">
        <v>42061</v>
      </c>
      <c r="O229" s="1">
        <v>0.34100000000000003</v>
      </c>
      <c r="P229" s="16">
        <v>42061</v>
      </c>
      <c r="Q229" s="1">
        <v>0.42499999999999999</v>
      </c>
      <c r="R229" s="16">
        <v>42061</v>
      </c>
      <c r="S229" s="1">
        <v>0.50900000000000001</v>
      </c>
      <c r="T229" s="16">
        <v>42061</v>
      </c>
      <c r="U229" s="1">
        <v>0.59199999999999997</v>
      </c>
      <c r="V229" s="16">
        <v>42061</v>
      </c>
      <c r="W229" s="1">
        <v>0.66700000000000004</v>
      </c>
      <c r="X229" s="16">
        <v>42061</v>
      </c>
      <c r="Y229" s="1">
        <v>0.7248</v>
      </c>
      <c r="Z229" s="16">
        <v>42061</v>
      </c>
      <c r="AA229" s="1">
        <v>0.80100000000000005</v>
      </c>
      <c r="AB229" s="16">
        <v>42061</v>
      </c>
      <c r="AC229" s="1">
        <v>0.93300000000000005</v>
      </c>
      <c r="AD229" s="16">
        <v>42061</v>
      </c>
      <c r="AE229" s="1">
        <v>1.081</v>
      </c>
      <c r="AF229" s="16">
        <v>42061</v>
      </c>
      <c r="AG229" s="1">
        <v>1.153</v>
      </c>
      <c r="AH229" s="16">
        <v>42061</v>
      </c>
      <c r="AI229" s="1">
        <v>1.198</v>
      </c>
      <c r="AJ229" s="16">
        <v>42061</v>
      </c>
      <c r="AK229" s="1">
        <v>1.2349999999999999</v>
      </c>
      <c r="AL229" s="16">
        <v>42061</v>
      </c>
      <c r="AM229" s="1">
        <v>1.1945000000000001</v>
      </c>
    </row>
    <row r="230" spans="2:39">
      <c r="B230" s="16">
        <v>42053</v>
      </c>
      <c r="C230" s="1">
        <v>0.126</v>
      </c>
      <c r="D230" s="16">
        <v>42059</v>
      </c>
      <c r="E230" s="1">
        <v>0.111</v>
      </c>
      <c r="F230" s="16">
        <v>42060</v>
      </c>
      <c r="G230" s="1">
        <v>0.107</v>
      </c>
      <c r="H230" s="16">
        <v>42060</v>
      </c>
      <c r="I230" s="1">
        <v>0.13980000000000001</v>
      </c>
      <c r="J230" s="16">
        <v>42060</v>
      </c>
      <c r="K230" s="1">
        <v>0.1951</v>
      </c>
      <c r="L230" s="16">
        <v>42060</v>
      </c>
      <c r="M230" s="1">
        <v>0.26740000000000003</v>
      </c>
      <c r="N230" s="16">
        <v>42060</v>
      </c>
      <c r="O230" s="1">
        <v>0.34150000000000003</v>
      </c>
      <c r="P230" s="16">
        <v>42060</v>
      </c>
      <c r="Q230" s="1">
        <v>0.433</v>
      </c>
      <c r="R230" s="16">
        <v>42060</v>
      </c>
      <c r="S230" s="1">
        <v>0.51700000000000002</v>
      </c>
      <c r="T230" s="16">
        <v>42060</v>
      </c>
      <c r="U230" s="1">
        <v>0.59899999999999998</v>
      </c>
      <c r="V230" s="16">
        <v>42060</v>
      </c>
      <c r="W230" s="1">
        <v>0.67500000000000004</v>
      </c>
      <c r="X230" s="16">
        <v>42060</v>
      </c>
      <c r="Y230" s="1">
        <v>0.73699999999999999</v>
      </c>
      <c r="Z230" s="16">
        <v>42060</v>
      </c>
      <c r="AA230" s="1">
        <v>0.79700000000000004</v>
      </c>
      <c r="AB230" s="16">
        <v>42060</v>
      </c>
      <c r="AC230" s="1">
        <v>0.93920000000000003</v>
      </c>
      <c r="AD230" s="16">
        <v>42060</v>
      </c>
      <c r="AE230" s="1">
        <v>1.0902000000000001</v>
      </c>
      <c r="AF230" s="16">
        <v>42060</v>
      </c>
      <c r="AG230" s="1">
        <v>1.1632</v>
      </c>
      <c r="AH230" s="16">
        <v>42060</v>
      </c>
      <c r="AI230" s="1">
        <v>1.212</v>
      </c>
      <c r="AJ230" s="16">
        <v>42060</v>
      </c>
      <c r="AK230" s="1">
        <v>1.2422</v>
      </c>
      <c r="AL230" s="16">
        <v>42060</v>
      </c>
      <c r="AM230" s="1">
        <v>1.2135</v>
      </c>
    </row>
    <row r="231" spans="2:39">
      <c r="B231" s="16">
        <v>42052</v>
      </c>
      <c r="C231" s="1">
        <v>0.127</v>
      </c>
      <c r="D231" s="16">
        <v>42058</v>
      </c>
      <c r="E231" s="1">
        <v>0.11650000000000001</v>
      </c>
      <c r="F231" s="16">
        <v>42059</v>
      </c>
      <c r="G231" s="1">
        <v>0.112</v>
      </c>
      <c r="H231" s="16">
        <v>42059</v>
      </c>
      <c r="I231" s="1">
        <v>0.15</v>
      </c>
      <c r="J231" s="16">
        <v>42059</v>
      </c>
      <c r="K231" s="1">
        <v>0.21560000000000001</v>
      </c>
      <c r="L231" s="16">
        <v>42059</v>
      </c>
      <c r="M231" s="1">
        <v>0.28949999999999998</v>
      </c>
      <c r="N231" s="16">
        <v>42059</v>
      </c>
      <c r="O231" s="1">
        <v>0.3695</v>
      </c>
      <c r="P231" s="16">
        <v>42059</v>
      </c>
      <c r="Q231" s="1">
        <v>0.45700000000000002</v>
      </c>
      <c r="R231" s="16">
        <v>42059</v>
      </c>
      <c r="S231" s="1">
        <v>0.54100000000000004</v>
      </c>
      <c r="T231" s="16">
        <v>42059</v>
      </c>
      <c r="U231" s="1">
        <v>0.624</v>
      </c>
      <c r="V231" s="16">
        <v>42059</v>
      </c>
      <c r="W231" s="1">
        <v>0.7</v>
      </c>
      <c r="X231" s="16">
        <v>42059</v>
      </c>
      <c r="Y231" s="1">
        <v>0.77049999999999996</v>
      </c>
      <c r="Z231" s="16">
        <v>42059</v>
      </c>
      <c r="AA231" s="1">
        <v>0.83150000000000002</v>
      </c>
      <c r="AB231" s="16">
        <v>42059</v>
      </c>
      <c r="AC231" s="1">
        <v>0.97399999999999998</v>
      </c>
      <c r="AD231" s="16">
        <v>42059</v>
      </c>
      <c r="AE231" s="1">
        <v>1.125</v>
      </c>
      <c r="AF231" s="16">
        <v>42059</v>
      </c>
      <c r="AG231" s="1">
        <v>1.2</v>
      </c>
      <c r="AH231" s="16">
        <v>42059</v>
      </c>
      <c r="AI231" s="1">
        <v>1.2429999999999999</v>
      </c>
      <c r="AJ231" s="16">
        <v>42059</v>
      </c>
      <c r="AK231" s="1">
        <v>1.2803</v>
      </c>
      <c r="AL231" s="16">
        <v>42059</v>
      </c>
      <c r="AM231" s="1">
        <v>1.252</v>
      </c>
    </row>
    <row r="232" spans="2:39">
      <c r="B232" s="16">
        <v>42051</v>
      </c>
      <c r="C232" s="1">
        <v>0.128</v>
      </c>
      <c r="D232" s="16">
        <v>42055</v>
      </c>
      <c r="E232" s="1">
        <v>0.128</v>
      </c>
      <c r="F232" s="16">
        <v>42058</v>
      </c>
      <c r="G232" s="1">
        <v>0.123</v>
      </c>
      <c r="H232" s="16">
        <v>42058</v>
      </c>
      <c r="I232" s="1">
        <v>0.15909999999999999</v>
      </c>
      <c r="J232" s="16">
        <v>42058</v>
      </c>
      <c r="K232" s="1">
        <v>0.2198</v>
      </c>
      <c r="L232" s="16">
        <v>42058</v>
      </c>
      <c r="M232" s="1">
        <v>0.29499999999999998</v>
      </c>
      <c r="N232" s="16">
        <v>42058</v>
      </c>
      <c r="O232" s="1">
        <v>0.378</v>
      </c>
      <c r="P232" s="16">
        <v>42058</v>
      </c>
      <c r="Q232" s="1">
        <v>0.46700000000000003</v>
      </c>
      <c r="R232" s="16">
        <v>42058</v>
      </c>
      <c r="S232" s="1">
        <v>0.55500000000000005</v>
      </c>
      <c r="T232" s="16">
        <v>42058</v>
      </c>
      <c r="U232" s="1">
        <v>0.63900000000000001</v>
      </c>
      <c r="V232" s="16">
        <v>42058</v>
      </c>
      <c r="W232" s="1">
        <v>0.71599999999999997</v>
      </c>
      <c r="X232" s="16">
        <v>42058</v>
      </c>
      <c r="Y232" s="1">
        <v>0.78049999999999997</v>
      </c>
      <c r="Z232" s="16">
        <v>42058</v>
      </c>
      <c r="AA232" s="1">
        <v>0.84299999999999997</v>
      </c>
      <c r="AB232" s="16">
        <v>42058</v>
      </c>
      <c r="AC232" s="1">
        <v>0.98699999999999999</v>
      </c>
      <c r="AD232" s="16">
        <v>42058</v>
      </c>
      <c r="AE232" s="1">
        <v>1.1400000000000001</v>
      </c>
      <c r="AF232" s="16">
        <v>42058</v>
      </c>
      <c r="AG232" s="1">
        <v>1.216</v>
      </c>
      <c r="AH232" s="16">
        <v>42058</v>
      </c>
      <c r="AI232" s="1">
        <v>1.268</v>
      </c>
      <c r="AJ232" s="16">
        <v>42058</v>
      </c>
      <c r="AK232" s="1">
        <v>1.2983</v>
      </c>
      <c r="AL232" s="16">
        <v>42058</v>
      </c>
      <c r="AM232" s="1">
        <v>1.2695000000000001</v>
      </c>
    </row>
    <row r="233" spans="2:39">
      <c r="B233" s="16">
        <v>42048</v>
      </c>
      <c r="C233" s="1">
        <v>0.127</v>
      </c>
      <c r="D233" s="16">
        <v>42054</v>
      </c>
      <c r="E233" s="1">
        <v>0.129</v>
      </c>
      <c r="F233" s="16">
        <v>42055</v>
      </c>
      <c r="G233" s="1">
        <v>0.14399999999999999</v>
      </c>
      <c r="H233" s="16">
        <v>42055</v>
      </c>
      <c r="I233" s="1">
        <v>0.1704</v>
      </c>
      <c r="J233" s="16">
        <v>42055</v>
      </c>
      <c r="K233" s="1">
        <v>0.23039999999999999</v>
      </c>
      <c r="L233" s="16">
        <v>42055</v>
      </c>
      <c r="M233" s="1">
        <v>0.32079999999999997</v>
      </c>
      <c r="N233" s="16">
        <v>42055</v>
      </c>
      <c r="O233" s="1">
        <v>0.41049999999999998</v>
      </c>
      <c r="P233" s="16">
        <v>42055</v>
      </c>
      <c r="Q233" s="1">
        <v>0.495</v>
      </c>
      <c r="R233" s="16">
        <v>42055</v>
      </c>
      <c r="S233" s="1">
        <v>0.58399999999999996</v>
      </c>
      <c r="T233" s="16">
        <v>42055</v>
      </c>
      <c r="U233" s="1">
        <v>0.67100000000000004</v>
      </c>
      <c r="V233" s="16">
        <v>42055</v>
      </c>
      <c r="W233" s="1">
        <v>0.749</v>
      </c>
      <c r="X233" s="16">
        <v>42055</v>
      </c>
      <c r="Y233" s="1">
        <v>0.82099999999999995</v>
      </c>
      <c r="Z233" s="16">
        <v>42055</v>
      </c>
      <c r="AA233" s="1">
        <v>0.89049999999999996</v>
      </c>
      <c r="AB233" s="16">
        <v>42055</v>
      </c>
      <c r="AC233" s="1">
        <v>1.0329999999999999</v>
      </c>
      <c r="AD233" s="16">
        <v>42055</v>
      </c>
      <c r="AE233" s="1">
        <v>1.1801999999999999</v>
      </c>
      <c r="AF233" s="16">
        <v>42055</v>
      </c>
      <c r="AG233" s="1">
        <v>1.2551999999999999</v>
      </c>
      <c r="AH233" s="16">
        <v>42055</v>
      </c>
      <c r="AI233" s="1">
        <v>1.2989999999999999</v>
      </c>
      <c r="AJ233" s="16">
        <v>42055</v>
      </c>
      <c r="AK233" s="1">
        <v>1.3351999999999999</v>
      </c>
      <c r="AL233" s="16">
        <v>42055</v>
      </c>
      <c r="AM233" s="1">
        <v>1.3080000000000001</v>
      </c>
    </row>
    <row r="234" spans="2:39">
      <c r="B234" s="16">
        <v>42047</v>
      </c>
      <c r="C234" s="1">
        <v>0.128</v>
      </c>
      <c r="D234" s="16">
        <v>42053</v>
      </c>
      <c r="E234" s="1">
        <v>0.1275</v>
      </c>
      <c r="F234" s="16">
        <v>42054</v>
      </c>
      <c r="G234" s="1">
        <v>0.13</v>
      </c>
      <c r="H234" s="16">
        <v>42054</v>
      </c>
      <c r="I234" s="1">
        <v>0.1673</v>
      </c>
      <c r="J234" s="16">
        <v>42054</v>
      </c>
      <c r="K234" s="1">
        <v>0.2281</v>
      </c>
      <c r="L234" s="16">
        <v>42054</v>
      </c>
      <c r="M234" s="1">
        <v>0.3085</v>
      </c>
      <c r="N234" s="16">
        <v>42054</v>
      </c>
      <c r="O234" s="1">
        <v>0.39300000000000002</v>
      </c>
      <c r="P234" s="16">
        <v>42054</v>
      </c>
      <c r="Q234" s="1">
        <v>0.48499999999999999</v>
      </c>
      <c r="R234" s="16">
        <v>42054</v>
      </c>
      <c r="S234" s="1">
        <v>0.57599999999999996</v>
      </c>
      <c r="T234" s="16">
        <v>42054</v>
      </c>
      <c r="U234" s="1">
        <v>0.66100000000000003</v>
      </c>
      <c r="V234" s="16">
        <v>42054</v>
      </c>
      <c r="W234" s="1">
        <v>0.73099999999999998</v>
      </c>
      <c r="X234" s="16">
        <v>42054</v>
      </c>
      <c r="Y234" s="1">
        <v>0.80330000000000001</v>
      </c>
      <c r="Z234" s="16">
        <v>42054</v>
      </c>
      <c r="AA234" s="1">
        <v>0.86799999999999999</v>
      </c>
      <c r="AB234" s="16">
        <v>42054</v>
      </c>
      <c r="AC234" s="1">
        <v>1.008</v>
      </c>
      <c r="AD234" s="16">
        <v>42054</v>
      </c>
      <c r="AE234" s="1">
        <v>1.1579999999999999</v>
      </c>
      <c r="AF234" s="16">
        <v>42054</v>
      </c>
      <c r="AG234" s="1">
        <v>1.232</v>
      </c>
      <c r="AH234" s="16">
        <v>42054</v>
      </c>
      <c r="AI234" s="1">
        <v>1.268</v>
      </c>
      <c r="AJ234" s="16">
        <v>42054</v>
      </c>
      <c r="AK234" s="1">
        <v>1.3069999999999999</v>
      </c>
      <c r="AL234" s="16">
        <v>42054</v>
      </c>
      <c r="AM234" s="1">
        <v>1.2705</v>
      </c>
    </row>
    <row r="235" spans="2:39">
      <c r="B235" s="16">
        <v>42046</v>
      </c>
      <c r="C235" s="1">
        <v>0.129</v>
      </c>
      <c r="D235" s="16">
        <v>42052</v>
      </c>
      <c r="E235" s="1">
        <v>0.1285</v>
      </c>
      <c r="F235" s="16">
        <v>42053</v>
      </c>
      <c r="G235" s="1">
        <v>0.13</v>
      </c>
      <c r="H235" s="16">
        <v>42053</v>
      </c>
      <c r="I235" s="1">
        <v>0.16839999999999999</v>
      </c>
      <c r="J235" s="16">
        <v>42053</v>
      </c>
      <c r="K235" s="1">
        <v>0.2296</v>
      </c>
      <c r="L235" s="16">
        <v>42053</v>
      </c>
      <c r="M235" s="1">
        <v>0.3085</v>
      </c>
      <c r="N235" s="16">
        <v>42053</v>
      </c>
      <c r="O235" s="1">
        <v>0.39250000000000002</v>
      </c>
      <c r="P235" s="16">
        <v>42053</v>
      </c>
      <c r="Q235" s="1">
        <v>0.48199999999999998</v>
      </c>
      <c r="R235" s="16">
        <v>42053</v>
      </c>
      <c r="S235" s="1">
        <v>0.56899999999999995</v>
      </c>
      <c r="T235" s="16">
        <v>42053</v>
      </c>
      <c r="U235" s="1">
        <v>0.66100000000000003</v>
      </c>
      <c r="V235" s="16">
        <v>42053</v>
      </c>
      <c r="W235" s="1">
        <v>0.73699999999999999</v>
      </c>
      <c r="X235" s="16">
        <v>42053</v>
      </c>
      <c r="Y235" s="1">
        <v>0.79420000000000002</v>
      </c>
      <c r="Z235" s="16">
        <v>42053</v>
      </c>
      <c r="AA235" s="1">
        <v>0.85899999999999999</v>
      </c>
      <c r="AB235" s="16">
        <v>42053</v>
      </c>
      <c r="AC235" s="1">
        <v>0.99299999999999999</v>
      </c>
      <c r="AD235" s="16">
        <v>42053</v>
      </c>
      <c r="AE235" s="1">
        <v>1.1379999999999999</v>
      </c>
      <c r="AF235" s="16">
        <v>42053</v>
      </c>
      <c r="AG235" s="1">
        <v>1.208</v>
      </c>
      <c r="AH235" s="16">
        <v>42053</v>
      </c>
      <c r="AI235" s="1">
        <v>1.2570000000000001</v>
      </c>
      <c r="AJ235" s="16">
        <v>42053</v>
      </c>
      <c r="AK235" s="1">
        <v>1.2802</v>
      </c>
      <c r="AL235" s="16">
        <v>42053</v>
      </c>
      <c r="AM235" s="1">
        <v>1.2544999999999999</v>
      </c>
    </row>
    <row r="236" spans="2:39">
      <c r="B236" s="16">
        <v>42045</v>
      </c>
      <c r="C236" s="1">
        <v>0.13</v>
      </c>
      <c r="D236" s="16">
        <v>42051</v>
      </c>
      <c r="E236" s="1">
        <v>0.127</v>
      </c>
      <c r="F236" s="16">
        <v>42052</v>
      </c>
      <c r="G236" s="1">
        <v>0.13500000000000001</v>
      </c>
      <c r="H236" s="16">
        <v>42052</v>
      </c>
      <c r="I236" s="1">
        <v>0.17280000000000001</v>
      </c>
      <c r="J236" s="16">
        <v>42052</v>
      </c>
      <c r="K236" s="1">
        <v>0.2334</v>
      </c>
      <c r="L236" s="16">
        <v>42052</v>
      </c>
      <c r="M236" s="1">
        <v>0.3155</v>
      </c>
      <c r="N236" s="16">
        <v>42052</v>
      </c>
      <c r="O236" s="1">
        <v>0.39950000000000002</v>
      </c>
      <c r="P236" s="16">
        <v>42052</v>
      </c>
      <c r="Q236" s="1">
        <v>0.48899999999999999</v>
      </c>
      <c r="R236" s="16">
        <v>42052</v>
      </c>
      <c r="S236" s="1">
        <v>0.57599999999999996</v>
      </c>
      <c r="T236" s="16">
        <v>42052</v>
      </c>
      <c r="U236" s="1">
        <v>0.65700000000000003</v>
      </c>
      <c r="V236" s="16">
        <v>42052</v>
      </c>
      <c r="W236" s="1">
        <v>0.73</v>
      </c>
      <c r="X236" s="16">
        <v>42052</v>
      </c>
      <c r="Y236" s="1">
        <v>0.78849999999999998</v>
      </c>
      <c r="Z236" s="16">
        <v>42052</v>
      </c>
      <c r="AA236" s="1">
        <v>0.85050000000000003</v>
      </c>
      <c r="AB236" s="16">
        <v>42052</v>
      </c>
      <c r="AC236" s="1">
        <v>0.98199999999999998</v>
      </c>
      <c r="AD236" s="16">
        <v>42052</v>
      </c>
      <c r="AE236" s="1">
        <v>1.121</v>
      </c>
      <c r="AF236" s="16">
        <v>42052</v>
      </c>
      <c r="AG236" s="1">
        <v>1.1850000000000001</v>
      </c>
      <c r="AH236" s="16">
        <v>42052</v>
      </c>
      <c r="AI236" s="1">
        <v>1.2210000000000001</v>
      </c>
      <c r="AJ236" s="16">
        <v>42052</v>
      </c>
      <c r="AK236" s="1">
        <v>1.2458</v>
      </c>
      <c r="AL236" s="16">
        <v>42052</v>
      </c>
      <c r="AM236" s="1">
        <v>1.22</v>
      </c>
    </row>
    <row r="237" spans="2:39">
      <c r="B237" s="16">
        <v>42044</v>
      </c>
      <c r="C237" s="1">
        <v>0.13100000000000001</v>
      </c>
      <c r="D237" s="16">
        <v>42048</v>
      </c>
      <c r="E237" s="1">
        <v>0.125</v>
      </c>
      <c r="F237" s="16">
        <v>42051</v>
      </c>
      <c r="G237" s="1">
        <v>0.13</v>
      </c>
      <c r="H237" s="16">
        <v>42051</v>
      </c>
      <c r="I237" s="1">
        <v>0.157</v>
      </c>
      <c r="J237" s="16">
        <v>42051</v>
      </c>
      <c r="K237" s="1">
        <v>0.21299999999999999</v>
      </c>
      <c r="L237" s="16">
        <v>42051</v>
      </c>
      <c r="M237" s="1">
        <v>0.28849999999999998</v>
      </c>
      <c r="N237" s="16">
        <v>42051</v>
      </c>
      <c r="O237" s="1">
        <v>0.35549999999999998</v>
      </c>
      <c r="P237" s="16">
        <v>42051</v>
      </c>
      <c r="Q237" s="1">
        <v>0.441</v>
      </c>
      <c r="R237" s="16">
        <v>42051</v>
      </c>
      <c r="S237" s="1">
        <v>0.52300000000000002</v>
      </c>
      <c r="T237" s="16">
        <v>42051</v>
      </c>
      <c r="U237" s="1">
        <v>0.61299999999999999</v>
      </c>
      <c r="V237" s="16">
        <v>42051</v>
      </c>
      <c r="W237" s="1">
        <v>0.68200000000000005</v>
      </c>
      <c r="X237" s="16">
        <v>42051</v>
      </c>
      <c r="Y237" s="1">
        <v>0.73160000000000003</v>
      </c>
      <c r="Z237" s="16">
        <v>42051</v>
      </c>
      <c r="AA237" s="1">
        <v>0.8</v>
      </c>
      <c r="AB237" s="16">
        <v>42051</v>
      </c>
      <c r="AC237" s="1">
        <v>0.91720000000000002</v>
      </c>
      <c r="AD237" s="16">
        <v>42051</v>
      </c>
      <c r="AE237" s="1">
        <v>1.0531999999999999</v>
      </c>
      <c r="AF237" s="16">
        <v>42051</v>
      </c>
      <c r="AG237" s="1">
        <v>1.1172</v>
      </c>
      <c r="AH237" s="16">
        <v>42051</v>
      </c>
      <c r="AI237" s="1">
        <v>1.1619999999999999</v>
      </c>
      <c r="AJ237" s="16">
        <v>42051</v>
      </c>
      <c r="AK237" s="1">
        <v>1.1832</v>
      </c>
      <c r="AL237" s="16">
        <v>42051</v>
      </c>
      <c r="AM237" s="1">
        <v>1.1565000000000001</v>
      </c>
    </row>
    <row r="238" spans="2:39">
      <c r="B238" s="16">
        <v>42041</v>
      </c>
      <c r="C238" s="1">
        <v>0.13200000000000001</v>
      </c>
      <c r="D238" s="16">
        <v>42047</v>
      </c>
      <c r="E238" s="1">
        <v>0.1255</v>
      </c>
      <c r="F238" s="16">
        <v>42048</v>
      </c>
      <c r="G238" s="1">
        <v>0.13150000000000001</v>
      </c>
      <c r="H238" s="16">
        <v>42048</v>
      </c>
      <c r="I238" s="1">
        <v>0.17100000000000001</v>
      </c>
      <c r="J238" s="16">
        <v>42048</v>
      </c>
      <c r="K238" s="1">
        <v>0.23</v>
      </c>
      <c r="L238" s="16">
        <v>42048</v>
      </c>
      <c r="M238" s="1">
        <v>0.30449999999999999</v>
      </c>
      <c r="N238" s="16">
        <v>42048</v>
      </c>
      <c r="O238" s="1">
        <v>0.38650000000000001</v>
      </c>
      <c r="P238" s="16">
        <v>42048</v>
      </c>
      <c r="Q238" s="1">
        <v>0.46500000000000002</v>
      </c>
      <c r="R238" s="16">
        <v>42048</v>
      </c>
      <c r="S238" s="1">
        <v>0.54900000000000004</v>
      </c>
      <c r="T238" s="16">
        <v>42048</v>
      </c>
      <c r="U238" s="1">
        <v>0.629</v>
      </c>
      <c r="V238" s="16">
        <v>42048</v>
      </c>
      <c r="W238" s="1">
        <v>0.69899999999999995</v>
      </c>
      <c r="X238" s="16">
        <v>42048</v>
      </c>
      <c r="Y238" s="1">
        <v>0.77800000000000002</v>
      </c>
      <c r="Z238" s="16">
        <v>42048</v>
      </c>
      <c r="AA238" s="1">
        <v>0.82050000000000001</v>
      </c>
      <c r="AB238" s="16">
        <v>42048</v>
      </c>
      <c r="AC238" s="1">
        <v>0.95699999999999996</v>
      </c>
      <c r="AD238" s="16">
        <v>42048</v>
      </c>
      <c r="AE238" s="1">
        <v>1.091</v>
      </c>
      <c r="AF238" s="16">
        <v>42048</v>
      </c>
      <c r="AG238" s="1">
        <v>1.143</v>
      </c>
      <c r="AH238" s="16">
        <v>42048</v>
      </c>
      <c r="AI238" s="1">
        <v>1.1759999999999999</v>
      </c>
      <c r="AJ238" s="16">
        <v>42048</v>
      </c>
      <c r="AK238" s="1">
        <v>1.2073</v>
      </c>
      <c r="AL238" s="16">
        <v>42048</v>
      </c>
      <c r="AM238" s="1">
        <v>1.1705000000000001</v>
      </c>
    </row>
    <row r="239" spans="2:39">
      <c r="B239" s="16">
        <v>42040</v>
      </c>
      <c r="C239" s="1">
        <v>0.13200000000000001</v>
      </c>
      <c r="D239" s="16">
        <v>42046</v>
      </c>
      <c r="E239" s="1">
        <v>0.13650000000000001</v>
      </c>
      <c r="F239" s="16">
        <v>42047</v>
      </c>
      <c r="G239" s="1">
        <v>0.1305</v>
      </c>
      <c r="H239" s="16">
        <v>42047</v>
      </c>
      <c r="I239" s="1">
        <v>0.16700000000000001</v>
      </c>
      <c r="J239" s="16">
        <v>42047</v>
      </c>
      <c r="K239" s="1">
        <v>0.22270000000000001</v>
      </c>
      <c r="L239" s="16">
        <v>42047</v>
      </c>
      <c r="M239" s="1">
        <v>0.29449999999999998</v>
      </c>
      <c r="N239" s="16">
        <v>42047</v>
      </c>
      <c r="O239" s="1">
        <v>0.3745</v>
      </c>
      <c r="P239" s="16">
        <v>42047</v>
      </c>
      <c r="Q239" s="1">
        <v>0.45800000000000002</v>
      </c>
      <c r="R239" s="16">
        <v>42047</v>
      </c>
      <c r="S239" s="1">
        <v>0.53900000000000003</v>
      </c>
      <c r="T239" s="16">
        <v>42047</v>
      </c>
      <c r="U239" s="1">
        <v>0.61799999999999999</v>
      </c>
      <c r="V239" s="16">
        <v>42047</v>
      </c>
      <c r="W239" s="1">
        <v>0.68100000000000005</v>
      </c>
      <c r="X239" s="16">
        <v>42047</v>
      </c>
      <c r="Y239" s="1">
        <v>0.74690000000000001</v>
      </c>
      <c r="Z239" s="16">
        <v>42047</v>
      </c>
      <c r="AA239" s="1">
        <v>0.79830000000000001</v>
      </c>
      <c r="AB239" s="16">
        <v>42047</v>
      </c>
      <c r="AC239" s="1">
        <v>0.92549999999999999</v>
      </c>
      <c r="AD239" s="16">
        <v>42047</v>
      </c>
      <c r="AE239" s="1">
        <v>1.0525</v>
      </c>
      <c r="AF239" s="16">
        <v>42047</v>
      </c>
      <c r="AG239" s="1">
        <v>1.1125</v>
      </c>
      <c r="AH239" s="16">
        <v>42047</v>
      </c>
      <c r="AI239" s="1">
        <v>1.137</v>
      </c>
      <c r="AJ239" s="16">
        <v>42047</v>
      </c>
      <c r="AK239" s="1">
        <v>1.1665000000000001</v>
      </c>
      <c r="AL239" s="16">
        <v>42047</v>
      </c>
      <c r="AM239" s="1">
        <v>1.131</v>
      </c>
    </row>
    <row r="240" spans="2:39">
      <c r="B240" s="16">
        <v>42039</v>
      </c>
      <c r="C240" s="1">
        <v>0.13200000000000001</v>
      </c>
      <c r="D240" s="16">
        <v>42045</v>
      </c>
      <c r="E240" s="1">
        <v>0.13500000000000001</v>
      </c>
      <c r="F240" s="16">
        <v>42046</v>
      </c>
      <c r="G240" s="1">
        <v>0.14299999999999999</v>
      </c>
      <c r="H240" s="16">
        <v>42046</v>
      </c>
      <c r="I240" s="1">
        <v>0.18099999999999999</v>
      </c>
      <c r="J240" s="16">
        <v>42046</v>
      </c>
      <c r="K240" s="1">
        <v>0.2397</v>
      </c>
      <c r="L240" s="16">
        <v>42046</v>
      </c>
      <c r="M240" s="1">
        <v>0.3075</v>
      </c>
      <c r="N240" s="16">
        <v>42046</v>
      </c>
      <c r="O240" s="1">
        <v>0.39</v>
      </c>
      <c r="P240" s="16">
        <v>42046</v>
      </c>
      <c r="Q240" s="1">
        <v>0.47399999999999998</v>
      </c>
      <c r="R240" s="16">
        <v>42046</v>
      </c>
      <c r="S240" s="1">
        <v>0.55700000000000005</v>
      </c>
      <c r="T240" s="16">
        <v>42046</v>
      </c>
      <c r="U240" s="1">
        <v>0.63500000000000001</v>
      </c>
      <c r="V240" s="16">
        <v>42046</v>
      </c>
      <c r="W240" s="1">
        <v>0.70499999999999996</v>
      </c>
      <c r="X240" s="16">
        <v>42046</v>
      </c>
      <c r="Y240" s="1">
        <v>0.76300000000000001</v>
      </c>
      <c r="Z240" s="16">
        <v>42046</v>
      </c>
      <c r="AA240" s="1">
        <v>0.81879999999999997</v>
      </c>
      <c r="AB240" s="16">
        <v>42046</v>
      </c>
      <c r="AC240" s="1">
        <v>0.94499999999999995</v>
      </c>
      <c r="AD240" s="16">
        <v>42046</v>
      </c>
      <c r="AE240" s="1">
        <v>1.0780000000000001</v>
      </c>
      <c r="AF240" s="16">
        <v>42046</v>
      </c>
      <c r="AG240" s="1">
        <v>1.137</v>
      </c>
      <c r="AH240" s="16">
        <v>42046</v>
      </c>
      <c r="AI240" s="1">
        <v>1.1739999999999999</v>
      </c>
      <c r="AJ240" s="16">
        <v>42046</v>
      </c>
      <c r="AK240" s="1">
        <v>1.1970000000000001</v>
      </c>
      <c r="AL240" s="16">
        <v>42046</v>
      </c>
      <c r="AM240" s="1">
        <v>1.1535</v>
      </c>
    </row>
    <row r="241" spans="2:39">
      <c r="B241" s="16">
        <v>42038</v>
      </c>
      <c r="C241" s="1">
        <v>0.13200000000000001</v>
      </c>
      <c r="D241" s="16">
        <v>42044</v>
      </c>
      <c r="E241" s="1">
        <v>0.14000000000000001</v>
      </c>
      <c r="F241" s="16">
        <v>42045</v>
      </c>
      <c r="G241" s="1">
        <v>0.14399999999999999</v>
      </c>
      <c r="H241" s="16">
        <v>42045</v>
      </c>
      <c r="I241" s="1">
        <v>0.18290000000000001</v>
      </c>
      <c r="J241" s="16">
        <v>42045</v>
      </c>
      <c r="K241" s="1">
        <v>0.24360000000000001</v>
      </c>
      <c r="L241" s="16">
        <v>42045</v>
      </c>
      <c r="M241" s="1">
        <v>0.31109999999999999</v>
      </c>
      <c r="N241" s="16">
        <v>42045</v>
      </c>
      <c r="O241" s="1">
        <v>0.39900000000000002</v>
      </c>
      <c r="P241" s="16">
        <v>42045</v>
      </c>
      <c r="Q241" s="1">
        <v>0.48399999999999999</v>
      </c>
      <c r="R241" s="16">
        <v>42045</v>
      </c>
      <c r="S241" s="1">
        <v>0.56699999999999995</v>
      </c>
      <c r="T241" s="16">
        <v>42045</v>
      </c>
      <c r="U241" s="1">
        <v>0.64500000000000002</v>
      </c>
      <c r="V241" s="16">
        <v>42045</v>
      </c>
      <c r="W241" s="1">
        <v>0.71799999999999997</v>
      </c>
      <c r="X241" s="16">
        <v>42045</v>
      </c>
      <c r="Y241" s="1">
        <v>0.76900000000000002</v>
      </c>
      <c r="Z241" s="16">
        <v>42045</v>
      </c>
      <c r="AA241" s="1">
        <v>0.83279999999999998</v>
      </c>
      <c r="AB241" s="16">
        <v>42045</v>
      </c>
      <c r="AC241" s="1">
        <v>0.96199999999999997</v>
      </c>
      <c r="AD241" s="16">
        <v>42045</v>
      </c>
      <c r="AE241" s="1">
        <v>1.0940000000000001</v>
      </c>
      <c r="AF241" s="16">
        <v>42045</v>
      </c>
      <c r="AG241" s="1">
        <v>1.157</v>
      </c>
      <c r="AH241" s="16">
        <v>42045</v>
      </c>
      <c r="AI241" s="1">
        <v>1.1919999999999999</v>
      </c>
      <c r="AJ241" s="16">
        <v>42045</v>
      </c>
      <c r="AK241" s="1">
        <v>1.2178</v>
      </c>
      <c r="AL241" s="16">
        <v>42045</v>
      </c>
      <c r="AM241" s="1">
        <v>1.1715</v>
      </c>
    </row>
    <row r="242" spans="2:39">
      <c r="B242" s="16">
        <v>42037</v>
      </c>
      <c r="C242" s="1">
        <v>0.13400000000000001</v>
      </c>
      <c r="D242" s="16">
        <v>42041</v>
      </c>
      <c r="E242" s="1">
        <v>0.13250000000000001</v>
      </c>
      <c r="F242" s="16">
        <v>42044</v>
      </c>
      <c r="G242" s="1">
        <v>0.14899999999999999</v>
      </c>
      <c r="H242" s="16">
        <v>42044</v>
      </c>
      <c r="I242" s="1">
        <v>0.18729999999999999</v>
      </c>
      <c r="J242" s="16">
        <v>42044</v>
      </c>
      <c r="K242" s="1">
        <v>0.24360000000000001</v>
      </c>
      <c r="L242" s="16">
        <v>42044</v>
      </c>
      <c r="M242" s="1">
        <v>0.31900000000000001</v>
      </c>
      <c r="N242" s="16">
        <v>42044</v>
      </c>
      <c r="O242" s="1">
        <v>0.39450000000000002</v>
      </c>
      <c r="P242" s="16">
        <v>42044</v>
      </c>
      <c r="Q242" s="1">
        <v>0.47599999999999998</v>
      </c>
      <c r="R242" s="16">
        <v>42044</v>
      </c>
      <c r="S242" s="1">
        <v>0.55930000000000002</v>
      </c>
      <c r="T242" s="16">
        <v>42044</v>
      </c>
      <c r="U242" s="1">
        <v>0.64100000000000001</v>
      </c>
      <c r="V242" s="16">
        <v>42044</v>
      </c>
      <c r="W242" s="1">
        <v>0.70799999999999996</v>
      </c>
      <c r="X242" s="16">
        <v>42044</v>
      </c>
      <c r="Y242" s="1">
        <v>0.78049999999999997</v>
      </c>
      <c r="Z242" s="16">
        <v>42044</v>
      </c>
      <c r="AA242" s="1">
        <v>0.83099999999999996</v>
      </c>
      <c r="AB242" s="16">
        <v>42044</v>
      </c>
      <c r="AC242" s="1">
        <v>0.96199999999999997</v>
      </c>
      <c r="AD242" s="16">
        <v>42044</v>
      </c>
      <c r="AE242" s="1">
        <v>1.101</v>
      </c>
      <c r="AF242" s="16">
        <v>42044</v>
      </c>
      <c r="AG242" s="1">
        <v>1.1639999999999999</v>
      </c>
      <c r="AH242" s="16">
        <v>42044</v>
      </c>
      <c r="AI242" s="1">
        <v>1.19</v>
      </c>
      <c r="AJ242" s="16">
        <v>42044</v>
      </c>
      <c r="AK242" s="1">
        <v>1.228</v>
      </c>
      <c r="AL242" s="16">
        <v>42044</v>
      </c>
      <c r="AM242" s="1">
        <v>1.1850000000000001</v>
      </c>
    </row>
    <row r="243" spans="2:39">
      <c r="B243" s="16">
        <v>42034</v>
      </c>
      <c r="C243" s="1">
        <v>0.13200000000000001</v>
      </c>
      <c r="D243" s="16">
        <v>42040</v>
      </c>
      <c r="E243" s="1">
        <v>0.13150000000000001</v>
      </c>
      <c r="F243" s="16">
        <v>42041</v>
      </c>
      <c r="G243" s="1">
        <v>0.14099999999999999</v>
      </c>
      <c r="H243" s="16">
        <v>42041</v>
      </c>
      <c r="I243" s="1">
        <v>0.17879999999999999</v>
      </c>
      <c r="J243" s="16">
        <v>42041</v>
      </c>
      <c r="K243" s="1">
        <v>0.23949999999999999</v>
      </c>
      <c r="L243" s="16">
        <v>42041</v>
      </c>
      <c r="M243" s="1">
        <v>0.30549999999999999</v>
      </c>
      <c r="N243" s="16">
        <v>42041</v>
      </c>
      <c r="O243" s="1">
        <v>0.38750000000000001</v>
      </c>
      <c r="P243" s="16">
        <v>42041</v>
      </c>
      <c r="Q243" s="1">
        <v>0.47399999999999998</v>
      </c>
      <c r="R243" s="16">
        <v>42041</v>
      </c>
      <c r="S243" s="1">
        <v>0.56000000000000005</v>
      </c>
      <c r="T243" s="16">
        <v>42041</v>
      </c>
      <c r="U243" s="1">
        <v>0.64200000000000002</v>
      </c>
      <c r="V243" s="16">
        <v>42041</v>
      </c>
      <c r="W243" s="1">
        <v>0.71499999999999997</v>
      </c>
      <c r="X243" s="16">
        <v>42041</v>
      </c>
      <c r="Y243" s="1">
        <v>0.78149999999999997</v>
      </c>
      <c r="Z243" s="16">
        <v>42041</v>
      </c>
      <c r="AA243" s="1">
        <v>0.83450000000000002</v>
      </c>
      <c r="AB243" s="16">
        <v>42041</v>
      </c>
      <c r="AC243" s="1">
        <v>0.96199999999999997</v>
      </c>
      <c r="AD243" s="16">
        <v>42041</v>
      </c>
      <c r="AE243" s="1">
        <v>1.0980000000000001</v>
      </c>
      <c r="AF243" s="16">
        <v>42041</v>
      </c>
      <c r="AG243" s="1">
        <v>1.159</v>
      </c>
      <c r="AH243" s="16">
        <v>42041</v>
      </c>
      <c r="AI243" s="1">
        <v>1.1919999999999999</v>
      </c>
      <c r="AJ243" s="16">
        <v>42041</v>
      </c>
      <c r="AK243" s="1">
        <v>1.2221</v>
      </c>
      <c r="AL243" s="16">
        <v>42041</v>
      </c>
      <c r="AM243" s="1">
        <v>1.1839999999999999</v>
      </c>
    </row>
    <row r="244" spans="2:39">
      <c r="B244" s="16">
        <v>42033</v>
      </c>
      <c r="C244" s="1">
        <v>0.13200000000000001</v>
      </c>
      <c r="D244" s="16">
        <v>42039</v>
      </c>
      <c r="E244" s="1">
        <v>0.1295</v>
      </c>
      <c r="F244" s="16">
        <v>42040</v>
      </c>
      <c r="G244" s="1">
        <v>0.14099999999999999</v>
      </c>
      <c r="H244" s="16">
        <v>42040</v>
      </c>
      <c r="I244" s="1">
        <v>0.1797</v>
      </c>
      <c r="J244" s="16">
        <v>42040</v>
      </c>
      <c r="K244" s="1">
        <v>0.23960000000000001</v>
      </c>
      <c r="L244" s="16">
        <v>42040</v>
      </c>
      <c r="M244" s="1">
        <v>0.314</v>
      </c>
      <c r="N244" s="16">
        <v>42040</v>
      </c>
      <c r="O244" s="1">
        <v>0.39350000000000002</v>
      </c>
      <c r="P244" s="16">
        <v>42040</v>
      </c>
      <c r="Q244" s="1">
        <v>0.47599999999999998</v>
      </c>
      <c r="R244" s="16">
        <v>42040</v>
      </c>
      <c r="S244" s="1">
        <v>0.56000000000000005</v>
      </c>
      <c r="T244" s="16">
        <v>42040</v>
      </c>
      <c r="U244" s="1">
        <v>0.64</v>
      </c>
      <c r="V244" s="16">
        <v>42040</v>
      </c>
      <c r="W244" s="1">
        <v>0.71299999999999997</v>
      </c>
      <c r="X244" s="16">
        <v>42040</v>
      </c>
      <c r="Y244" s="1">
        <v>0.77339999999999998</v>
      </c>
      <c r="Z244" s="16">
        <v>42040</v>
      </c>
      <c r="AA244" s="1">
        <v>0.83179999999999998</v>
      </c>
      <c r="AB244" s="16">
        <v>42040</v>
      </c>
      <c r="AC244" s="1">
        <v>0.95960000000000001</v>
      </c>
      <c r="AD244" s="16">
        <v>42040</v>
      </c>
      <c r="AE244" s="1">
        <v>1.0986</v>
      </c>
      <c r="AF244" s="16">
        <v>42040</v>
      </c>
      <c r="AG244" s="1">
        <v>1.1616</v>
      </c>
      <c r="AH244" s="16">
        <v>42040</v>
      </c>
      <c r="AI244" s="1">
        <v>1.1970000000000001</v>
      </c>
      <c r="AJ244" s="16">
        <v>42040</v>
      </c>
      <c r="AK244" s="1">
        <v>1.2245999999999999</v>
      </c>
      <c r="AL244" s="16">
        <v>42040</v>
      </c>
      <c r="AM244" s="1">
        <v>1.1890000000000001</v>
      </c>
    </row>
    <row r="245" spans="2:39">
      <c r="B245" s="16">
        <v>42032</v>
      </c>
      <c r="C245" s="1">
        <v>0.13500000000000001</v>
      </c>
      <c r="D245" s="16">
        <v>42038</v>
      </c>
      <c r="E245" s="1">
        <v>0.123</v>
      </c>
      <c r="F245" s="16">
        <v>42039</v>
      </c>
      <c r="G245" s="1">
        <v>0.13850000000000001</v>
      </c>
      <c r="H245" s="16">
        <v>42039</v>
      </c>
      <c r="I245" s="1">
        <v>0.1779</v>
      </c>
      <c r="J245" s="16">
        <v>42039</v>
      </c>
      <c r="K245" s="1">
        <v>0.23910000000000001</v>
      </c>
      <c r="L245" s="16">
        <v>42039</v>
      </c>
      <c r="M245" s="1">
        <v>0.30299999999999999</v>
      </c>
      <c r="N245" s="16">
        <v>42039</v>
      </c>
      <c r="O245" s="1">
        <v>0.38200000000000001</v>
      </c>
      <c r="P245" s="16">
        <v>42039</v>
      </c>
      <c r="Q245" s="1">
        <v>0.46400000000000002</v>
      </c>
      <c r="R245" s="16">
        <v>42039</v>
      </c>
      <c r="S245" s="1">
        <v>0.54700000000000004</v>
      </c>
      <c r="T245" s="16">
        <v>42039</v>
      </c>
      <c r="U245" s="1">
        <v>0.627</v>
      </c>
      <c r="V245" s="16">
        <v>42039</v>
      </c>
      <c r="W245" s="1">
        <v>0.70099999999999996</v>
      </c>
      <c r="X245" s="16">
        <v>42039</v>
      </c>
      <c r="Y245" s="1">
        <v>0.76600000000000001</v>
      </c>
      <c r="Z245" s="16">
        <v>42039</v>
      </c>
      <c r="AA245" s="1">
        <v>0.82350000000000001</v>
      </c>
      <c r="AB245" s="16">
        <v>42039</v>
      </c>
      <c r="AC245" s="1">
        <v>0.95799999999999996</v>
      </c>
      <c r="AD245" s="16">
        <v>42039</v>
      </c>
      <c r="AE245" s="1">
        <v>1.101</v>
      </c>
      <c r="AF245" s="16">
        <v>42039</v>
      </c>
      <c r="AG245" s="1">
        <v>1.165</v>
      </c>
      <c r="AH245" s="16">
        <v>42039</v>
      </c>
      <c r="AI245" s="1">
        <v>1.2010000000000001</v>
      </c>
      <c r="AJ245" s="16">
        <v>42039</v>
      </c>
      <c r="AK245" s="1">
        <v>1.232</v>
      </c>
      <c r="AL245" s="16">
        <v>42039</v>
      </c>
      <c r="AM245" s="1">
        <v>1.1919999999999999</v>
      </c>
    </row>
    <row r="246" spans="2:39">
      <c r="B246" s="16">
        <v>42031</v>
      </c>
      <c r="C246" s="1">
        <v>0.13800000000000001</v>
      </c>
      <c r="D246" s="16">
        <v>42037</v>
      </c>
      <c r="E246" s="1">
        <v>0.13950000000000001</v>
      </c>
      <c r="F246" s="16">
        <v>42038</v>
      </c>
      <c r="G246" s="1">
        <v>0.13200000000000001</v>
      </c>
      <c r="H246" s="16">
        <v>42038</v>
      </c>
      <c r="I246" s="1">
        <v>0.1694</v>
      </c>
      <c r="J246" s="16">
        <v>42038</v>
      </c>
      <c r="K246" s="1">
        <v>0.22800000000000001</v>
      </c>
      <c r="L246" s="16">
        <v>42038</v>
      </c>
      <c r="M246" s="1">
        <v>0.31219999999999998</v>
      </c>
      <c r="N246" s="16">
        <v>42038</v>
      </c>
      <c r="O246" s="1">
        <v>0.39350000000000002</v>
      </c>
      <c r="P246" s="16">
        <v>42038</v>
      </c>
      <c r="Q246" s="1">
        <v>0.47</v>
      </c>
      <c r="R246" s="16">
        <v>42038</v>
      </c>
      <c r="S246" s="1">
        <v>0.56299999999999994</v>
      </c>
      <c r="T246" s="16">
        <v>42038</v>
      </c>
      <c r="U246" s="1">
        <v>0.64400000000000002</v>
      </c>
      <c r="V246" s="16">
        <v>42038</v>
      </c>
      <c r="W246" s="1">
        <v>0.71899999999999997</v>
      </c>
      <c r="X246" s="16">
        <v>42038</v>
      </c>
      <c r="Y246" s="1">
        <v>0.78200000000000003</v>
      </c>
      <c r="Z246" s="16">
        <v>42038</v>
      </c>
      <c r="AA246" s="1">
        <v>0.83550000000000002</v>
      </c>
      <c r="AB246" s="16">
        <v>42038</v>
      </c>
      <c r="AC246" s="1">
        <v>0.97499999999999998</v>
      </c>
      <c r="AD246" s="16">
        <v>42038</v>
      </c>
      <c r="AE246" s="1">
        <v>1.119</v>
      </c>
      <c r="AF246" s="16">
        <v>42038</v>
      </c>
      <c r="AG246" s="1">
        <v>1.1850000000000001</v>
      </c>
      <c r="AH246" s="16">
        <v>42038</v>
      </c>
      <c r="AI246" s="1">
        <v>1.224</v>
      </c>
      <c r="AJ246" s="16">
        <v>42038</v>
      </c>
      <c r="AK246" s="1">
        <v>1.254</v>
      </c>
      <c r="AL246" s="16">
        <v>42038</v>
      </c>
      <c r="AM246" s="1">
        <v>1.2130000000000001</v>
      </c>
    </row>
    <row r="247" spans="2:39">
      <c r="B247" s="16">
        <v>42030</v>
      </c>
      <c r="C247" s="1">
        <v>0.13800000000000001</v>
      </c>
      <c r="D247" s="16">
        <v>42034</v>
      </c>
      <c r="E247" s="1">
        <v>0.14099999999999999</v>
      </c>
      <c r="F247" s="16">
        <v>42037</v>
      </c>
      <c r="G247" s="1">
        <v>0.14699999999999999</v>
      </c>
      <c r="H247" s="16">
        <v>42037</v>
      </c>
      <c r="I247" s="1">
        <v>0.184</v>
      </c>
      <c r="J247" s="16">
        <v>42037</v>
      </c>
      <c r="K247" s="1">
        <v>0.24060000000000001</v>
      </c>
      <c r="L247" s="16">
        <v>42037</v>
      </c>
      <c r="M247" s="1">
        <v>0.3145</v>
      </c>
      <c r="N247" s="16">
        <v>42037</v>
      </c>
      <c r="O247" s="1">
        <v>0.38650000000000001</v>
      </c>
      <c r="P247" s="16">
        <v>42037</v>
      </c>
      <c r="Q247" s="1">
        <v>0.46400000000000002</v>
      </c>
      <c r="R247" s="16">
        <v>42037</v>
      </c>
      <c r="S247" s="1">
        <v>0.54200000000000004</v>
      </c>
      <c r="T247" s="16">
        <v>42037</v>
      </c>
      <c r="U247" s="1">
        <v>0.62</v>
      </c>
      <c r="V247" s="16">
        <v>42037</v>
      </c>
      <c r="W247" s="1">
        <v>0.69099999999999995</v>
      </c>
      <c r="X247" s="16">
        <v>42037</v>
      </c>
      <c r="Y247" s="1">
        <v>0.76049999999999995</v>
      </c>
      <c r="Z247" s="16">
        <v>42037</v>
      </c>
      <c r="AA247" s="1">
        <v>0.8095</v>
      </c>
      <c r="AB247" s="16">
        <v>42037</v>
      </c>
      <c r="AC247" s="1">
        <v>0.94</v>
      </c>
      <c r="AD247" s="16">
        <v>42037</v>
      </c>
      <c r="AE247" s="1">
        <v>1.08</v>
      </c>
      <c r="AF247" s="16">
        <v>42037</v>
      </c>
      <c r="AG247" s="1">
        <v>1.1439999999999999</v>
      </c>
      <c r="AH247" s="16">
        <v>42037</v>
      </c>
      <c r="AI247" s="1">
        <v>1.177</v>
      </c>
      <c r="AJ247" s="16">
        <v>42037</v>
      </c>
      <c r="AK247" s="1">
        <v>1.206</v>
      </c>
      <c r="AL247" s="16">
        <v>42037</v>
      </c>
      <c r="AM247" s="1">
        <v>1.167</v>
      </c>
    </row>
    <row r="248" spans="2:39">
      <c r="B248" s="16">
        <v>42027</v>
      </c>
      <c r="C248" s="1">
        <v>0.13700000000000001</v>
      </c>
      <c r="D248" s="16">
        <v>42033</v>
      </c>
      <c r="E248" s="1">
        <v>0.126</v>
      </c>
      <c r="F248" s="16">
        <v>42034</v>
      </c>
      <c r="G248" s="1">
        <v>0.153</v>
      </c>
      <c r="H248" s="16">
        <v>42034</v>
      </c>
      <c r="I248" s="1">
        <v>0.19120000000000001</v>
      </c>
      <c r="J248" s="16">
        <v>42034</v>
      </c>
      <c r="K248" s="1">
        <v>0.24779999999999999</v>
      </c>
      <c r="L248" s="16">
        <v>42034</v>
      </c>
      <c r="M248" s="1">
        <v>0.30070000000000002</v>
      </c>
      <c r="N248" s="16">
        <v>42034</v>
      </c>
      <c r="O248" s="1">
        <v>0.3705</v>
      </c>
      <c r="P248" s="16">
        <v>42034</v>
      </c>
      <c r="Q248" s="1">
        <v>0.44600000000000001</v>
      </c>
      <c r="R248" s="16">
        <v>42034</v>
      </c>
      <c r="S248" s="1">
        <v>0.52200000000000002</v>
      </c>
      <c r="T248" s="16">
        <v>42034</v>
      </c>
      <c r="U248" s="1">
        <v>0.59799999999999998</v>
      </c>
      <c r="V248" s="16">
        <v>42034</v>
      </c>
      <c r="W248" s="1">
        <v>0.67</v>
      </c>
      <c r="X248" s="16">
        <v>42034</v>
      </c>
      <c r="Y248" s="1">
        <v>0.73460000000000003</v>
      </c>
      <c r="Z248" s="16">
        <v>42034</v>
      </c>
      <c r="AA248" s="1">
        <v>0.78900000000000003</v>
      </c>
      <c r="AB248" s="16">
        <v>42034</v>
      </c>
      <c r="AC248" s="1">
        <v>0.92759999999999998</v>
      </c>
      <c r="AD248" s="16">
        <v>42034</v>
      </c>
      <c r="AE248" s="1">
        <v>1.0686</v>
      </c>
      <c r="AF248" s="16">
        <v>42034</v>
      </c>
      <c r="AG248" s="1">
        <v>1.133</v>
      </c>
      <c r="AH248" s="16">
        <v>42034</v>
      </c>
      <c r="AI248" s="1">
        <v>1.173</v>
      </c>
      <c r="AJ248" s="16">
        <v>42034</v>
      </c>
      <c r="AK248" s="1">
        <v>1.2096</v>
      </c>
      <c r="AL248" s="16">
        <v>42034</v>
      </c>
      <c r="AM248" s="1">
        <v>1.165</v>
      </c>
    </row>
    <row r="249" spans="2:39">
      <c r="B249" s="16">
        <v>42026</v>
      </c>
      <c r="C249" s="1">
        <v>0.14099999999999999</v>
      </c>
      <c r="D249" s="16">
        <v>42032</v>
      </c>
      <c r="E249" s="1">
        <v>0.11849999999999999</v>
      </c>
      <c r="F249" s="16">
        <v>42033</v>
      </c>
      <c r="G249" s="1">
        <v>0.13800000000000001</v>
      </c>
      <c r="H249" s="16">
        <v>42033</v>
      </c>
      <c r="I249" s="1">
        <v>0.1762</v>
      </c>
      <c r="J249" s="16">
        <v>42033</v>
      </c>
      <c r="K249" s="1">
        <v>0.23680000000000001</v>
      </c>
      <c r="L249" s="16">
        <v>42033</v>
      </c>
      <c r="M249" s="1">
        <v>0.32840000000000003</v>
      </c>
      <c r="N249" s="16">
        <v>42033</v>
      </c>
      <c r="O249" s="1">
        <v>0.40150000000000002</v>
      </c>
      <c r="P249" s="16">
        <v>42033</v>
      </c>
      <c r="Q249" s="1">
        <v>0.48330000000000001</v>
      </c>
      <c r="R249" s="16">
        <v>42033</v>
      </c>
      <c r="S249" s="1">
        <v>0.56999999999999995</v>
      </c>
      <c r="T249" s="16">
        <v>42033</v>
      </c>
      <c r="U249" s="1">
        <v>0.65400000000000003</v>
      </c>
      <c r="V249" s="16">
        <v>42033</v>
      </c>
      <c r="W249" s="1">
        <v>0.74</v>
      </c>
      <c r="X249" s="16">
        <v>42033</v>
      </c>
      <c r="Y249" s="1">
        <v>0.80900000000000005</v>
      </c>
      <c r="Z249" s="16">
        <v>42033</v>
      </c>
      <c r="AA249" s="1">
        <v>0.87050000000000005</v>
      </c>
      <c r="AB249" s="16">
        <v>42033</v>
      </c>
      <c r="AC249" s="1">
        <v>1.0169999999999999</v>
      </c>
      <c r="AD249" s="16">
        <v>42033</v>
      </c>
      <c r="AE249" s="1">
        <v>1.1659999999999999</v>
      </c>
      <c r="AF249" s="16">
        <v>42033</v>
      </c>
      <c r="AG249" s="1">
        <v>1.2386999999999999</v>
      </c>
      <c r="AH249" s="16">
        <v>42033</v>
      </c>
      <c r="AI249" s="1">
        <v>1.2789999999999999</v>
      </c>
      <c r="AJ249" s="16">
        <v>42033</v>
      </c>
      <c r="AK249" s="1">
        <v>1.3180000000000001</v>
      </c>
      <c r="AL249" s="16">
        <v>42033</v>
      </c>
      <c r="AM249" s="1">
        <v>1.2849999999999999</v>
      </c>
    </row>
    <row r="250" spans="2:39">
      <c r="B250" s="16">
        <v>42025</v>
      </c>
      <c r="C250" s="1">
        <v>0.14099999999999999</v>
      </c>
      <c r="D250" s="16">
        <v>42031</v>
      </c>
      <c r="E250" s="1">
        <v>0.1145</v>
      </c>
      <c r="F250" s="16">
        <v>42032</v>
      </c>
      <c r="G250" s="1">
        <v>0.112</v>
      </c>
      <c r="H250" s="16">
        <v>42032</v>
      </c>
      <c r="I250" s="1">
        <v>0.15359999999999999</v>
      </c>
      <c r="J250" s="16">
        <v>42032</v>
      </c>
      <c r="K250" s="1">
        <v>0.21290000000000001</v>
      </c>
      <c r="L250" s="16">
        <v>42032</v>
      </c>
      <c r="M250" s="1">
        <v>0.2752</v>
      </c>
      <c r="N250" s="16">
        <v>42032</v>
      </c>
      <c r="O250" s="1">
        <v>0.34449999999999997</v>
      </c>
      <c r="P250" s="16">
        <v>42032</v>
      </c>
      <c r="Q250" s="1">
        <v>0.437</v>
      </c>
      <c r="R250" s="16">
        <v>42032</v>
      </c>
      <c r="S250" s="1">
        <v>0.52200000000000002</v>
      </c>
      <c r="T250" s="16">
        <v>42032</v>
      </c>
      <c r="U250" s="1">
        <v>0.60299999999999998</v>
      </c>
      <c r="V250" s="16">
        <v>42032</v>
      </c>
      <c r="W250" s="1">
        <v>0.67800000000000005</v>
      </c>
      <c r="X250" s="16">
        <v>42032</v>
      </c>
      <c r="Y250" s="1">
        <v>0.74299999999999999</v>
      </c>
      <c r="Z250" s="16">
        <v>42032</v>
      </c>
      <c r="AA250" s="1">
        <v>0.80449999999999999</v>
      </c>
      <c r="AB250" s="16">
        <v>42032</v>
      </c>
      <c r="AC250" s="1">
        <v>0.94950000000000001</v>
      </c>
      <c r="AD250" s="16">
        <v>42032</v>
      </c>
      <c r="AE250" s="1">
        <v>1.1005</v>
      </c>
      <c r="AF250" s="16">
        <v>42032</v>
      </c>
      <c r="AG250" s="1">
        <v>1.1745000000000001</v>
      </c>
      <c r="AH250" s="16">
        <v>42032</v>
      </c>
      <c r="AI250" s="1">
        <v>1.22</v>
      </c>
      <c r="AJ250" s="16">
        <v>42032</v>
      </c>
      <c r="AK250" s="1">
        <v>1.262</v>
      </c>
      <c r="AL250" s="16">
        <v>42032</v>
      </c>
      <c r="AM250" s="1">
        <v>1.234</v>
      </c>
    </row>
    <row r="251" spans="2:39">
      <c r="B251" s="16">
        <v>42024</v>
      </c>
      <c r="C251" s="1">
        <v>0.14199999999999999</v>
      </c>
      <c r="D251" s="16">
        <v>42030</v>
      </c>
      <c r="E251" s="1">
        <v>0.121</v>
      </c>
      <c r="F251" s="16">
        <v>42031</v>
      </c>
      <c r="G251" s="1">
        <v>0.12</v>
      </c>
      <c r="H251" s="16">
        <v>42031</v>
      </c>
      <c r="I251" s="1">
        <v>0.158</v>
      </c>
      <c r="J251" s="16">
        <v>42031</v>
      </c>
      <c r="K251" s="1">
        <v>0.22059999999999999</v>
      </c>
      <c r="L251" s="16">
        <v>42031</v>
      </c>
      <c r="M251" s="1">
        <v>0.3085</v>
      </c>
      <c r="N251" s="16">
        <v>42031</v>
      </c>
      <c r="O251" s="1">
        <v>0.38700000000000001</v>
      </c>
      <c r="P251" s="16">
        <v>42031</v>
      </c>
      <c r="Q251" s="1">
        <v>0.48099999999999998</v>
      </c>
      <c r="R251" s="16">
        <v>42031</v>
      </c>
      <c r="S251" s="1">
        <v>0.56200000000000006</v>
      </c>
      <c r="T251" s="16">
        <v>42031</v>
      </c>
      <c r="U251" s="1">
        <v>0.64600000000000002</v>
      </c>
      <c r="V251" s="16">
        <v>42031</v>
      </c>
      <c r="W251" s="1">
        <v>0.72399999999999998</v>
      </c>
      <c r="X251" s="16">
        <v>42031</v>
      </c>
      <c r="Y251" s="1">
        <v>0.80620000000000003</v>
      </c>
      <c r="Z251" s="16">
        <v>42031</v>
      </c>
      <c r="AA251" s="1">
        <v>0.85599999999999998</v>
      </c>
      <c r="AB251" s="16">
        <v>42031</v>
      </c>
      <c r="AC251" s="1">
        <v>1.0134000000000001</v>
      </c>
      <c r="AD251" s="16">
        <v>42031</v>
      </c>
      <c r="AE251" s="1">
        <v>1.1684000000000001</v>
      </c>
      <c r="AF251" s="16">
        <v>42031</v>
      </c>
      <c r="AG251" s="1">
        <v>1.2495000000000001</v>
      </c>
      <c r="AH251" s="16">
        <v>42031</v>
      </c>
      <c r="AI251" s="1">
        <v>1.284</v>
      </c>
      <c r="AJ251" s="16">
        <v>42031</v>
      </c>
      <c r="AK251" s="1">
        <v>1.3439999999999999</v>
      </c>
      <c r="AL251" s="16">
        <v>42031</v>
      </c>
      <c r="AM251" s="1">
        <v>1.31</v>
      </c>
    </row>
    <row r="252" spans="2:39">
      <c r="B252" s="16">
        <v>42023</v>
      </c>
      <c r="C252" s="1">
        <v>0.14499999999999999</v>
      </c>
      <c r="D252" s="16">
        <v>42027</v>
      </c>
      <c r="E252" s="1">
        <v>0.109</v>
      </c>
      <c r="F252" s="16">
        <v>42030</v>
      </c>
      <c r="G252" s="1">
        <v>0.128</v>
      </c>
      <c r="H252" s="16">
        <v>42030</v>
      </c>
      <c r="I252" s="1">
        <v>0.1666</v>
      </c>
      <c r="J252" s="16">
        <v>42030</v>
      </c>
      <c r="K252" s="1">
        <v>0.23080000000000001</v>
      </c>
      <c r="L252" s="16">
        <v>42030</v>
      </c>
      <c r="M252" s="1">
        <v>0.316</v>
      </c>
      <c r="N252" s="16">
        <v>42030</v>
      </c>
      <c r="O252" s="1">
        <v>0.40050000000000002</v>
      </c>
      <c r="P252" s="16">
        <v>42030</v>
      </c>
      <c r="Q252" s="1">
        <v>0.48799999999999999</v>
      </c>
      <c r="R252" s="16">
        <v>42030</v>
      </c>
      <c r="S252" s="1">
        <v>0.57699999999999996</v>
      </c>
      <c r="T252" s="16">
        <v>42030</v>
      </c>
      <c r="U252" s="1">
        <v>0.66200000000000003</v>
      </c>
      <c r="V252" s="16">
        <v>42030</v>
      </c>
      <c r="W252" s="1">
        <v>0.74099999999999999</v>
      </c>
      <c r="X252" s="16">
        <v>42030</v>
      </c>
      <c r="Y252" s="1">
        <v>0.8165</v>
      </c>
      <c r="Z252" s="16">
        <v>42030</v>
      </c>
      <c r="AA252" s="1">
        <v>0.877</v>
      </c>
      <c r="AB252" s="16">
        <v>42030</v>
      </c>
      <c r="AC252" s="1">
        <v>1.0145</v>
      </c>
      <c r="AD252" s="16">
        <v>42030</v>
      </c>
      <c r="AE252" s="1">
        <v>1.1645000000000001</v>
      </c>
      <c r="AF252" s="16">
        <v>42030</v>
      </c>
      <c r="AG252" s="1">
        <v>1.2444999999999999</v>
      </c>
      <c r="AH252" s="16">
        <v>42030</v>
      </c>
      <c r="AI252" s="1">
        <v>1.29</v>
      </c>
      <c r="AJ252" s="16">
        <v>42030</v>
      </c>
      <c r="AK252" s="1">
        <v>1.34</v>
      </c>
      <c r="AL252" s="16">
        <v>42030</v>
      </c>
      <c r="AM252" s="1">
        <v>1.3220000000000001</v>
      </c>
    </row>
    <row r="253" spans="2:39">
      <c r="B253" s="16">
        <v>42020</v>
      </c>
      <c r="C253" s="1">
        <v>0.152</v>
      </c>
      <c r="D253" s="16">
        <v>42026</v>
      </c>
      <c r="E253" s="1">
        <v>0.114</v>
      </c>
      <c r="F253" s="16">
        <v>42027</v>
      </c>
      <c r="G253" s="1">
        <v>0.107</v>
      </c>
      <c r="H253" s="16">
        <v>42027</v>
      </c>
      <c r="I253" s="1">
        <v>0.1414</v>
      </c>
      <c r="J253" s="16">
        <v>42027</v>
      </c>
      <c r="K253" s="1">
        <v>0.2006</v>
      </c>
      <c r="L253" s="16">
        <v>42027</v>
      </c>
      <c r="M253" s="1">
        <v>0.27</v>
      </c>
      <c r="N253" s="16">
        <v>42027</v>
      </c>
      <c r="O253" s="1">
        <v>0.34949999999999998</v>
      </c>
      <c r="P253" s="16">
        <v>42027</v>
      </c>
      <c r="Q253" s="1">
        <v>0.433</v>
      </c>
      <c r="R253" s="16">
        <v>42027</v>
      </c>
      <c r="S253" s="1">
        <v>0.51800000000000002</v>
      </c>
      <c r="T253" s="16">
        <v>42027</v>
      </c>
      <c r="U253" s="1">
        <v>0.60099999999999998</v>
      </c>
      <c r="V253" s="16">
        <v>42027</v>
      </c>
      <c r="W253" s="1">
        <v>0.67700000000000005</v>
      </c>
      <c r="X253" s="16">
        <v>42027</v>
      </c>
      <c r="Y253" s="1">
        <v>0.75419999999999998</v>
      </c>
      <c r="Z253" s="16">
        <v>42027</v>
      </c>
      <c r="AA253" s="1">
        <v>0.8095</v>
      </c>
      <c r="AB253" s="16">
        <v>42027</v>
      </c>
      <c r="AC253" s="1">
        <v>0.96250000000000002</v>
      </c>
      <c r="AD253" s="16">
        <v>42027</v>
      </c>
      <c r="AE253" s="1">
        <v>1.1154999999999999</v>
      </c>
      <c r="AF253" s="16">
        <v>42027</v>
      </c>
      <c r="AG253" s="1">
        <v>1.1985000000000001</v>
      </c>
      <c r="AH253" s="16">
        <v>42027</v>
      </c>
      <c r="AI253" s="1">
        <v>1.2389999999999999</v>
      </c>
      <c r="AJ253" s="16">
        <v>42027</v>
      </c>
      <c r="AK253" s="1">
        <v>1.3035000000000001</v>
      </c>
      <c r="AL253" s="16">
        <v>42027</v>
      </c>
      <c r="AM253" s="1">
        <v>1.2770000000000001</v>
      </c>
    </row>
    <row r="254" spans="2:39">
      <c r="B254" s="16">
        <v>42019</v>
      </c>
      <c r="C254" s="1">
        <v>0.161</v>
      </c>
      <c r="D254" s="16">
        <v>42025</v>
      </c>
      <c r="E254" s="1">
        <v>0.1195</v>
      </c>
      <c r="F254" s="16">
        <v>42026</v>
      </c>
      <c r="G254" s="1">
        <v>0.12</v>
      </c>
      <c r="H254" s="16">
        <v>42026</v>
      </c>
      <c r="I254" s="1">
        <v>0.15479999999999999</v>
      </c>
      <c r="J254" s="16">
        <v>42026</v>
      </c>
      <c r="K254" s="1">
        <v>0.2235</v>
      </c>
      <c r="L254" s="16">
        <v>42026</v>
      </c>
      <c r="M254" s="1">
        <v>0.30859999999999999</v>
      </c>
      <c r="N254" s="16">
        <v>42026</v>
      </c>
      <c r="O254" s="1">
        <v>0.39750000000000002</v>
      </c>
      <c r="P254" s="16">
        <v>42026</v>
      </c>
      <c r="Q254" s="1">
        <v>0.49099999999999999</v>
      </c>
      <c r="R254" s="16">
        <v>42026</v>
      </c>
      <c r="S254" s="1">
        <v>0.58299999999999996</v>
      </c>
      <c r="T254" s="16">
        <v>42026</v>
      </c>
      <c r="U254" s="1">
        <v>0.67400000000000004</v>
      </c>
      <c r="V254" s="16">
        <v>42026</v>
      </c>
      <c r="W254" s="1">
        <v>0.755</v>
      </c>
      <c r="X254" s="16">
        <v>42026</v>
      </c>
      <c r="Y254" s="1">
        <v>0.82589999999999997</v>
      </c>
      <c r="Z254" s="16">
        <v>42026</v>
      </c>
      <c r="AA254" s="1">
        <v>0.89100000000000001</v>
      </c>
      <c r="AB254" s="16">
        <v>42026</v>
      </c>
      <c r="AC254" s="1">
        <v>1.0405</v>
      </c>
      <c r="AD254" s="16">
        <v>42026</v>
      </c>
      <c r="AE254" s="1">
        <v>1.1968000000000001</v>
      </c>
      <c r="AF254" s="16">
        <v>42026</v>
      </c>
      <c r="AG254" s="1">
        <v>1.2798</v>
      </c>
      <c r="AH254" s="16">
        <v>42026</v>
      </c>
      <c r="AI254" s="1">
        <v>1.329</v>
      </c>
      <c r="AJ254" s="16">
        <v>42026</v>
      </c>
      <c r="AK254" s="1">
        <v>1.3738000000000001</v>
      </c>
      <c r="AL254" s="16">
        <v>42026</v>
      </c>
      <c r="AM254" s="1">
        <v>1.3540000000000001</v>
      </c>
    </row>
    <row r="255" spans="2:39">
      <c r="B255" s="16">
        <v>42018</v>
      </c>
      <c r="C255" s="1">
        <v>0.16200000000000001</v>
      </c>
      <c r="D255" s="16">
        <v>42024</v>
      </c>
      <c r="E255" s="1">
        <v>0.11749999999999999</v>
      </c>
      <c r="F255" s="16">
        <v>42025</v>
      </c>
      <c r="G255" s="1">
        <v>0.13200000000000001</v>
      </c>
      <c r="H255" s="16">
        <v>42025</v>
      </c>
      <c r="I255" s="1">
        <v>0.17660000000000001</v>
      </c>
      <c r="J255" s="16">
        <v>42025</v>
      </c>
      <c r="K255" s="1">
        <v>0.24759999999999999</v>
      </c>
      <c r="L255" s="16">
        <v>42025</v>
      </c>
      <c r="M255" s="1">
        <v>0.33800000000000002</v>
      </c>
      <c r="N255" s="16">
        <v>42025</v>
      </c>
      <c r="O255" s="1">
        <v>0.42899999999999999</v>
      </c>
      <c r="P255" s="16">
        <v>42025</v>
      </c>
      <c r="Q255" s="1">
        <v>0.52700000000000002</v>
      </c>
      <c r="R255" s="16">
        <v>42025</v>
      </c>
      <c r="S255" s="1">
        <v>0.621</v>
      </c>
      <c r="T255" s="16">
        <v>42025</v>
      </c>
      <c r="U255" s="1">
        <v>0.71399999999999997</v>
      </c>
      <c r="V255" s="16">
        <v>42025</v>
      </c>
      <c r="W255" s="1">
        <v>0.79800000000000004</v>
      </c>
      <c r="X255" s="16">
        <v>42025</v>
      </c>
      <c r="Y255" s="1">
        <v>0.87150000000000005</v>
      </c>
      <c r="Z255" s="16">
        <v>42025</v>
      </c>
      <c r="AA255" s="1">
        <v>0.9355</v>
      </c>
      <c r="AB255" s="16">
        <v>42025</v>
      </c>
      <c r="AC255" s="1">
        <v>1.0834999999999999</v>
      </c>
      <c r="AD255" s="16">
        <v>42025</v>
      </c>
      <c r="AE255" s="1">
        <v>1.2375</v>
      </c>
      <c r="AF255" s="16">
        <v>42025</v>
      </c>
      <c r="AG255" s="1">
        <v>1.3149999999999999</v>
      </c>
      <c r="AH255" s="16">
        <v>42025</v>
      </c>
      <c r="AI255" s="1">
        <v>1.3620000000000001</v>
      </c>
      <c r="AJ255" s="16">
        <v>42025</v>
      </c>
      <c r="AK255" s="1">
        <v>1.403</v>
      </c>
      <c r="AL255" s="16">
        <v>42025</v>
      </c>
      <c r="AM255" s="1">
        <v>1.38</v>
      </c>
    </row>
    <row r="256" spans="2:39">
      <c r="B256" s="16">
        <v>42017</v>
      </c>
      <c r="C256" s="1">
        <v>0.16600000000000001</v>
      </c>
      <c r="D256" s="16">
        <v>42023</v>
      </c>
      <c r="E256" s="1">
        <v>0.114</v>
      </c>
      <c r="F256" s="16">
        <v>42024</v>
      </c>
      <c r="G256" s="1">
        <v>0.125</v>
      </c>
      <c r="H256" s="16">
        <v>42024</v>
      </c>
      <c r="I256" s="1">
        <v>0.15659999999999999</v>
      </c>
      <c r="J256" s="16">
        <v>42024</v>
      </c>
      <c r="K256" s="1">
        <v>0.2167</v>
      </c>
      <c r="L256" s="16">
        <v>42024</v>
      </c>
      <c r="M256" s="1">
        <v>0.2999</v>
      </c>
      <c r="N256" s="16">
        <v>42024</v>
      </c>
      <c r="O256" s="1">
        <v>0.37780000000000002</v>
      </c>
      <c r="P256" s="16">
        <v>42024</v>
      </c>
      <c r="Q256" s="1">
        <v>0.46400000000000002</v>
      </c>
      <c r="R256" s="16">
        <v>42024</v>
      </c>
      <c r="S256" s="1">
        <v>0.55200000000000005</v>
      </c>
      <c r="T256" s="16">
        <v>42024</v>
      </c>
      <c r="U256" s="1">
        <v>0.63700000000000001</v>
      </c>
      <c r="V256" s="16">
        <v>42024</v>
      </c>
      <c r="W256" s="1">
        <v>0.71599999999999997</v>
      </c>
      <c r="X256" s="16">
        <v>42024</v>
      </c>
      <c r="Y256" s="1">
        <v>0.78249999999999997</v>
      </c>
      <c r="Z256" s="16">
        <v>42024</v>
      </c>
      <c r="AA256" s="1">
        <v>0.84799999999999998</v>
      </c>
      <c r="AB256" s="16">
        <v>42024</v>
      </c>
      <c r="AC256" s="1">
        <v>0.98919999999999997</v>
      </c>
      <c r="AD256" s="16">
        <v>42024</v>
      </c>
      <c r="AE256" s="1">
        <v>1.1461999999999999</v>
      </c>
      <c r="AF256" s="16">
        <v>42024</v>
      </c>
      <c r="AG256" s="1">
        <v>1.2272000000000001</v>
      </c>
      <c r="AH256" s="16">
        <v>42024</v>
      </c>
      <c r="AI256" s="1">
        <v>1.2810000000000001</v>
      </c>
      <c r="AJ256" s="16">
        <v>42024</v>
      </c>
      <c r="AK256" s="1">
        <v>1.3151999999999999</v>
      </c>
      <c r="AL256" s="16">
        <v>42024</v>
      </c>
      <c r="AM256" s="1">
        <v>1.298</v>
      </c>
    </row>
    <row r="257" spans="2:39">
      <c r="B257" s="16">
        <v>42016</v>
      </c>
      <c r="C257" s="1">
        <v>0.16700000000000001</v>
      </c>
      <c r="D257" s="16">
        <v>42020</v>
      </c>
      <c r="E257" s="1">
        <v>0.11700000000000001</v>
      </c>
      <c r="F257" s="16">
        <v>42023</v>
      </c>
      <c r="G257" s="1">
        <v>0.114</v>
      </c>
      <c r="H257" s="16">
        <v>42023</v>
      </c>
      <c r="I257" s="1">
        <v>0.14899999999999999</v>
      </c>
      <c r="J257" s="16">
        <v>42023</v>
      </c>
      <c r="K257" s="1">
        <v>0.20499999999999999</v>
      </c>
      <c r="L257" s="16">
        <v>42023</v>
      </c>
      <c r="M257" s="1">
        <v>0.27700000000000002</v>
      </c>
      <c r="N257" s="16">
        <v>42023</v>
      </c>
      <c r="O257" s="1">
        <v>0.35699999999999998</v>
      </c>
      <c r="P257" s="16">
        <v>42023</v>
      </c>
      <c r="Q257" s="1">
        <v>0.44500000000000001</v>
      </c>
      <c r="R257" s="16">
        <v>42023</v>
      </c>
      <c r="S257" s="1">
        <v>0.53700000000000003</v>
      </c>
      <c r="T257" s="16">
        <v>42023</v>
      </c>
      <c r="U257" s="1">
        <v>0.624</v>
      </c>
      <c r="V257" s="16">
        <v>42023</v>
      </c>
      <c r="W257" s="1">
        <v>0.70299999999999996</v>
      </c>
      <c r="X257" s="16">
        <v>42023</v>
      </c>
      <c r="Y257" s="1">
        <v>0.77170000000000005</v>
      </c>
      <c r="Z257" s="16">
        <v>42023</v>
      </c>
      <c r="AA257" s="1">
        <v>0.83599999999999997</v>
      </c>
      <c r="AB257" s="16">
        <v>42023</v>
      </c>
      <c r="AC257" s="1">
        <v>0.97950000000000004</v>
      </c>
      <c r="AD257" s="16">
        <v>42023</v>
      </c>
      <c r="AE257" s="1">
        <v>1.1375</v>
      </c>
      <c r="AF257" s="16">
        <v>42023</v>
      </c>
      <c r="AG257" s="1">
        <v>1.2215</v>
      </c>
      <c r="AH257" s="16">
        <v>42023</v>
      </c>
      <c r="AI257" s="1">
        <v>1.276</v>
      </c>
      <c r="AJ257" s="16">
        <v>42023</v>
      </c>
      <c r="AK257" s="1">
        <v>1.3134999999999999</v>
      </c>
      <c r="AL257" s="16">
        <v>42023</v>
      </c>
      <c r="AM257" s="1">
        <v>1.298</v>
      </c>
    </row>
    <row r="258" spans="2:39">
      <c r="B258" s="16">
        <v>42013</v>
      </c>
      <c r="C258" s="1">
        <v>0.16800000000000001</v>
      </c>
      <c r="D258" s="16">
        <v>42019</v>
      </c>
      <c r="E258" s="1">
        <v>0.1295</v>
      </c>
      <c r="F258" s="16">
        <v>42020</v>
      </c>
      <c r="G258" s="1">
        <v>0.114</v>
      </c>
      <c r="H258" s="16">
        <v>42020</v>
      </c>
      <c r="I258" s="1">
        <v>0.1474</v>
      </c>
      <c r="J258" s="16">
        <v>42020</v>
      </c>
      <c r="K258" s="1">
        <v>0.20880000000000001</v>
      </c>
      <c r="L258" s="16">
        <v>42020</v>
      </c>
      <c r="M258" s="1">
        <v>0.28699999999999998</v>
      </c>
      <c r="N258" s="16">
        <v>42020</v>
      </c>
      <c r="O258" s="1">
        <v>0.3695</v>
      </c>
      <c r="P258" s="16">
        <v>42020</v>
      </c>
      <c r="Q258" s="1">
        <v>0.45800000000000002</v>
      </c>
      <c r="R258" s="16">
        <v>42020</v>
      </c>
      <c r="S258" s="1">
        <v>0.54900000000000004</v>
      </c>
      <c r="T258" s="16">
        <v>42020</v>
      </c>
      <c r="U258" s="1">
        <v>0.63700000000000001</v>
      </c>
      <c r="V258" s="16">
        <v>42020</v>
      </c>
      <c r="W258" s="1">
        <v>0.71799999999999997</v>
      </c>
      <c r="X258" s="16">
        <v>42020</v>
      </c>
      <c r="Y258" s="1">
        <v>0.78569999999999995</v>
      </c>
      <c r="Z258" s="16">
        <v>42020</v>
      </c>
      <c r="AA258" s="1">
        <v>0.85150000000000003</v>
      </c>
      <c r="AB258" s="16">
        <v>42020</v>
      </c>
      <c r="AC258" s="1">
        <v>0.99660000000000004</v>
      </c>
      <c r="AD258" s="16">
        <v>42020</v>
      </c>
      <c r="AE258" s="1">
        <v>1.1556</v>
      </c>
      <c r="AF258" s="16">
        <v>42020</v>
      </c>
      <c r="AG258" s="1">
        <v>1.2425999999999999</v>
      </c>
      <c r="AH258" s="16">
        <v>42020</v>
      </c>
      <c r="AI258" s="1">
        <v>1.2969999999999999</v>
      </c>
      <c r="AJ258" s="16">
        <v>42020</v>
      </c>
      <c r="AK258" s="1">
        <v>1.3366</v>
      </c>
      <c r="AL258" s="16">
        <v>42020</v>
      </c>
      <c r="AM258" s="1">
        <v>1.3180000000000001</v>
      </c>
    </row>
    <row r="259" spans="2:39">
      <c r="B259" s="16">
        <v>42012</v>
      </c>
      <c r="C259" s="1">
        <v>0.16700000000000001</v>
      </c>
      <c r="D259" s="16">
        <v>42018</v>
      </c>
      <c r="E259" s="1">
        <v>0.14549999999999999</v>
      </c>
      <c r="F259" s="16">
        <v>42019</v>
      </c>
      <c r="G259" s="1">
        <v>0.123</v>
      </c>
      <c r="H259" s="16">
        <v>42019</v>
      </c>
      <c r="I259" s="1">
        <v>0.15920000000000001</v>
      </c>
      <c r="J259" s="16">
        <v>42019</v>
      </c>
      <c r="K259" s="1">
        <v>0.22020000000000001</v>
      </c>
      <c r="L259" s="16">
        <v>42019</v>
      </c>
      <c r="M259" s="1">
        <v>0.28270000000000001</v>
      </c>
      <c r="N259" s="16">
        <v>42019</v>
      </c>
      <c r="O259" s="1">
        <v>0.36049999999999999</v>
      </c>
      <c r="P259" s="16">
        <v>42019</v>
      </c>
      <c r="Q259" s="1">
        <v>0.44700000000000001</v>
      </c>
      <c r="R259" s="16">
        <v>42019</v>
      </c>
      <c r="S259" s="1">
        <v>0.53600000000000003</v>
      </c>
      <c r="T259" s="16">
        <v>42019</v>
      </c>
      <c r="U259" s="1">
        <v>0.622</v>
      </c>
      <c r="V259" s="16">
        <v>42019</v>
      </c>
      <c r="W259" s="1">
        <v>0.70099999999999996</v>
      </c>
      <c r="X259" s="16">
        <v>42019</v>
      </c>
      <c r="Y259" s="1">
        <v>0.77249999999999996</v>
      </c>
      <c r="Z259" s="16">
        <v>42019</v>
      </c>
      <c r="AA259" s="1">
        <v>0.83650000000000002</v>
      </c>
      <c r="AB259" s="16">
        <v>42019</v>
      </c>
      <c r="AC259" s="1">
        <v>0.98450000000000004</v>
      </c>
      <c r="AD259" s="16">
        <v>42019</v>
      </c>
      <c r="AE259" s="1">
        <v>1.1425000000000001</v>
      </c>
      <c r="AF259" s="16">
        <v>42019</v>
      </c>
      <c r="AG259" s="1">
        <v>1.2284999999999999</v>
      </c>
      <c r="AH259" s="16">
        <v>42019</v>
      </c>
      <c r="AI259" s="1">
        <v>1.2810000000000001</v>
      </c>
      <c r="AJ259" s="16">
        <v>42019</v>
      </c>
      <c r="AK259" s="1">
        <v>1.3180000000000001</v>
      </c>
      <c r="AL259" s="16">
        <v>42019</v>
      </c>
      <c r="AM259" s="1">
        <v>1.294</v>
      </c>
    </row>
    <row r="260" spans="2:39">
      <c r="B260" s="16">
        <v>42011</v>
      </c>
      <c r="C260" s="1">
        <v>0.16800000000000001</v>
      </c>
      <c r="D260" s="16">
        <v>42017</v>
      </c>
      <c r="E260" s="1">
        <v>0.1525</v>
      </c>
      <c r="F260" s="16">
        <v>42018</v>
      </c>
      <c r="G260" s="1">
        <v>0.153</v>
      </c>
      <c r="H260" s="16">
        <v>42018</v>
      </c>
      <c r="I260" s="1">
        <v>0.1913</v>
      </c>
      <c r="J260" s="16">
        <v>42018</v>
      </c>
      <c r="K260" s="1">
        <v>0.24759999999999999</v>
      </c>
      <c r="L260" s="16">
        <v>42018</v>
      </c>
      <c r="M260" s="1">
        <v>0.32050000000000001</v>
      </c>
      <c r="N260" s="16">
        <v>42018</v>
      </c>
      <c r="O260" s="1">
        <v>0.38900000000000001</v>
      </c>
      <c r="P260" s="16">
        <v>42018</v>
      </c>
      <c r="Q260" s="1">
        <v>0.47</v>
      </c>
      <c r="R260" s="16">
        <v>42018</v>
      </c>
      <c r="S260" s="1">
        <v>0.55600000000000005</v>
      </c>
      <c r="T260" s="16">
        <v>42018</v>
      </c>
      <c r="U260" s="1">
        <v>0.63900000000000001</v>
      </c>
      <c r="V260" s="16">
        <v>42018</v>
      </c>
      <c r="W260" s="1">
        <v>0.71599999999999997</v>
      </c>
      <c r="X260" s="16">
        <v>42018</v>
      </c>
      <c r="Y260" s="1">
        <v>0.79569999999999996</v>
      </c>
      <c r="Z260" s="16">
        <v>42018</v>
      </c>
      <c r="AA260" s="1">
        <v>0.84799999999999998</v>
      </c>
      <c r="AB260" s="16">
        <v>42018</v>
      </c>
      <c r="AC260" s="1">
        <v>1.0004</v>
      </c>
      <c r="AD260" s="16">
        <v>42018</v>
      </c>
      <c r="AE260" s="1">
        <v>1.1544000000000001</v>
      </c>
      <c r="AF260" s="16">
        <v>42018</v>
      </c>
      <c r="AG260" s="1">
        <v>1.2354000000000001</v>
      </c>
      <c r="AH260" s="16">
        <v>42018</v>
      </c>
      <c r="AI260" s="1">
        <v>1.2749999999999999</v>
      </c>
      <c r="AJ260" s="16">
        <v>42018</v>
      </c>
      <c r="AK260" s="1">
        <v>1.3214000000000001</v>
      </c>
      <c r="AL260" s="16">
        <v>42018</v>
      </c>
      <c r="AM260" s="1">
        <v>1.2889999999999999</v>
      </c>
    </row>
    <row r="261" spans="2:39">
      <c r="B261" s="16">
        <v>42010</v>
      </c>
      <c r="C261" s="1">
        <v>0.16800000000000001</v>
      </c>
      <c r="D261" s="16">
        <v>42016</v>
      </c>
      <c r="E261" s="1">
        <v>0.1525</v>
      </c>
      <c r="F261" s="16">
        <v>42017</v>
      </c>
      <c r="G261" s="1">
        <v>0.16</v>
      </c>
      <c r="H261" s="16">
        <v>42017</v>
      </c>
      <c r="I261" s="1">
        <v>0.19950000000000001</v>
      </c>
      <c r="J261" s="16">
        <v>42017</v>
      </c>
      <c r="K261" s="1">
        <v>0.2601</v>
      </c>
      <c r="L261" s="16">
        <v>42017</v>
      </c>
      <c r="M261" s="1">
        <v>0.33150000000000002</v>
      </c>
      <c r="N261" s="16">
        <v>42017</v>
      </c>
      <c r="O261" s="1">
        <v>0.41399999999999998</v>
      </c>
      <c r="P261" s="16">
        <v>42017</v>
      </c>
      <c r="Q261" s="1">
        <v>0.499</v>
      </c>
      <c r="R261" s="16">
        <v>42017</v>
      </c>
      <c r="S261" s="1">
        <v>0.57999999999999996</v>
      </c>
      <c r="T261" s="16">
        <v>42017</v>
      </c>
      <c r="U261" s="1">
        <v>0.66500000000000004</v>
      </c>
      <c r="V261" s="16">
        <v>42017</v>
      </c>
      <c r="W261" s="1">
        <v>0.75</v>
      </c>
      <c r="X261" s="16">
        <v>42017</v>
      </c>
      <c r="Y261" s="1">
        <v>0.81440000000000001</v>
      </c>
      <c r="Z261" s="16">
        <v>42017</v>
      </c>
      <c r="AA261" s="1">
        <v>0.88400000000000001</v>
      </c>
      <c r="AB261" s="16">
        <v>42017</v>
      </c>
      <c r="AC261" s="1">
        <v>1.0222</v>
      </c>
      <c r="AD261" s="16">
        <v>42017</v>
      </c>
      <c r="AE261" s="1">
        <v>1.1752</v>
      </c>
      <c r="AF261" s="16">
        <v>42017</v>
      </c>
      <c r="AG261" s="1">
        <v>1.2572000000000001</v>
      </c>
      <c r="AH261" s="16">
        <v>42017</v>
      </c>
      <c r="AI261" s="1">
        <v>1.3109999999999999</v>
      </c>
      <c r="AJ261" s="16">
        <v>42017</v>
      </c>
      <c r="AK261" s="1">
        <v>1.3362000000000001</v>
      </c>
      <c r="AL261" s="16">
        <v>42017</v>
      </c>
      <c r="AM261" s="1">
        <v>1.321</v>
      </c>
    </row>
    <row r="262" spans="2:39">
      <c r="B262" s="16">
        <v>42009</v>
      </c>
      <c r="C262" s="1">
        <v>0.16900000000000001</v>
      </c>
      <c r="D262" s="16">
        <v>42013</v>
      </c>
      <c r="E262" s="1">
        <v>0.153</v>
      </c>
      <c r="F262" s="16">
        <v>42016</v>
      </c>
      <c r="G262" s="1">
        <v>0.16500000000000001</v>
      </c>
      <c r="H262" s="16">
        <v>42016</v>
      </c>
      <c r="I262" s="1">
        <v>0.2049</v>
      </c>
      <c r="J262" s="16">
        <v>42016</v>
      </c>
      <c r="K262" s="1">
        <v>0.2636</v>
      </c>
      <c r="L262" s="16">
        <v>42016</v>
      </c>
      <c r="M262" s="1">
        <v>0.33329999999999999</v>
      </c>
      <c r="N262" s="16">
        <v>42016</v>
      </c>
      <c r="O262" s="1">
        <v>0.40649999999999997</v>
      </c>
      <c r="P262" s="16">
        <v>42016</v>
      </c>
      <c r="Q262" s="1">
        <v>0.48799999999999999</v>
      </c>
      <c r="R262" s="16">
        <v>42016</v>
      </c>
      <c r="S262" s="1">
        <v>0.57299999999999995</v>
      </c>
      <c r="T262" s="16">
        <v>42016</v>
      </c>
      <c r="U262" s="1">
        <v>0.65700000000000003</v>
      </c>
      <c r="V262" s="16">
        <v>42016</v>
      </c>
      <c r="W262" s="1">
        <v>0.73399999999999999</v>
      </c>
      <c r="X262" s="16">
        <v>42016</v>
      </c>
      <c r="Y262" s="1">
        <v>0.80930000000000002</v>
      </c>
      <c r="Z262" s="16">
        <v>42016</v>
      </c>
      <c r="AA262" s="1">
        <v>0.86699999999999999</v>
      </c>
      <c r="AB262" s="16">
        <v>42016</v>
      </c>
      <c r="AC262" s="1">
        <v>1.01</v>
      </c>
      <c r="AD262" s="16">
        <v>42016</v>
      </c>
      <c r="AE262" s="1">
        <v>1.1635</v>
      </c>
      <c r="AF262" s="16">
        <v>42016</v>
      </c>
      <c r="AG262" s="1">
        <v>1.242</v>
      </c>
      <c r="AH262" s="16">
        <v>42016</v>
      </c>
      <c r="AI262" s="1">
        <v>1.288</v>
      </c>
      <c r="AJ262" s="16">
        <v>42016</v>
      </c>
      <c r="AK262" s="1">
        <v>1.323</v>
      </c>
      <c r="AL262" s="16">
        <v>42016</v>
      </c>
      <c r="AM262" s="1">
        <v>1.2969999999999999</v>
      </c>
    </row>
    <row r="263" spans="2:39">
      <c r="B263" s="16">
        <v>42006</v>
      </c>
      <c r="C263" s="1">
        <v>0.16900000000000001</v>
      </c>
      <c r="D263" s="16">
        <v>42012</v>
      </c>
      <c r="E263" s="1">
        <v>0.156</v>
      </c>
      <c r="F263" s="16">
        <v>42013</v>
      </c>
      <c r="G263" s="1">
        <v>0.16400000000000001</v>
      </c>
      <c r="H263" s="16">
        <v>42013</v>
      </c>
      <c r="I263" s="1">
        <v>0.20880000000000001</v>
      </c>
      <c r="J263" s="16">
        <v>42013</v>
      </c>
      <c r="K263" s="1">
        <v>0.26919999999999999</v>
      </c>
      <c r="L263" s="16">
        <v>42013</v>
      </c>
      <c r="M263" s="1">
        <v>0.34549999999999997</v>
      </c>
      <c r="N263" s="16">
        <v>42013</v>
      </c>
      <c r="O263" s="1">
        <v>0.42649999999999999</v>
      </c>
      <c r="P263" s="16">
        <v>42013</v>
      </c>
      <c r="Q263" s="1">
        <v>0.51300000000000001</v>
      </c>
      <c r="R263" s="16">
        <v>42013</v>
      </c>
      <c r="S263" s="1">
        <v>0.60499999999999998</v>
      </c>
      <c r="T263" s="16">
        <v>42013</v>
      </c>
      <c r="U263" s="1">
        <v>0.69299999999999995</v>
      </c>
      <c r="V263" s="16">
        <v>42013</v>
      </c>
      <c r="W263" s="1">
        <v>0.77400000000000002</v>
      </c>
      <c r="X263" s="16">
        <v>42013</v>
      </c>
      <c r="Y263" s="1">
        <v>0.84850000000000003</v>
      </c>
      <c r="Z263" s="16">
        <v>42013</v>
      </c>
      <c r="AA263" s="1">
        <v>0.91249999999999998</v>
      </c>
      <c r="AB263" s="16">
        <v>42013</v>
      </c>
      <c r="AC263" s="1">
        <v>1.06</v>
      </c>
      <c r="AD263" s="16">
        <v>42013</v>
      </c>
      <c r="AE263" s="1">
        <v>1.2130000000000001</v>
      </c>
      <c r="AF263" s="16">
        <v>42013</v>
      </c>
      <c r="AG263" s="1">
        <v>1.2969999999999999</v>
      </c>
      <c r="AH263" s="16">
        <v>42013</v>
      </c>
      <c r="AI263" s="1">
        <v>1.337</v>
      </c>
      <c r="AJ263" s="16">
        <v>42013</v>
      </c>
      <c r="AK263" s="1">
        <v>1.3759999999999999</v>
      </c>
      <c r="AL263" s="16">
        <v>42013</v>
      </c>
      <c r="AM263" s="1">
        <v>1.3540000000000001</v>
      </c>
    </row>
    <row r="264" spans="2:39">
      <c r="B264" s="16">
        <v>42004</v>
      </c>
      <c r="C264" s="1">
        <v>0.17100000000000001</v>
      </c>
      <c r="D264" s="16">
        <v>42011</v>
      </c>
      <c r="E264" s="1">
        <v>0.154</v>
      </c>
      <c r="F264" s="16">
        <v>42012</v>
      </c>
      <c r="G264" s="1">
        <v>0.17100000000000001</v>
      </c>
      <c r="H264" s="16">
        <v>42012</v>
      </c>
      <c r="I264" s="1">
        <v>0.20899999999999999</v>
      </c>
      <c r="J264" s="16">
        <v>42012</v>
      </c>
      <c r="K264" s="1">
        <v>0.27300000000000002</v>
      </c>
      <c r="L264" s="16">
        <v>42012</v>
      </c>
      <c r="M264" s="1">
        <v>0.35</v>
      </c>
      <c r="N264" s="16">
        <v>42012</v>
      </c>
      <c r="O264" s="1">
        <v>0.43049999999999999</v>
      </c>
      <c r="P264" s="16">
        <v>42012</v>
      </c>
      <c r="Q264" s="1">
        <v>0.51700000000000002</v>
      </c>
      <c r="R264" s="16">
        <v>42012</v>
      </c>
      <c r="S264" s="1">
        <v>0.60799999999999998</v>
      </c>
      <c r="T264" s="16">
        <v>42012</v>
      </c>
      <c r="U264" s="1">
        <v>0.69799999999999995</v>
      </c>
      <c r="V264" s="16">
        <v>42012</v>
      </c>
      <c r="W264" s="1">
        <v>0.78</v>
      </c>
      <c r="X264" s="16">
        <v>42012</v>
      </c>
      <c r="Y264" s="1">
        <v>0.85550000000000004</v>
      </c>
      <c r="Z264" s="16">
        <v>42012</v>
      </c>
      <c r="AA264" s="1">
        <v>0.92100000000000004</v>
      </c>
      <c r="AB264" s="16">
        <v>42012</v>
      </c>
      <c r="AC264" s="1">
        <v>1.0740000000000001</v>
      </c>
      <c r="AD264" s="16">
        <v>42012</v>
      </c>
      <c r="AE264" s="1">
        <v>1.2330000000000001</v>
      </c>
      <c r="AF264" s="16">
        <v>42012</v>
      </c>
      <c r="AG264" s="1">
        <v>1.321</v>
      </c>
      <c r="AH264" s="16">
        <v>42012</v>
      </c>
      <c r="AI264" s="1">
        <v>1.3740000000000001</v>
      </c>
      <c r="AJ264" s="16">
        <v>42012</v>
      </c>
      <c r="AK264" s="1">
        <v>1.417</v>
      </c>
      <c r="AL264" s="16">
        <v>42012</v>
      </c>
      <c r="AM264" s="1">
        <v>1.4020000000000001</v>
      </c>
    </row>
    <row r="265" spans="2:39">
      <c r="B265" s="16">
        <v>42003</v>
      </c>
      <c r="C265" s="1">
        <v>0.17100000000000001</v>
      </c>
      <c r="D265" s="16">
        <v>42010</v>
      </c>
      <c r="E265" s="1">
        <v>0.154</v>
      </c>
      <c r="F265" s="16">
        <v>42011</v>
      </c>
      <c r="G265" s="1">
        <v>0.16700000000000001</v>
      </c>
      <c r="H265" s="16">
        <v>42011</v>
      </c>
      <c r="I265" s="1">
        <v>0.20780000000000001</v>
      </c>
      <c r="J265" s="16">
        <v>42011</v>
      </c>
      <c r="K265" s="1">
        <v>0.26800000000000002</v>
      </c>
      <c r="L265" s="16">
        <v>42011</v>
      </c>
      <c r="M265" s="1">
        <v>0.34399999999999997</v>
      </c>
      <c r="N265" s="16">
        <v>42011</v>
      </c>
      <c r="O265" s="1">
        <v>0.42049999999999998</v>
      </c>
      <c r="P265" s="16">
        <v>42011</v>
      </c>
      <c r="Q265" s="1">
        <v>0.503</v>
      </c>
      <c r="R265" s="16">
        <v>42011</v>
      </c>
      <c r="S265" s="1">
        <v>0.58799999999999997</v>
      </c>
      <c r="T265" s="16">
        <v>42011</v>
      </c>
      <c r="U265" s="1">
        <v>0.67300000000000004</v>
      </c>
      <c r="V265" s="16">
        <v>42011</v>
      </c>
      <c r="W265" s="1">
        <v>0.752</v>
      </c>
      <c r="X265" s="16">
        <v>42011</v>
      </c>
      <c r="Y265" s="1">
        <v>0.8206</v>
      </c>
      <c r="Z265" s="16">
        <v>42011</v>
      </c>
      <c r="AA265" s="1">
        <v>0.88849999999999996</v>
      </c>
      <c r="AB265" s="16">
        <v>42011</v>
      </c>
      <c r="AC265" s="1">
        <v>1.0278</v>
      </c>
      <c r="AD265" s="16">
        <v>42011</v>
      </c>
      <c r="AE265" s="1">
        <v>1.1910000000000001</v>
      </c>
      <c r="AF265" s="16">
        <v>42011</v>
      </c>
      <c r="AG265" s="1">
        <v>1.276</v>
      </c>
      <c r="AH265" s="16">
        <v>42011</v>
      </c>
      <c r="AI265" s="1">
        <v>1.33</v>
      </c>
      <c r="AJ265" s="16">
        <v>42011</v>
      </c>
      <c r="AK265" s="1">
        <v>1.3608</v>
      </c>
      <c r="AL265" s="16">
        <v>42011</v>
      </c>
      <c r="AM265" s="1">
        <v>1.3599999999999999</v>
      </c>
    </row>
    <row r="266" spans="2:39">
      <c r="B266" s="16">
        <v>42002</v>
      </c>
      <c r="C266" s="1">
        <v>0.17199999999999999</v>
      </c>
      <c r="D266" s="16">
        <v>42009</v>
      </c>
      <c r="E266" s="1">
        <v>0.1545</v>
      </c>
      <c r="F266" s="16">
        <v>42010</v>
      </c>
      <c r="G266" s="1">
        <v>0.16500000000000001</v>
      </c>
      <c r="H266" s="16">
        <v>42010</v>
      </c>
      <c r="I266" s="1">
        <v>0.20660000000000001</v>
      </c>
      <c r="J266" s="16">
        <v>42010</v>
      </c>
      <c r="K266" s="1">
        <v>0.2651</v>
      </c>
      <c r="L266" s="16">
        <v>42010</v>
      </c>
      <c r="M266" s="1">
        <v>0.33489999999999998</v>
      </c>
      <c r="N266" s="16">
        <v>42010</v>
      </c>
      <c r="O266" s="1">
        <v>0.40500000000000003</v>
      </c>
      <c r="P266" s="16">
        <v>42010</v>
      </c>
      <c r="Q266" s="1">
        <v>0.48099999999999998</v>
      </c>
      <c r="R266" s="16">
        <v>42010</v>
      </c>
      <c r="S266" s="1">
        <v>0.56399999999999995</v>
      </c>
      <c r="T266" s="16">
        <v>42010</v>
      </c>
      <c r="U266" s="1">
        <v>0.64700000000000002</v>
      </c>
      <c r="V266" s="16">
        <v>42010</v>
      </c>
      <c r="W266" s="1">
        <v>0.72399999999999998</v>
      </c>
      <c r="X266" s="16">
        <v>42010</v>
      </c>
      <c r="Y266" s="1">
        <v>0.79259999999999997</v>
      </c>
      <c r="Z266" s="16">
        <v>42010</v>
      </c>
      <c r="AA266" s="1">
        <v>0.85199999999999998</v>
      </c>
      <c r="AB266" s="16">
        <v>42010</v>
      </c>
      <c r="AC266" s="1">
        <v>0.99</v>
      </c>
      <c r="AD266" s="16">
        <v>42010</v>
      </c>
      <c r="AE266" s="1">
        <v>1.139</v>
      </c>
      <c r="AF266" s="16">
        <v>42010</v>
      </c>
      <c r="AG266" s="1">
        <v>1.222</v>
      </c>
      <c r="AH266" s="16">
        <v>42010</v>
      </c>
      <c r="AI266" s="1">
        <v>1.2730000000000001</v>
      </c>
      <c r="AJ266" s="16">
        <v>42010</v>
      </c>
      <c r="AK266" s="1">
        <v>1.3232999999999999</v>
      </c>
      <c r="AL266" s="16">
        <v>42010</v>
      </c>
      <c r="AM266" s="1">
        <v>1.3109999999999999</v>
      </c>
    </row>
    <row r="267" spans="2:39">
      <c r="B267" s="16">
        <v>41997</v>
      </c>
      <c r="C267" s="1">
        <v>0.17299999999999999</v>
      </c>
      <c r="D267" s="16">
        <v>42006</v>
      </c>
      <c r="E267" s="1">
        <v>0.152</v>
      </c>
      <c r="F267" s="16">
        <v>42009</v>
      </c>
      <c r="G267" s="1">
        <v>0.16800000000000001</v>
      </c>
      <c r="H267" s="16">
        <v>42009</v>
      </c>
      <c r="I267" s="1">
        <v>0.2094</v>
      </c>
      <c r="J267" s="16">
        <v>42009</v>
      </c>
      <c r="K267" s="1">
        <v>0.27160000000000001</v>
      </c>
      <c r="L267" s="16">
        <v>42009</v>
      </c>
      <c r="M267" s="1">
        <v>0.34499999999999997</v>
      </c>
      <c r="N267" s="16">
        <v>42009</v>
      </c>
      <c r="O267" s="1">
        <v>0.42149999999999999</v>
      </c>
      <c r="P267" s="16">
        <v>42009</v>
      </c>
      <c r="Q267" s="1">
        <v>0.504</v>
      </c>
      <c r="R267" s="16">
        <v>42009</v>
      </c>
      <c r="S267" s="1">
        <v>0.59699999999999998</v>
      </c>
      <c r="T267" s="16">
        <v>42009</v>
      </c>
      <c r="U267" s="1">
        <v>0.68799999999999994</v>
      </c>
      <c r="V267" s="16">
        <v>42009</v>
      </c>
      <c r="W267" s="1">
        <v>0.77600000000000002</v>
      </c>
      <c r="X267" s="16">
        <v>42009</v>
      </c>
      <c r="Y267" s="1">
        <v>0.85660000000000003</v>
      </c>
      <c r="Z267" s="16">
        <v>42009</v>
      </c>
      <c r="AA267" s="1">
        <v>0.92600000000000005</v>
      </c>
      <c r="AB267" s="16">
        <v>42009</v>
      </c>
      <c r="AC267" s="1">
        <v>1.085</v>
      </c>
      <c r="AD267" s="16">
        <v>42009</v>
      </c>
      <c r="AE267" s="1">
        <v>1.2549999999999999</v>
      </c>
      <c r="AF267" s="16">
        <v>42009</v>
      </c>
      <c r="AG267" s="1">
        <v>1.3484</v>
      </c>
      <c r="AH267" s="16">
        <v>42009</v>
      </c>
      <c r="AI267" s="1">
        <v>1.403</v>
      </c>
      <c r="AJ267" s="16">
        <v>42009</v>
      </c>
      <c r="AK267" s="1">
        <v>1.4544000000000001</v>
      </c>
      <c r="AL267" s="16">
        <v>42009</v>
      </c>
      <c r="AM267" s="1">
        <v>1.4530000000000001</v>
      </c>
    </row>
    <row r="268" spans="2:39">
      <c r="B268" s="16">
        <v>41996</v>
      </c>
      <c r="C268" s="1">
        <v>0.17399999999999999</v>
      </c>
      <c r="D268" s="16">
        <v>42005</v>
      </c>
      <c r="E268" s="1">
        <v>0.1615</v>
      </c>
      <c r="F268" s="16">
        <v>42006</v>
      </c>
      <c r="G268" s="1">
        <v>0.16300000000000001</v>
      </c>
      <c r="H268" s="16">
        <v>42006</v>
      </c>
      <c r="I268" s="1">
        <v>0.21079999999999999</v>
      </c>
      <c r="J268" s="16">
        <v>42006</v>
      </c>
      <c r="K268" s="1">
        <v>0.26900000000000002</v>
      </c>
      <c r="L268" s="16">
        <v>42006</v>
      </c>
      <c r="M268" s="1">
        <v>0.34150000000000003</v>
      </c>
      <c r="N268" s="16">
        <v>42006</v>
      </c>
      <c r="O268" s="1">
        <v>0.41599999999999998</v>
      </c>
      <c r="P268" s="16">
        <v>42006</v>
      </c>
      <c r="Q268" s="1">
        <v>0.497</v>
      </c>
      <c r="R268" s="16">
        <v>42006</v>
      </c>
      <c r="S268" s="1">
        <v>0.58599999999999997</v>
      </c>
      <c r="T268" s="16">
        <v>42006</v>
      </c>
      <c r="U268" s="1">
        <v>0.67700000000000005</v>
      </c>
      <c r="V268" s="16">
        <v>42006</v>
      </c>
      <c r="W268" s="1">
        <v>0.76300000000000001</v>
      </c>
      <c r="X268" s="16">
        <v>42006</v>
      </c>
      <c r="Y268" s="1">
        <v>0.84340000000000004</v>
      </c>
      <c r="Z268" s="16">
        <v>42006</v>
      </c>
      <c r="AA268" s="1">
        <v>0.91700000000000004</v>
      </c>
      <c r="AB268" s="16">
        <v>42006</v>
      </c>
      <c r="AC268" s="1">
        <v>1.0844</v>
      </c>
      <c r="AD268" s="16">
        <v>42006</v>
      </c>
      <c r="AE268" s="1">
        <v>1.2574000000000001</v>
      </c>
      <c r="AF268" s="16">
        <v>42006</v>
      </c>
      <c r="AG268" s="1">
        <v>1.3484</v>
      </c>
      <c r="AH268" s="16">
        <v>42006</v>
      </c>
      <c r="AI268" s="1">
        <v>1.4060000000000001</v>
      </c>
      <c r="AJ268" s="16">
        <v>42006</v>
      </c>
      <c r="AK268" s="1">
        <v>1.4532</v>
      </c>
      <c r="AL268" s="16">
        <v>42006</v>
      </c>
      <c r="AM268" s="1">
        <v>1.452</v>
      </c>
    </row>
    <row r="269" spans="2:39">
      <c r="B269" s="16">
        <v>41995</v>
      </c>
      <c r="C269" s="1">
        <v>0.17599999999999999</v>
      </c>
      <c r="D269" s="16">
        <v>42004</v>
      </c>
      <c r="E269" s="1">
        <v>0.1615</v>
      </c>
      <c r="F269" s="16">
        <v>42005</v>
      </c>
      <c r="G269" s="1">
        <v>0.17499999999999999</v>
      </c>
      <c r="H269" s="16">
        <v>42005</v>
      </c>
      <c r="I269" s="1">
        <v>0.217</v>
      </c>
      <c r="J269" s="16">
        <v>42005</v>
      </c>
      <c r="K269" s="1">
        <v>0.28199999999999997</v>
      </c>
      <c r="L269" s="16">
        <v>42005</v>
      </c>
      <c r="M269" s="1">
        <v>0.35699999999999998</v>
      </c>
      <c r="N269" s="16">
        <v>42005</v>
      </c>
      <c r="O269" s="1">
        <v>0.438</v>
      </c>
      <c r="P269" s="16">
        <v>42005</v>
      </c>
      <c r="Q269" s="1">
        <v>0.52800000000000002</v>
      </c>
      <c r="R269" s="16">
        <v>42005</v>
      </c>
      <c r="S269" s="1">
        <v>0.624</v>
      </c>
      <c r="T269" s="16">
        <v>42005</v>
      </c>
      <c r="U269" s="1">
        <v>0.72099999999999997</v>
      </c>
      <c r="V269" s="16">
        <v>42005</v>
      </c>
      <c r="W269" s="1">
        <v>0.81200000000000006</v>
      </c>
      <c r="X269" s="16">
        <v>42005</v>
      </c>
      <c r="Y269" s="1">
        <v>0.89600000000000002</v>
      </c>
      <c r="Z269" s="16">
        <v>42005</v>
      </c>
      <c r="AA269" s="1">
        <v>0.96899999999999997</v>
      </c>
      <c r="AB269" s="16">
        <v>42005</v>
      </c>
      <c r="AC269" s="1">
        <v>1.1419999999999999</v>
      </c>
      <c r="AD269" s="16">
        <v>42005</v>
      </c>
      <c r="AE269" s="1">
        <v>1.32</v>
      </c>
      <c r="AF269" s="16">
        <v>42005</v>
      </c>
      <c r="AG269" s="1">
        <v>1.4060000000000001</v>
      </c>
      <c r="AH269" s="16">
        <v>42005</v>
      </c>
      <c r="AI269" s="1">
        <v>1.4610000000000001</v>
      </c>
      <c r="AJ269" s="16">
        <v>42005</v>
      </c>
      <c r="AK269" s="1">
        <v>1.512</v>
      </c>
      <c r="AL269" s="16">
        <v>42005</v>
      </c>
      <c r="AM269" s="1">
        <v>1.5070000000000001</v>
      </c>
    </row>
    <row r="270" spans="2:39">
      <c r="B270" s="16">
        <v>41992</v>
      </c>
      <c r="C270" s="1">
        <v>0.17699999999999999</v>
      </c>
      <c r="D270" s="16">
        <v>42003</v>
      </c>
      <c r="E270" s="1">
        <v>0.161</v>
      </c>
      <c r="F270" s="16">
        <v>42004</v>
      </c>
      <c r="G270" s="1">
        <v>0.17499999999999999</v>
      </c>
      <c r="H270" s="16">
        <v>42004</v>
      </c>
      <c r="I270" s="1">
        <v>0.22040000000000001</v>
      </c>
      <c r="J270" s="16">
        <v>42004</v>
      </c>
      <c r="K270" s="1">
        <v>0.28349999999999997</v>
      </c>
      <c r="L270" s="16">
        <v>42004</v>
      </c>
      <c r="M270" s="1">
        <v>0.36</v>
      </c>
      <c r="N270" s="16">
        <v>42004</v>
      </c>
      <c r="O270" s="1">
        <v>0.442</v>
      </c>
      <c r="P270" s="16">
        <v>42004</v>
      </c>
      <c r="Q270" s="1">
        <v>0.52800000000000002</v>
      </c>
      <c r="R270" s="16">
        <v>42004</v>
      </c>
      <c r="S270" s="1">
        <v>0.624</v>
      </c>
      <c r="T270" s="16">
        <v>42004</v>
      </c>
      <c r="U270" s="1">
        <v>0.72099999999999997</v>
      </c>
      <c r="V270" s="16">
        <v>42004</v>
      </c>
      <c r="W270" s="1">
        <v>0.81200000000000006</v>
      </c>
      <c r="X270" s="16">
        <v>42004</v>
      </c>
      <c r="Y270" s="1">
        <v>0.90249999999999997</v>
      </c>
      <c r="Z270" s="16">
        <v>42004</v>
      </c>
      <c r="AA270" s="1">
        <v>0.97650000000000003</v>
      </c>
      <c r="AB270" s="16">
        <v>42004</v>
      </c>
      <c r="AC270" s="1">
        <v>1.1479999999999999</v>
      </c>
      <c r="AD270" s="16">
        <v>42004</v>
      </c>
      <c r="AE270" s="1">
        <v>1.321</v>
      </c>
      <c r="AF270" s="16">
        <v>42004</v>
      </c>
      <c r="AG270" s="1">
        <v>1.4119999999999999</v>
      </c>
      <c r="AH270" s="16">
        <v>42004</v>
      </c>
      <c r="AI270" s="1">
        <v>1.4610000000000001</v>
      </c>
      <c r="AJ270" s="16">
        <v>42004</v>
      </c>
      <c r="AK270" s="1">
        <v>1.512</v>
      </c>
      <c r="AL270" s="16">
        <v>42004</v>
      </c>
      <c r="AM270" s="1">
        <v>1.5070000000000001</v>
      </c>
    </row>
    <row r="271" spans="2:39">
      <c r="B271" s="16">
        <v>41991</v>
      </c>
      <c r="C271" s="1">
        <v>0.17599999999999999</v>
      </c>
      <c r="D271" s="16">
        <v>42002</v>
      </c>
      <c r="E271" s="1">
        <v>0.16550000000000001</v>
      </c>
      <c r="F271" s="16">
        <v>42003</v>
      </c>
      <c r="G271" s="1">
        <v>0.18</v>
      </c>
      <c r="H271" s="16">
        <v>42003</v>
      </c>
      <c r="I271" s="1">
        <v>0.22689999999999999</v>
      </c>
      <c r="J271" s="16">
        <v>42003</v>
      </c>
      <c r="K271" s="1">
        <v>0.28689999999999999</v>
      </c>
      <c r="L271" s="16">
        <v>42003</v>
      </c>
      <c r="M271" s="1">
        <v>0.36149999999999999</v>
      </c>
      <c r="N271" s="16">
        <v>42003</v>
      </c>
      <c r="O271" s="1">
        <v>0.4425</v>
      </c>
      <c r="P271" s="16">
        <v>42003</v>
      </c>
      <c r="Q271" s="1">
        <v>0.52800000000000002</v>
      </c>
      <c r="R271" s="16">
        <v>42003</v>
      </c>
      <c r="S271" s="1">
        <v>0.624</v>
      </c>
      <c r="T271" s="16">
        <v>42003</v>
      </c>
      <c r="U271" s="1">
        <v>0.72099999999999997</v>
      </c>
      <c r="V271" s="16">
        <v>42003</v>
      </c>
      <c r="W271" s="1">
        <v>0.81200000000000006</v>
      </c>
      <c r="X271" s="16">
        <v>42003</v>
      </c>
      <c r="Y271" s="1">
        <v>0.90580000000000005</v>
      </c>
      <c r="Z271" s="16">
        <v>42003</v>
      </c>
      <c r="AA271" s="1">
        <v>0.97</v>
      </c>
      <c r="AB271" s="16">
        <v>42003</v>
      </c>
      <c r="AC271" s="1">
        <v>1.1528</v>
      </c>
      <c r="AD271" s="16">
        <v>42003</v>
      </c>
      <c r="AE271" s="1">
        <v>1.3268</v>
      </c>
      <c r="AF271" s="16">
        <v>42003</v>
      </c>
      <c r="AG271" s="1">
        <v>1.4169</v>
      </c>
      <c r="AH271" s="16">
        <v>42003</v>
      </c>
      <c r="AI271" s="1">
        <v>1.4610000000000001</v>
      </c>
      <c r="AJ271" s="16">
        <v>42003</v>
      </c>
      <c r="AK271" s="1">
        <v>1.5228000000000002</v>
      </c>
      <c r="AL271" s="16">
        <v>42003</v>
      </c>
      <c r="AM271" s="1">
        <v>1.5070000000000001</v>
      </c>
    </row>
    <row r="272" spans="2:39">
      <c r="B272" s="16">
        <v>41990</v>
      </c>
      <c r="C272" s="1">
        <v>0.17799999999999999</v>
      </c>
      <c r="D272" s="16">
        <v>41999</v>
      </c>
      <c r="E272" s="1">
        <v>0.16850000000000001</v>
      </c>
      <c r="F272" s="16">
        <v>42002</v>
      </c>
      <c r="G272" s="1">
        <v>0.183</v>
      </c>
      <c r="H272" s="16">
        <v>42002</v>
      </c>
      <c r="I272" s="1">
        <v>0.22700000000000001</v>
      </c>
      <c r="J272" s="16">
        <v>42002</v>
      </c>
      <c r="K272" s="1">
        <v>0.2873</v>
      </c>
      <c r="L272" s="16">
        <v>42002</v>
      </c>
      <c r="M272" s="1">
        <v>0.36909999999999998</v>
      </c>
      <c r="N272" s="16">
        <v>42002</v>
      </c>
      <c r="O272" s="1">
        <v>0.44900000000000001</v>
      </c>
      <c r="P272" s="16">
        <v>42002</v>
      </c>
      <c r="Q272" s="1">
        <v>0.54400000000000004</v>
      </c>
      <c r="R272" s="16">
        <v>42002</v>
      </c>
      <c r="S272" s="1">
        <v>0.64200000000000002</v>
      </c>
      <c r="T272" s="16">
        <v>42002</v>
      </c>
      <c r="U272" s="1">
        <v>0.74</v>
      </c>
      <c r="V272" s="16">
        <v>42002</v>
      </c>
      <c r="W272" s="1">
        <v>0.83299999999999996</v>
      </c>
      <c r="X272" s="16">
        <v>42002</v>
      </c>
      <c r="Y272" s="1">
        <v>0.92</v>
      </c>
      <c r="Z272" s="16">
        <v>42002</v>
      </c>
      <c r="AA272" s="1">
        <v>0.99450000000000005</v>
      </c>
      <c r="AB272" s="16">
        <v>42002</v>
      </c>
      <c r="AC272" s="1">
        <v>1.1679999999999999</v>
      </c>
      <c r="AD272" s="16">
        <v>42002</v>
      </c>
      <c r="AE272" s="1">
        <v>1.343</v>
      </c>
      <c r="AF272" s="16">
        <v>42002</v>
      </c>
      <c r="AG272" s="1">
        <v>1.4330000000000001</v>
      </c>
      <c r="AH272" s="16">
        <v>42002</v>
      </c>
      <c r="AI272" s="1">
        <v>1.486</v>
      </c>
      <c r="AJ272" s="16">
        <v>42002</v>
      </c>
      <c r="AK272" s="1">
        <v>1.5369999999999999</v>
      </c>
      <c r="AL272" s="16">
        <v>42002</v>
      </c>
      <c r="AM272" s="1">
        <v>1.532</v>
      </c>
    </row>
    <row r="273" spans="2:39">
      <c r="B273" s="16">
        <v>41989</v>
      </c>
      <c r="C273" s="1">
        <v>0.17899999999999999</v>
      </c>
      <c r="D273" s="16">
        <v>41998</v>
      </c>
      <c r="E273" s="1">
        <v>0.16850000000000001</v>
      </c>
      <c r="F273" s="16">
        <v>41999</v>
      </c>
      <c r="G273" s="1">
        <v>0.1885</v>
      </c>
      <c r="H273" s="16">
        <v>41999</v>
      </c>
      <c r="I273" s="1">
        <v>0.23849999999999999</v>
      </c>
      <c r="J273" s="16">
        <v>41999</v>
      </c>
      <c r="K273" s="1">
        <v>0.309</v>
      </c>
      <c r="L273" s="16">
        <v>41999</v>
      </c>
      <c r="M273" s="1">
        <v>0.39150000000000001</v>
      </c>
      <c r="N273" s="16">
        <v>41999</v>
      </c>
      <c r="O273" s="1">
        <v>0.47749999999999998</v>
      </c>
      <c r="P273" s="16">
        <v>41999</v>
      </c>
      <c r="Q273" s="1">
        <v>0.57350000000000001</v>
      </c>
      <c r="R273" s="16">
        <v>41999</v>
      </c>
      <c r="S273" s="1">
        <v>0.67549999999999999</v>
      </c>
      <c r="T273" s="16">
        <v>41999</v>
      </c>
      <c r="U273" s="1">
        <v>0.77349999999999997</v>
      </c>
      <c r="V273" s="16">
        <v>41999</v>
      </c>
      <c r="W273" s="1">
        <v>0.86950000000000005</v>
      </c>
      <c r="X273" s="16">
        <v>41999</v>
      </c>
      <c r="Y273" s="1">
        <v>0.95699999999999996</v>
      </c>
      <c r="Z273" s="16">
        <v>41999</v>
      </c>
      <c r="AA273" s="1">
        <v>1.0349999999999999</v>
      </c>
      <c r="AB273" s="16">
        <v>41999</v>
      </c>
      <c r="AC273" s="1">
        <v>1.2150000000000001</v>
      </c>
      <c r="AD273" s="16">
        <v>41999</v>
      </c>
      <c r="AE273" s="1">
        <v>1.38</v>
      </c>
      <c r="AF273" s="16">
        <v>41999</v>
      </c>
      <c r="AG273" s="1">
        <v>1.482</v>
      </c>
      <c r="AH273" s="16">
        <v>41999</v>
      </c>
      <c r="AI273" s="1">
        <v>1.5335000000000001</v>
      </c>
      <c r="AJ273" s="16">
        <v>41999</v>
      </c>
      <c r="AK273" s="1">
        <v>1.5880000000000001</v>
      </c>
      <c r="AL273" s="16">
        <v>41999</v>
      </c>
      <c r="AM273" s="1">
        <v>1.5794999999999999</v>
      </c>
    </row>
    <row r="274" spans="2:39">
      <c r="B274" s="16">
        <v>41988</v>
      </c>
      <c r="C274" s="1">
        <v>0.17799999999999999</v>
      </c>
      <c r="D274" s="16">
        <v>41997</v>
      </c>
      <c r="E274" s="1">
        <v>0.16700000000000001</v>
      </c>
      <c r="F274" s="16">
        <v>41998</v>
      </c>
      <c r="G274" s="1">
        <v>0.19</v>
      </c>
      <c r="H274" s="16">
        <v>41998</v>
      </c>
      <c r="I274" s="1">
        <v>0.23649999999999999</v>
      </c>
      <c r="J274" s="16">
        <v>41998</v>
      </c>
      <c r="K274" s="1">
        <v>0.3115</v>
      </c>
      <c r="L274" s="16">
        <v>41998</v>
      </c>
      <c r="M274" s="1">
        <v>0.39</v>
      </c>
      <c r="N274" s="16">
        <v>41998</v>
      </c>
      <c r="O274" s="1">
        <v>0.47849999999999998</v>
      </c>
      <c r="P274" s="16">
        <v>41998</v>
      </c>
      <c r="Q274" s="1">
        <v>0.57350000000000001</v>
      </c>
      <c r="R274" s="16">
        <v>41998</v>
      </c>
      <c r="S274" s="1">
        <v>0.67549999999999999</v>
      </c>
      <c r="T274" s="16">
        <v>41998</v>
      </c>
      <c r="U274" s="1">
        <v>0.77549999999999997</v>
      </c>
      <c r="V274" s="16">
        <v>41998</v>
      </c>
      <c r="W274" s="1">
        <v>0.87050000000000005</v>
      </c>
      <c r="X274" s="16">
        <v>41998</v>
      </c>
      <c r="Y274" s="1">
        <v>0.95699999999999996</v>
      </c>
      <c r="Z274" s="16">
        <v>41998</v>
      </c>
      <c r="AA274" s="1">
        <v>1.04</v>
      </c>
      <c r="AB274" s="16">
        <v>41998</v>
      </c>
      <c r="AC274" s="1">
        <v>1.22</v>
      </c>
      <c r="AD274" s="16">
        <v>41998</v>
      </c>
      <c r="AE274" s="1">
        <v>1.3900000000000001</v>
      </c>
      <c r="AF274" s="16">
        <v>41998</v>
      </c>
      <c r="AG274" s="1">
        <v>1.48</v>
      </c>
      <c r="AH274" s="16">
        <v>41998</v>
      </c>
      <c r="AI274" s="1">
        <v>1.5369999999999999</v>
      </c>
      <c r="AJ274" s="16">
        <v>41998</v>
      </c>
      <c r="AK274" s="1">
        <v>1.5880000000000001</v>
      </c>
      <c r="AL274" s="16">
        <v>41998</v>
      </c>
      <c r="AM274" s="1">
        <v>1.583</v>
      </c>
    </row>
    <row r="275" spans="2:39">
      <c r="B275" s="16">
        <v>41985</v>
      </c>
      <c r="C275" s="1">
        <v>0.17799999999999999</v>
      </c>
      <c r="D275" s="16">
        <v>41996</v>
      </c>
      <c r="E275" s="1">
        <v>0.17</v>
      </c>
      <c r="F275" s="16">
        <v>41997</v>
      </c>
      <c r="G275" s="1">
        <v>0.188</v>
      </c>
      <c r="H275" s="16">
        <v>41997</v>
      </c>
      <c r="I275" s="1">
        <v>0.23849999999999999</v>
      </c>
      <c r="J275" s="16">
        <v>41997</v>
      </c>
      <c r="K275" s="1">
        <v>0.309</v>
      </c>
      <c r="L275" s="16">
        <v>41997</v>
      </c>
      <c r="M275" s="1">
        <v>0.39700000000000002</v>
      </c>
      <c r="N275" s="16">
        <v>41997</v>
      </c>
      <c r="O275" s="1">
        <v>0.48499999999999999</v>
      </c>
      <c r="P275" s="16">
        <v>41997</v>
      </c>
      <c r="Q275" s="1">
        <v>0.58199999999999996</v>
      </c>
      <c r="R275" s="16">
        <v>41997</v>
      </c>
      <c r="S275" s="1">
        <v>0.68500000000000005</v>
      </c>
      <c r="T275" s="16">
        <v>41997</v>
      </c>
      <c r="U275" s="1">
        <v>0.77549999999999997</v>
      </c>
      <c r="V275" s="16">
        <v>41997</v>
      </c>
      <c r="W275" s="1">
        <v>0.87050000000000005</v>
      </c>
      <c r="X275" s="16">
        <v>41997</v>
      </c>
      <c r="Y275" s="1">
        <v>0.97150000000000003</v>
      </c>
      <c r="Z275" s="16">
        <v>41997</v>
      </c>
      <c r="AA275" s="1">
        <v>1.0349999999999999</v>
      </c>
      <c r="AB275" s="16">
        <v>41997</v>
      </c>
      <c r="AC275" s="1">
        <v>1.2276</v>
      </c>
      <c r="AD275" s="16">
        <v>41997</v>
      </c>
      <c r="AE275" s="1">
        <v>1.3900000000000001</v>
      </c>
      <c r="AF275" s="16">
        <v>41997</v>
      </c>
      <c r="AG275" s="1">
        <v>1.4956</v>
      </c>
      <c r="AH275" s="16">
        <v>41997</v>
      </c>
      <c r="AI275" s="1">
        <v>1.5369999999999999</v>
      </c>
      <c r="AJ275" s="16">
        <v>41997</v>
      </c>
      <c r="AK275" s="1">
        <v>1.6019999999999999</v>
      </c>
      <c r="AL275" s="16">
        <v>41997</v>
      </c>
      <c r="AM275" s="1">
        <v>1.597</v>
      </c>
    </row>
    <row r="276" spans="2:39">
      <c r="B276" s="16">
        <v>41984</v>
      </c>
      <c r="C276" s="1">
        <v>0.17899999999999999</v>
      </c>
      <c r="D276" s="16">
        <v>41995</v>
      </c>
      <c r="E276" s="1">
        <v>0.16950000000000001</v>
      </c>
      <c r="F276" s="16">
        <v>41996</v>
      </c>
      <c r="G276" s="1">
        <v>0.19500000000000001</v>
      </c>
      <c r="H276" s="16">
        <v>41996</v>
      </c>
      <c r="I276" s="1">
        <v>0.24229999999999999</v>
      </c>
      <c r="J276" s="16">
        <v>41996</v>
      </c>
      <c r="K276" s="1">
        <v>0.31080000000000002</v>
      </c>
      <c r="L276" s="16">
        <v>41996</v>
      </c>
      <c r="M276" s="1">
        <v>0.39800000000000002</v>
      </c>
      <c r="N276" s="16">
        <v>41996</v>
      </c>
      <c r="O276" s="1">
        <v>0.48599999999999999</v>
      </c>
      <c r="P276" s="16">
        <v>41996</v>
      </c>
      <c r="Q276" s="1">
        <v>0.58299999999999996</v>
      </c>
      <c r="R276" s="16">
        <v>41996</v>
      </c>
      <c r="S276" s="1">
        <v>0.68600000000000005</v>
      </c>
      <c r="T276" s="16">
        <v>41996</v>
      </c>
      <c r="U276" s="1">
        <v>0.78800000000000003</v>
      </c>
      <c r="V276" s="16">
        <v>41996</v>
      </c>
      <c r="W276" s="1">
        <v>0.88500000000000001</v>
      </c>
      <c r="X276" s="16">
        <v>41996</v>
      </c>
      <c r="Y276" s="1">
        <v>0.97199999999999998</v>
      </c>
      <c r="Z276" s="16">
        <v>41996</v>
      </c>
      <c r="AA276" s="1">
        <v>1.05</v>
      </c>
      <c r="AB276" s="16">
        <v>41996</v>
      </c>
      <c r="AC276" s="1">
        <v>1.23</v>
      </c>
      <c r="AD276" s="16">
        <v>41996</v>
      </c>
      <c r="AE276" s="1">
        <v>1.407</v>
      </c>
      <c r="AF276" s="16">
        <v>41996</v>
      </c>
      <c r="AG276" s="1">
        <v>1.4969999999999999</v>
      </c>
      <c r="AH276" s="16">
        <v>41996</v>
      </c>
      <c r="AI276" s="1">
        <v>1.5510000000000002</v>
      </c>
      <c r="AJ276" s="16">
        <v>41996</v>
      </c>
      <c r="AK276" s="1">
        <v>1.603</v>
      </c>
      <c r="AL276" s="16">
        <v>41996</v>
      </c>
      <c r="AM276" s="1">
        <v>1.5979999999999999</v>
      </c>
    </row>
    <row r="277" spans="2:39">
      <c r="B277" s="16">
        <v>41983</v>
      </c>
      <c r="C277" s="1">
        <v>0.17899999999999999</v>
      </c>
      <c r="D277" s="16">
        <v>41992</v>
      </c>
      <c r="E277" s="1">
        <v>0.17299999999999999</v>
      </c>
      <c r="F277" s="16">
        <v>41995</v>
      </c>
      <c r="G277" s="1">
        <v>0.188</v>
      </c>
      <c r="H277" s="16">
        <v>41995</v>
      </c>
      <c r="I277" s="1">
        <v>0.24149999999999999</v>
      </c>
      <c r="J277" s="16">
        <v>41995</v>
      </c>
      <c r="K277" s="1">
        <v>0.30969999999999998</v>
      </c>
      <c r="L277" s="16">
        <v>41995</v>
      </c>
      <c r="M277" s="1">
        <v>0.39150000000000001</v>
      </c>
      <c r="N277" s="16">
        <v>41995</v>
      </c>
      <c r="O277" s="1">
        <v>0.47599999999999998</v>
      </c>
      <c r="P277" s="16">
        <v>41995</v>
      </c>
      <c r="Q277" s="1">
        <v>0.57399999999999995</v>
      </c>
      <c r="R277" s="16">
        <v>41995</v>
      </c>
      <c r="S277" s="1">
        <v>0.67500000000000004</v>
      </c>
      <c r="T277" s="16">
        <v>41995</v>
      </c>
      <c r="U277" s="1">
        <v>0.77600000000000002</v>
      </c>
      <c r="V277" s="16">
        <v>41995</v>
      </c>
      <c r="W277" s="1">
        <v>0.871</v>
      </c>
      <c r="X277" s="16">
        <v>41995</v>
      </c>
      <c r="Y277" s="1">
        <v>0.95799999999999996</v>
      </c>
      <c r="Z277" s="16">
        <v>41995</v>
      </c>
      <c r="AA277" s="1">
        <v>1.036</v>
      </c>
      <c r="AB277" s="16">
        <v>41995</v>
      </c>
      <c r="AC277" s="1">
        <v>1.2121999999999999</v>
      </c>
      <c r="AD277" s="16">
        <v>41995</v>
      </c>
      <c r="AE277" s="1">
        <v>1.3919999999999999</v>
      </c>
      <c r="AF277" s="16">
        <v>41995</v>
      </c>
      <c r="AG277" s="1">
        <v>1.484</v>
      </c>
      <c r="AH277" s="16">
        <v>41995</v>
      </c>
      <c r="AI277" s="1">
        <v>1.5409999999999999</v>
      </c>
      <c r="AJ277" s="16">
        <v>41995</v>
      </c>
      <c r="AK277" s="1">
        <v>1.593</v>
      </c>
      <c r="AL277" s="16">
        <v>41995</v>
      </c>
      <c r="AM277" s="1">
        <v>1.587</v>
      </c>
    </row>
    <row r="278" spans="2:39">
      <c r="B278" s="16">
        <v>41982</v>
      </c>
      <c r="C278" s="1">
        <v>0.17699999999999999</v>
      </c>
      <c r="D278" s="16">
        <v>41991</v>
      </c>
      <c r="E278" s="1">
        <v>0.17799999999999999</v>
      </c>
      <c r="F278" s="16">
        <v>41992</v>
      </c>
      <c r="G278" s="1">
        <v>0.19400000000000001</v>
      </c>
      <c r="H278" s="16">
        <v>41992</v>
      </c>
      <c r="I278" s="1">
        <v>0.24460000000000001</v>
      </c>
      <c r="J278" s="16">
        <v>41992</v>
      </c>
      <c r="K278" s="1">
        <v>0.31119999999999998</v>
      </c>
      <c r="L278" s="16">
        <v>41992</v>
      </c>
      <c r="M278" s="1">
        <v>0.38850000000000001</v>
      </c>
      <c r="N278" s="16">
        <v>41992</v>
      </c>
      <c r="O278" s="1">
        <v>0.47399999999999998</v>
      </c>
      <c r="P278" s="16">
        <v>41992</v>
      </c>
      <c r="Q278" s="1">
        <v>0.56799999999999995</v>
      </c>
      <c r="R278" s="16">
        <v>41992</v>
      </c>
      <c r="S278" s="1">
        <v>0.67</v>
      </c>
      <c r="T278" s="16">
        <v>41992</v>
      </c>
      <c r="U278" s="1">
        <v>0.77200000000000002</v>
      </c>
      <c r="V278" s="16">
        <v>41992</v>
      </c>
      <c r="W278" s="1">
        <v>0.86599999999999999</v>
      </c>
      <c r="X278" s="16">
        <v>41992</v>
      </c>
      <c r="Y278" s="1">
        <v>0.95399999999999996</v>
      </c>
      <c r="Z278" s="16">
        <v>41992</v>
      </c>
      <c r="AA278" s="1">
        <v>1.0309999999999999</v>
      </c>
      <c r="AB278" s="16">
        <v>41992</v>
      </c>
      <c r="AC278" s="1">
        <v>1.2056</v>
      </c>
      <c r="AD278" s="16">
        <v>41992</v>
      </c>
      <c r="AE278" s="1">
        <v>1.3853</v>
      </c>
      <c r="AF278" s="16">
        <v>41992</v>
      </c>
      <c r="AG278" s="1">
        <v>1.476</v>
      </c>
      <c r="AH278" s="16">
        <v>41992</v>
      </c>
      <c r="AI278" s="1">
        <v>1.536</v>
      </c>
      <c r="AJ278" s="16">
        <v>41992</v>
      </c>
      <c r="AK278" s="1">
        <v>1.5872999999999999</v>
      </c>
      <c r="AL278" s="16">
        <v>41992</v>
      </c>
      <c r="AM278" s="1">
        <v>1.5840000000000001</v>
      </c>
    </row>
    <row r="279" spans="2:39">
      <c r="B279" s="16">
        <v>41981</v>
      </c>
      <c r="C279" s="1">
        <v>0.17899999999999999</v>
      </c>
      <c r="D279" s="16">
        <v>41990</v>
      </c>
      <c r="E279" s="1">
        <v>0.18099999999999999</v>
      </c>
      <c r="F279" s="16">
        <v>41991</v>
      </c>
      <c r="G279" s="1">
        <v>0.19900000000000001</v>
      </c>
      <c r="H279" s="16">
        <v>41991</v>
      </c>
      <c r="I279" s="1">
        <v>0.25290000000000001</v>
      </c>
      <c r="J279" s="16">
        <v>41991</v>
      </c>
      <c r="K279" s="1">
        <v>0.3221</v>
      </c>
      <c r="L279" s="16">
        <v>41991</v>
      </c>
      <c r="M279" s="1">
        <v>0.40300000000000002</v>
      </c>
      <c r="N279" s="16">
        <v>41991</v>
      </c>
      <c r="O279" s="1">
        <v>0.49099999999999999</v>
      </c>
      <c r="P279" s="16">
        <v>41991</v>
      </c>
      <c r="Q279" s="1">
        <v>0.58599999999999997</v>
      </c>
      <c r="R279" s="16">
        <v>41991</v>
      </c>
      <c r="S279" s="1">
        <v>0.68700000000000006</v>
      </c>
      <c r="T279" s="16">
        <v>41991</v>
      </c>
      <c r="U279" s="1">
        <v>0.78700000000000003</v>
      </c>
      <c r="V279" s="16">
        <v>41991</v>
      </c>
      <c r="W279" s="1">
        <v>0.88300000000000001</v>
      </c>
      <c r="X279" s="16">
        <v>41991</v>
      </c>
      <c r="Y279" s="1">
        <v>0.97</v>
      </c>
      <c r="Z279" s="16">
        <v>41991</v>
      </c>
      <c r="AA279" s="1">
        <v>1.046</v>
      </c>
      <c r="AB279" s="16">
        <v>41991</v>
      </c>
      <c r="AC279" s="1">
        <v>1.2210000000000001</v>
      </c>
      <c r="AD279" s="16">
        <v>41991</v>
      </c>
      <c r="AE279" s="1">
        <v>1.389</v>
      </c>
      <c r="AF279" s="16">
        <v>41991</v>
      </c>
      <c r="AG279" s="1">
        <v>1.4790000000000001</v>
      </c>
      <c r="AH279" s="16">
        <v>41991</v>
      </c>
      <c r="AI279" s="1">
        <v>1.536</v>
      </c>
      <c r="AJ279" s="16">
        <v>41991</v>
      </c>
      <c r="AK279" s="1">
        <v>1.589</v>
      </c>
      <c r="AL279" s="16">
        <v>41991</v>
      </c>
      <c r="AM279" s="1">
        <v>1.583</v>
      </c>
    </row>
    <row r="280" spans="2:39">
      <c r="B280" s="16">
        <v>41978</v>
      </c>
      <c r="C280" s="1">
        <v>0.17899999999999999</v>
      </c>
      <c r="D280" s="16">
        <v>41989</v>
      </c>
      <c r="E280" s="1">
        <v>0.186</v>
      </c>
      <c r="F280" s="16">
        <v>41990</v>
      </c>
      <c r="G280" s="1">
        <v>0.20499999999999999</v>
      </c>
      <c r="H280" s="16">
        <v>41990</v>
      </c>
      <c r="I280" s="1">
        <v>0.253</v>
      </c>
      <c r="J280" s="16">
        <v>41990</v>
      </c>
      <c r="K280" s="1">
        <v>0.3155</v>
      </c>
      <c r="L280" s="16">
        <v>41990</v>
      </c>
      <c r="M280" s="1">
        <v>0.39579999999999999</v>
      </c>
      <c r="N280" s="16">
        <v>41990</v>
      </c>
      <c r="O280" s="1">
        <v>0.48</v>
      </c>
      <c r="P280" s="16">
        <v>41990</v>
      </c>
      <c r="Q280" s="1">
        <v>0.57799999999999996</v>
      </c>
      <c r="R280" s="16">
        <v>41990</v>
      </c>
      <c r="S280" s="1">
        <v>0.67800000000000005</v>
      </c>
      <c r="T280" s="16">
        <v>41990</v>
      </c>
      <c r="U280" s="1">
        <v>0.77800000000000002</v>
      </c>
      <c r="V280" s="16">
        <v>41990</v>
      </c>
      <c r="W280" s="1">
        <v>0.86899999999999999</v>
      </c>
      <c r="X280" s="16">
        <v>41990</v>
      </c>
      <c r="Y280" s="1">
        <v>0.95099999999999996</v>
      </c>
      <c r="Z280" s="16">
        <v>41990</v>
      </c>
      <c r="AA280" s="1">
        <v>1.024</v>
      </c>
      <c r="AB280" s="16">
        <v>41990</v>
      </c>
      <c r="AC280" s="1">
        <v>1.1879999999999999</v>
      </c>
      <c r="AD280" s="16">
        <v>41990</v>
      </c>
      <c r="AE280" s="1">
        <v>1.347</v>
      </c>
      <c r="AF280" s="16">
        <v>41990</v>
      </c>
      <c r="AG280" s="1">
        <v>1.4319999999999999</v>
      </c>
      <c r="AH280" s="16">
        <v>41990</v>
      </c>
      <c r="AI280" s="1">
        <v>1.492</v>
      </c>
      <c r="AJ280" s="16">
        <v>41990</v>
      </c>
      <c r="AK280" s="1">
        <v>1.542</v>
      </c>
      <c r="AL280" s="16">
        <v>41990</v>
      </c>
      <c r="AM280" s="1">
        <v>1.534</v>
      </c>
    </row>
    <row r="281" spans="2:39">
      <c r="B281" s="16">
        <v>41977</v>
      </c>
      <c r="C281" s="1">
        <v>0.17699999999999999</v>
      </c>
      <c r="D281" s="16">
        <v>41988</v>
      </c>
      <c r="E281" s="1">
        <v>0.18</v>
      </c>
      <c r="F281" s="16">
        <v>41989</v>
      </c>
      <c r="G281" s="1">
        <v>0.20499999999999999</v>
      </c>
      <c r="H281" s="16">
        <v>41989</v>
      </c>
      <c r="I281" s="1">
        <v>0.25430000000000003</v>
      </c>
      <c r="J281" s="16">
        <v>41989</v>
      </c>
      <c r="K281" s="1">
        <v>0.31640000000000001</v>
      </c>
      <c r="L281" s="16">
        <v>41989</v>
      </c>
      <c r="M281" s="1">
        <v>0.38579999999999998</v>
      </c>
      <c r="N281" s="16">
        <v>41989</v>
      </c>
      <c r="O281" s="1">
        <v>0.46600000000000003</v>
      </c>
      <c r="P281" s="16">
        <v>41989</v>
      </c>
      <c r="Q281" s="1">
        <v>0.55600000000000005</v>
      </c>
      <c r="R281" s="16">
        <v>41989</v>
      </c>
      <c r="S281" s="1">
        <v>0.65400000000000003</v>
      </c>
      <c r="T281" s="16">
        <v>41989</v>
      </c>
      <c r="U281" s="1">
        <v>0.76400000000000001</v>
      </c>
      <c r="V281" s="16">
        <v>41989</v>
      </c>
      <c r="W281" s="1">
        <v>0.85699999999999998</v>
      </c>
      <c r="X281" s="16">
        <v>41989</v>
      </c>
      <c r="Y281" s="1">
        <v>0.93310000000000004</v>
      </c>
      <c r="Z281" s="16">
        <v>41989</v>
      </c>
      <c r="AA281" s="1">
        <v>1.014</v>
      </c>
      <c r="AB281" s="16">
        <v>41989</v>
      </c>
      <c r="AC281" s="1">
        <v>1.1718999999999999</v>
      </c>
      <c r="AD281" s="16">
        <v>41989</v>
      </c>
      <c r="AE281" s="1">
        <v>1.3309</v>
      </c>
      <c r="AF281" s="16">
        <v>41989</v>
      </c>
      <c r="AG281" s="1">
        <v>1.4138999999999999</v>
      </c>
      <c r="AH281" s="16">
        <v>41989</v>
      </c>
      <c r="AI281" s="1">
        <v>1.4790000000000001</v>
      </c>
      <c r="AJ281" s="16">
        <v>41989</v>
      </c>
      <c r="AK281" s="1">
        <v>1.5188999999999999</v>
      </c>
      <c r="AL281" s="16">
        <v>41989</v>
      </c>
      <c r="AM281" s="1">
        <v>1.5209999999999999</v>
      </c>
    </row>
    <row r="282" spans="2:39">
      <c r="B282" s="16">
        <v>41976</v>
      </c>
      <c r="C282" s="1">
        <v>0.17599999999999999</v>
      </c>
      <c r="D282" s="16">
        <v>41985</v>
      </c>
      <c r="E282" s="1">
        <v>0.182</v>
      </c>
      <c r="F282" s="16">
        <v>41988</v>
      </c>
      <c r="G282" s="1">
        <v>0.19850000000000001</v>
      </c>
      <c r="H282" s="16">
        <v>41988</v>
      </c>
      <c r="I282" s="1">
        <v>0.251</v>
      </c>
      <c r="J282" s="16">
        <v>41988</v>
      </c>
      <c r="K282" s="1">
        <v>0.31530000000000002</v>
      </c>
      <c r="L282" s="16">
        <v>41988</v>
      </c>
      <c r="M282" s="1">
        <v>0.39650000000000002</v>
      </c>
      <c r="N282" s="16">
        <v>41988</v>
      </c>
      <c r="O282" s="1">
        <v>0.47799999999999998</v>
      </c>
      <c r="P282" s="16">
        <v>41988</v>
      </c>
      <c r="Q282" s="1">
        <v>0.57499999999999996</v>
      </c>
      <c r="R282" s="16">
        <v>41988</v>
      </c>
      <c r="S282" s="1">
        <v>0.68200000000000005</v>
      </c>
      <c r="T282" s="16">
        <v>41988</v>
      </c>
      <c r="U282" s="1">
        <v>0.78800000000000003</v>
      </c>
      <c r="V282" s="16">
        <v>41988</v>
      </c>
      <c r="W282" s="1">
        <v>0.88600000000000001</v>
      </c>
      <c r="X282" s="16">
        <v>41988</v>
      </c>
      <c r="Y282" s="1">
        <v>0.97550000000000003</v>
      </c>
      <c r="Z282" s="16">
        <v>41988</v>
      </c>
      <c r="AA282" s="1">
        <v>1.0525</v>
      </c>
      <c r="AB282" s="16">
        <v>41988</v>
      </c>
      <c r="AC282" s="1">
        <v>1.23</v>
      </c>
      <c r="AD282" s="16">
        <v>41988</v>
      </c>
      <c r="AE282" s="1">
        <v>1.397</v>
      </c>
      <c r="AF282" s="16">
        <v>41988</v>
      </c>
      <c r="AG282" s="1">
        <v>1.476</v>
      </c>
      <c r="AH282" s="16">
        <v>41988</v>
      </c>
      <c r="AI282" s="1">
        <v>1.522</v>
      </c>
      <c r="AJ282" s="16">
        <v>41988</v>
      </c>
      <c r="AK282" s="1">
        <v>1.569</v>
      </c>
      <c r="AL282" s="16">
        <v>41988</v>
      </c>
      <c r="AM282" s="1">
        <v>1.56</v>
      </c>
    </row>
    <row r="283" spans="2:39">
      <c r="B283" s="16">
        <v>41975</v>
      </c>
      <c r="C283" s="1">
        <v>0.17799999999999999</v>
      </c>
      <c r="D283" s="16">
        <v>41984</v>
      </c>
      <c r="E283" s="1">
        <v>0.184</v>
      </c>
      <c r="F283" s="16">
        <v>41985</v>
      </c>
      <c r="G283" s="1">
        <v>0.20599999999999999</v>
      </c>
      <c r="H283" s="16">
        <v>41985</v>
      </c>
      <c r="I283" s="1">
        <v>0.24990000000000001</v>
      </c>
      <c r="J283" s="16">
        <v>41985</v>
      </c>
      <c r="K283" s="1">
        <v>0.31169999999999998</v>
      </c>
      <c r="L283" s="16">
        <v>41985</v>
      </c>
      <c r="M283" s="1">
        <v>0.38800000000000001</v>
      </c>
      <c r="N283" s="16">
        <v>41985</v>
      </c>
      <c r="O283" s="1">
        <v>0.47499999999999998</v>
      </c>
      <c r="P283" s="16">
        <v>41985</v>
      </c>
      <c r="Q283" s="1">
        <v>0.56899999999999995</v>
      </c>
      <c r="R283" s="16">
        <v>41985</v>
      </c>
      <c r="S283" s="1">
        <v>0.67300000000000004</v>
      </c>
      <c r="T283" s="16">
        <v>41985</v>
      </c>
      <c r="U283" s="1">
        <v>0.77300000000000002</v>
      </c>
      <c r="V283" s="16">
        <v>41985</v>
      </c>
      <c r="W283" s="1">
        <v>0.871</v>
      </c>
      <c r="X283" s="16">
        <v>41985</v>
      </c>
      <c r="Y283" s="1">
        <v>0.95850000000000002</v>
      </c>
      <c r="Z283" s="16">
        <v>41985</v>
      </c>
      <c r="AA283" s="1">
        <v>1.0329999999999999</v>
      </c>
      <c r="AB283" s="16">
        <v>41985</v>
      </c>
      <c r="AC283" s="1">
        <v>1.21</v>
      </c>
      <c r="AD283" s="16">
        <v>41985</v>
      </c>
      <c r="AE283" s="1">
        <v>1.379</v>
      </c>
      <c r="AF283" s="16">
        <v>41985</v>
      </c>
      <c r="AG283" s="1">
        <v>1.4570000000000001</v>
      </c>
      <c r="AH283" s="16">
        <v>41985</v>
      </c>
      <c r="AI283" s="1">
        <v>1.498</v>
      </c>
      <c r="AJ283" s="16">
        <v>41985</v>
      </c>
      <c r="AK283" s="1">
        <v>1.544</v>
      </c>
      <c r="AL283" s="16">
        <v>41985</v>
      </c>
      <c r="AM283" s="1">
        <v>1.536</v>
      </c>
    </row>
    <row r="284" spans="2:39">
      <c r="B284" s="16">
        <v>41974</v>
      </c>
      <c r="C284" s="1">
        <v>0.17899999999999999</v>
      </c>
      <c r="D284" s="16">
        <v>41983</v>
      </c>
      <c r="E284" s="1">
        <v>0.184</v>
      </c>
      <c r="F284" s="16">
        <v>41984</v>
      </c>
      <c r="G284" s="1">
        <v>0.21</v>
      </c>
      <c r="H284" s="16">
        <v>41984</v>
      </c>
      <c r="I284" s="1">
        <v>0.25740000000000002</v>
      </c>
      <c r="J284" s="16">
        <v>41984</v>
      </c>
      <c r="K284" s="1">
        <v>0.32300000000000001</v>
      </c>
      <c r="L284" s="16">
        <v>41984</v>
      </c>
      <c r="M284" s="1">
        <v>0.40039999999999998</v>
      </c>
      <c r="N284" s="16">
        <v>41984</v>
      </c>
      <c r="O284" s="1">
        <v>0.49199999999999999</v>
      </c>
      <c r="P284" s="16">
        <v>41984</v>
      </c>
      <c r="Q284" s="1">
        <v>0.59399999999999997</v>
      </c>
      <c r="R284" s="16">
        <v>41984</v>
      </c>
      <c r="S284" s="1">
        <v>0.70399999999999996</v>
      </c>
      <c r="T284" s="16">
        <v>41984</v>
      </c>
      <c r="U284" s="1">
        <v>0.81299999999999994</v>
      </c>
      <c r="V284" s="16">
        <v>41984</v>
      </c>
      <c r="W284" s="1">
        <v>0.91500000000000004</v>
      </c>
      <c r="X284" s="16">
        <v>41984</v>
      </c>
      <c r="Y284" s="1">
        <v>1.0069999999999999</v>
      </c>
      <c r="Z284" s="16">
        <v>41984</v>
      </c>
      <c r="AA284" s="1">
        <v>1.0885</v>
      </c>
      <c r="AB284" s="16">
        <v>41984</v>
      </c>
      <c r="AC284" s="1">
        <v>1.2770000000000001</v>
      </c>
      <c r="AD284" s="16">
        <v>41984</v>
      </c>
      <c r="AE284" s="1">
        <v>1.452</v>
      </c>
      <c r="AF284" s="16">
        <v>41984</v>
      </c>
      <c r="AG284" s="1">
        <v>1.5289999999999999</v>
      </c>
      <c r="AH284" s="16">
        <v>41984</v>
      </c>
      <c r="AI284" s="1">
        <v>1.573</v>
      </c>
      <c r="AJ284" s="16">
        <v>41984</v>
      </c>
      <c r="AK284" s="1">
        <v>1.617</v>
      </c>
      <c r="AL284" s="16">
        <v>41984</v>
      </c>
      <c r="AM284" s="1">
        <v>1.6080000000000001</v>
      </c>
    </row>
    <row r="285" spans="2:39">
      <c r="B285" s="16">
        <v>41971</v>
      </c>
      <c r="C285" s="1">
        <v>0.18</v>
      </c>
      <c r="D285" s="16">
        <v>41982</v>
      </c>
      <c r="E285" s="1">
        <v>0.17899999999999999</v>
      </c>
      <c r="F285" s="16">
        <v>41983</v>
      </c>
      <c r="G285" s="1">
        <v>0.21</v>
      </c>
      <c r="H285" s="16">
        <v>41983</v>
      </c>
      <c r="I285" s="1">
        <v>0.26079999999999998</v>
      </c>
      <c r="J285" s="16">
        <v>41983</v>
      </c>
      <c r="K285" s="1">
        <v>0.32619999999999999</v>
      </c>
      <c r="L285" s="16">
        <v>41983</v>
      </c>
      <c r="M285" s="1">
        <v>0.40139999999999998</v>
      </c>
      <c r="N285" s="16">
        <v>41983</v>
      </c>
      <c r="O285" s="1">
        <v>0.49</v>
      </c>
      <c r="P285" s="16">
        <v>41983</v>
      </c>
      <c r="Q285" s="1">
        <v>0.59199999999999997</v>
      </c>
      <c r="R285" s="16">
        <v>41983</v>
      </c>
      <c r="S285" s="1">
        <v>0.70299999999999996</v>
      </c>
      <c r="T285" s="16">
        <v>41983</v>
      </c>
      <c r="U285" s="1">
        <v>0.81100000000000005</v>
      </c>
      <c r="V285" s="16">
        <v>41983</v>
      </c>
      <c r="W285" s="1">
        <v>0.91300000000000003</v>
      </c>
      <c r="X285" s="16">
        <v>41983</v>
      </c>
      <c r="Y285" s="1">
        <v>1.0075000000000001</v>
      </c>
      <c r="Z285" s="16">
        <v>41983</v>
      </c>
      <c r="AA285" s="1">
        <v>1.0894999999999999</v>
      </c>
      <c r="AB285" s="16">
        <v>41983</v>
      </c>
      <c r="AC285" s="1">
        <v>1.278</v>
      </c>
      <c r="AD285" s="16">
        <v>41983</v>
      </c>
      <c r="AE285" s="1">
        <v>1.4550000000000001</v>
      </c>
      <c r="AF285" s="16">
        <v>41983</v>
      </c>
      <c r="AG285" s="1">
        <v>1.5329999999999999</v>
      </c>
      <c r="AH285" s="16">
        <v>41983</v>
      </c>
      <c r="AI285" s="1">
        <v>1.5754999999999999</v>
      </c>
      <c r="AJ285" s="16">
        <v>41983</v>
      </c>
      <c r="AK285" s="1">
        <v>1.619</v>
      </c>
      <c r="AL285" s="16">
        <v>41983</v>
      </c>
      <c r="AM285" s="1">
        <v>1.611</v>
      </c>
    </row>
    <row r="286" spans="2:39">
      <c r="B286" s="16">
        <v>41970</v>
      </c>
      <c r="C286" s="1">
        <v>0.18099999999999999</v>
      </c>
      <c r="D286" s="16">
        <v>41981</v>
      </c>
      <c r="E286" s="1">
        <v>0.17899999999999999</v>
      </c>
      <c r="F286" s="16">
        <v>41982</v>
      </c>
      <c r="G286" s="1">
        <v>0.21199999999999999</v>
      </c>
      <c r="H286" s="16">
        <v>41982</v>
      </c>
      <c r="I286" s="1">
        <v>0.2651</v>
      </c>
      <c r="J286" s="16">
        <v>41982</v>
      </c>
      <c r="K286" s="1">
        <v>0.33200000000000002</v>
      </c>
      <c r="L286" s="16">
        <v>41982</v>
      </c>
      <c r="M286" s="1">
        <v>0.4088</v>
      </c>
      <c r="N286" s="16">
        <v>41982</v>
      </c>
      <c r="O286" s="1">
        <v>0.499</v>
      </c>
      <c r="P286" s="16">
        <v>41982</v>
      </c>
      <c r="Q286" s="1">
        <v>0.60599999999999998</v>
      </c>
      <c r="R286" s="16">
        <v>41982</v>
      </c>
      <c r="S286" s="1">
        <v>0.72099999999999997</v>
      </c>
      <c r="T286" s="16">
        <v>41982</v>
      </c>
      <c r="U286" s="1">
        <v>0.83499999999999996</v>
      </c>
      <c r="V286" s="16">
        <v>41982</v>
      </c>
      <c r="W286" s="1">
        <v>0.93799999999999994</v>
      </c>
      <c r="X286" s="16">
        <v>41982</v>
      </c>
      <c r="Y286" s="1">
        <v>1.0374000000000001</v>
      </c>
      <c r="Z286" s="16">
        <v>41982</v>
      </c>
      <c r="AA286" s="1">
        <v>1.117</v>
      </c>
      <c r="AB286" s="16">
        <v>41982</v>
      </c>
      <c r="AC286" s="1">
        <v>1.3166</v>
      </c>
      <c r="AD286" s="16">
        <v>41982</v>
      </c>
      <c r="AE286" s="1">
        <v>1.5005999999999999</v>
      </c>
      <c r="AF286" s="16">
        <v>41982</v>
      </c>
      <c r="AG286" s="1">
        <v>1.5806</v>
      </c>
      <c r="AH286" s="16">
        <v>41982</v>
      </c>
      <c r="AI286" s="1">
        <v>1.6160000000000001</v>
      </c>
      <c r="AJ286" s="16">
        <v>41982</v>
      </c>
      <c r="AK286" s="1">
        <v>1.6656</v>
      </c>
      <c r="AL286" s="16">
        <v>41982</v>
      </c>
      <c r="AM286" s="1">
        <v>1.653</v>
      </c>
    </row>
    <row r="287" spans="2:39">
      <c r="B287" s="16">
        <v>41969</v>
      </c>
      <c r="C287" s="1">
        <v>0.182</v>
      </c>
      <c r="D287" s="16">
        <v>41978</v>
      </c>
      <c r="E287" s="1">
        <v>0.182</v>
      </c>
      <c r="F287" s="16">
        <v>41981</v>
      </c>
      <c r="G287" s="1">
        <v>0.20699999999999999</v>
      </c>
      <c r="H287" s="16">
        <v>41981</v>
      </c>
      <c r="I287" s="1">
        <v>0.25929999999999997</v>
      </c>
      <c r="J287" s="16">
        <v>41981</v>
      </c>
      <c r="K287" s="1">
        <v>0.3261</v>
      </c>
      <c r="L287" s="16">
        <v>41981</v>
      </c>
      <c r="M287" s="1">
        <v>0.40300000000000002</v>
      </c>
      <c r="N287" s="16">
        <v>41981</v>
      </c>
      <c r="O287" s="1">
        <v>0.5</v>
      </c>
      <c r="P287" s="16">
        <v>41981</v>
      </c>
      <c r="Q287" s="1">
        <v>0.61</v>
      </c>
      <c r="R287" s="16">
        <v>41981</v>
      </c>
      <c r="S287" s="1">
        <v>0.72799999999999998</v>
      </c>
      <c r="T287" s="16">
        <v>41981</v>
      </c>
      <c r="U287" s="1">
        <v>0.84399999999999997</v>
      </c>
      <c r="V287" s="16">
        <v>41981</v>
      </c>
      <c r="W287" s="1">
        <v>0.95199999999999996</v>
      </c>
      <c r="X287" s="16">
        <v>41981</v>
      </c>
      <c r="Y287" s="1">
        <v>1.0509999999999999</v>
      </c>
      <c r="Z287" s="16">
        <v>41981</v>
      </c>
      <c r="AA287" s="1">
        <v>1.1379999999999999</v>
      </c>
      <c r="AB287" s="16">
        <v>41981</v>
      </c>
      <c r="AC287" s="1">
        <v>1.34</v>
      </c>
      <c r="AD287" s="16">
        <v>41981</v>
      </c>
      <c r="AE287" s="1">
        <v>1.5310000000000001</v>
      </c>
      <c r="AF287" s="16">
        <v>41981</v>
      </c>
      <c r="AG287" s="1">
        <v>1.615</v>
      </c>
      <c r="AH287" s="16">
        <v>41981</v>
      </c>
      <c r="AI287" s="1">
        <v>1.6600000000000001</v>
      </c>
      <c r="AJ287" s="16">
        <v>41981</v>
      </c>
      <c r="AK287" s="1">
        <v>1.706</v>
      </c>
      <c r="AL287" s="16">
        <v>41981</v>
      </c>
      <c r="AM287" s="1">
        <v>1.698</v>
      </c>
    </row>
    <row r="288" spans="2:39">
      <c r="B288" s="16">
        <v>41968</v>
      </c>
      <c r="C288" s="1">
        <v>0.18099999999999999</v>
      </c>
      <c r="D288" s="16">
        <v>41977</v>
      </c>
      <c r="E288" s="1">
        <v>0.17899999999999999</v>
      </c>
      <c r="F288" s="16">
        <v>41978</v>
      </c>
      <c r="G288" s="1">
        <v>0.21299999999999999</v>
      </c>
      <c r="H288" s="16">
        <v>41978</v>
      </c>
      <c r="I288" s="1">
        <v>0.26979999999999998</v>
      </c>
      <c r="J288" s="16">
        <v>41978</v>
      </c>
      <c r="K288" s="1">
        <v>0.34399999999999997</v>
      </c>
      <c r="L288" s="16">
        <v>41978</v>
      </c>
      <c r="M288" s="1">
        <v>0.4249</v>
      </c>
      <c r="N288" s="16">
        <v>41978</v>
      </c>
      <c r="O288" s="1">
        <v>0.53</v>
      </c>
      <c r="P288" s="16">
        <v>41978</v>
      </c>
      <c r="Q288" s="1">
        <v>0.64500000000000002</v>
      </c>
      <c r="R288" s="16">
        <v>41978</v>
      </c>
      <c r="S288" s="1">
        <v>0.76600000000000001</v>
      </c>
      <c r="T288" s="16">
        <v>41978</v>
      </c>
      <c r="U288" s="1">
        <v>0.88700000000000001</v>
      </c>
      <c r="V288" s="16">
        <v>41978</v>
      </c>
      <c r="W288" s="1">
        <v>0.999</v>
      </c>
      <c r="X288" s="16">
        <v>41978</v>
      </c>
      <c r="Y288" s="1">
        <v>1.1011</v>
      </c>
      <c r="Z288" s="16">
        <v>41978</v>
      </c>
      <c r="AA288" s="1">
        <v>1.1875</v>
      </c>
      <c r="AB288" s="16">
        <v>41978</v>
      </c>
      <c r="AC288" s="1">
        <v>1.3935999999999999</v>
      </c>
      <c r="AD288" s="16">
        <v>41978</v>
      </c>
      <c r="AE288" s="1">
        <v>1.5866</v>
      </c>
      <c r="AF288" s="16">
        <v>41978</v>
      </c>
      <c r="AG288" s="1">
        <v>1.6665999999999999</v>
      </c>
      <c r="AH288" s="16">
        <v>41978</v>
      </c>
      <c r="AI288" s="1">
        <v>1.7090000000000001</v>
      </c>
      <c r="AJ288" s="16">
        <v>41978</v>
      </c>
      <c r="AK288" s="1">
        <v>1.7585999999999999</v>
      </c>
      <c r="AL288" s="16">
        <v>41978</v>
      </c>
      <c r="AM288" s="1">
        <v>1.7469999999999999</v>
      </c>
    </row>
    <row r="289" spans="2:39">
      <c r="B289" s="16">
        <v>41967</v>
      </c>
      <c r="C289" s="1">
        <v>0.182</v>
      </c>
      <c r="D289" s="16">
        <v>41976</v>
      </c>
      <c r="E289" s="1">
        <v>0.17699999999999999</v>
      </c>
      <c r="F289" s="16">
        <v>41977</v>
      </c>
      <c r="G289" s="1">
        <v>0.20899999999999999</v>
      </c>
      <c r="H289" s="16">
        <v>41977</v>
      </c>
      <c r="I289" s="1">
        <v>0.2641</v>
      </c>
      <c r="J289" s="16">
        <v>41977</v>
      </c>
      <c r="K289" s="1">
        <v>0.33739999999999998</v>
      </c>
      <c r="L289" s="16">
        <v>41977</v>
      </c>
      <c r="M289" s="1">
        <v>0.41199999999999998</v>
      </c>
      <c r="N289" s="16">
        <v>41977</v>
      </c>
      <c r="O289" s="1">
        <v>0.51500000000000001</v>
      </c>
      <c r="P289" s="16">
        <v>41977</v>
      </c>
      <c r="Q289" s="1">
        <v>0.629</v>
      </c>
      <c r="R289" s="16">
        <v>41977</v>
      </c>
      <c r="S289" s="1">
        <v>0.75</v>
      </c>
      <c r="T289" s="16">
        <v>41977</v>
      </c>
      <c r="U289" s="1">
        <v>0.87</v>
      </c>
      <c r="V289" s="16">
        <v>41977</v>
      </c>
      <c r="W289" s="1">
        <v>0.98099999999999998</v>
      </c>
      <c r="X289" s="16">
        <v>41977</v>
      </c>
      <c r="Y289" s="1">
        <v>1.0828</v>
      </c>
      <c r="Z289" s="16">
        <v>41977</v>
      </c>
      <c r="AA289" s="1">
        <v>1.17</v>
      </c>
      <c r="AB289" s="16">
        <v>41977</v>
      </c>
      <c r="AC289" s="1">
        <v>1.3754</v>
      </c>
      <c r="AD289" s="16">
        <v>41977</v>
      </c>
      <c r="AE289" s="1">
        <v>1.5674000000000001</v>
      </c>
      <c r="AF289" s="16">
        <v>41977</v>
      </c>
      <c r="AG289" s="1">
        <v>1.6524000000000001</v>
      </c>
      <c r="AH289" s="16">
        <v>41977</v>
      </c>
      <c r="AI289" s="1">
        <v>1.6970000000000001</v>
      </c>
      <c r="AJ289" s="16">
        <v>41977</v>
      </c>
      <c r="AK289" s="1">
        <v>1.7494000000000001</v>
      </c>
      <c r="AL289" s="16">
        <v>41977</v>
      </c>
      <c r="AM289" s="1">
        <v>1.7370000000000001</v>
      </c>
    </row>
    <row r="290" spans="2:39">
      <c r="B290" s="16">
        <v>41964</v>
      </c>
      <c r="C290" s="1">
        <v>0.18099999999999999</v>
      </c>
      <c r="D290" s="16">
        <v>41975</v>
      </c>
      <c r="E290" s="1">
        <v>0.18099999999999999</v>
      </c>
      <c r="F290" s="16">
        <v>41976</v>
      </c>
      <c r="G290" s="1">
        <v>0.20499999999999999</v>
      </c>
      <c r="H290" s="16">
        <v>41976</v>
      </c>
      <c r="I290" s="1">
        <v>0.255</v>
      </c>
      <c r="J290" s="16">
        <v>41976</v>
      </c>
      <c r="K290" s="1">
        <v>0.32500000000000001</v>
      </c>
      <c r="L290" s="16">
        <v>41976</v>
      </c>
      <c r="M290" s="1">
        <v>0.40400000000000003</v>
      </c>
      <c r="N290" s="16">
        <v>41976</v>
      </c>
      <c r="O290" s="1">
        <v>0.5</v>
      </c>
      <c r="P290" s="16">
        <v>41976</v>
      </c>
      <c r="Q290" s="1">
        <v>0.625</v>
      </c>
      <c r="R290" s="16">
        <v>41976</v>
      </c>
      <c r="S290" s="1">
        <v>0.747</v>
      </c>
      <c r="T290" s="16">
        <v>41976</v>
      </c>
      <c r="U290" s="1">
        <v>0.86099999999999999</v>
      </c>
      <c r="V290" s="16">
        <v>41976</v>
      </c>
      <c r="W290" s="1">
        <v>0.97299999999999998</v>
      </c>
      <c r="X290" s="16">
        <v>41976</v>
      </c>
      <c r="Y290" s="1">
        <v>1.0705</v>
      </c>
      <c r="Z290" s="16">
        <v>41976</v>
      </c>
      <c r="AA290" s="1">
        <v>1.1585000000000001</v>
      </c>
      <c r="AB290" s="16">
        <v>41976</v>
      </c>
      <c r="AC290" s="1">
        <v>1.363</v>
      </c>
      <c r="AD290" s="16">
        <v>41976</v>
      </c>
      <c r="AE290" s="1">
        <v>1.5620000000000001</v>
      </c>
      <c r="AF290" s="16">
        <v>41976</v>
      </c>
      <c r="AG290" s="1">
        <v>1.65</v>
      </c>
      <c r="AH290" s="16">
        <v>41976</v>
      </c>
      <c r="AI290" s="1">
        <v>1.698</v>
      </c>
      <c r="AJ290" s="16">
        <v>41976</v>
      </c>
      <c r="AK290" s="1">
        <v>1.746</v>
      </c>
      <c r="AL290" s="16">
        <v>41976</v>
      </c>
      <c r="AM290" s="1">
        <v>1.7389999999999999</v>
      </c>
    </row>
    <row r="291" spans="2:39">
      <c r="B291" s="16">
        <v>41963</v>
      </c>
      <c r="C291" s="1">
        <v>0.18099999999999999</v>
      </c>
      <c r="D291" s="16">
        <v>41974</v>
      </c>
      <c r="E291" s="1">
        <v>0.1885</v>
      </c>
      <c r="F291" s="16">
        <v>41975</v>
      </c>
      <c r="G291" s="1">
        <v>0.21049999999999999</v>
      </c>
      <c r="H291" s="16">
        <v>41975</v>
      </c>
      <c r="I291" s="1">
        <v>0.26569999999999999</v>
      </c>
      <c r="J291" s="16">
        <v>41975</v>
      </c>
      <c r="K291" s="1">
        <v>0.3372</v>
      </c>
      <c r="L291" s="16">
        <v>41975</v>
      </c>
      <c r="M291" s="1">
        <v>0.42420000000000002</v>
      </c>
      <c r="N291" s="16">
        <v>41975</v>
      </c>
      <c r="O291" s="1">
        <v>0.52300000000000002</v>
      </c>
      <c r="P291" s="16">
        <v>41975</v>
      </c>
      <c r="Q291" s="1">
        <v>0.63100000000000001</v>
      </c>
      <c r="R291" s="16">
        <v>41975</v>
      </c>
      <c r="S291" s="1">
        <v>0.747</v>
      </c>
      <c r="T291" s="16">
        <v>41975</v>
      </c>
      <c r="U291" s="1">
        <v>0.86399999999999999</v>
      </c>
      <c r="V291" s="16">
        <v>41975</v>
      </c>
      <c r="W291" s="1">
        <v>0.97199999999999998</v>
      </c>
      <c r="X291" s="16">
        <v>41975</v>
      </c>
      <c r="Y291" s="1">
        <v>1.0685</v>
      </c>
      <c r="Z291" s="16">
        <v>41975</v>
      </c>
      <c r="AA291" s="1">
        <v>1.1545000000000001</v>
      </c>
      <c r="AB291" s="16">
        <v>41975</v>
      </c>
      <c r="AC291" s="1">
        <v>1.355</v>
      </c>
      <c r="AD291" s="16">
        <v>41975</v>
      </c>
      <c r="AE291" s="1">
        <v>1.552</v>
      </c>
      <c r="AF291" s="16">
        <v>41975</v>
      </c>
      <c r="AG291" s="1">
        <v>1.639</v>
      </c>
      <c r="AH291" s="16">
        <v>41975</v>
      </c>
      <c r="AI291" s="1">
        <v>1.6850000000000001</v>
      </c>
      <c r="AJ291" s="16">
        <v>41975</v>
      </c>
      <c r="AK291" s="1">
        <v>1.7290000000000001</v>
      </c>
      <c r="AL291" s="16">
        <v>41975</v>
      </c>
      <c r="AM291" s="1">
        <v>1.7229999999999999</v>
      </c>
    </row>
    <row r="292" spans="2:39">
      <c r="B292" s="16">
        <v>41962</v>
      </c>
      <c r="C292" s="1">
        <v>0.18099999999999999</v>
      </c>
      <c r="D292" s="16">
        <v>41971</v>
      </c>
      <c r="E292" s="1">
        <v>0.18099999999999999</v>
      </c>
      <c r="F292" s="16">
        <v>41974</v>
      </c>
      <c r="G292" s="1">
        <v>0.219</v>
      </c>
      <c r="H292" s="16">
        <v>41974</v>
      </c>
      <c r="I292" s="1">
        <v>0.27</v>
      </c>
      <c r="J292" s="16">
        <v>41974</v>
      </c>
      <c r="K292" s="1">
        <v>0.33700000000000002</v>
      </c>
      <c r="L292" s="16">
        <v>41974</v>
      </c>
      <c r="M292" s="1">
        <v>0.44</v>
      </c>
      <c r="N292" s="16">
        <v>41974</v>
      </c>
      <c r="O292" s="1">
        <v>0.53500000000000003</v>
      </c>
      <c r="P292" s="16">
        <v>41974</v>
      </c>
      <c r="Q292" s="1">
        <v>0.63600000000000001</v>
      </c>
      <c r="R292" s="16">
        <v>41974</v>
      </c>
      <c r="S292" s="1">
        <v>0.748</v>
      </c>
      <c r="T292" s="16">
        <v>41974</v>
      </c>
      <c r="U292" s="1">
        <v>0.86050000000000004</v>
      </c>
      <c r="V292" s="16">
        <v>41974</v>
      </c>
      <c r="W292" s="1">
        <v>0.97099999999999997</v>
      </c>
      <c r="X292" s="16">
        <v>41974</v>
      </c>
      <c r="Y292" s="1">
        <v>1.0669999999999999</v>
      </c>
      <c r="Z292" s="16">
        <v>41974</v>
      </c>
      <c r="AA292" s="1">
        <v>1.1482999999999999</v>
      </c>
      <c r="AB292" s="16">
        <v>41974</v>
      </c>
      <c r="AC292" s="1">
        <v>1.3481000000000001</v>
      </c>
      <c r="AD292" s="16">
        <v>41974</v>
      </c>
      <c r="AE292" s="1">
        <v>1.5451000000000001</v>
      </c>
      <c r="AF292" s="16">
        <v>41974</v>
      </c>
      <c r="AG292" s="1">
        <v>1.6395999999999999</v>
      </c>
      <c r="AH292" s="16">
        <v>41974</v>
      </c>
      <c r="AI292" s="1">
        <v>1.6859999999999999</v>
      </c>
      <c r="AJ292" s="16">
        <v>41974</v>
      </c>
      <c r="AK292" s="1">
        <v>1.73</v>
      </c>
      <c r="AL292" s="16">
        <v>41974</v>
      </c>
      <c r="AM292" s="1">
        <v>1.7170000000000001</v>
      </c>
    </row>
    <row r="293" spans="2:39">
      <c r="B293" s="16">
        <v>41961</v>
      </c>
      <c r="C293" s="1">
        <v>0.18099999999999999</v>
      </c>
      <c r="D293" s="16">
        <v>41970</v>
      </c>
      <c r="E293" s="1">
        <v>0.1825</v>
      </c>
      <c r="F293" s="16">
        <v>41971</v>
      </c>
      <c r="G293" s="1">
        <v>0.20699999999999999</v>
      </c>
      <c r="H293" s="16">
        <v>41971</v>
      </c>
      <c r="I293" s="1">
        <v>0.25779999999999997</v>
      </c>
      <c r="J293" s="16">
        <v>41971</v>
      </c>
      <c r="K293" s="1">
        <v>0.32319999999999999</v>
      </c>
      <c r="L293" s="16">
        <v>41971</v>
      </c>
      <c r="M293" s="1">
        <v>0.39500000000000002</v>
      </c>
      <c r="N293" s="16">
        <v>41971</v>
      </c>
      <c r="O293" s="1">
        <v>0.48099999999999998</v>
      </c>
      <c r="P293" s="16">
        <v>41971</v>
      </c>
      <c r="Q293" s="1">
        <v>0.58399999999999996</v>
      </c>
      <c r="R293" s="16">
        <v>41971</v>
      </c>
      <c r="S293" s="1">
        <v>0.69299999999999995</v>
      </c>
      <c r="T293" s="16">
        <v>41971</v>
      </c>
      <c r="U293" s="1">
        <v>0.80300000000000005</v>
      </c>
      <c r="V293" s="16">
        <v>41971</v>
      </c>
      <c r="W293" s="1">
        <v>0.90800000000000003</v>
      </c>
      <c r="X293" s="16">
        <v>41971</v>
      </c>
      <c r="Y293" s="1">
        <v>1.0024999999999999</v>
      </c>
      <c r="Z293" s="16">
        <v>41971</v>
      </c>
      <c r="AA293" s="1">
        <v>1.0885</v>
      </c>
      <c r="AB293" s="16">
        <v>41971</v>
      </c>
      <c r="AC293" s="1">
        <v>1.29</v>
      </c>
      <c r="AD293" s="16">
        <v>41971</v>
      </c>
      <c r="AE293" s="1">
        <v>1.4882</v>
      </c>
      <c r="AF293" s="16">
        <v>41971</v>
      </c>
      <c r="AG293" s="1">
        <v>1.575</v>
      </c>
      <c r="AH293" s="16">
        <v>41971</v>
      </c>
      <c r="AI293" s="1">
        <v>1.6240000000000001</v>
      </c>
      <c r="AJ293" s="16">
        <v>41971</v>
      </c>
      <c r="AK293" s="1">
        <v>1.6672</v>
      </c>
      <c r="AL293" s="16">
        <v>41971</v>
      </c>
      <c r="AM293" s="1">
        <v>1.6619999999999999</v>
      </c>
    </row>
    <row r="294" spans="2:39">
      <c r="B294" s="16">
        <v>41960</v>
      </c>
      <c r="C294" s="1">
        <v>0.182</v>
      </c>
      <c r="D294" s="16">
        <v>41969</v>
      </c>
      <c r="E294" s="1">
        <v>0.184</v>
      </c>
      <c r="F294" s="16">
        <v>41970</v>
      </c>
      <c r="G294" s="1">
        <v>0.20899999999999999</v>
      </c>
      <c r="H294" s="16">
        <v>41970</v>
      </c>
      <c r="I294" s="1">
        <v>0.25700000000000001</v>
      </c>
      <c r="J294" s="16">
        <v>41970</v>
      </c>
      <c r="K294" s="1">
        <v>0.32079999999999997</v>
      </c>
      <c r="L294" s="16">
        <v>41970</v>
      </c>
      <c r="M294" s="1">
        <v>0.39600000000000002</v>
      </c>
      <c r="N294" s="16">
        <v>41970</v>
      </c>
      <c r="O294" s="1">
        <v>0.48399999999999999</v>
      </c>
      <c r="P294" s="16">
        <v>41970</v>
      </c>
      <c r="Q294" s="1">
        <v>0.58299999999999996</v>
      </c>
      <c r="R294" s="16">
        <v>41970</v>
      </c>
      <c r="S294" s="1">
        <v>0.69499999999999995</v>
      </c>
      <c r="T294" s="16">
        <v>41970</v>
      </c>
      <c r="U294" s="1">
        <v>0.80600000000000005</v>
      </c>
      <c r="V294" s="16">
        <v>41970</v>
      </c>
      <c r="W294" s="1">
        <v>0.91200000000000003</v>
      </c>
      <c r="X294" s="16">
        <v>41970</v>
      </c>
      <c r="Y294" s="1">
        <v>1.0085</v>
      </c>
      <c r="Z294" s="16">
        <v>41970</v>
      </c>
      <c r="AA294" s="1">
        <v>1.0954999999999999</v>
      </c>
      <c r="AB294" s="16">
        <v>41970</v>
      </c>
      <c r="AC294" s="1">
        <v>1.2969999999999999</v>
      </c>
      <c r="AD294" s="16">
        <v>41970</v>
      </c>
      <c r="AE294" s="1">
        <v>1.496</v>
      </c>
      <c r="AF294" s="16">
        <v>41970</v>
      </c>
      <c r="AG294" s="1">
        <v>1.5840000000000001</v>
      </c>
      <c r="AH294" s="16">
        <v>41970</v>
      </c>
      <c r="AI294" s="1">
        <v>1.63</v>
      </c>
      <c r="AJ294" s="16">
        <v>41970</v>
      </c>
      <c r="AK294" s="1">
        <v>1.675</v>
      </c>
      <c r="AL294" s="16">
        <v>41970</v>
      </c>
      <c r="AM294" s="1">
        <v>1.67</v>
      </c>
    </row>
    <row r="295" spans="2:39">
      <c r="B295" s="16">
        <v>41957</v>
      </c>
      <c r="C295" s="1">
        <v>0.18</v>
      </c>
      <c r="D295" s="16">
        <v>41968</v>
      </c>
      <c r="E295" s="1">
        <v>0.1825</v>
      </c>
      <c r="F295" s="16">
        <v>41969</v>
      </c>
      <c r="G295" s="1">
        <v>0.21</v>
      </c>
      <c r="H295" s="16">
        <v>41969</v>
      </c>
      <c r="I295" s="1">
        <v>0.255</v>
      </c>
      <c r="J295" s="16">
        <v>41969</v>
      </c>
      <c r="K295" s="1">
        <v>0.31909999999999999</v>
      </c>
      <c r="L295" s="16">
        <v>41969</v>
      </c>
      <c r="M295" s="1">
        <v>0.40039999999999998</v>
      </c>
      <c r="N295" s="16">
        <v>41969</v>
      </c>
      <c r="O295" s="1">
        <v>0.495</v>
      </c>
      <c r="P295" s="16">
        <v>41969</v>
      </c>
      <c r="Q295" s="1">
        <v>0.60299999999999998</v>
      </c>
      <c r="R295" s="16">
        <v>41969</v>
      </c>
      <c r="S295" s="1">
        <v>0.71699999999999997</v>
      </c>
      <c r="T295" s="16">
        <v>41969</v>
      </c>
      <c r="U295" s="1">
        <v>0.83199999999999996</v>
      </c>
      <c r="V295" s="16">
        <v>41969</v>
      </c>
      <c r="W295" s="1">
        <v>0.94099999999999995</v>
      </c>
      <c r="X295" s="16">
        <v>41969</v>
      </c>
      <c r="Y295" s="1">
        <v>1.0426</v>
      </c>
      <c r="Z295" s="16">
        <v>41969</v>
      </c>
      <c r="AA295" s="1">
        <v>1.1294999999999999</v>
      </c>
      <c r="AB295" s="16">
        <v>41969</v>
      </c>
      <c r="AC295" s="1">
        <v>1.3408</v>
      </c>
      <c r="AD295" s="16">
        <v>41969</v>
      </c>
      <c r="AE295" s="1">
        <v>1.5417999999999998</v>
      </c>
      <c r="AF295" s="16">
        <v>41969</v>
      </c>
      <c r="AG295" s="1">
        <v>1.6318000000000001</v>
      </c>
      <c r="AH295" s="16">
        <v>41969</v>
      </c>
      <c r="AI295" s="1">
        <v>1.679</v>
      </c>
      <c r="AJ295" s="16">
        <v>41969</v>
      </c>
      <c r="AK295" s="1">
        <v>1.7298</v>
      </c>
      <c r="AL295" s="16">
        <v>41969</v>
      </c>
      <c r="AM295" s="1">
        <v>1.7269999999999999</v>
      </c>
    </row>
    <row r="296" spans="2:39">
      <c r="B296" s="16">
        <v>41956</v>
      </c>
      <c r="C296" s="1">
        <v>0.17799999999999999</v>
      </c>
      <c r="D296" s="16">
        <v>41967</v>
      </c>
      <c r="E296" s="1">
        <v>0.18149999999999999</v>
      </c>
      <c r="F296" s="16">
        <v>41968</v>
      </c>
      <c r="G296" s="1">
        <v>0.20899999999999999</v>
      </c>
      <c r="H296" s="16">
        <v>41968</v>
      </c>
      <c r="I296" s="1">
        <v>0.25359999999999999</v>
      </c>
      <c r="J296" s="16">
        <v>41968</v>
      </c>
      <c r="K296" s="1">
        <v>0.31869999999999998</v>
      </c>
      <c r="L296" s="16">
        <v>41968</v>
      </c>
      <c r="M296" s="1">
        <v>0.40179999999999999</v>
      </c>
      <c r="N296" s="16">
        <v>41968</v>
      </c>
      <c r="O296" s="1">
        <v>0.495</v>
      </c>
      <c r="P296" s="16">
        <v>41968</v>
      </c>
      <c r="Q296" s="1">
        <v>0.60899999999999999</v>
      </c>
      <c r="R296" s="16">
        <v>41968</v>
      </c>
      <c r="S296" s="1">
        <v>0.72699999999999998</v>
      </c>
      <c r="T296" s="16">
        <v>41968</v>
      </c>
      <c r="U296" s="1">
        <v>0.83299999999999996</v>
      </c>
      <c r="V296" s="16">
        <v>41968</v>
      </c>
      <c r="W296" s="1">
        <v>0.95399999999999996</v>
      </c>
      <c r="X296" s="16">
        <v>41968</v>
      </c>
      <c r="Y296" s="1">
        <v>1.0465</v>
      </c>
      <c r="Z296" s="16">
        <v>41968</v>
      </c>
      <c r="AA296" s="1">
        <v>1.1360000000000001</v>
      </c>
      <c r="AB296" s="16">
        <v>41968</v>
      </c>
      <c r="AC296" s="1">
        <v>1.349</v>
      </c>
      <c r="AD296" s="16">
        <v>41968</v>
      </c>
      <c r="AE296" s="1">
        <v>1.5529999999999999</v>
      </c>
      <c r="AF296" s="16">
        <v>41968</v>
      </c>
      <c r="AG296" s="1">
        <v>1.6440000000000001</v>
      </c>
      <c r="AH296" s="16">
        <v>41968</v>
      </c>
      <c r="AI296" s="1">
        <v>1.7010000000000001</v>
      </c>
      <c r="AJ296" s="16">
        <v>41968</v>
      </c>
      <c r="AK296" s="1">
        <v>1.7410000000000001</v>
      </c>
      <c r="AL296" s="16">
        <v>41968</v>
      </c>
      <c r="AM296" s="1">
        <v>1.74</v>
      </c>
    </row>
    <row r="297" spans="2:39">
      <c r="B297" s="16">
        <v>41955</v>
      </c>
      <c r="C297" s="1">
        <v>0.18099999999999999</v>
      </c>
      <c r="D297" s="16">
        <v>41964</v>
      </c>
      <c r="E297" s="1">
        <v>0.18099999999999999</v>
      </c>
      <c r="F297" s="16">
        <v>41967</v>
      </c>
      <c r="G297" s="1">
        <v>0.20549999999999999</v>
      </c>
      <c r="H297" s="16">
        <v>41967</v>
      </c>
      <c r="I297" s="1">
        <v>0.25519999999999998</v>
      </c>
      <c r="J297" s="16">
        <v>41967</v>
      </c>
      <c r="K297" s="1">
        <v>0.3241</v>
      </c>
      <c r="L297" s="16">
        <v>41967</v>
      </c>
      <c r="M297" s="1">
        <v>0.40799999999999997</v>
      </c>
      <c r="N297" s="16">
        <v>41967</v>
      </c>
      <c r="O297" s="1">
        <v>0.50700000000000001</v>
      </c>
      <c r="P297" s="16">
        <v>41967</v>
      </c>
      <c r="Q297" s="1">
        <v>0.621</v>
      </c>
      <c r="R297" s="16">
        <v>41967</v>
      </c>
      <c r="S297" s="1">
        <v>0.74099999999999999</v>
      </c>
      <c r="T297" s="16">
        <v>41967</v>
      </c>
      <c r="U297" s="1">
        <v>0.86099999999999999</v>
      </c>
      <c r="V297" s="16">
        <v>41967</v>
      </c>
      <c r="W297" s="1">
        <v>0.97299999999999998</v>
      </c>
      <c r="X297" s="16">
        <v>41967</v>
      </c>
      <c r="Y297" s="1">
        <v>1.0762</v>
      </c>
      <c r="Z297" s="16">
        <v>41967</v>
      </c>
      <c r="AA297" s="1">
        <v>1.1665000000000001</v>
      </c>
      <c r="AB297" s="16">
        <v>41967</v>
      </c>
      <c r="AC297" s="1">
        <v>1.379</v>
      </c>
      <c r="AD297" s="16">
        <v>41967</v>
      </c>
      <c r="AE297" s="1">
        <v>1.581</v>
      </c>
      <c r="AF297" s="16">
        <v>41967</v>
      </c>
      <c r="AG297" s="1">
        <v>1.671</v>
      </c>
      <c r="AH297" s="16">
        <v>41967</v>
      </c>
      <c r="AI297" s="1">
        <v>1.716</v>
      </c>
      <c r="AJ297" s="16">
        <v>41967</v>
      </c>
      <c r="AK297" s="1">
        <v>1.768</v>
      </c>
      <c r="AL297" s="16">
        <v>41967</v>
      </c>
      <c r="AM297" s="1">
        <v>1.7770000000000001</v>
      </c>
    </row>
    <row r="298" spans="2:39">
      <c r="B298" s="16">
        <v>41954</v>
      </c>
      <c r="C298" s="1">
        <v>0.18099999999999999</v>
      </c>
      <c r="D298" s="16">
        <v>41963</v>
      </c>
      <c r="E298" s="1">
        <v>0.189</v>
      </c>
      <c r="F298" s="16">
        <v>41964</v>
      </c>
      <c r="G298" s="1">
        <v>0.21099999999999999</v>
      </c>
      <c r="H298" s="16">
        <v>41964</v>
      </c>
      <c r="I298" s="1">
        <v>0.25769999999999998</v>
      </c>
      <c r="J298" s="16">
        <v>41964</v>
      </c>
      <c r="K298" s="1">
        <v>0.3251</v>
      </c>
      <c r="L298" s="16">
        <v>41964</v>
      </c>
      <c r="M298" s="1">
        <v>0.41489999999999999</v>
      </c>
      <c r="N298" s="16">
        <v>41964</v>
      </c>
      <c r="O298" s="1">
        <v>0.51100000000000001</v>
      </c>
      <c r="P298" s="16">
        <v>41964</v>
      </c>
      <c r="Q298" s="1">
        <v>0.625</v>
      </c>
      <c r="R298" s="16">
        <v>41964</v>
      </c>
      <c r="S298" s="1">
        <v>0.74399999999999999</v>
      </c>
      <c r="T298" s="16">
        <v>41964</v>
      </c>
      <c r="U298" s="1">
        <v>0.86299999999999999</v>
      </c>
      <c r="V298" s="16">
        <v>41964</v>
      </c>
      <c r="W298" s="1">
        <v>0.97499999999999998</v>
      </c>
      <c r="X298" s="16">
        <v>41964</v>
      </c>
      <c r="Y298" s="1">
        <v>1.0781000000000001</v>
      </c>
      <c r="Z298" s="16">
        <v>41964</v>
      </c>
      <c r="AA298" s="1">
        <v>1.1679999999999999</v>
      </c>
      <c r="AB298" s="16">
        <v>41964</v>
      </c>
      <c r="AC298" s="1">
        <v>1.3793</v>
      </c>
      <c r="AD298" s="16">
        <v>41964</v>
      </c>
      <c r="AE298" s="1">
        <v>1.5832999999999999</v>
      </c>
      <c r="AF298" s="16">
        <v>41964</v>
      </c>
      <c r="AG298" s="1">
        <v>1.6703000000000001</v>
      </c>
      <c r="AH298" s="16">
        <v>41964</v>
      </c>
      <c r="AI298" s="1">
        <v>1.7149999999999999</v>
      </c>
      <c r="AJ298" s="16">
        <v>41964</v>
      </c>
      <c r="AK298" s="1">
        <v>1.7663</v>
      </c>
      <c r="AL298" s="16">
        <v>41964</v>
      </c>
      <c r="AM298" s="1">
        <v>1.766</v>
      </c>
    </row>
    <row r="299" spans="2:39">
      <c r="B299" s="16">
        <v>41953</v>
      </c>
      <c r="C299" s="1">
        <v>0.18099999999999999</v>
      </c>
      <c r="D299" s="16">
        <v>41962</v>
      </c>
      <c r="E299" s="1">
        <v>0.193</v>
      </c>
      <c r="F299" s="16">
        <v>41963</v>
      </c>
      <c r="G299" s="1">
        <v>0.221</v>
      </c>
      <c r="H299" s="16">
        <v>41963</v>
      </c>
      <c r="I299" s="1">
        <v>0.27079999999999999</v>
      </c>
      <c r="J299" s="16">
        <v>41963</v>
      </c>
      <c r="K299" s="1">
        <v>0.3417</v>
      </c>
      <c r="L299" s="16">
        <v>41963</v>
      </c>
      <c r="M299" s="1">
        <v>0.42899999999999999</v>
      </c>
      <c r="N299" s="16">
        <v>41963</v>
      </c>
      <c r="O299" s="1">
        <v>0.53</v>
      </c>
      <c r="P299" s="16">
        <v>41963</v>
      </c>
      <c r="Q299" s="1">
        <v>0.64800000000000002</v>
      </c>
      <c r="R299" s="16">
        <v>41963</v>
      </c>
      <c r="S299" s="1">
        <v>0.77100000000000002</v>
      </c>
      <c r="T299" s="16">
        <v>41963</v>
      </c>
      <c r="U299" s="1">
        <v>0.89249999999999996</v>
      </c>
      <c r="V299" s="16">
        <v>41963</v>
      </c>
      <c r="W299" s="1">
        <v>1.0049999999999999</v>
      </c>
      <c r="X299" s="16">
        <v>41963</v>
      </c>
      <c r="Y299" s="1">
        <v>1.1101000000000001</v>
      </c>
      <c r="Z299" s="16">
        <v>41963</v>
      </c>
      <c r="AA299" s="1">
        <v>1.2004999999999999</v>
      </c>
      <c r="AB299" s="16">
        <v>41963</v>
      </c>
      <c r="AC299" s="1">
        <v>1.4114</v>
      </c>
      <c r="AD299" s="16">
        <v>41963</v>
      </c>
      <c r="AE299" s="1">
        <v>1.6139999999999999</v>
      </c>
      <c r="AF299" s="16">
        <v>41963</v>
      </c>
      <c r="AG299" s="1">
        <v>1.7034</v>
      </c>
      <c r="AH299" s="16">
        <v>41963</v>
      </c>
      <c r="AI299" s="1">
        <v>1.7429999999999999</v>
      </c>
      <c r="AJ299" s="16">
        <v>41963</v>
      </c>
      <c r="AK299" s="1">
        <v>1.7974000000000001</v>
      </c>
      <c r="AL299" s="16">
        <v>41963</v>
      </c>
      <c r="AM299" s="1">
        <v>1.794</v>
      </c>
    </row>
    <row r="300" spans="2:39">
      <c r="B300" s="16">
        <v>41950</v>
      </c>
      <c r="C300" s="1">
        <v>0.18099999999999999</v>
      </c>
      <c r="D300" s="16">
        <v>41961</v>
      </c>
      <c r="E300" s="1">
        <v>0.191</v>
      </c>
      <c r="F300" s="16">
        <v>41962</v>
      </c>
      <c r="G300" s="1">
        <v>0.22700000000000001</v>
      </c>
      <c r="H300" s="16">
        <v>41962</v>
      </c>
      <c r="I300" s="1">
        <v>0.2873</v>
      </c>
      <c r="J300" s="16">
        <v>41962</v>
      </c>
      <c r="K300" s="1">
        <v>0.3654</v>
      </c>
      <c r="L300" s="16">
        <v>41962</v>
      </c>
      <c r="M300" s="1">
        <v>0.46100000000000002</v>
      </c>
      <c r="N300" s="16">
        <v>41962</v>
      </c>
      <c r="O300" s="1">
        <v>0.56599999999999995</v>
      </c>
      <c r="P300" s="16">
        <v>41962</v>
      </c>
      <c r="Q300" s="1">
        <v>0.68600000000000005</v>
      </c>
      <c r="R300" s="16">
        <v>41962</v>
      </c>
      <c r="S300" s="1">
        <v>0.80649999999999999</v>
      </c>
      <c r="T300" s="16">
        <v>41962</v>
      </c>
      <c r="U300" s="1">
        <v>0.93</v>
      </c>
      <c r="V300" s="16">
        <v>41962</v>
      </c>
      <c r="W300" s="1">
        <v>1.0449999999999999</v>
      </c>
      <c r="X300" s="16">
        <v>41962</v>
      </c>
      <c r="Y300" s="1">
        <v>1.1535</v>
      </c>
      <c r="Z300" s="16">
        <v>41962</v>
      </c>
      <c r="AA300" s="1">
        <v>1.2455000000000001</v>
      </c>
      <c r="AB300" s="16">
        <v>41962</v>
      </c>
      <c r="AC300" s="1">
        <v>1.4560999999999999</v>
      </c>
      <c r="AD300" s="16">
        <v>41962</v>
      </c>
      <c r="AE300" s="1">
        <v>1.6591</v>
      </c>
      <c r="AF300" s="16">
        <v>41962</v>
      </c>
      <c r="AG300" s="1">
        <v>1.7461</v>
      </c>
      <c r="AH300" s="16">
        <v>41962</v>
      </c>
      <c r="AI300" s="1">
        <v>1.786</v>
      </c>
      <c r="AJ300" s="16">
        <v>41962</v>
      </c>
      <c r="AK300" s="1">
        <v>1.8371</v>
      </c>
      <c r="AL300" s="16">
        <v>41962</v>
      </c>
      <c r="AM300" s="1">
        <v>1.8359999999999999</v>
      </c>
    </row>
    <row r="301" spans="2:39">
      <c r="B301" s="16">
        <v>41949</v>
      </c>
      <c r="C301" s="1">
        <v>0.182</v>
      </c>
      <c r="D301" s="16">
        <v>41960</v>
      </c>
      <c r="E301" s="1">
        <v>0.1885</v>
      </c>
      <c r="F301" s="16">
        <v>41961</v>
      </c>
      <c r="G301" s="1">
        <v>0.22500000000000001</v>
      </c>
      <c r="H301" s="16">
        <v>41961</v>
      </c>
      <c r="I301" s="1">
        <v>0.2712</v>
      </c>
      <c r="J301" s="16">
        <v>41961</v>
      </c>
      <c r="K301" s="1">
        <v>0.33889999999999998</v>
      </c>
      <c r="L301" s="16">
        <v>41961</v>
      </c>
      <c r="M301" s="1">
        <v>0.43380000000000002</v>
      </c>
      <c r="N301" s="16">
        <v>41961</v>
      </c>
      <c r="O301" s="1">
        <v>0.53500000000000003</v>
      </c>
      <c r="P301" s="16">
        <v>41961</v>
      </c>
      <c r="Q301" s="1">
        <v>0.65200000000000002</v>
      </c>
      <c r="R301" s="16">
        <v>41961</v>
      </c>
      <c r="S301" s="1">
        <v>0.77500000000000002</v>
      </c>
      <c r="T301" s="16">
        <v>41961</v>
      </c>
      <c r="U301" s="1">
        <v>0.89800000000000002</v>
      </c>
      <c r="V301" s="16">
        <v>41961</v>
      </c>
      <c r="W301" s="1">
        <v>1.012</v>
      </c>
      <c r="X301" s="16">
        <v>41961</v>
      </c>
      <c r="Y301" s="1">
        <v>1.1134999999999999</v>
      </c>
      <c r="Z301" s="16">
        <v>41961</v>
      </c>
      <c r="AA301" s="1">
        <v>1.2055</v>
      </c>
      <c r="AB301" s="16">
        <v>41961</v>
      </c>
      <c r="AC301" s="1">
        <v>1.4179999999999999</v>
      </c>
      <c r="AD301" s="16">
        <v>41961</v>
      </c>
      <c r="AE301" s="1">
        <v>1.621</v>
      </c>
      <c r="AF301" s="16">
        <v>41961</v>
      </c>
      <c r="AG301" s="1">
        <v>1.7063999999999999</v>
      </c>
      <c r="AH301" s="16">
        <v>41961</v>
      </c>
      <c r="AI301" s="1">
        <v>1.748</v>
      </c>
      <c r="AJ301" s="16">
        <v>41961</v>
      </c>
      <c r="AK301" s="1">
        <v>1.7944</v>
      </c>
      <c r="AL301" s="16">
        <v>41961</v>
      </c>
      <c r="AM301" s="1">
        <v>1.7949999999999999</v>
      </c>
    </row>
    <row r="302" spans="2:39">
      <c r="B302" s="16">
        <v>41948</v>
      </c>
      <c r="C302" s="1">
        <v>0.184</v>
      </c>
      <c r="D302" s="16">
        <v>41957</v>
      </c>
      <c r="E302" s="1">
        <v>0.186</v>
      </c>
      <c r="F302" s="16">
        <v>41960</v>
      </c>
      <c r="G302" s="1">
        <v>0.215</v>
      </c>
      <c r="H302" s="16">
        <v>41960</v>
      </c>
      <c r="I302" s="1">
        <v>0.26369999999999999</v>
      </c>
      <c r="J302" s="16">
        <v>41960</v>
      </c>
      <c r="K302" s="1">
        <v>0.33300000000000002</v>
      </c>
      <c r="L302" s="16">
        <v>41960</v>
      </c>
      <c r="M302" s="1">
        <v>0.42199999999999999</v>
      </c>
      <c r="N302" s="16">
        <v>41960</v>
      </c>
      <c r="O302" s="1">
        <v>0.52700000000000002</v>
      </c>
      <c r="P302" s="16">
        <v>41960</v>
      </c>
      <c r="Q302" s="1">
        <v>0.64700000000000002</v>
      </c>
      <c r="R302" s="16">
        <v>41960</v>
      </c>
      <c r="S302" s="1">
        <v>0.77200000000000002</v>
      </c>
      <c r="T302" s="16">
        <v>41960</v>
      </c>
      <c r="U302" s="1">
        <v>0.89600000000000002</v>
      </c>
      <c r="V302" s="16">
        <v>41960</v>
      </c>
      <c r="W302" s="1">
        <v>1.01</v>
      </c>
      <c r="X302" s="16">
        <v>41960</v>
      </c>
      <c r="Y302" s="1">
        <v>1.1125</v>
      </c>
      <c r="Z302" s="16">
        <v>41960</v>
      </c>
      <c r="AA302" s="1">
        <v>1.2035</v>
      </c>
      <c r="AB302" s="16">
        <v>41960</v>
      </c>
      <c r="AC302" s="1">
        <v>1.4139999999999999</v>
      </c>
      <c r="AD302" s="16">
        <v>41960</v>
      </c>
      <c r="AE302" s="1">
        <v>1.615</v>
      </c>
      <c r="AF302" s="16">
        <v>41960</v>
      </c>
      <c r="AG302" s="1">
        <v>1.702</v>
      </c>
      <c r="AH302" s="16">
        <v>41960</v>
      </c>
      <c r="AI302" s="1">
        <v>1.7410000000000001</v>
      </c>
      <c r="AJ302" s="16">
        <v>41960</v>
      </c>
      <c r="AK302" s="1">
        <v>1.7869999999999999</v>
      </c>
      <c r="AL302" s="16">
        <v>41960</v>
      </c>
      <c r="AM302" s="1">
        <v>1.786</v>
      </c>
    </row>
    <row r="303" spans="2:39">
      <c r="B303" s="16">
        <v>41947</v>
      </c>
      <c r="C303" s="1">
        <v>0.186</v>
      </c>
      <c r="D303" s="16">
        <v>41956</v>
      </c>
      <c r="E303" s="1">
        <v>0.1845</v>
      </c>
      <c r="F303" s="16">
        <v>41957</v>
      </c>
      <c r="G303" s="1">
        <v>0.21199999999999999</v>
      </c>
      <c r="H303" s="16">
        <v>41957</v>
      </c>
      <c r="I303" s="1">
        <v>0.25900000000000001</v>
      </c>
      <c r="J303" s="16">
        <v>41957</v>
      </c>
      <c r="K303" s="1">
        <v>0.32200000000000001</v>
      </c>
      <c r="L303" s="16">
        <v>41957</v>
      </c>
      <c r="M303" s="1">
        <v>0.3987</v>
      </c>
      <c r="N303" s="16">
        <v>41957</v>
      </c>
      <c r="O303" s="1">
        <v>0.504</v>
      </c>
      <c r="P303" s="16">
        <v>41957</v>
      </c>
      <c r="Q303" s="1">
        <v>0.621</v>
      </c>
      <c r="R303" s="16">
        <v>41957</v>
      </c>
      <c r="S303" s="1">
        <v>0.746</v>
      </c>
      <c r="T303" s="16">
        <v>41957</v>
      </c>
      <c r="U303" s="1">
        <v>0.86899999999999999</v>
      </c>
      <c r="V303" s="16">
        <v>41957</v>
      </c>
      <c r="W303" s="1">
        <v>0.98299999999999998</v>
      </c>
      <c r="X303" s="16">
        <v>41957</v>
      </c>
      <c r="Y303" s="1">
        <v>1.0883</v>
      </c>
      <c r="Z303" s="16">
        <v>41957</v>
      </c>
      <c r="AA303" s="1">
        <v>1.1795</v>
      </c>
      <c r="AB303" s="16">
        <v>41957</v>
      </c>
      <c r="AC303" s="1">
        <v>1.391</v>
      </c>
      <c r="AD303" s="16">
        <v>41957</v>
      </c>
      <c r="AE303" s="1">
        <v>1.593</v>
      </c>
      <c r="AF303" s="16">
        <v>41957</v>
      </c>
      <c r="AG303" s="1">
        <v>1.6806000000000001</v>
      </c>
      <c r="AH303" s="16">
        <v>41957</v>
      </c>
      <c r="AI303" s="1">
        <v>1.7170000000000001</v>
      </c>
      <c r="AJ303" s="16">
        <v>41957</v>
      </c>
      <c r="AK303" s="1">
        <v>1.7629999999999999</v>
      </c>
      <c r="AL303" s="16">
        <v>41957</v>
      </c>
      <c r="AM303" s="1">
        <v>1.76</v>
      </c>
    </row>
    <row r="304" spans="2:39">
      <c r="B304" s="16">
        <v>41946</v>
      </c>
      <c r="C304" s="1">
        <v>0.189</v>
      </c>
      <c r="D304" s="16">
        <v>41955</v>
      </c>
      <c r="E304" s="1">
        <v>0.183</v>
      </c>
      <c r="F304" s="16">
        <v>41956</v>
      </c>
      <c r="G304" s="1">
        <v>0.20899999999999999</v>
      </c>
      <c r="H304" s="16">
        <v>41956</v>
      </c>
      <c r="I304" s="1">
        <v>0.254</v>
      </c>
      <c r="J304" s="16">
        <v>41956</v>
      </c>
      <c r="K304" s="1">
        <v>0.3221</v>
      </c>
      <c r="L304" s="16">
        <v>41956</v>
      </c>
      <c r="M304" s="1">
        <v>0.4022</v>
      </c>
      <c r="N304" s="16">
        <v>41956</v>
      </c>
      <c r="O304" s="1">
        <v>0.51</v>
      </c>
      <c r="P304" s="16">
        <v>41956</v>
      </c>
      <c r="Q304" s="1">
        <v>0.63349999999999995</v>
      </c>
      <c r="R304" s="16">
        <v>41956</v>
      </c>
      <c r="S304" s="1">
        <v>0.76149999999999995</v>
      </c>
      <c r="T304" s="16">
        <v>41956</v>
      </c>
      <c r="U304" s="1">
        <v>0.88680000000000003</v>
      </c>
      <c r="V304" s="16">
        <v>41956</v>
      </c>
      <c r="W304" s="1">
        <v>1.0024999999999999</v>
      </c>
      <c r="X304" s="16">
        <v>41956</v>
      </c>
      <c r="Y304" s="1">
        <v>1.1068</v>
      </c>
      <c r="Z304" s="16">
        <v>41956</v>
      </c>
      <c r="AA304" s="1">
        <v>1.1985000000000001</v>
      </c>
      <c r="AB304" s="16">
        <v>41956</v>
      </c>
      <c r="AC304" s="1">
        <v>1.405</v>
      </c>
      <c r="AD304" s="16">
        <v>41956</v>
      </c>
      <c r="AE304" s="1">
        <v>1.609</v>
      </c>
      <c r="AF304" s="16">
        <v>41956</v>
      </c>
      <c r="AG304" s="1">
        <v>1.6989999999999998</v>
      </c>
      <c r="AH304" s="16">
        <v>41956</v>
      </c>
      <c r="AI304" s="1">
        <v>1.7444999999999999</v>
      </c>
      <c r="AJ304" s="16">
        <v>41956</v>
      </c>
      <c r="AK304" s="1">
        <v>1.7915000000000001</v>
      </c>
      <c r="AL304" s="16">
        <v>41956</v>
      </c>
      <c r="AM304" s="1">
        <v>1.7905</v>
      </c>
    </row>
    <row r="305" spans="2:39">
      <c r="B305" s="16">
        <v>41943</v>
      </c>
      <c r="C305" s="1">
        <v>0.189</v>
      </c>
      <c r="D305" s="16">
        <v>41954</v>
      </c>
      <c r="E305" s="1">
        <v>0.1865</v>
      </c>
      <c r="F305" s="16">
        <v>41955</v>
      </c>
      <c r="G305" s="1">
        <v>0.20799999999999999</v>
      </c>
      <c r="H305" s="16">
        <v>41955</v>
      </c>
      <c r="I305" s="1">
        <v>0.25619999999999998</v>
      </c>
      <c r="J305" s="16">
        <v>41955</v>
      </c>
      <c r="K305" s="1">
        <v>0.32600000000000001</v>
      </c>
      <c r="L305" s="16">
        <v>41955</v>
      </c>
      <c r="M305" s="1">
        <v>0.42399999999999999</v>
      </c>
      <c r="N305" s="16">
        <v>41955</v>
      </c>
      <c r="O305" s="1">
        <v>0.53200000000000003</v>
      </c>
      <c r="P305" s="16">
        <v>41955</v>
      </c>
      <c r="Q305" s="1">
        <v>0.65600000000000003</v>
      </c>
      <c r="R305" s="16">
        <v>41955</v>
      </c>
      <c r="S305" s="1">
        <v>0.78500000000000003</v>
      </c>
      <c r="T305" s="16">
        <v>41955</v>
      </c>
      <c r="U305" s="1">
        <v>0.91400000000000003</v>
      </c>
      <c r="V305" s="16">
        <v>41955</v>
      </c>
      <c r="W305" s="1">
        <v>1.03</v>
      </c>
      <c r="X305" s="16">
        <v>41955</v>
      </c>
      <c r="Y305" s="1">
        <v>1.1298999999999999</v>
      </c>
      <c r="Z305" s="16">
        <v>41955</v>
      </c>
      <c r="AA305" s="1">
        <v>1.2255</v>
      </c>
      <c r="AB305" s="16">
        <v>41955</v>
      </c>
      <c r="AC305" s="1">
        <v>1.4337</v>
      </c>
      <c r="AD305" s="16">
        <v>41955</v>
      </c>
      <c r="AE305" s="1">
        <v>1.643</v>
      </c>
      <c r="AF305" s="16">
        <v>41955</v>
      </c>
      <c r="AG305" s="1">
        <v>1.7286999999999999</v>
      </c>
      <c r="AH305" s="16">
        <v>41955</v>
      </c>
      <c r="AI305" s="1">
        <v>1.77</v>
      </c>
      <c r="AJ305" s="16">
        <v>41955</v>
      </c>
      <c r="AK305" s="1">
        <v>1.8157000000000001</v>
      </c>
      <c r="AL305" s="16">
        <v>41955</v>
      </c>
      <c r="AM305" s="1">
        <v>1.8199999999999998</v>
      </c>
    </row>
    <row r="306" spans="2:39">
      <c r="B306" s="16">
        <v>41942</v>
      </c>
      <c r="C306" s="1">
        <v>0.188</v>
      </c>
      <c r="D306" s="16">
        <v>41953</v>
      </c>
      <c r="E306" s="1">
        <v>0.1865</v>
      </c>
      <c r="F306" s="16">
        <v>41954</v>
      </c>
      <c r="G306" s="1">
        <v>0.21249999999999999</v>
      </c>
      <c r="H306" s="16">
        <v>41954</v>
      </c>
      <c r="I306" s="1">
        <v>0.26200000000000001</v>
      </c>
      <c r="J306" s="16">
        <v>41954</v>
      </c>
      <c r="K306" s="1">
        <v>0.33600000000000002</v>
      </c>
      <c r="L306" s="16">
        <v>41954</v>
      </c>
      <c r="M306" s="1">
        <v>0.43099999999999999</v>
      </c>
      <c r="N306" s="16">
        <v>41954</v>
      </c>
      <c r="O306" s="1">
        <v>0.54100000000000004</v>
      </c>
      <c r="P306" s="16">
        <v>41954</v>
      </c>
      <c r="Q306" s="1">
        <v>0.66600000000000004</v>
      </c>
      <c r="R306" s="16">
        <v>41954</v>
      </c>
      <c r="S306" s="1">
        <v>0.79400000000000004</v>
      </c>
      <c r="T306" s="16">
        <v>41954</v>
      </c>
      <c r="U306" s="1">
        <v>0.92</v>
      </c>
      <c r="V306" s="16">
        <v>41954</v>
      </c>
      <c r="W306" s="1">
        <v>1.0369999999999999</v>
      </c>
      <c r="X306" s="16">
        <v>41954</v>
      </c>
      <c r="Y306" s="1">
        <v>1.1415</v>
      </c>
      <c r="Z306" s="16">
        <v>41954</v>
      </c>
      <c r="AA306" s="1">
        <v>1.234</v>
      </c>
      <c r="AB306" s="16">
        <v>41954</v>
      </c>
      <c r="AC306" s="1">
        <v>1.4490000000000001</v>
      </c>
      <c r="AD306" s="16">
        <v>41954</v>
      </c>
      <c r="AE306" s="1">
        <v>1.6545000000000001</v>
      </c>
      <c r="AF306" s="16">
        <v>41954</v>
      </c>
      <c r="AG306" s="1">
        <v>1.7435</v>
      </c>
      <c r="AH306" s="16">
        <v>41954</v>
      </c>
      <c r="AI306" s="1">
        <v>1.7829999999999999</v>
      </c>
      <c r="AJ306" s="16">
        <v>41954</v>
      </c>
      <c r="AK306" s="1">
        <v>1.83</v>
      </c>
      <c r="AL306" s="16">
        <v>41954</v>
      </c>
      <c r="AM306" s="1">
        <v>1.8319999999999999</v>
      </c>
    </row>
    <row r="307" spans="2:39">
      <c r="B307" s="16">
        <v>41941</v>
      </c>
      <c r="C307" s="1">
        <v>0.188</v>
      </c>
      <c r="D307" s="16">
        <v>41950</v>
      </c>
      <c r="E307" s="1">
        <v>0.185</v>
      </c>
      <c r="F307" s="16">
        <v>41953</v>
      </c>
      <c r="G307" s="1">
        <v>0.214</v>
      </c>
      <c r="H307" s="16">
        <v>41953</v>
      </c>
      <c r="I307" s="1">
        <v>0.26190000000000002</v>
      </c>
      <c r="J307" s="16">
        <v>41953</v>
      </c>
      <c r="K307" s="1">
        <v>0.33579999999999999</v>
      </c>
      <c r="L307" s="16">
        <v>41953</v>
      </c>
      <c r="M307" s="1">
        <v>0.43719999999999998</v>
      </c>
      <c r="N307" s="16">
        <v>41953</v>
      </c>
      <c r="O307" s="1">
        <v>0.54730000000000001</v>
      </c>
      <c r="P307" s="16">
        <v>41953</v>
      </c>
      <c r="Q307" s="1">
        <v>0.67100000000000004</v>
      </c>
      <c r="R307" s="16">
        <v>41953</v>
      </c>
      <c r="S307" s="1">
        <v>0.80100000000000005</v>
      </c>
      <c r="T307" s="16">
        <v>41953</v>
      </c>
      <c r="U307" s="1">
        <v>0.92700000000000005</v>
      </c>
      <c r="V307" s="16">
        <v>41953</v>
      </c>
      <c r="W307" s="1">
        <v>1.0429999999999999</v>
      </c>
      <c r="X307" s="16">
        <v>41953</v>
      </c>
      <c r="Y307" s="1">
        <v>1.1503000000000001</v>
      </c>
      <c r="Z307" s="16">
        <v>41953</v>
      </c>
      <c r="AA307" s="1">
        <v>1.2407999999999999</v>
      </c>
      <c r="AB307" s="16">
        <v>41953</v>
      </c>
      <c r="AC307" s="1">
        <v>1.4578</v>
      </c>
      <c r="AD307" s="16">
        <v>41953</v>
      </c>
      <c r="AE307" s="1">
        <v>1.6648000000000001</v>
      </c>
      <c r="AF307" s="16">
        <v>41953</v>
      </c>
      <c r="AG307" s="1">
        <v>1.7528000000000001</v>
      </c>
      <c r="AH307" s="16">
        <v>41953</v>
      </c>
      <c r="AI307" s="1">
        <v>1.7850000000000001</v>
      </c>
      <c r="AJ307" s="16">
        <v>41953</v>
      </c>
      <c r="AK307" s="1">
        <v>1.8408</v>
      </c>
      <c r="AL307" s="16">
        <v>41953</v>
      </c>
      <c r="AM307" s="1">
        <v>1.8420000000000001</v>
      </c>
    </row>
    <row r="308" spans="2:39">
      <c r="B308" s="16">
        <v>41940</v>
      </c>
      <c r="C308" s="1">
        <v>0.189</v>
      </c>
      <c r="D308" s="16">
        <v>41949</v>
      </c>
      <c r="E308" s="1">
        <v>0.185</v>
      </c>
      <c r="F308" s="16">
        <v>41950</v>
      </c>
      <c r="G308" s="1">
        <v>0.20799999999999999</v>
      </c>
      <c r="H308" s="16">
        <v>41950</v>
      </c>
      <c r="I308" s="1">
        <v>0.25929999999999997</v>
      </c>
      <c r="J308" s="16">
        <v>41950</v>
      </c>
      <c r="K308" s="1">
        <v>0.33360000000000001</v>
      </c>
      <c r="L308" s="16">
        <v>41950</v>
      </c>
      <c r="M308" s="1">
        <v>0.41899999999999998</v>
      </c>
      <c r="N308" s="16">
        <v>41950</v>
      </c>
      <c r="O308" s="1">
        <v>0.52849999999999997</v>
      </c>
      <c r="P308" s="16">
        <v>41950</v>
      </c>
      <c r="Q308" s="1">
        <v>0.65600000000000003</v>
      </c>
      <c r="R308" s="16">
        <v>41950</v>
      </c>
      <c r="S308" s="1">
        <v>0.78600000000000003</v>
      </c>
      <c r="T308" s="16">
        <v>41950</v>
      </c>
      <c r="U308" s="1">
        <v>0.91100000000000003</v>
      </c>
      <c r="V308" s="16">
        <v>41950</v>
      </c>
      <c r="W308" s="1">
        <v>1.028</v>
      </c>
      <c r="X308" s="16">
        <v>41950</v>
      </c>
      <c r="Y308" s="1">
        <v>1.1405000000000001</v>
      </c>
      <c r="Z308" s="16">
        <v>41950</v>
      </c>
      <c r="AA308" s="1">
        <v>1.2275</v>
      </c>
      <c r="AB308" s="16">
        <v>41950</v>
      </c>
      <c r="AC308" s="1">
        <v>1.4502999999999999</v>
      </c>
      <c r="AD308" s="16">
        <v>41950</v>
      </c>
      <c r="AE308" s="1">
        <v>1.6583000000000001</v>
      </c>
      <c r="AF308" s="16">
        <v>41950</v>
      </c>
      <c r="AG308" s="1">
        <v>1.7483</v>
      </c>
      <c r="AH308" s="16">
        <v>41950</v>
      </c>
      <c r="AI308" s="1">
        <v>1.786</v>
      </c>
      <c r="AJ308" s="16">
        <v>41950</v>
      </c>
      <c r="AK308" s="1">
        <v>1.8423</v>
      </c>
      <c r="AL308" s="16">
        <v>41950</v>
      </c>
      <c r="AM308" s="1">
        <v>1.8425</v>
      </c>
    </row>
    <row r="309" spans="2:39">
      <c r="B309" s="16">
        <v>41939</v>
      </c>
      <c r="C309" s="1">
        <v>0.189</v>
      </c>
      <c r="D309" s="16">
        <v>41948</v>
      </c>
      <c r="E309" s="1">
        <v>0.1895</v>
      </c>
      <c r="F309" s="16">
        <v>41949</v>
      </c>
      <c r="G309" s="1">
        <v>0.21</v>
      </c>
      <c r="H309" s="16">
        <v>41949</v>
      </c>
      <c r="I309" s="1">
        <v>0.26100000000000001</v>
      </c>
      <c r="J309" s="16">
        <v>41949</v>
      </c>
      <c r="K309" s="1">
        <v>0.3362</v>
      </c>
      <c r="L309" s="16">
        <v>41949</v>
      </c>
      <c r="M309" s="1">
        <v>0.43099999999999999</v>
      </c>
      <c r="N309" s="16">
        <v>41949</v>
      </c>
      <c r="O309" s="1">
        <v>0.54479999999999995</v>
      </c>
      <c r="P309" s="16">
        <v>41949</v>
      </c>
      <c r="Q309" s="1">
        <v>0.67200000000000004</v>
      </c>
      <c r="R309" s="16">
        <v>41949</v>
      </c>
      <c r="S309" s="1">
        <v>0.80500000000000005</v>
      </c>
      <c r="T309" s="16">
        <v>41949</v>
      </c>
      <c r="U309" s="1">
        <v>0.93300000000000005</v>
      </c>
      <c r="V309" s="16">
        <v>41949</v>
      </c>
      <c r="W309" s="1">
        <v>1.0509999999999999</v>
      </c>
      <c r="X309" s="16">
        <v>41949</v>
      </c>
      <c r="Y309" s="1">
        <v>1.1565000000000001</v>
      </c>
      <c r="Z309" s="16">
        <v>41949</v>
      </c>
      <c r="AA309" s="1">
        <v>1.25</v>
      </c>
      <c r="AB309" s="16">
        <v>41949</v>
      </c>
      <c r="AC309" s="1">
        <v>1.4685000000000001</v>
      </c>
      <c r="AD309" s="16">
        <v>41949</v>
      </c>
      <c r="AE309" s="1">
        <v>1.6815</v>
      </c>
      <c r="AF309" s="16">
        <v>41949</v>
      </c>
      <c r="AG309" s="1">
        <v>1.7745</v>
      </c>
      <c r="AH309" s="16">
        <v>41949</v>
      </c>
      <c r="AI309" s="1">
        <v>1.819</v>
      </c>
      <c r="AJ309" s="16">
        <v>41949</v>
      </c>
      <c r="AK309" s="1">
        <v>1.87</v>
      </c>
      <c r="AL309" s="16">
        <v>41949</v>
      </c>
      <c r="AM309" s="1">
        <v>1.8780000000000001</v>
      </c>
    </row>
    <row r="310" spans="2:39">
      <c r="B310" s="16">
        <v>41936</v>
      </c>
      <c r="C310" s="1">
        <v>0.188</v>
      </c>
      <c r="D310" s="16">
        <v>41947</v>
      </c>
      <c r="E310" s="1">
        <v>0.19</v>
      </c>
      <c r="F310" s="16">
        <v>41948</v>
      </c>
      <c r="G310" s="1">
        <v>0.217</v>
      </c>
      <c r="H310" s="16">
        <v>41948</v>
      </c>
      <c r="I310" s="1">
        <v>0.2646</v>
      </c>
      <c r="J310" s="16">
        <v>41948</v>
      </c>
      <c r="K310" s="1">
        <v>0.33679999999999999</v>
      </c>
      <c r="L310" s="16">
        <v>41948</v>
      </c>
      <c r="M310" s="1">
        <v>0.42699999999999999</v>
      </c>
      <c r="N310" s="16">
        <v>41948</v>
      </c>
      <c r="O310" s="1">
        <v>0.54100000000000004</v>
      </c>
      <c r="P310" s="16">
        <v>41948</v>
      </c>
      <c r="Q310" s="1">
        <v>0.66800000000000004</v>
      </c>
      <c r="R310" s="16">
        <v>41948</v>
      </c>
      <c r="S310" s="1">
        <v>0.8</v>
      </c>
      <c r="T310" s="16">
        <v>41948</v>
      </c>
      <c r="U310" s="1">
        <v>0.93400000000000005</v>
      </c>
      <c r="V310" s="16">
        <v>41948</v>
      </c>
      <c r="W310" s="1">
        <v>1.052</v>
      </c>
      <c r="X310" s="16">
        <v>41948</v>
      </c>
      <c r="Y310" s="1">
        <v>1.1498999999999999</v>
      </c>
      <c r="Z310" s="16">
        <v>41948</v>
      </c>
      <c r="AA310" s="1">
        <v>1.252</v>
      </c>
      <c r="AB310" s="16">
        <v>41948</v>
      </c>
      <c r="AC310" s="1">
        <v>1.4609000000000001</v>
      </c>
      <c r="AD310" s="16">
        <v>41948</v>
      </c>
      <c r="AE310" s="1">
        <v>1.6739000000000002</v>
      </c>
      <c r="AF310" s="16">
        <v>41948</v>
      </c>
      <c r="AG310" s="1">
        <v>1.7648999999999999</v>
      </c>
      <c r="AH310" s="16">
        <v>41948</v>
      </c>
      <c r="AI310" s="1">
        <v>1.8159999999999998</v>
      </c>
      <c r="AJ310" s="16">
        <v>41948</v>
      </c>
      <c r="AK310" s="1">
        <v>1.8589</v>
      </c>
      <c r="AL310" s="16">
        <v>41948</v>
      </c>
      <c r="AM310" s="1">
        <v>1.877</v>
      </c>
    </row>
    <row r="311" spans="2:39">
      <c r="B311" s="16">
        <v>41935</v>
      </c>
      <c r="C311" s="1">
        <v>0.188</v>
      </c>
      <c r="D311" s="16">
        <v>41946</v>
      </c>
      <c r="E311" s="1">
        <v>0.193</v>
      </c>
      <c r="F311" s="16">
        <v>41947</v>
      </c>
      <c r="G311" s="1">
        <v>0.216</v>
      </c>
      <c r="H311" s="16">
        <v>41947</v>
      </c>
      <c r="I311" s="1">
        <v>0.26140000000000002</v>
      </c>
      <c r="J311" s="16">
        <v>41947</v>
      </c>
      <c r="K311" s="1">
        <v>0.33500000000000002</v>
      </c>
      <c r="L311" s="16">
        <v>41947</v>
      </c>
      <c r="M311" s="1">
        <v>0.43099999999999999</v>
      </c>
      <c r="N311" s="16">
        <v>41947</v>
      </c>
      <c r="O311" s="1">
        <v>0.54049999999999998</v>
      </c>
      <c r="P311" s="16">
        <v>41947</v>
      </c>
      <c r="Q311" s="1">
        <v>0.66700000000000004</v>
      </c>
      <c r="R311" s="16">
        <v>41947</v>
      </c>
      <c r="S311" s="1">
        <v>0.79900000000000004</v>
      </c>
      <c r="T311" s="16">
        <v>41947</v>
      </c>
      <c r="U311" s="1">
        <v>0.91900000000000004</v>
      </c>
      <c r="V311" s="16">
        <v>41947</v>
      </c>
      <c r="W311" s="1">
        <v>1.0349999999999999</v>
      </c>
      <c r="X311" s="16">
        <v>41947</v>
      </c>
      <c r="Y311" s="1">
        <v>1.1416999999999999</v>
      </c>
      <c r="Z311" s="16">
        <v>41947</v>
      </c>
      <c r="AA311" s="1">
        <v>1.232</v>
      </c>
      <c r="AB311" s="16">
        <v>41947</v>
      </c>
      <c r="AC311" s="1">
        <v>1.4501999999999999</v>
      </c>
      <c r="AD311" s="16">
        <v>41947</v>
      </c>
      <c r="AE311" s="1">
        <v>1.6592</v>
      </c>
      <c r="AF311" s="16">
        <v>41947</v>
      </c>
      <c r="AG311" s="1">
        <v>1.7502</v>
      </c>
      <c r="AH311" s="16">
        <v>41947</v>
      </c>
      <c r="AI311" s="1">
        <v>1.7890000000000001</v>
      </c>
      <c r="AJ311" s="16">
        <v>41947</v>
      </c>
      <c r="AK311" s="1">
        <v>1.8452</v>
      </c>
      <c r="AL311" s="16">
        <v>41947</v>
      </c>
      <c r="AM311" s="1">
        <v>1.85</v>
      </c>
    </row>
    <row r="312" spans="2:39">
      <c r="B312" s="16">
        <v>41934</v>
      </c>
      <c r="C312" s="1">
        <v>0.187</v>
      </c>
      <c r="D312" s="16">
        <v>41943</v>
      </c>
      <c r="E312" s="1">
        <v>0.193</v>
      </c>
      <c r="F312" s="16">
        <v>41946</v>
      </c>
      <c r="G312" s="1">
        <v>0.216</v>
      </c>
      <c r="H312" s="16">
        <v>41946</v>
      </c>
      <c r="I312" s="1">
        <v>0.2782</v>
      </c>
      <c r="J312" s="16">
        <v>41946</v>
      </c>
      <c r="K312" s="1">
        <v>0.35820000000000002</v>
      </c>
      <c r="L312" s="16">
        <v>41946</v>
      </c>
      <c r="M312" s="1">
        <v>0.45250000000000001</v>
      </c>
      <c r="N312" s="16">
        <v>41946</v>
      </c>
      <c r="O312" s="1">
        <v>0.5665</v>
      </c>
      <c r="P312" s="16">
        <v>41946</v>
      </c>
      <c r="Q312" s="1">
        <v>0.69199999999999995</v>
      </c>
      <c r="R312" s="16">
        <v>41946</v>
      </c>
      <c r="S312" s="1">
        <v>0.82899999999999996</v>
      </c>
      <c r="T312" s="16">
        <v>41946</v>
      </c>
      <c r="U312" s="1">
        <v>0.95</v>
      </c>
      <c r="V312" s="16">
        <v>41946</v>
      </c>
      <c r="W312" s="1">
        <v>1.0669999999999999</v>
      </c>
      <c r="X312" s="16">
        <v>41946</v>
      </c>
      <c r="Y312" s="1">
        <v>1.173</v>
      </c>
      <c r="Z312" s="16">
        <v>41946</v>
      </c>
      <c r="AA312" s="1">
        <v>1.2650000000000001</v>
      </c>
      <c r="AB312" s="16">
        <v>41946</v>
      </c>
      <c r="AC312" s="1">
        <v>1.4834000000000001</v>
      </c>
      <c r="AD312" s="16">
        <v>41946</v>
      </c>
      <c r="AE312" s="1">
        <v>1.6934</v>
      </c>
      <c r="AF312" s="16">
        <v>41946</v>
      </c>
      <c r="AG312" s="1">
        <v>1.782</v>
      </c>
      <c r="AH312" s="16">
        <v>41946</v>
      </c>
      <c r="AI312" s="1">
        <v>1.823</v>
      </c>
      <c r="AJ312" s="16">
        <v>41946</v>
      </c>
      <c r="AK312" s="1">
        <v>1.877</v>
      </c>
      <c r="AL312" s="16">
        <v>41946</v>
      </c>
      <c r="AM312" s="1">
        <v>1.891</v>
      </c>
    </row>
    <row r="313" spans="2:39">
      <c r="B313" s="16">
        <v>41933</v>
      </c>
      <c r="C313" s="1">
        <v>0.186</v>
      </c>
      <c r="D313" s="16">
        <v>41942</v>
      </c>
      <c r="E313" s="1">
        <v>0.19850000000000001</v>
      </c>
      <c r="F313" s="16">
        <v>41943</v>
      </c>
      <c r="G313" s="1">
        <v>0.218</v>
      </c>
      <c r="H313" s="16">
        <v>41943</v>
      </c>
      <c r="I313" s="1">
        <v>0.26889999999999997</v>
      </c>
      <c r="J313" s="16">
        <v>41943</v>
      </c>
      <c r="K313" s="1">
        <v>0.34449999999999997</v>
      </c>
      <c r="L313" s="16">
        <v>41943</v>
      </c>
      <c r="M313" s="1">
        <v>0.43130000000000002</v>
      </c>
      <c r="N313" s="16">
        <v>41943</v>
      </c>
      <c r="O313" s="1">
        <v>0.55649999999999999</v>
      </c>
      <c r="P313" s="16">
        <v>41943</v>
      </c>
      <c r="Q313" s="1">
        <v>0.67900000000000005</v>
      </c>
      <c r="R313" s="16">
        <v>41943</v>
      </c>
      <c r="S313" s="1">
        <v>0.81799999999999995</v>
      </c>
      <c r="T313" s="16">
        <v>41943</v>
      </c>
      <c r="U313" s="1">
        <v>0.94699999999999995</v>
      </c>
      <c r="V313" s="16">
        <v>41943</v>
      </c>
      <c r="W313" s="1">
        <v>1.0663</v>
      </c>
      <c r="X313" s="16">
        <v>41943</v>
      </c>
      <c r="Y313" s="1">
        <v>1.1769000000000001</v>
      </c>
      <c r="Z313" s="16">
        <v>41943</v>
      </c>
      <c r="AA313" s="1">
        <v>1.262</v>
      </c>
      <c r="AB313" s="16">
        <v>41943</v>
      </c>
      <c r="AC313" s="1">
        <v>1.4825999999999999</v>
      </c>
      <c r="AD313" s="16">
        <v>41943</v>
      </c>
      <c r="AE313" s="1">
        <v>1.6855</v>
      </c>
      <c r="AF313" s="16">
        <v>41943</v>
      </c>
      <c r="AG313" s="1">
        <v>1.7650000000000001</v>
      </c>
      <c r="AH313" s="16">
        <v>41943</v>
      </c>
      <c r="AI313" s="1">
        <v>1.8109999999999999</v>
      </c>
      <c r="AJ313" s="16">
        <v>41943</v>
      </c>
      <c r="AK313" s="1">
        <v>1.8622000000000001</v>
      </c>
      <c r="AL313" s="16">
        <v>41943</v>
      </c>
      <c r="AM313" s="1">
        <v>1.873</v>
      </c>
    </row>
    <row r="314" spans="2:39">
      <c r="B314" s="16">
        <v>41932</v>
      </c>
      <c r="C314" s="1">
        <v>0.184</v>
      </c>
      <c r="D314" s="16">
        <v>41941</v>
      </c>
      <c r="E314" s="1">
        <v>0.20100000000000001</v>
      </c>
      <c r="F314" s="16">
        <v>41942</v>
      </c>
      <c r="G314" s="1">
        <v>0.23100000000000001</v>
      </c>
      <c r="H314" s="16">
        <v>41942</v>
      </c>
      <c r="I314" s="1">
        <v>0.28299999999999997</v>
      </c>
      <c r="J314" s="16">
        <v>41942</v>
      </c>
      <c r="K314" s="1">
        <v>0.372</v>
      </c>
      <c r="L314" s="16">
        <v>41942</v>
      </c>
      <c r="M314" s="1">
        <v>0.46500000000000002</v>
      </c>
      <c r="N314" s="16">
        <v>41942</v>
      </c>
      <c r="O314" s="1">
        <v>0.57999999999999996</v>
      </c>
      <c r="P314" s="16">
        <v>41942</v>
      </c>
      <c r="Q314" s="1">
        <v>0.70699999999999996</v>
      </c>
      <c r="R314" s="16">
        <v>41942</v>
      </c>
      <c r="S314" s="1">
        <v>0.83599999999999997</v>
      </c>
      <c r="T314" s="16">
        <v>41942</v>
      </c>
      <c r="U314" s="1">
        <v>0.96199999999999997</v>
      </c>
      <c r="V314" s="16">
        <v>41942</v>
      </c>
      <c r="W314" s="1">
        <v>1.0780000000000001</v>
      </c>
      <c r="X314" s="16">
        <v>41942</v>
      </c>
      <c r="Y314" s="1">
        <v>1.1815</v>
      </c>
      <c r="Z314" s="16">
        <v>41942</v>
      </c>
      <c r="AA314" s="1">
        <v>1.2725</v>
      </c>
      <c r="AB314" s="16">
        <v>41942</v>
      </c>
      <c r="AC314" s="1">
        <v>1.4775</v>
      </c>
      <c r="AD314" s="16">
        <v>41942</v>
      </c>
      <c r="AE314" s="1">
        <v>1.6870000000000001</v>
      </c>
      <c r="AF314" s="16">
        <v>41942</v>
      </c>
      <c r="AG314" s="1">
        <v>1.7725</v>
      </c>
      <c r="AH314" s="16">
        <v>41942</v>
      </c>
      <c r="AI314" s="1">
        <v>1.802</v>
      </c>
      <c r="AJ314" s="16">
        <v>41942</v>
      </c>
      <c r="AK314" s="1">
        <v>1.8540000000000001</v>
      </c>
      <c r="AL314" s="16">
        <v>41942</v>
      </c>
      <c r="AM314" s="1">
        <v>1.8620000000000001</v>
      </c>
    </row>
    <row r="315" spans="2:39">
      <c r="B315" s="16">
        <v>41929</v>
      </c>
      <c r="C315" s="1">
        <v>0.185</v>
      </c>
      <c r="D315" s="16">
        <v>41940</v>
      </c>
      <c r="E315" s="1">
        <v>0.2</v>
      </c>
      <c r="F315" s="16">
        <v>41941</v>
      </c>
      <c r="G315" s="1">
        <v>0.23899999999999999</v>
      </c>
      <c r="H315" s="16">
        <v>41941</v>
      </c>
      <c r="I315" s="1">
        <v>0.29699999999999999</v>
      </c>
      <c r="J315" s="16">
        <v>41941</v>
      </c>
      <c r="K315" s="1">
        <v>0.39350000000000002</v>
      </c>
      <c r="L315" s="16">
        <v>41941</v>
      </c>
      <c r="M315" s="1">
        <v>0.4945</v>
      </c>
      <c r="N315" s="16">
        <v>41941</v>
      </c>
      <c r="O315" s="1">
        <v>0.61350000000000005</v>
      </c>
      <c r="P315" s="16">
        <v>41941</v>
      </c>
      <c r="Q315" s="1">
        <v>0.74299999999999999</v>
      </c>
      <c r="R315" s="16">
        <v>41941</v>
      </c>
      <c r="S315" s="1">
        <v>0.876</v>
      </c>
      <c r="T315" s="16">
        <v>41941</v>
      </c>
      <c r="U315" s="1">
        <v>1.0029999999999999</v>
      </c>
      <c r="V315" s="16">
        <v>41941</v>
      </c>
      <c r="W315" s="1">
        <v>1.1200000000000001</v>
      </c>
      <c r="X315" s="16">
        <v>41941</v>
      </c>
      <c r="Y315" s="1">
        <v>1.2255</v>
      </c>
      <c r="Z315" s="16">
        <v>41941</v>
      </c>
      <c r="AA315" s="1">
        <v>1.3165</v>
      </c>
      <c r="AB315" s="16">
        <v>41941</v>
      </c>
      <c r="AC315" s="1">
        <v>1.5289999999999999</v>
      </c>
      <c r="AD315" s="16">
        <v>41941</v>
      </c>
      <c r="AE315" s="1">
        <v>1.728</v>
      </c>
      <c r="AF315" s="16">
        <v>41941</v>
      </c>
      <c r="AG315" s="1">
        <v>1.8129999999999999</v>
      </c>
      <c r="AH315" s="16">
        <v>41941</v>
      </c>
      <c r="AI315" s="1">
        <v>1.85</v>
      </c>
      <c r="AJ315" s="16">
        <v>41941</v>
      </c>
      <c r="AK315" s="1">
        <v>1.9020000000000001</v>
      </c>
      <c r="AL315" s="16">
        <v>41941</v>
      </c>
      <c r="AM315" s="1">
        <v>1.913</v>
      </c>
    </row>
    <row r="316" spans="2:39">
      <c r="B316" s="16">
        <v>41928</v>
      </c>
      <c r="C316" s="1">
        <v>0.182</v>
      </c>
      <c r="D316" s="16">
        <v>41939</v>
      </c>
      <c r="E316" s="1">
        <v>0.20300000000000001</v>
      </c>
      <c r="F316" s="16">
        <v>41940</v>
      </c>
      <c r="G316" s="1">
        <v>0.23549999999999999</v>
      </c>
      <c r="H316" s="16">
        <v>41940</v>
      </c>
      <c r="I316" s="1">
        <v>0.29499999999999998</v>
      </c>
      <c r="J316" s="16">
        <v>41940</v>
      </c>
      <c r="K316" s="1">
        <v>0.37809999999999999</v>
      </c>
      <c r="L316" s="16">
        <v>41940</v>
      </c>
      <c r="M316" s="1">
        <v>0.48459999999999998</v>
      </c>
      <c r="N316" s="16">
        <v>41940</v>
      </c>
      <c r="O316" s="1">
        <v>0.60099999999999998</v>
      </c>
      <c r="P316" s="16">
        <v>41940</v>
      </c>
      <c r="Q316" s="1">
        <v>0.73199999999999998</v>
      </c>
      <c r="R316" s="16">
        <v>41940</v>
      </c>
      <c r="S316" s="1">
        <v>0.86699999999999999</v>
      </c>
      <c r="T316" s="16">
        <v>41940</v>
      </c>
      <c r="U316" s="1">
        <v>1.0004999999999999</v>
      </c>
      <c r="V316" s="16">
        <v>41940</v>
      </c>
      <c r="W316" s="1">
        <v>1.117</v>
      </c>
      <c r="X316" s="16">
        <v>41940</v>
      </c>
      <c r="Y316" s="1">
        <v>1.2246999999999999</v>
      </c>
      <c r="Z316" s="16">
        <v>41940</v>
      </c>
      <c r="AA316" s="1">
        <v>1.3009999999999999</v>
      </c>
      <c r="AB316" s="16">
        <v>41940</v>
      </c>
      <c r="AC316" s="1">
        <v>1.518</v>
      </c>
      <c r="AD316" s="16">
        <v>41940</v>
      </c>
      <c r="AE316" s="1">
        <v>1.718</v>
      </c>
      <c r="AF316" s="16">
        <v>41940</v>
      </c>
      <c r="AG316" s="1">
        <v>1.8054999999999999</v>
      </c>
      <c r="AH316" s="16">
        <v>41940</v>
      </c>
      <c r="AI316" s="1">
        <v>1.8340000000000001</v>
      </c>
      <c r="AJ316" s="16">
        <v>41940</v>
      </c>
      <c r="AK316" s="1">
        <v>1.8879999999999999</v>
      </c>
      <c r="AL316" s="16">
        <v>41940</v>
      </c>
      <c r="AM316" s="1">
        <v>1.8980000000000001</v>
      </c>
    </row>
    <row r="317" spans="2:39">
      <c r="B317" s="16">
        <v>41927</v>
      </c>
      <c r="C317" s="1">
        <v>0.18099999999999999</v>
      </c>
      <c r="D317" s="16">
        <v>41936</v>
      </c>
      <c r="E317" s="1">
        <v>0.20499999999999999</v>
      </c>
      <c r="F317" s="16">
        <v>41939</v>
      </c>
      <c r="G317" s="1">
        <v>0.23599999999999999</v>
      </c>
      <c r="H317" s="16">
        <v>41939</v>
      </c>
      <c r="I317" s="1">
        <v>0.29260000000000003</v>
      </c>
      <c r="J317" s="16">
        <v>41939</v>
      </c>
      <c r="K317" s="1">
        <v>0.37709999999999999</v>
      </c>
      <c r="L317" s="16">
        <v>41939</v>
      </c>
      <c r="M317" s="1">
        <v>0.48209999999999997</v>
      </c>
      <c r="N317" s="16">
        <v>41939</v>
      </c>
      <c r="O317" s="1">
        <v>0.59950000000000003</v>
      </c>
      <c r="P317" s="16">
        <v>41939</v>
      </c>
      <c r="Q317" s="1">
        <v>0.73199999999999998</v>
      </c>
      <c r="R317" s="16">
        <v>41939</v>
      </c>
      <c r="S317" s="1">
        <v>0.86799999999999999</v>
      </c>
      <c r="T317" s="16">
        <v>41939</v>
      </c>
      <c r="U317" s="1">
        <v>0.995</v>
      </c>
      <c r="V317" s="16">
        <v>41939</v>
      </c>
      <c r="W317" s="1">
        <v>1.1100000000000001</v>
      </c>
      <c r="X317" s="16">
        <v>41939</v>
      </c>
      <c r="Y317" s="1">
        <v>1.2156</v>
      </c>
      <c r="Z317" s="16">
        <v>41939</v>
      </c>
      <c r="AA317" s="1">
        <v>1.3069999999999999</v>
      </c>
      <c r="AB317" s="16">
        <v>41939</v>
      </c>
      <c r="AC317" s="1">
        <v>1.5215000000000001</v>
      </c>
      <c r="AD317" s="16">
        <v>41939</v>
      </c>
      <c r="AE317" s="1">
        <v>1.7204999999999999</v>
      </c>
      <c r="AF317" s="16">
        <v>41939</v>
      </c>
      <c r="AG317" s="1">
        <v>1.8045</v>
      </c>
      <c r="AH317" s="16">
        <v>41939</v>
      </c>
      <c r="AI317" s="1">
        <v>1.8420000000000001</v>
      </c>
      <c r="AJ317" s="16">
        <v>41939</v>
      </c>
      <c r="AK317" s="1">
        <v>1.8944999999999999</v>
      </c>
      <c r="AL317" s="16">
        <v>41939</v>
      </c>
      <c r="AM317" s="1">
        <v>1.907</v>
      </c>
    </row>
    <row r="318" spans="2:39">
      <c r="B318" s="16">
        <v>41926</v>
      </c>
      <c r="C318" s="1">
        <v>0.182</v>
      </c>
      <c r="D318" s="16">
        <v>41935</v>
      </c>
      <c r="E318" s="1">
        <v>0.20100000000000001</v>
      </c>
      <c r="F318" s="16">
        <v>41936</v>
      </c>
      <c r="G318" s="1">
        <v>0.24</v>
      </c>
      <c r="H318" s="16">
        <v>41936</v>
      </c>
      <c r="I318" s="1">
        <v>0.29459999999999997</v>
      </c>
      <c r="J318" s="16">
        <v>41936</v>
      </c>
      <c r="K318" s="1">
        <v>0.37780000000000002</v>
      </c>
      <c r="L318" s="16">
        <v>41936</v>
      </c>
      <c r="M318" s="1">
        <v>0.49059999999999998</v>
      </c>
      <c r="N318" s="16">
        <v>41936</v>
      </c>
      <c r="O318" s="1">
        <v>0.61050000000000004</v>
      </c>
      <c r="P318" s="16">
        <v>41936</v>
      </c>
      <c r="Q318" s="1">
        <v>0.746</v>
      </c>
      <c r="R318" s="16">
        <v>41936</v>
      </c>
      <c r="S318" s="1">
        <v>0.88200000000000001</v>
      </c>
      <c r="T318" s="16">
        <v>41936</v>
      </c>
      <c r="U318" s="1">
        <v>1.0129999999999999</v>
      </c>
      <c r="V318" s="16">
        <v>41936</v>
      </c>
      <c r="W318" s="1">
        <v>1.1320000000000001</v>
      </c>
      <c r="X318" s="16">
        <v>41936</v>
      </c>
      <c r="Y318" s="1">
        <v>1.24</v>
      </c>
      <c r="Z318" s="16">
        <v>41936</v>
      </c>
      <c r="AA318" s="1">
        <v>1.3345</v>
      </c>
      <c r="AB318" s="16">
        <v>41936</v>
      </c>
      <c r="AC318" s="1">
        <v>1.5510000000000002</v>
      </c>
      <c r="AD318" s="16">
        <v>41936</v>
      </c>
      <c r="AE318" s="1">
        <v>1.7555000000000001</v>
      </c>
      <c r="AF318" s="16">
        <v>41936</v>
      </c>
      <c r="AG318" s="1">
        <v>1.8425</v>
      </c>
      <c r="AH318" s="16">
        <v>41936</v>
      </c>
      <c r="AI318" s="1">
        <v>1.875</v>
      </c>
      <c r="AJ318" s="16">
        <v>41936</v>
      </c>
      <c r="AK318" s="1">
        <v>1.929</v>
      </c>
      <c r="AL318" s="16">
        <v>41936</v>
      </c>
      <c r="AM318" s="1">
        <v>1.9409999999999998</v>
      </c>
    </row>
    <row r="319" spans="2:39">
      <c r="B319" s="16">
        <v>41925</v>
      </c>
      <c r="C319" s="1">
        <v>0.182</v>
      </c>
      <c r="D319" s="16">
        <v>41934</v>
      </c>
      <c r="E319" s="1">
        <v>0.20300000000000001</v>
      </c>
      <c r="F319" s="16">
        <v>41935</v>
      </c>
      <c r="G319" s="1">
        <v>0.23400000000000001</v>
      </c>
      <c r="H319" s="16">
        <v>41935</v>
      </c>
      <c r="I319" s="1">
        <v>0.29330000000000001</v>
      </c>
      <c r="J319" s="16">
        <v>41935</v>
      </c>
      <c r="K319" s="1">
        <v>0.37909999999999999</v>
      </c>
      <c r="L319" s="16">
        <v>41935</v>
      </c>
      <c r="M319" s="1">
        <v>0.48199999999999998</v>
      </c>
      <c r="N319" s="16">
        <v>41935</v>
      </c>
      <c r="O319" s="1">
        <v>0.61250000000000004</v>
      </c>
      <c r="P319" s="16">
        <v>41935</v>
      </c>
      <c r="Q319" s="1">
        <v>0.75280000000000002</v>
      </c>
      <c r="R319" s="16">
        <v>41935</v>
      </c>
      <c r="S319" s="1">
        <v>0.88600000000000001</v>
      </c>
      <c r="T319" s="16">
        <v>41935</v>
      </c>
      <c r="U319" s="1">
        <v>1.02</v>
      </c>
      <c r="V319" s="16">
        <v>41935</v>
      </c>
      <c r="W319" s="1">
        <v>1.1400000000000001</v>
      </c>
      <c r="X319" s="16">
        <v>41935</v>
      </c>
      <c r="Y319" s="1">
        <v>1.248</v>
      </c>
      <c r="Z319" s="16">
        <v>41935</v>
      </c>
      <c r="AA319" s="1">
        <v>1.343</v>
      </c>
      <c r="AB319" s="16">
        <v>41935</v>
      </c>
      <c r="AC319" s="1">
        <v>1.5653999999999999</v>
      </c>
      <c r="AD319" s="16">
        <v>41935</v>
      </c>
      <c r="AE319" s="1">
        <v>1.768</v>
      </c>
      <c r="AF319" s="16">
        <v>41935</v>
      </c>
      <c r="AG319" s="1">
        <v>1.855</v>
      </c>
      <c r="AH319" s="16">
        <v>41935</v>
      </c>
      <c r="AI319" s="1">
        <v>1.891</v>
      </c>
      <c r="AJ319" s="16">
        <v>41935</v>
      </c>
      <c r="AK319" s="1">
        <v>1.9449999999999998</v>
      </c>
      <c r="AL319" s="16">
        <v>41935</v>
      </c>
      <c r="AM319" s="1">
        <v>1.956</v>
      </c>
    </row>
    <row r="320" spans="2:39">
      <c r="B320" s="16">
        <v>41922</v>
      </c>
      <c r="C320" s="1">
        <v>0.17799999999999999</v>
      </c>
      <c r="D320" s="16">
        <v>41933</v>
      </c>
      <c r="E320" s="1">
        <v>0.20300000000000001</v>
      </c>
      <c r="F320" s="16">
        <v>41934</v>
      </c>
      <c r="G320" s="1">
        <v>0.23200000000000001</v>
      </c>
      <c r="H320" s="16">
        <v>41934</v>
      </c>
      <c r="I320" s="1">
        <v>0.28960000000000002</v>
      </c>
      <c r="J320" s="16">
        <v>41934</v>
      </c>
      <c r="K320" s="1">
        <v>0.36870000000000003</v>
      </c>
      <c r="L320" s="16">
        <v>41934</v>
      </c>
      <c r="M320" s="1">
        <v>0.46050000000000002</v>
      </c>
      <c r="N320" s="16">
        <v>41934</v>
      </c>
      <c r="O320" s="1">
        <v>0.57950000000000002</v>
      </c>
      <c r="P320" s="16">
        <v>41934</v>
      </c>
      <c r="Q320" s="1">
        <v>0.72</v>
      </c>
      <c r="R320" s="16">
        <v>41934</v>
      </c>
      <c r="S320" s="1">
        <v>0.85899999999999999</v>
      </c>
      <c r="T320" s="16">
        <v>41934</v>
      </c>
      <c r="U320" s="1">
        <v>0.99</v>
      </c>
      <c r="V320" s="16">
        <v>41934</v>
      </c>
      <c r="W320" s="1">
        <v>1.1100000000000001</v>
      </c>
      <c r="X320" s="16">
        <v>41934</v>
      </c>
      <c r="Y320" s="1">
        <v>1.2170000000000001</v>
      </c>
      <c r="Z320" s="16">
        <v>41934</v>
      </c>
      <c r="AA320" s="1">
        <v>1.2995000000000001</v>
      </c>
      <c r="AB320" s="16">
        <v>41934</v>
      </c>
      <c r="AC320" s="1">
        <v>1.5097</v>
      </c>
      <c r="AD320" s="16">
        <v>41934</v>
      </c>
      <c r="AE320" s="1">
        <v>1.7141999999999999</v>
      </c>
      <c r="AF320" s="16">
        <v>41934</v>
      </c>
      <c r="AG320" s="1">
        <v>1.8080000000000001</v>
      </c>
      <c r="AH320" s="16">
        <v>41934</v>
      </c>
      <c r="AI320" s="1">
        <v>1.85</v>
      </c>
      <c r="AJ320" s="16">
        <v>41934</v>
      </c>
      <c r="AK320" s="1">
        <v>1.901</v>
      </c>
      <c r="AL320" s="16">
        <v>41934</v>
      </c>
      <c r="AM320" s="1">
        <v>1.9100000000000001</v>
      </c>
    </row>
    <row r="321" spans="2:39">
      <c r="B321" s="16">
        <v>41921</v>
      </c>
      <c r="C321" s="1">
        <v>0.17899999999999999</v>
      </c>
      <c r="D321" s="16">
        <v>41932</v>
      </c>
      <c r="E321" s="1">
        <v>0.19550000000000001</v>
      </c>
      <c r="F321" s="16">
        <v>41933</v>
      </c>
      <c r="G321" s="1">
        <v>0.23200000000000001</v>
      </c>
      <c r="H321" s="16">
        <v>41933</v>
      </c>
      <c r="I321" s="1">
        <v>0.28789999999999999</v>
      </c>
      <c r="J321" s="16">
        <v>41933</v>
      </c>
      <c r="K321" s="1">
        <v>0.37959999999999999</v>
      </c>
      <c r="L321" s="16">
        <v>41933</v>
      </c>
      <c r="M321" s="1">
        <v>0.48459999999999998</v>
      </c>
      <c r="N321" s="16">
        <v>41933</v>
      </c>
      <c r="O321" s="1">
        <v>0.59799999999999998</v>
      </c>
      <c r="P321" s="16">
        <v>41933</v>
      </c>
      <c r="Q321" s="1">
        <v>0.73199999999999998</v>
      </c>
      <c r="R321" s="16">
        <v>41933</v>
      </c>
      <c r="S321" s="1">
        <v>0.86799999999999999</v>
      </c>
      <c r="T321" s="16">
        <v>41933</v>
      </c>
      <c r="U321" s="1">
        <v>0.997</v>
      </c>
      <c r="V321" s="16">
        <v>41933</v>
      </c>
      <c r="W321" s="1">
        <v>1.1280000000000001</v>
      </c>
      <c r="X321" s="16">
        <v>41933</v>
      </c>
      <c r="Y321" s="1">
        <v>1.234</v>
      </c>
      <c r="Z321" s="16">
        <v>41933</v>
      </c>
      <c r="AA321" s="1">
        <v>1.3185</v>
      </c>
      <c r="AB321" s="16">
        <v>41933</v>
      </c>
      <c r="AC321" s="1">
        <v>1.542</v>
      </c>
      <c r="AD321" s="16">
        <v>41933</v>
      </c>
      <c r="AE321" s="1">
        <v>1.7469999999999999</v>
      </c>
      <c r="AF321" s="16">
        <v>41933</v>
      </c>
      <c r="AG321" s="1">
        <v>1.8322000000000001</v>
      </c>
      <c r="AH321" s="16">
        <v>41933</v>
      </c>
      <c r="AI321" s="1">
        <v>1.8574999999999999</v>
      </c>
      <c r="AJ321" s="16">
        <v>41933</v>
      </c>
      <c r="AK321" s="1">
        <v>1.9182000000000001</v>
      </c>
      <c r="AL321" s="16">
        <v>41933</v>
      </c>
      <c r="AM321" s="1">
        <v>1.929</v>
      </c>
    </row>
    <row r="322" spans="2:39">
      <c r="B322" s="16">
        <v>41920</v>
      </c>
      <c r="C322" s="1">
        <v>0.18</v>
      </c>
      <c r="D322" s="16">
        <v>41929</v>
      </c>
      <c r="E322" s="1">
        <v>0.19600000000000001</v>
      </c>
      <c r="F322" s="16">
        <v>41932</v>
      </c>
      <c r="G322" s="1">
        <v>0.222</v>
      </c>
      <c r="H322" s="16">
        <v>41932</v>
      </c>
      <c r="I322" s="1">
        <v>0.28039999999999998</v>
      </c>
      <c r="J322" s="16">
        <v>41932</v>
      </c>
      <c r="K322" s="1">
        <v>0.36049999999999999</v>
      </c>
      <c r="L322" s="16">
        <v>41932</v>
      </c>
      <c r="M322" s="1">
        <v>0.45050000000000001</v>
      </c>
      <c r="N322" s="16">
        <v>41932</v>
      </c>
      <c r="O322" s="1">
        <v>0.57250000000000001</v>
      </c>
      <c r="P322" s="16">
        <v>41932</v>
      </c>
      <c r="Q322" s="1">
        <v>0.70899999999999996</v>
      </c>
      <c r="R322" s="16">
        <v>41932</v>
      </c>
      <c r="S322" s="1">
        <v>0.84799999999999998</v>
      </c>
      <c r="T322" s="16">
        <v>41932</v>
      </c>
      <c r="U322" s="1">
        <v>0.98099999999999998</v>
      </c>
      <c r="V322" s="16">
        <v>41932</v>
      </c>
      <c r="W322" s="1">
        <v>1.101</v>
      </c>
      <c r="X322" s="16">
        <v>41932</v>
      </c>
      <c r="Y322" s="1">
        <v>1.2025000000000001</v>
      </c>
      <c r="Z322" s="16">
        <v>41932</v>
      </c>
      <c r="AA322" s="1">
        <v>1.2949999999999999</v>
      </c>
      <c r="AB322" s="16">
        <v>41932</v>
      </c>
      <c r="AC322" s="1">
        <v>1.5070000000000001</v>
      </c>
      <c r="AD322" s="16">
        <v>41932</v>
      </c>
      <c r="AE322" s="1">
        <v>1.7109999999999999</v>
      </c>
      <c r="AF322" s="16">
        <v>41932</v>
      </c>
      <c r="AG322" s="1">
        <v>1.7965</v>
      </c>
      <c r="AH322" s="16">
        <v>41932</v>
      </c>
      <c r="AI322" s="1">
        <v>1.837</v>
      </c>
      <c r="AJ322" s="16">
        <v>41932</v>
      </c>
      <c r="AK322" s="1">
        <v>1.8856000000000002</v>
      </c>
      <c r="AL322" s="16">
        <v>41932</v>
      </c>
      <c r="AM322" s="1">
        <v>1.897</v>
      </c>
    </row>
    <row r="323" spans="2:39">
      <c r="B323" s="16">
        <v>41919</v>
      </c>
      <c r="C323" s="1">
        <v>0.17799999999999999</v>
      </c>
      <c r="D323" s="16">
        <v>41928</v>
      </c>
      <c r="E323" s="1">
        <v>0.2</v>
      </c>
      <c r="F323" s="16">
        <v>41929</v>
      </c>
      <c r="G323" s="1">
        <v>0.22850000000000001</v>
      </c>
      <c r="H323" s="16">
        <v>41929</v>
      </c>
      <c r="I323" s="1">
        <v>0.2878</v>
      </c>
      <c r="J323" s="16">
        <v>41929</v>
      </c>
      <c r="K323" s="1">
        <v>0.36799999999999999</v>
      </c>
      <c r="L323" s="16">
        <v>41929</v>
      </c>
      <c r="M323" s="1">
        <v>0.46750000000000003</v>
      </c>
      <c r="N323" s="16">
        <v>41929</v>
      </c>
      <c r="O323" s="1">
        <v>0.59150000000000003</v>
      </c>
      <c r="P323" s="16">
        <v>41929</v>
      </c>
      <c r="Q323" s="1">
        <v>0.72399999999999998</v>
      </c>
      <c r="R323" s="16">
        <v>41929</v>
      </c>
      <c r="S323" s="1">
        <v>0.85899999999999999</v>
      </c>
      <c r="T323" s="16">
        <v>41929</v>
      </c>
      <c r="U323" s="1">
        <v>0.98850000000000005</v>
      </c>
      <c r="V323" s="16">
        <v>41929</v>
      </c>
      <c r="W323" s="1">
        <v>1.1060000000000001</v>
      </c>
      <c r="X323" s="16">
        <v>41929</v>
      </c>
      <c r="Y323" s="1">
        <v>1.2104999999999999</v>
      </c>
      <c r="Z323" s="16">
        <v>41929</v>
      </c>
      <c r="AA323" s="1">
        <v>1.3025</v>
      </c>
      <c r="AB323" s="16">
        <v>41929</v>
      </c>
      <c r="AC323" s="1">
        <v>1.5129999999999999</v>
      </c>
      <c r="AD323" s="16">
        <v>41929</v>
      </c>
      <c r="AE323" s="1">
        <v>1.7149999999999999</v>
      </c>
      <c r="AF323" s="16">
        <v>41929</v>
      </c>
      <c r="AG323" s="1">
        <v>1.8003</v>
      </c>
      <c r="AH323" s="16">
        <v>41929</v>
      </c>
      <c r="AI323" s="1">
        <v>1.8359999999999999</v>
      </c>
      <c r="AJ323" s="16">
        <v>41929</v>
      </c>
      <c r="AK323" s="1">
        <v>1.8860000000000001</v>
      </c>
      <c r="AL323" s="16">
        <v>41929</v>
      </c>
      <c r="AM323" s="1">
        <v>1.895</v>
      </c>
    </row>
    <row r="324" spans="2:39">
      <c r="B324" s="16">
        <v>41918</v>
      </c>
      <c r="C324" s="1">
        <v>0.17899999999999999</v>
      </c>
      <c r="D324" s="16">
        <v>41927</v>
      </c>
      <c r="E324" s="1">
        <v>0.1845</v>
      </c>
      <c r="F324" s="16">
        <v>41928</v>
      </c>
      <c r="G324" s="1">
        <v>0.23599999999999999</v>
      </c>
      <c r="H324" s="16">
        <v>41928</v>
      </c>
      <c r="I324" s="1">
        <v>0.28899999999999998</v>
      </c>
      <c r="J324" s="16">
        <v>41928</v>
      </c>
      <c r="K324" s="1">
        <v>0.36849999999999999</v>
      </c>
      <c r="L324" s="16">
        <v>41928</v>
      </c>
      <c r="M324" s="1">
        <v>0.46750000000000003</v>
      </c>
      <c r="N324" s="16">
        <v>41928</v>
      </c>
      <c r="O324" s="1">
        <v>0.58550000000000002</v>
      </c>
      <c r="P324" s="16">
        <v>41928</v>
      </c>
      <c r="Q324" s="1">
        <v>0.71350000000000002</v>
      </c>
      <c r="R324" s="16">
        <v>41928</v>
      </c>
      <c r="S324" s="1">
        <v>0.84450000000000003</v>
      </c>
      <c r="T324" s="16">
        <v>41928</v>
      </c>
      <c r="U324" s="1">
        <v>0.97050000000000003</v>
      </c>
      <c r="V324" s="16">
        <v>41928</v>
      </c>
      <c r="W324" s="1">
        <v>1.0860000000000001</v>
      </c>
      <c r="X324" s="16">
        <v>41928</v>
      </c>
      <c r="Y324" s="1">
        <v>1.1875</v>
      </c>
      <c r="Z324" s="16">
        <v>41928</v>
      </c>
      <c r="AA324" s="1">
        <v>1.2785</v>
      </c>
      <c r="AB324" s="16">
        <v>41928</v>
      </c>
      <c r="AC324" s="1">
        <v>1.4849999999999999</v>
      </c>
      <c r="AD324" s="16">
        <v>41928</v>
      </c>
      <c r="AE324" s="1">
        <v>1.6840000000000002</v>
      </c>
      <c r="AF324" s="16">
        <v>41928</v>
      </c>
      <c r="AG324" s="1">
        <v>1.7675000000000001</v>
      </c>
      <c r="AH324" s="16">
        <v>41928</v>
      </c>
      <c r="AI324" s="1">
        <v>1.802</v>
      </c>
      <c r="AJ324" s="16">
        <v>41928</v>
      </c>
      <c r="AK324" s="1">
        <v>1.8519999999999999</v>
      </c>
      <c r="AL324" s="16">
        <v>41928</v>
      </c>
      <c r="AM324" s="1">
        <v>1.861</v>
      </c>
    </row>
    <row r="325" spans="2:39">
      <c r="B325" s="16">
        <v>41915</v>
      </c>
      <c r="C325" s="1">
        <v>0.18099999999999999</v>
      </c>
      <c r="D325" s="16">
        <v>41926</v>
      </c>
      <c r="E325" s="1">
        <v>0.185</v>
      </c>
      <c r="F325" s="16">
        <v>41927</v>
      </c>
      <c r="G325" s="1">
        <v>0.20480000000000001</v>
      </c>
      <c r="H325" s="16">
        <v>41927</v>
      </c>
      <c r="I325" s="1">
        <v>0.25209999999999999</v>
      </c>
      <c r="J325" s="16">
        <v>41927</v>
      </c>
      <c r="K325" s="1">
        <v>0.31919999999999998</v>
      </c>
      <c r="L325" s="16">
        <v>41927</v>
      </c>
      <c r="M325" s="1">
        <v>0.41980000000000001</v>
      </c>
      <c r="N325" s="16">
        <v>41927</v>
      </c>
      <c r="O325" s="1">
        <v>0.50900000000000001</v>
      </c>
      <c r="P325" s="16">
        <v>41927</v>
      </c>
      <c r="Q325" s="1">
        <v>0.624</v>
      </c>
      <c r="R325" s="16">
        <v>41927</v>
      </c>
      <c r="S325" s="1">
        <v>0.747</v>
      </c>
      <c r="T325" s="16">
        <v>41927</v>
      </c>
      <c r="U325" s="1">
        <v>0.89800000000000002</v>
      </c>
      <c r="V325" s="16">
        <v>41927</v>
      </c>
      <c r="W325" s="1">
        <v>1.0129999999999999</v>
      </c>
      <c r="X325" s="16">
        <v>41927</v>
      </c>
      <c r="Y325" s="1">
        <v>1.1174999999999999</v>
      </c>
      <c r="Z325" s="16">
        <v>41927</v>
      </c>
      <c r="AA325" s="1">
        <v>1.2050000000000001</v>
      </c>
      <c r="AB325" s="16">
        <v>41927</v>
      </c>
      <c r="AC325" s="1">
        <v>1.4159999999999999</v>
      </c>
      <c r="AD325" s="16">
        <v>41927</v>
      </c>
      <c r="AE325" s="1">
        <v>1.6179999999999999</v>
      </c>
      <c r="AF325" s="16">
        <v>41927</v>
      </c>
      <c r="AG325" s="1">
        <v>1.6987000000000001</v>
      </c>
      <c r="AH325" s="16">
        <v>41927</v>
      </c>
      <c r="AI325" s="1">
        <v>1.7370000000000001</v>
      </c>
      <c r="AJ325" s="16">
        <v>41927</v>
      </c>
      <c r="AK325" s="1">
        <v>1.7991000000000001</v>
      </c>
      <c r="AL325" s="16">
        <v>41927</v>
      </c>
      <c r="AM325" s="1">
        <v>1.8050000000000002</v>
      </c>
    </row>
    <row r="326" spans="2:39">
      <c r="B326" s="16">
        <v>41914</v>
      </c>
      <c r="C326" s="1">
        <v>0.18</v>
      </c>
      <c r="D326" s="16">
        <v>41925</v>
      </c>
      <c r="E326" s="1">
        <v>0.1915</v>
      </c>
      <c r="F326" s="16">
        <v>41926</v>
      </c>
      <c r="G326" s="1">
        <v>0.21249999999999999</v>
      </c>
      <c r="H326" s="16">
        <v>41926</v>
      </c>
      <c r="I326" s="1">
        <v>0.26350000000000001</v>
      </c>
      <c r="J326" s="16">
        <v>41926</v>
      </c>
      <c r="K326" s="1">
        <v>0.33700000000000002</v>
      </c>
      <c r="L326" s="16">
        <v>41926</v>
      </c>
      <c r="M326" s="1">
        <v>0.435</v>
      </c>
      <c r="N326" s="16">
        <v>41926</v>
      </c>
      <c r="O326" s="1">
        <v>0.54800000000000004</v>
      </c>
      <c r="P326" s="16">
        <v>41926</v>
      </c>
      <c r="Q326" s="1">
        <v>0.67549999999999999</v>
      </c>
      <c r="R326" s="16">
        <v>41926</v>
      </c>
      <c r="S326" s="1">
        <v>0.80649999999999999</v>
      </c>
      <c r="T326" s="16">
        <v>41926</v>
      </c>
      <c r="U326" s="1">
        <v>0.9325</v>
      </c>
      <c r="V326" s="16">
        <v>41926</v>
      </c>
      <c r="W326" s="1">
        <v>1.0489999999999999</v>
      </c>
      <c r="X326" s="16">
        <v>41926</v>
      </c>
      <c r="Y326" s="1">
        <v>1.155</v>
      </c>
      <c r="Z326" s="16">
        <v>41926</v>
      </c>
      <c r="AA326" s="1">
        <v>1.2484999999999999</v>
      </c>
      <c r="AB326" s="16">
        <v>41926</v>
      </c>
      <c r="AC326" s="1">
        <v>1.4655</v>
      </c>
      <c r="AD326" s="16">
        <v>41926</v>
      </c>
      <c r="AE326" s="1">
        <v>1.6739999999999999</v>
      </c>
      <c r="AF326" s="16">
        <v>41926</v>
      </c>
      <c r="AG326" s="1">
        <v>1.7645</v>
      </c>
      <c r="AH326" s="16">
        <v>41926</v>
      </c>
      <c r="AI326" s="1">
        <v>1.8029999999999999</v>
      </c>
      <c r="AJ326" s="16">
        <v>41926</v>
      </c>
      <c r="AK326" s="1">
        <v>1.861</v>
      </c>
      <c r="AL326" s="16">
        <v>41926</v>
      </c>
      <c r="AM326" s="1">
        <v>1.873</v>
      </c>
    </row>
    <row r="327" spans="2:39">
      <c r="B327" s="16">
        <v>41913</v>
      </c>
      <c r="C327" s="1">
        <v>0.18099999999999999</v>
      </c>
      <c r="D327" s="16">
        <v>41922</v>
      </c>
      <c r="E327" s="1">
        <v>0.182</v>
      </c>
      <c r="F327" s="16">
        <v>41925</v>
      </c>
      <c r="G327" s="1">
        <v>0.2205</v>
      </c>
      <c r="H327" s="16">
        <v>41925</v>
      </c>
      <c r="I327" s="1">
        <v>0.27800000000000002</v>
      </c>
      <c r="J327" s="16">
        <v>41925</v>
      </c>
      <c r="K327" s="1">
        <v>0.36049999999999999</v>
      </c>
      <c r="L327" s="16">
        <v>41925</v>
      </c>
      <c r="M327" s="1">
        <v>0.45650000000000002</v>
      </c>
      <c r="N327" s="16">
        <v>41925</v>
      </c>
      <c r="O327" s="1">
        <v>0.58799999999999997</v>
      </c>
      <c r="P327" s="16">
        <v>41925</v>
      </c>
      <c r="Q327" s="1">
        <v>0.72199999999999998</v>
      </c>
      <c r="R327" s="16">
        <v>41925</v>
      </c>
      <c r="S327" s="1">
        <v>0.85899999999999999</v>
      </c>
      <c r="T327" s="16">
        <v>41925</v>
      </c>
      <c r="U327" s="1">
        <v>0.98899999999999999</v>
      </c>
      <c r="V327" s="16">
        <v>41925</v>
      </c>
      <c r="W327" s="1">
        <v>1.109</v>
      </c>
      <c r="X327" s="16">
        <v>41925</v>
      </c>
      <c r="Y327" s="1">
        <v>1.218</v>
      </c>
      <c r="Z327" s="16">
        <v>41925</v>
      </c>
      <c r="AA327" s="1">
        <v>1.3145</v>
      </c>
      <c r="AB327" s="16">
        <v>41925</v>
      </c>
      <c r="AC327" s="1">
        <v>1.5369999999999999</v>
      </c>
      <c r="AD327" s="16">
        <v>41925</v>
      </c>
      <c r="AE327" s="1">
        <v>1.7515000000000001</v>
      </c>
      <c r="AF327" s="16">
        <v>41925</v>
      </c>
      <c r="AG327" s="1">
        <v>1.8445</v>
      </c>
      <c r="AH327" s="16">
        <v>41925</v>
      </c>
      <c r="AI327" s="1">
        <v>1.885</v>
      </c>
      <c r="AJ327" s="16">
        <v>41925</v>
      </c>
      <c r="AK327" s="1">
        <v>1.944</v>
      </c>
      <c r="AL327" s="16">
        <v>41925</v>
      </c>
      <c r="AM327" s="1">
        <v>1.956</v>
      </c>
    </row>
    <row r="328" spans="2:39">
      <c r="B328" s="16">
        <v>41912</v>
      </c>
      <c r="C328" s="1">
        <v>0.183</v>
      </c>
      <c r="D328" s="16">
        <v>41921</v>
      </c>
      <c r="E328" s="1">
        <v>0.17799999999999999</v>
      </c>
      <c r="F328" s="16">
        <v>41922</v>
      </c>
      <c r="G328" s="1">
        <v>0.21199999999999999</v>
      </c>
      <c r="H328" s="16">
        <v>41922</v>
      </c>
      <c r="I328" s="1">
        <v>0.26900000000000002</v>
      </c>
      <c r="J328" s="16">
        <v>41922</v>
      </c>
      <c r="K328" s="1">
        <v>0.3533</v>
      </c>
      <c r="L328" s="16">
        <v>41922</v>
      </c>
      <c r="M328" s="1">
        <v>0.45150000000000001</v>
      </c>
      <c r="N328" s="16">
        <v>41922</v>
      </c>
      <c r="O328" s="1">
        <v>0.57599999999999996</v>
      </c>
      <c r="P328" s="16">
        <v>41922</v>
      </c>
      <c r="Q328" s="1">
        <v>0.71099999999999997</v>
      </c>
      <c r="R328" s="16">
        <v>41922</v>
      </c>
      <c r="S328" s="1">
        <v>0.84599999999999997</v>
      </c>
      <c r="T328" s="16">
        <v>41922</v>
      </c>
      <c r="U328" s="1">
        <v>0.97699999999999998</v>
      </c>
      <c r="V328" s="16">
        <v>41922</v>
      </c>
      <c r="W328" s="1">
        <v>1.0980000000000001</v>
      </c>
      <c r="X328" s="16">
        <v>41922</v>
      </c>
      <c r="Y328" s="1">
        <v>1.2090000000000001</v>
      </c>
      <c r="Z328" s="16">
        <v>41922</v>
      </c>
      <c r="AA328" s="1">
        <v>1.306</v>
      </c>
      <c r="AB328" s="16">
        <v>41922</v>
      </c>
      <c r="AC328" s="1">
        <v>1.5274999999999999</v>
      </c>
      <c r="AD328" s="16">
        <v>41922</v>
      </c>
      <c r="AE328" s="1">
        <v>1.7389999999999999</v>
      </c>
      <c r="AF328" s="16">
        <v>41922</v>
      </c>
      <c r="AG328" s="1">
        <v>1.831</v>
      </c>
      <c r="AH328" s="16">
        <v>41922</v>
      </c>
      <c r="AI328" s="1">
        <v>1.869</v>
      </c>
      <c r="AJ328" s="16">
        <v>41922</v>
      </c>
      <c r="AK328" s="1">
        <v>1.925</v>
      </c>
      <c r="AL328" s="16">
        <v>41922</v>
      </c>
      <c r="AM328" s="1">
        <v>1.9379999999999999</v>
      </c>
    </row>
    <row r="329" spans="2:39">
      <c r="B329" s="16">
        <v>41911</v>
      </c>
      <c r="C329" s="1">
        <v>0.184</v>
      </c>
      <c r="D329" s="16">
        <v>41920</v>
      </c>
      <c r="E329" s="1">
        <v>0.17599999999999999</v>
      </c>
      <c r="F329" s="16">
        <v>41921</v>
      </c>
      <c r="G329" s="1">
        <v>0.20200000000000001</v>
      </c>
      <c r="H329" s="16">
        <v>41921</v>
      </c>
      <c r="I329" s="1">
        <v>0.25190000000000001</v>
      </c>
      <c r="J329" s="16">
        <v>41921</v>
      </c>
      <c r="K329" s="1">
        <v>0.33700000000000002</v>
      </c>
      <c r="L329" s="16">
        <v>41921</v>
      </c>
      <c r="M329" s="1">
        <v>0.45800000000000002</v>
      </c>
      <c r="N329" s="16">
        <v>41921</v>
      </c>
      <c r="O329" s="1">
        <v>0.58850000000000002</v>
      </c>
      <c r="P329" s="16">
        <v>41921</v>
      </c>
      <c r="Q329" s="1">
        <v>0.72299999999999998</v>
      </c>
      <c r="R329" s="16">
        <v>41921</v>
      </c>
      <c r="S329" s="1">
        <v>0.86199999999999999</v>
      </c>
      <c r="T329" s="16">
        <v>41921</v>
      </c>
      <c r="U329" s="1">
        <v>0.997</v>
      </c>
      <c r="V329" s="16">
        <v>41921</v>
      </c>
      <c r="W329" s="1">
        <v>1.1200000000000001</v>
      </c>
      <c r="X329" s="16">
        <v>41921</v>
      </c>
      <c r="Y329" s="1">
        <v>1.2324999999999999</v>
      </c>
      <c r="Z329" s="16">
        <v>41921</v>
      </c>
      <c r="AA329" s="1">
        <v>1.3294999999999999</v>
      </c>
      <c r="AB329" s="16">
        <v>41921</v>
      </c>
      <c r="AC329" s="1">
        <v>1.5529999999999999</v>
      </c>
      <c r="AD329" s="16">
        <v>41921</v>
      </c>
      <c r="AE329" s="1">
        <v>1.7654999999999998</v>
      </c>
      <c r="AF329" s="16">
        <v>41921</v>
      </c>
      <c r="AG329" s="1">
        <v>1.8585</v>
      </c>
      <c r="AH329" s="16">
        <v>41921</v>
      </c>
      <c r="AI329" s="1">
        <v>1.8959999999999999</v>
      </c>
      <c r="AJ329" s="16">
        <v>41921</v>
      </c>
      <c r="AK329" s="1">
        <v>1.9529999999999998</v>
      </c>
      <c r="AL329" s="16">
        <v>41921</v>
      </c>
      <c r="AM329" s="1">
        <v>1.9649999999999999</v>
      </c>
    </row>
    <row r="330" spans="2:39">
      <c r="B330" s="16">
        <v>41908</v>
      </c>
      <c r="C330" s="1">
        <v>0.183</v>
      </c>
      <c r="D330" s="16">
        <v>41919</v>
      </c>
      <c r="E330" s="1">
        <v>0.17449999999999999</v>
      </c>
      <c r="F330" s="16">
        <v>41920</v>
      </c>
      <c r="G330" s="1">
        <v>0.19700000000000001</v>
      </c>
      <c r="H330" s="16">
        <v>41920</v>
      </c>
      <c r="I330" s="1">
        <v>0.2535</v>
      </c>
      <c r="J330" s="16">
        <v>41920</v>
      </c>
      <c r="K330" s="1">
        <v>0.33800000000000002</v>
      </c>
      <c r="L330" s="16">
        <v>41920</v>
      </c>
      <c r="M330" s="1">
        <v>0.44800000000000001</v>
      </c>
      <c r="N330" s="16">
        <v>41920</v>
      </c>
      <c r="O330" s="1">
        <v>0.57450000000000001</v>
      </c>
      <c r="P330" s="16">
        <v>41920</v>
      </c>
      <c r="Q330" s="1">
        <v>0.71399999999999997</v>
      </c>
      <c r="R330" s="16">
        <v>41920</v>
      </c>
      <c r="S330" s="1">
        <v>0.85399999999999998</v>
      </c>
      <c r="T330" s="16">
        <v>41920</v>
      </c>
      <c r="U330" s="1">
        <v>0.98850000000000005</v>
      </c>
      <c r="V330" s="16">
        <v>41920</v>
      </c>
      <c r="W330" s="1">
        <v>1.1100000000000001</v>
      </c>
      <c r="X330" s="16">
        <v>41920</v>
      </c>
      <c r="Y330" s="1">
        <v>1.2198</v>
      </c>
      <c r="Z330" s="16">
        <v>41920</v>
      </c>
      <c r="AA330" s="1">
        <v>1.3149999999999999</v>
      </c>
      <c r="AB330" s="16">
        <v>41920</v>
      </c>
      <c r="AC330" s="1">
        <v>1.5394999999999999</v>
      </c>
      <c r="AD330" s="16">
        <v>41920</v>
      </c>
      <c r="AE330" s="1">
        <v>1.7495000000000001</v>
      </c>
      <c r="AF330" s="16">
        <v>41920</v>
      </c>
      <c r="AG330" s="1">
        <v>1.8385</v>
      </c>
      <c r="AH330" s="16">
        <v>41920</v>
      </c>
      <c r="AI330" s="1">
        <v>1.8759999999999999</v>
      </c>
      <c r="AJ330" s="16">
        <v>41920</v>
      </c>
      <c r="AK330" s="1">
        <v>1.9295</v>
      </c>
      <c r="AL330" s="16">
        <v>41920</v>
      </c>
      <c r="AM330" s="1">
        <v>1.9430000000000001</v>
      </c>
    </row>
    <row r="331" spans="2:39">
      <c r="B331" s="16">
        <v>41907</v>
      </c>
      <c r="C331" s="1">
        <v>0.183</v>
      </c>
      <c r="D331" s="16">
        <v>41918</v>
      </c>
      <c r="E331" s="1">
        <v>0.17299999999999999</v>
      </c>
      <c r="F331" s="16">
        <v>41919</v>
      </c>
      <c r="G331" s="1">
        <v>0.19550000000000001</v>
      </c>
      <c r="H331" s="16">
        <v>41919</v>
      </c>
      <c r="I331" s="1">
        <v>0.252</v>
      </c>
      <c r="J331" s="16">
        <v>41919</v>
      </c>
      <c r="K331" s="1">
        <v>0.33950000000000002</v>
      </c>
      <c r="L331" s="16">
        <v>41919</v>
      </c>
      <c r="M331" s="1">
        <v>0.43859999999999999</v>
      </c>
      <c r="N331" s="16">
        <v>41919</v>
      </c>
      <c r="O331" s="1">
        <v>0.57850000000000001</v>
      </c>
      <c r="P331" s="16">
        <v>41919</v>
      </c>
      <c r="Q331" s="1">
        <v>0.71850000000000003</v>
      </c>
      <c r="R331" s="16">
        <v>41919</v>
      </c>
      <c r="S331" s="1">
        <v>0.85950000000000004</v>
      </c>
      <c r="T331" s="16">
        <v>41919</v>
      </c>
      <c r="U331" s="1">
        <v>0.99350000000000005</v>
      </c>
      <c r="V331" s="16">
        <v>41919</v>
      </c>
      <c r="W331" s="1">
        <v>1.1160000000000001</v>
      </c>
      <c r="X331" s="16">
        <v>41919</v>
      </c>
      <c r="Y331" s="1">
        <v>1.226</v>
      </c>
      <c r="Z331" s="16">
        <v>41919</v>
      </c>
      <c r="AA331" s="1">
        <v>1.3235000000000001</v>
      </c>
      <c r="AB331" s="16">
        <v>41919</v>
      </c>
      <c r="AC331" s="1">
        <v>1.5470000000000002</v>
      </c>
      <c r="AD331" s="16">
        <v>41919</v>
      </c>
      <c r="AE331" s="1">
        <v>1.7570000000000001</v>
      </c>
      <c r="AF331" s="16">
        <v>41919</v>
      </c>
      <c r="AG331" s="1">
        <v>1.8475000000000001</v>
      </c>
      <c r="AH331" s="16">
        <v>41919</v>
      </c>
      <c r="AI331" s="1">
        <v>1.8839999999999999</v>
      </c>
      <c r="AJ331" s="16">
        <v>41919</v>
      </c>
      <c r="AK331" s="1">
        <v>1.9390000000000001</v>
      </c>
      <c r="AL331" s="16">
        <v>41919</v>
      </c>
      <c r="AM331" s="1">
        <v>1.9510000000000001</v>
      </c>
    </row>
    <row r="332" spans="2:39">
      <c r="B332" s="16">
        <v>41906</v>
      </c>
      <c r="C332" s="1">
        <v>0.186</v>
      </c>
      <c r="D332" s="16">
        <v>41915</v>
      </c>
      <c r="E332" s="1">
        <v>0.17399999999999999</v>
      </c>
      <c r="F332" s="16">
        <v>41918</v>
      </c>
      <c r="G332" s="1">
        <v>0.19600000000000001</v>
      </c>
      <c r="H332" s="16">
        <v>41918</v>
      </c>
      <c r="I332" s="1">
        <v>0.25559999999999999</v>
      </c>
      <c r="J332" s="16">
        <v>41918</v>
      </c>
      <c r="K332" s="1">
        <v>0.34</v>
      </c>
      <c r="L332" s="16">
        <v>41918</v>
      </c>
      <c r="M332" s="1">
        <v>0.45</v>
      </c>
      <c r="N332" s="16">
        <v>41918</v>
      </c>
      <c r="O332" s="1">
        <v>0.57850000000000001</v>
      </c>
      <c r="P332" s="16">
        <v>41918</v>
      </c>
      <c r="Q332" s="1">
        <v>0.71899999999999997</v>
      </c>
      <c r="R332" s="16">
        <v>41918</v>
      </c>
      <c r="S332" s="1">
        <v>0.86199999999999999</v>
      </c>
      <c r="T332" s="16">
        <v>41918</v>
      </c>
      <c r="U332" s="1">
        <v>0.996</v>
      </c>
      <c r="V332" s="16">
        <v>41918</v>
      </c>
      <c r="W332" s="1">
        <v>1.119</v>
      </c>
      <c r="X332" s="16">
        <v>41918</v>
      </c>
      <c r="Y332" s="1">
        <v>1.2295</v>
      </c>
      <c r="Z332" s="16">
        <v>41918</v>
      </c>
      <c r="AA332" s="1">
        <v>1.3305</v>
      </c>
      <c r="AB332" s="16">
        <v>41918</v>
      </c>
      <c r="AC332" s="1">
        <v>1.5462</v>
      </c>
      <c r="AD332" s="16">
        <v>41918</v>
      </c>
      <c r="AE332" s="1">
        <v>1.7522</v>
      </c>
      <c r="AF332" s="16">
        <v>41918</v>
      </c>
      <c r="AG332" s="1">
        <v>1.8401999999999998</v>
      </c>
      <c r="AH332" s="16">
        <v>41918</v>
      </c>
      <c r="AI332" s="1">
        <v>1.8740000000000001</v>
      </c>
      <c r="AJ332" s="16">
        <v>41918</v>
      </c>
      <c r="AK332" s="1">
        <v>1.9272</v>
      </c>
      <c r="AL332" s="16">
        <v>41918</v>
      </c>
      <c r="AM332" s="1">
        <v>1.9379999999999999</v>
      </c>
    </row>
    <row r="333" spans="2:39">
      <c r="B333" s="16">
        <v>41905</v>
      </c>
      <c r="C333" s="1">
        <v>0.185</v>
      </c>
      <c r="D333" s="16">
        <v>41914</v>
      </c>
      <c r="E333" s="1">
        <v>0.17100000000000001</v>
      </c>
      <c r="F333" s="16">
        <v>41915</v>
      </c>
      <c r="G333" s="1">
        <v>0.20200000000000001</v>
      </c>
      <c r="H333" s="16">
        <v>41915</v>
      </c>
      <c r="I333" s="1">
        <v>0.26619999999999999</v>
      </c>
      <c r="J333" s="16">
        <v>41915</v>
      </c>
      <c r="K333" s="1">
        <v>0.3493</v>
      </c>
      <c r="L333" s="16">
        <v>41915</v>
      </c>
      <c r="M333" s="1">
        <v>0.45800000000000002</v>
      </c>
      <c r="N333" s="16">
        <v>41915</v>
      </c>
      <c r="O333" s="1">
        <v>0.58750000000000002</v>
      </c>
      <c r="P333" s="16">
        <v>41915</v>
      </c>
      <c r="Q333" s="1">
        <v>0.72799999999999998</v>
      </c>
      <c r="R333" s="16">
        <v>41915</v>
      </c>
      <c r="S333" s="1">
        <v>0.86899999999999999</v>
      </c>
      <c r="T333" s="16">
        <v>41915</v>
      </c>
      <c r="U333" s="1">
        <v>1.002</v>
      </c>
      <c r="V333" s="16">
        <v>41915</v>
      </c>
      <c r="W333" s="1">
        <v>1.123</v>
      </c>
      <c r="X333" s="16">
        <v>41915</v>
      </c>
      <c r="Y333" s="1">
        <v>1.2242999999999999</v>
      </c>
      <c r="Z333" s="16">
        <v>41915</v>
      </c>
      <c r="AA333" s="1">
        <v>1.3205</v>
      </c>
      <c r="AB333" s="16">
        <v>41915</v>
      </c>
      <c r="AC333" s="1">
        <v>1.5472999999999999</v>
      </c>
      <c r="AD333" s="16">
        <v>41915</v>
      </c>
      <c r="AE333" s="1">
        <v>1.7492999999999999</v>
      </c>
      <c r="AF333" s="16">
        <v>41915</v>
      </c>
      <c r="AG333" s="1">
        <v>1.8343</v>
      </c>
      <c r="AH333" s="16">
        <v>41915</v>
      </c>
      <c r="AI333" s="1">
        <v>1.8679999999999999</v>
      </c>
      <c r="AJ333" s="16">
        <v>41915</v>
      </c>
      <c r="AK333" s="1">
        <v>1.9222999999999999</v>
      </c>
      <c r="AL333" s="16">
        <v>41915</v>
      </c>
      <c r="AM333" s="1">
        <v>1.9300000000000002</v>
      </c>
    </row>
    <row r="334" spans="2:39">
      <c r="B334" s="16">
        <v>41904</v>
      </c>
      <c r="C334" s="1">
        <v>0.186</v>
      </c>
      <c r="D334" s="16">
        <v>41913</v>
      </c>
      <c r="E334" s="1">
        <v>0.17</v>
      </c>
      <c r="F334" s="16">
        <v>41914</v>
      </c>
      <c r="G334" s="1">
        <v>0.19700000000000001</v>
      </c>
      <c r="H334" s="16">
        <v>41914</v>
      </c>
      <c r="I334" s="1">
        <v>0.24890000000000001</v>
      </c>
      <c r="J334" s="16">
        <v>41914</v>
      </c>
      <c r="K334" s="1">
        <v>0.33560000000000001</v>
      </c>
      <c r="L334" s="16">
        <v>41914</v>
      </c>
      <c r="M334" s="1">
        <v>0.4577</v>
      </c>
      <c r="N334" s="16">
        <v>41914</v>
      </c>
      <c r="O334" s="1">
        <v>0.58450000000000002</v>
      </c>
      <c r="P334" s="16">
        <v>41914</v>
      </c>
      <c r="Q334" s="1">
        <v>0.72399999999999998</v>
      </c>
      <c r="R334" s="16">
        <v>41914</v>
      </c>
      <c r="S334" s="1">
        <v>0.86499999999999999</v>
      </c>
      <c r="T334" s="16">
        <v>41914</v>
      </c>
      <c r="U334" s="1">
        <v>0.999</v>
      </c>
      <c r="V334" s="16">
        <v>41914</v>
      </c>
      <c r="W334" s="1">
        <v>1.1219999999999999</v>
      </c>
      <c r="X334" s="16">
        <v>41914</v>
      </c>
      <c r="Y334" s="1">
        <v>1.232</v>
      </c>
      <c r="Z334" s="16">
        <v>41914</v>
      </c>
      <c r="AA334" s="1">
        <v>1.3294999999999999</v>
      </c>
      <c r="AB334" s="16">
        <v>41914</v>
      </c>
      <c r="AC334" s="1">
        <v>1.554</v>
      </c>
      <c r="AD334" s="16">
        <v>41914</v>
      </c>
      <c r="AE334" s="1">
        <v>1.764</v>
      </c>
      <c r="AF334" s="16">
        <v>41914</v>
      </c>
      <c r="AG334" s="1">
        <v>1.8519999999999999</v>
      </c>
      <c r="AH334" s="16">
        <v>41914</v>
      </c>
      <c r="AI334" s="1">
        <v>1.889</v>
      </c>
      <c r="AJ334" s="16">
        <v>41914</v>
      </c>
      <c r="AK334" s="1">
        <v>1.9409999999999998</v>
      </c>
      <c r="AL334" s="16">
        <v>41914</v>
      </c>
      <c r="AM334" s="1">
        <v>1.952</v>
      </c>
    </row>
    <row r="335" spans="2:39">
      <c r="B335" s="16">
        <v>41901</v>
      </c>
      <c r="C335" s="1">
        <v>0.187</v>
      </c>
      <c r="D335" s="16">
        <v>41912</v>
      </c>
      <c r="E335" s="1">
        <v>0.17599999999999999</v>
      </c>
      <c r="F335" s="16">
        <v>41913</v>
      </c>
      <c r="G335" s="1">
        <v>0.186</v>
      </c>
      <c r="H335" s="16">
        <v>41913</v>
      </c>
      <c r="I335" s="1">
        <v>0.2361</v>
      </c>
      <c r="J335" s="16">
        <v>41913</v>
      </c>
      <c r="K335" s="1">
        <v>0.318</v>
      </c>
      <c r="L335" s="16">
        <v>41913</v>
      </c>
      <c r="M335" s="1">
        <v>0.41599999999999998</v>
      </c>
      <c r="N335" s="16">
        <v>41913</v>
      </c>
      <c r="O335" s="1">
        <v>0.54500000000000004</v>
      </c>
      <c r="P335" s="16">
        <v>41913</v>
      </c>
      <c r="Q335" s="1">
        <v>0.68500000000000005</v>
      </c>
      <c r="R335" s="16">
        <v>41913</v>
      </c>
      <c r="S335" s="1">
        <v>0.82599999999999996</v>
      </c>
      <c r="T335" s="16">
        <v>41913</v>
      </c>
      <c r="U335" s="1">
        <v>0.95899999999999996</v>
      </c>
      <c r="V335" s="16">
        <v>41913</v>
      </c>
      <c r="W335" s="1">
        <v>1.083</v>
      </c>
      <c r="X335" s="16">
        <v>41913</v>
      </c>
      <c r="Y335" s="1">
        <v>1.1945000000000001</v>
      </c>
      <c r="Z335" s="16">
        <v>41913</v>
      </c>
      <c r="AA335" s="1">
        <v>1.2869999999999999</v>
      </c>
      <c r="AB335" s="16">
        <v>41913</v>
      </c>
      <c r="AC335" s="1">
        <v>1.5150000000000001</v>
      </c>
      <c r="AD335" s="16">
        <v>41913</v>
      </c>
      <c r="AE335" s="1">
        <v>1.7275</v>
      </c>
      <c r="AF335" s="16">
        <v>41913</v>
      </c>
      <c r="AG335" s="1">
        <v>1.8214999999999999</v>
      </c>
      <c r="AH335" s="16">
        <v>41913</v>
      </c>
      <c r="AI335" s="1">
        <v>1.8580000000000001</v>
      </c>
      <c r="AJ335" s="16">
        <v>41913</v>
      </c>
      <c r="AK335" s="1">
        <v>1.9108000000000001</v>
      </c>
      <c r="AL335" s="16">
        <v>41913</v>
      </c>
      <c r="AM335" s="1">
        <v>1.915</v>
      </c>
    </row>
    <row r="336" spans="2:39">
      <c r="B336" s="16">
        <v>41900</v>
      </c>
      <c r="C336" s="1">
        <v>0.187</v>
      </c>
      <c r="D336" s="16">
        <v>41911</v>
      </c>
      <c r="E336" s="1">
        <v>0.17799999999999999</v>
      </c>
      <c r="F336" s="16">
        <v>41912</v>
      </c>
      <c r="G336" s="1">
        <v>0.1925</v>
      </c>
      <c r="H336" s="16">
        <v>41912</v>
      </c>
      <c r="I336" s="1">
        <v>0.25209999999999999</v>
      </c>
      <c r="J336" s="16">
        <v>41912</v>
      </c>
      <c r="K336" s="1">
        <v>0.3322</v>
      </c>
      <c r="L336" s="16">
        <v>41912</v>
      </c>
      <c r="M336" s="1">
        <v>0.4451</v>
      </c>
      <c r="N336" s="16">
        <v>41912</v>
      </c>
      <c r="O336" s="1">
        <v>0.57999999999999996</v>
      </c>
      <c r="P336" s="16">
        <v>41912</v>
      </c>
      <c r="Q336" s="1">
        <v>0.72499999999999998</v>
      </c>
      <c r="R336" s="16">
        <v>41912</v>
      </c>
      <c r="S336" s="1">
        <v>0.874</v>
      </c>
      <c r="T336" s="16">
        <v>41912</v>
      </c>
      <c r="U336" s="1">
        <v>1.0129999999999999</v>
      </c>
      <c r="V336" s="16">
        <v>41912</v>
      </c>
      <c r="W336" s="1">
        <v>1.139</v>
      </c>
      <c r="X336" s="16">
        <v>41912</v>
      </c>
      <c r="Y336" s="1">
        <v>1.2593000000000001</v>
      </c>
      <c r="Z336" s="16">
        <v>41912</v>
      </c>
      <c r="AA336" s="1">
        <v>1.35</v>
      </c>
      <c r="AB336" s="16">
        <v>41912</v>
      </c>
      <c r="AC336" s="1">
        <v>1.5855000000000001</v>
      </c>
      <c r="AD336" s="16">
        <v>41912</v>
      </c>
      <c r="AE336" s="1">
        <v>1.7965</v>
      </c>
      <c r="AF336" s="16">
        <v>41912</v>
      </c>
      <c r="AG336" s="1">
        <v>1.8845000000000001</v>
      </c>
      <c r="AH336" s="16">
        <v>41912</v>
      </c>
      <c r="AI336" s="1">
        <v>1.913</v>
      </c>
      <c r="AJ336" s="16">
        <v>41912</v>
      </c>
      <c r="AK336" s="1">
        <v>1.96</v>
      </c>
      <c r="AL336" s="16">
        <v>41912</v>
      </c>
      <c r="AM336" s="1">
        <v>1.9689999999999999</v>
      </c>
    </row>
    <row r="337" spans="2:39">
      <c r="B337" s="16">
        <v>41899</v>
      </c>
      <c r="C337" s="1">
        <v>0.188</v>
      </c>
      <c r="D337" s="16">
        <v>41908</v>
      </c>
      <c r="E337" s="1">
        <v>0.17899999999999999</v>
      </c>
      <c r="F337" s="16">
        <v>41911</v>
      </c>
      <c r="G337" s="1">
        <v>0.20250000000000001</v>
      </c>
      <c r="H337" s="16">
        <v>41911</v>
      </c>
      <c r="I337" s="1">
        <v>0.25869999999999999</v>
      </c>
      <c r="J337" s="16">
        <v>41911</v>
      </c>
      <c r="K337" s="1">
        <v>0.34799999999999998</v>
      </c>
      <c r="L337" s="16">
        <v>41911</v>
      </c>
      <c r="M337" s="1">
        <v>0.46450000000000002</v>
      </c>
      <c r="N337" s="16">
        <v>41911</v>
      </c>
      <c r="O337" s="1">
        <v>0.59750000000000003</v>
      </c>
      <c r="P337" s="16">
        <v>41911</v>
      </c>
      <c r="Q337" s="1">
        <v>0.74099999999999999</v>
      </c>
      <c r="R337" s="16">
        <v>41911</v>
      </c>
      <c r="S337" s="1">
        <v>0.88600000000000001</v>
      </c>
      <c r="T337" s="16">
        <v>41911</v>
      </c>
      <c r="U337" s="1">
        <v>1.0229999999999999</v>
      </c>
      <c r="V337" s="16">
        <v>41911</v>
      </c>
      <c r="W337" s="1">
        <v>1.147</v>
      </c>
      <c r="X337" s="16">
        <v>41911</v>
      </c>
      <c r="Y337" s="1">
        <v>1.2589999999999999</v>
      </c>
      <c r="Z337" s="16">
        <v>41911</v>
      </c>
      <c r="AA337" s="1">
        <v>1.3565</v>
      </c>
      <c r="AB337" s="16">
        <v>41911</v>
      </c>
      <c r="AC337" s="1">
        <v>1.5805</v>
      </c>
      <c r="AD337" s="16">
        <v>41911</v>
      </c>
      <c r="AE337" s="1">
        <v>1.7905</v>
      </c>
      <c r="AF337" s="16">
        <v>41911</v>
      </c>
      <c r="AG337" s="1">
        <v>1.8754999999999999</v>
      </c>
      <c r="AH337" s="16">
        <v>41911</v>
      </c>
      <c r="AI337" s="1">
        <v>1.9079999999999999</v>
      </c>
      <c r="AJ337" s="16">
        <v>41911</v>
      </c>
      <c r="AK337" s="1">
        <v>1.9529999999999998</v>
      </c>
      <c r="AL337" s="16">
        <v>41911</v>
      </c>
      <c r="AM337" s="1">
        <v>1.962</v>
      </c>
    </row>
    <row r="338" spans="2:39">
      <c r="B338" s="16">
        <v>41898</v>
      </c>
      <c r="C338" s="1">
        <v>0.187</v>
      </c>
      <c r="D338" s="16">
        <v>41907</v>
      </c>
      <c r="E338" s="1">
        <v>0.17799999999999999</v>
      </c>
      <c r="F338" s="16">
        <v>41908</v>
      </c>
      <c r="G338" s="1">
        <v>0.20100000000000001</v>
      </c>
      <c r="H338" s="16">
        <v>41908</v>
      </c>
      <c r="I338" s="1">
        <v>0.2576</v>
      </c>
      <c r="J338" s="16">
        <v>41908</v>
      </c>
      <c r="K338" s="1">
        <v>0.34749999999999998</v>
      </c>
      <c r="L338" s="16">
        <v>41908</v>
      </c>
      <c r="M338" s="1">
        <v>0.46779999999999999</v>
      </c>
      <c r="N338" s="16">
        <v>41908</v>
      </c>
      <c r="O338" s="1">
        <v>0.60050000000000003</v>
      </c>
      <c r="P338" s="16">
        <v>41908</v>
      </c>
      <c r="Q338" s="1">
        <v>0.746</v>
      </c>
      <c r="R338" s="16">
        <v>41908</v>
      </c>
      <c r="S338" s="1">
        <v>0.89</v>
      </c>
      <c r="T338" s="16">
        <v>41908</v>
      </c>
      <c r="U338" s="1">
        <v>1.0275000000000001</v>
      </c>
      <c r="V338" s="16">
        <v>41908</v>
      </c>
      <c r="W338" s="1">
        <v>1.1519999999999999</v>
      </c>
      <c r="X338" s="16">
        <v>41908</v>
      </c>
      <c r="Y338" s="1">
        <v>1.2559</v>
      </c>
      <c r="Z338" s="16">
        <v>41908</v>
      </c>
      <c r="AA338" s="1">
        <v>1.363</v>
      </c>
      <c r="AB338" s="16">
        <v>41908</v>
      </c>
      <c r="AC338" s="1">
        <v>1.5965</v>
      </c>
      <c r="AD338" s="16">
        <v>41908</v>
      </c>
      <c r="AE338" s="1">
        <v>1.8075000000000001</v>
      </c>
      <c r="AF338" s="16">
        <v>41908</v>
      </c>
      <c r="AG338" s="1">
        <v>1.887</v>
      </c>
      <c r="AH338" s="16">
        <v>41908</v>
      </c>
      <c r="AI338" s="1">
        <v>1.923</v>
      </c>
      <c r="AJ338" s="16">
        <v>41908</v>
      </c>
      <c r="AK338" s="1">
        <v>1.97</v>
      </c>
      <c r="AL338" s="16">
        <v>41908</v>
      </c>
      <c r="AM338" s="1">
        <v>1.9790000000000001</v>
      </c>
    </row>
    <row r="339" spans="2:39">
      <c r="B339" s="16">
        <v>41897</v>
      </c>
      <c r="C339" s="1">
        <v>0.188</v>
      </c>
      <c r="D339" s="16">
        <v>41906</v>
      </c>
      <c r="E339" s="1">
        <v>0.18149999999999999</v>
      </c>
      <c r="F339" s="16">
        <v>41907</v>
      </c>
      <c r="G339" s="1">
        <v>0.20100000000000001</v>
      </c>
      <c r="H339" s="16">
        <v>41907</v>
      </c>
      <c r="I339" s="1">
        <v>0.2586</v>
      </c>
      <c r="J339" s="16">
        <v>41907</v>
      </c>
      <c r="K339" s="1">
        <v>0.3483</v>
      </c>
      <c r="L339" s="16">
        <v>41907</v>
      </c>
      <c r="M339" s="1">
        <v>0.46700000000000003</v>
      </c>
      <c r="N339" s="16">
        <v>41907</v>
      </c>
      <c r="O339" s="1">
        <v>0.59850000000000003</v>
      </c>
      <c r="P339" s="16">
        <v>41907</v>
      </c>
      <c r="Q339" s="1">
        <v>0.748</v>
      </c>
      <c r="R339" s="16">
        <v>41907</v>
      </c>
      <c r="S339" s="1">
        <v>0.89449999999999996</v>
      </c>
      <c r="T339" s="16">
        <v>41907</v>
      </c>
      <c r="U339" s="1">
        <v>1.0295000000000001</v>
      </c>
      <c r="V339" s="16">
        <v>41907</v>
      </c>
      <c r="W339" s="1">
        <v>1.159</v>
      </c>
      <c r="X339" s="16">
        <v>41907</v>
      </c>
      <c r="Y339" s="1">
        <v>1.2726</v>
      </c>
      <c r="Z339" s="16">
        <v>41907</v>
      </c>
      <c r="AA339" s="1">
        <v>1.3639999999999999</v>
      </c>
      <c r="AB339" s="16">
        <v>41907</v>
      </c>
      <c r="AC339" s="1">
        <v>1.6007</v>
      </c>
      <c r="AD339" s="16">
        <v>41907</v>
      </c>
      <c r="AE339" s="1">
        <v>1.8147</v>
      </c>
      <c r="AF339" s="16">
        <v>41907</v>
      </c>
      <c r="AG339" s="1">
        <v>1.9052</v>
      </c>
      <c r="AH339" s="16">
        <v>41907</v>
      </c>
      <c r="AI339" s="1">
        <v>1.944</v>
      </c>
      <c r="AJ339" s="16">
        <v>41907</v>
      </c>
      <c r="AK339" s="1">
        <v>1.9802999999999999</v>
      </c>
      <c r="AL339" s="16">
        <v>41907</v>
      </c>
      <c r="AM339" s="1">
        <v>1.9984999999999999</v>
      </c>
    </row>
    <row r="340" spans="2:39">
      <c r="B340" s="16">
        <v>41894</v>
      </c>
      <c r="C340" s="1">
        <v>0.187</v>
      </c>
      <c r="D340" s="16">
        <v>41905</v>
      </c>
      <c r="E340" s="1">
        <v>0.186</v>
      </c>
      <c r="F340" s="16">
        <v>41906</v>
      </c>
      <c r="G340" s="1">
        <v>0.20799999999999999</v>
      </c>
      <c r="H340" s="16">
        <v>41906</v>
      </c>
      <c r="I340" s="1">
        <v>0.27010000000000001</v>
      </c>
      <c r="J340" s="16">
        <v>41906</v>
      </c>
      <c r="K340" s="1">
        <v>0.37290000000000001</v>
      </c>
      <c r="L340" s="16">
        <v>41906</v>
      </c>
      <c r="M340" s="1">
        <v>0.496</v>
      </c>
      <c r="N340" s="16">
        <v>41906</v>
      </c>
      <c r="O340" s="1">
        <v>0.627</v>
      </c>
      <c r="P340" s="16">
        <v>41906</v>
      </c>
      <c r="Q340" s="1">
        <v>0.77200000000000002</v>
      </c>
      <c r="R340" s="16">
        <v>41906</v>
      </c>
      <c r="S340" s="1">
        <v>0.91900000000000004</v>
      </c>
      <c r="T340" s="16">
        <v>41906</v>
      </c>
      <c r="U340" s="1">
        <v>1.0569999999999999</v>
      </c>
      <c r="V340" s="16">
        <v>41906</v>
      </c>
      <c r="W340" s="1">
        <v>1.1819999999999999</v>
      </c>
      <c r="X340" s="16">
        <v>41906</v>
      </c>
      <c r="Y340" s="1">
        <v>1.3126</v>
      </c>
      <c r="Z340" s="16">
        <v>41906</v>
      </c>
      <c r="AA340" s="1">
        <v>1.395</v>
      </c>
      <c r="AB340" s="16">
        <v>41906</v>
      </c>
      <c r="AC340" s="1">
        <v>1.6301000000000001</v>
      </c>
      <c r="AD340" s="16">
        <v>41906</v>
      </c>
      <c r="AE340" s="1">
        <v>1.8401000000000001</v>
      </c>
      <c r="AF340" s="16">
        <v>41906</v>
      </c>
      <c r="AG340" s="1">
        <v>1.9271</v>
      </c>
      <c r="AH340" s="16">
        <v>41906</v>
      </c>
      <c r="AI340" s="1">
        <v>1.9550000000000001</v>
      </c>
      <c r="AJ340" s="16">
        <v>41906</v>
      </c>
      <c r="AK340" s="1">
        <v>2.0081000000000002</v>
      </c>
      <c r="AL340" s="16">
        <v>41906</v>
      </c>
      <c r="AM340" s="1">
        <v>2.0110000000000001</v>
      </c>
    </row>
    <row r="341" spans="2:39">
      <c r="B341" s="16">
        <v>41893</v>
      </c>
      <c r="C341" s="1">
        <v>0.188</v>
      </c>
      <c r="D341" s="16">
        <v>41904</v>
      </c>
      <c r="E341" s="1">
        <v>0.1825</v>
      </c>
      <c r="F341" s="16">
        <v>41905</v>
      </c>
      <c r="G341" s="1">
        <v>0.215</v>
      </c>
      <c r="H341" s="16">
        <v>41905</v>
      </c>
      <c r="I341" s="1">
        <v>0.28220000000000001</v>
      </c>
      <c r="J341" s="16">
        <v>41905</v>
      </c>
      <c r="K341" s="1">
        <v>0.37859999999999999</v>
      </c>
      <c r="L341" s="16">
        <v>41905</v>
      </c>
      <c r="M341" s="1">
        <v>0.48899999999999999</v>
      </c>
      <c r="N341" s="16">
        <v>41905</v>
      </c>
      <c r="O341" s="1">
        <v>0.62450000000000006</v>
      </c>
      <c r="P341" s="16">
        <v>41905</v>
      </c>
      <c r="Q341" s="1">
        <v>0.77200000000000002</v>
      </c>
      <c r="R341" s="16">
        <v>41905</v>
      </c>
      <c r="S341" s="1">
        <v>0.91600000000000004</v>
      </c>
      <c r="T341" s="16">
        <v>41905</v>
      </c>
      <c r="U341" s="1">
        <v>1.0529999999999999</v>
      </c>
      <c r="V341" s="16">
        <v>41905</v>
      </c>
      <c r="W341" s="1">
        <v>1.179</v>
      </c>
      <c r="X341" s="16">
        <v>41905</v>
      </c>
      <c r="Y341" s="1">
        <v>1.2927</v>
      </c>
      <c r="Z341" s="16">
        <v>41905</v>
      </c>
      <c r="AA341" s="1">
        <v>1.3915</v>
      </c>
      <c r="AB341" s="16">
        <v>41905</v>
      </c>
      <c r="AC341" s="1">
        <v>1.6202999999999999</v>
      </c>
      <c r="AD341" s="16">
        <v>41905</v>
      </c>
      <c r="AE341" s="1">
        <v>1.8303</v>
      </c>
      <c r="AF341" s="16">
        <v>41905</v>
      </c>
      <c r="AG341" s="1">
        <v>1.9173</v>
      </c>
      <c r="AH341" s="16">
        <v>41905</v>
      </c>
      <c r="AI341" s="1">
        <v>1.95</v>
      </c>
      <c r="AJ341" s="16">
        <v>41905</v>
      </c>
      <c r="AK341" s="1">
        <v>1.9943</v>
      </c>
      <c r="AL341" s="16">
        <v>41905</v>
      </c>
      <c r="AM341" s="1">
        <v>2.0009999999999999</v>
      </c>
    </row>
    <row r="342" spans="2:39">
      <c r="B342" s="16">
        <v>41892</v>
      </c>
      <c r="C342" s="1">
        <v>0.191</v>
      </c>
      <c r="D342" s="16">
        <v>41901</v>
      </c>
      <c r="E342" s="1">
        <v>0.18099999999999999</v>
      </c>
      <c r="F342" s="16">
        <v>41904</v>
      </c>
      <c r="G342" s="1">
        <v>0.20499999999999999</v>
      </c>
      <c r="H342" s="16">
        <v>41904</v>
      </c>
      <c r="I342" s="1">
        <v>0.26800000000000002</v>
      </c>
      <c r="J342" s="16">
        <v>41904</v>
      </c>
      <c r="K342" s="1">
        <v>0.36170000000000002</v>
      </c>
      <c r="L342" s="16">
        <v>41904</v>
      </c>
      <c r="M342" s="1">
        <v>0.48199999999999998</v>
      </c>
      <c r="N342" s="16">
        <v>41904</v>
      </c>
      <c r="O342" s="1">
        <v>0.61950000000000005</v>
      </c>
      <c r="P342" s="16">
        <v>41904</v>
      </c>
      <c r="Q342" s="1">
        <v>0.76900000000000002</v>
      </c>
      <c r="R342" s="16">
        <v>41904</v>
      </c>
      <c r="S342" s="1">
        <v>0.91800000000000004</v>
      </c>
      <c r="T342" s="16">
        <v>41904</v>
      </c>
      <c r="U342" s="1">
        <v>1.0589999999999999</v>
      </c>
      <c r="V342" s="16">
        <v>41904</v>
      </c>
      <c r="W342" s="1">
        <v>1.1859999999999999</v>
      </c>
      <c r="X342" s="16">
        <v>41904</v>
      </c>
      <c r="Y342" s="1">
        <v>1.298</v>
      </c>
      <c r="Z342" s="16">
        <v>41904</v>
      </c>
      <c r="AA342" s="1">
        <v>1.399</v>
      </c>
      <c r="AB342" s="16">
        <v>41904</v>
      </c>
      <c r="AC342" s="1">
        <v>1.629</v>
      </c>
      <c r="AD342" s="16">
        <v>41904</v>
      </c>
      <c r="AE342" s="1">
        <v>1.841</v>
      </c>
      <c r="AF342" s="16">
        <v>41904</v>
      </c>
      <c r="AG342" s="1">
        <v>1.931</v>
      </c>
      <c r="AH342" s="16">
        <v>41904</v>
      </c>
      <c r="AI342" s="1">
        <v>1.9710000000000001</v>
      </c>
      <c r="AJ342" s="16">
        <v>41904</v>
      </c>
      <c r="AK342" s="1">
        <v>2.0179999999999998</v>
      </c>
      <c r="AL342" s="16">
        <v>41904</v>
      </c>
      <c r="AM342" s="1">
        <v>2.0249999999999999</v>
      </c>
    </row>
    <row r="343" spans="2:39">
      <c r="B343" s="16">
        <v>41891</v>
      </c>
      <c r="C343" s="1">
        <v>0.191</v>
      </c>
      <c r="D343" s="16">
        <v>41900</v>
      </c>
      <c r="E343" s="1">
        <v>0.189</v>
      </c>
      <c r="F343" s="16">
        <v>41901</v>
      </c>
      <c r="G343" s="1">
        <v>0.20549999999999999</v>
      </c>
      <c r="H343" s="16">
        <v>41901</v>
      </c>
      <c r="I343" s="1">
        <v>0.2747</v>
      </c>
      <c r="J343" s="16">
        <v>41901</v>
      </c>
      <c r="K343" s="1">
        <v>0.37480000000000002</v>
      </c>
      <c r="L343" s="16">
        <v>41901</v>
      </c>
      <c r="M343" s="1">
        <v>0.48770000000000002</v>
      </c>
      <c r="N343" s="16">
        <v>41901</v>
      </c>
      <c r="O343" s="1">
        <v>0.63900000000000001</v>
      </c>
      <c r="P343" s="16">
        <v>41901</v>
      </c>
      <c r="Q343" s="1">
        <v>0.78649999999999998</v>
      </c>
      <c r="R343" s="16">
        <v>41901</v>
      </c>
      <c r="S343" s="1">
        <v>0.9395</v>
      </c>
      <c r="T343" s="16">
        <v>41901</v>
      </c>
      <c r="U343" s="1">
        <v>1.0840000000000001</v>
      </c>
      <c r="V343" s="16">
        <v>41901</v>
      </c>
      <c r="W343" s="1">
        <v>1.2110000000000001</v>
      </c>
      <c r="X343" s="16">
        <v>41901</v>
      </c>
      <c r="Y343" s="1">
        <v>1.3266</v>
      </c>
      <c r="Z343" s="16">
        <v>41901</v>
      </c>
      <c r="AA343" s="1">
        <v>1.4264999999999999</v>
      </c>
      <c r="AB343" s="16">
        <v>41901</v>
      </c>
      <c r="AC343" s="1">
        <v>1.6577999999999999</v>
      </c>
      <c r="AD343" s="16">
        <v>41901</v>
      </c>
      <c r="AE343" s="1">
        <v>1.8677999999999999</v>
      </c>
      <c r="AF343" s="16">
        <v>41901</v>
      </c>
      <c r="AG343" s="1">
        <v>1.9578</v>
      </c>
      <c r="AH343" s="16">
        <v>41901</v>
      </c>
      <c r="AI343" s="1">
        <v>1.9950000000000001</v>
      </c>
      <c r="AJ343" s="16">
        <v>41901</v>
      </c>
      <c r="AK343" s="1">
        <v>2.0448</v>
      </c>
      <c r="AL343" s="16">
        <v>41901</v>
      </c>
      <c r="AM343" s="1">
        <v>2.056</v>
      </c>
    </row>
    <row r="344" spans="2:39">
      <c r="B344" s="16">
        <v>41890</v>
      </c>
      <c r="C344" s="1">
        <v>0.19600000000000001</v>
      </c>
      <c r="D344" s="16">
        <v>41899</v>
      </c>
      <c r="E344" s="1">
        <v>0.183</v>
      </c>
      <c r="F344" s="16">
        <v>41900</v>
      </c>
      <c r="G344" s="1">
        <v>0.216</v>
      </c>
      <c r="H344" s="16">
        <v>41900</v>
      </c>
      <c r="I344" s="1">
        <v>0.28939999999999999</v>
      </c>
      <c r="J344" s="16">
        <v>41900</v>
      </c>
      <c r="K344" s="1">
        <v>0.40100000000000002</v>
      </c>
      <c r="L344" s="16">
        <v>41900</v>
      </c>
      <c r="M344" s="1">
        <v>0.52610000000000001</v>
      </c>
      <c r="N344" s="16">
        <v>41900</v>
      </c>
      <c r="O344" s="1">
        <v>0.67449999999999999</v>
      </c>
      <c r="P344" s="16">
        <v>41900</v>
      </c>
      <c r="Q344" s="1">
        <v>0.83099999999999996</v>
      </c>
      <c r="R344" s="16">
        <v>41900</v>
      </c>
      <c r="S344" s="1">
        <v>0.98499999999999999</v>
      </c>
      <c r="T344" s="16">
        <v>41900</v>
      </c>
      <c r="U344" s="1">
        <v>1.129</v>
      </c>
      <c r="V344" s="16">
        <v>41900</v>
      </c>
      <c r="W344" s="1">
        <v>1.2589999999999999</v>
      </c>
      <c r="X344" s="16">
        <v>41900</v>
      </c>
      <c r="Y344" s="1">
        <v>1.3734999999999999</v>
      </c>
      <c r="Z344" s="16">
        <v>41900</v>
      </c>
      <c r="AA344" s="1">
        <v>1.4744999999999999</v>
      </c>
      <c r="AB344" s="16">
        <v>41900</v>
      </c>
      <c r="AC344" s="1">
        <v>1.7029999999999998</v>
      </c>
      <c r="AD344" s="16">
        <v>41900</v>
      </c>
      <c r="AE344" s="1">
        <v>1.9125000000000001</v>
      </c>
      <c r="AF344" s="16">
        <v>41900</v>
      </c>
      <c r="AG344" s="1">
        <v>2.0005000000000002</v>
      </c>
      <c r="AH344" s="16">
        <v>41900</v>
      </c>
      <c r="AI344" s="1">
        <v>2.0390000000000001</v>
      </c>
      <c r="AJ344" s="16">
        <v>41900</v>
      </c>
      <c r="AK344" s="1">
        <v>2.089</v>
      </c>
      <c r="AL344" s="16">
        <v>41900</v>
      </c>
      <c r="AM344" s="1">
        <v>2.0990000000000002</v>
      </c>
    </row>
    <row r="345" spans="2:39">
      <c r="B345" s="16">
        <v>41887</v>
      </c>
      <c r="C345" s="1">
        <v>0.20300000000000001</v>
      </c>
      <c r="D345" s="16">
        <v>41898</v>
      </c>
      <c r="E345" s="1">
        <v>0.187</v>
      </c>
      <c r="F345" s="16">
        <v>41899</v>
      </c>
      <c r="G345" s="1">
        <v>0.20399999999999999</v>
      </c>
      <c r="H345" s="16">
        <v>41899</v>
      </c>
      <c r="I345" s="1">
        <v>0.26769999999999999</v>
      </c>
      <c r="J345" s="16">
        <v>41899</v>
      </c>
      <c r="K345" s="1">
        <v>0.36659999999999998</v>
      </c>
      <c r="L345" s="16">
        <v>41899</v>
      </c>
      <c r="M345" s="1">
        <v>0.49399999999999999</v>
      </c>
      <c r="N345" s="16">
        <v>41899</v>
      </c>
      <c r="O345" s="1">
        <v>0.63900000000000001</v>
      </c>
      <c r="P345" s="16">
        <v>41899</v>
      </c>
      <c r="Q345" s="1">
        <v>0.79600000000000004</v>
      </c>
      <c r="R345" s="16">
        <v>41899</v>
      </c>
      <c r="S345" s="1">
        <v>0.94799999999999995</v>
      </c>
      <c r="T345" s="16">
        <v>41899</v>
      </c>
      <c r="U345" s="1">
        <v>1.095</v>
      </c>
      <c r="V345" s="16">
        <v>41899</v>
      </c>
      <c r="W345" s="1">
        <v>1.226</v>
      </c>
      <c r="X345" s="16">
        <v>41899</v>
      </c>
      <c r="Y345" s="1">
        <v>1.3620000000000001</v>
      </c>
      <c r="Z345" s="16">
        <v>41899</v>
      </c>
      <c r="AA345" s="1">
        <v>1.4584999999999999</v>
      </c>
      <c r="AB345" s="16">
        <v>41899</v>
      </c>
      <c r="AC345" s="1">
        <v>1.7042999999999999</v>
      </c>
      <c r="AD345" s="16">
        <v>41899</v>
      </c>
      <c r="AE345" s="1">
        <v>1.9020000000000001</v>
      </c>
      <c r="AF345" s="16">
        <v>41899</v>
      </c>
      <c r="AG345" s="1">
        <v>1.9976</v>
      </c>
      <c r="AH345" s="16">
        <v>41899</v>
      </c>
      <c r="AI345" s="1">
        <v>2.0179999999999998</v>
      </c>
      <c r="AJ345" s="16">
        <v>41899</v>
      </c>
      <c r="AK345" s="1">
        <v>2.0966</v>
      </c>
      <c r="AL345" s="16">
        <v>41899</v>
      </c>
      <c r="AM345" s="1">
        <v>2.0910000000000002</v>
      </c>
    </row>
    <row r="346" spans="2:39">
      <c r="B346" s="16">
        <v>41886</v>
      </c>
      <c r="C346" s="1">
        <v>0.249</v>
      </c>
      <c r="D346" s="16">
        <v>41897</v>
      </c>
      <c r="E346" s="1">
        <v>0.18049999999999999</v>
      </c>
      <c r="F346" s="16">
        <v>41898</v>
      </c>
      <c r="G346" s="1">
        <v>0.21149999999999999</v>
      </c>
      <c r="H346" s="16">
        <v>41898</v>
      </c>
      <c r="I346" s="1">
        <v>0.27429999999999999</v>
      </c>
      <c r="J346" s="16">
        <v>41898</v>
      </c>
      <c r="K346" s="1">
        <v>0.37569999999999998</v>
      </c>
      <c r="L346" s="16">
        <v>41898</v>
      </c>
      <c r="M346" s="1">
        <v>0.51539999999999997</v>
      </c>
      <c r="N346" s="16">
        <v>41898</v>
      </c>
      <c r="O346" s="1">
        <v>0.65349999999999997</v>
      </c>
      <c r="P346" s="16">
        <v>41898</v>
      </c>
      <c r="Q346" s="1">
        <v>0.81100000000000005</v>
      </c>
      <c r="R346" s="16">
        <v>41898</v>
      </c>
      <c r="S346" s="1">
        <v>0.96499999999999997</v>
      </c>
      <c r="T346" s="16">
        <v>41898</v>
      </c>
      <c r="U346" s="1">
        <v>1.111</v>
      </c>
      <c r="V346" s="16">
        <v>41898</v>
      </c>
      <c r="W346" s="1">
        <v>1.24</v>
      </c>
      <c r="X346" s="16">
        <v>41898</v>
      </c>
      <c r="Y346" s="1">
        <v>1.3565</v>
      </c>
      <c r="Z346" s="16">
        <v>41898</v>
      </c>
      <c r="AA346" s="1">
        <v>1.4584999999999999</v>
      </c>
      <c r="AB346" s="16">
        <v>41898</v>
      </c>
      <c r="AC346" s="1">
        <v>1.6890000000000001</v>
      </c>
      <c r="AD346" s="16">
        <v>41898</v>
      </c>
      <c r="AE346" s="1">
        <v>1.8995</v>
      </c>
      <c r="AF346" s="16">
        <v>41898</v>
      </c>
      <c r="AG346" s="1">
        <v>1.99</v>
      </c>
      <c r="AH346" s="16">
        <v>41898</v>
      </c>
      <c r="AI346" s="1">
        <v>2.0310000000000001</v>
      </c>
      <c r="AJ346" s="16">
        <v>41898</v>
      </c>
      <c r="AK346" s="1">
        <v>2.0920000000000001</v>
      </c>
      <c r="AL346" s="16">
        <v>41898</v>
      </c>
      <c r="AM346" s="1">
        <v>2.1120000000000001</v>
      </c>
    </row>
    <row r="347" spans="2:39">
      <c r="B347" s="16">
        <v>41885</v>
      </c>
      <c r="C347" s="1">
        <v>0.25</v>
      </c>
      <c r="D347" s="16">
        <v>41894</v>
      </c>
      <c r="E347" s="1">
        <v>0.185</v>
      </c>
      <c r="F347" s="16">
        <v>41897</v>
      </c>
      <c r="G347" s="1">
        <v>0.20399999999999999</v>
      </c>
      <c r="H347" s="16">
        <v>41897</v>
      </c>
      <c r="I347" s="1">
        <v>0.26769999999999999</v>
      </c>
      <c r="J347" s="16">
        <v>41897</v>
      </c>
      <c r="K347" s="1">
        <v>0.36549999999999999</v>
      </c>
      <c r="L347" s="16">
        <v>41897</v>
      </c>
      <c r="M347" s="1">
        <v>0.48630000000000001</v>
      </c>
      <c r="N347" s="16">
        <v>41897</v>
      </c>
      <c r="O347" s="1">
        <v>0.63349999999999995</v>
      </c>
      <c r="P347" s="16">
        <v>41897</v>
      </c>
      <c r="Q347" s="1">
        <v>0.79300000000000004</v>
      </c>
      <c r="R347" s="16">
        <v>41897</v>
      </c>
      <c r="S347" s="1">
        <v>0.94899999999999995</v>
      </c>
      <c r="T347" s="16">
        <v>41897</v>
      </c>
      <c r="U347" s="1">
        <v>1.089</v>
      </c>
      <c r="V347" s="16">
        <v>41897</v>
      </c>
      <c r="W347" s="1">
        <v>1.218</v>
      </c>
      <c r="X347" s="16">
        <v>41897</v>
      </c>
      <c r="Y347" s="1">
        <v>1.337</v>
      </c>
      <c r="Z347" s="16">
        <v>41897</v>
      </c>
      <c r="AA347" s="1">
        <v>1.4370000000000001</v>
      </c>
      <c r="AB347" s="16">
        <v>41897</v>
      </c>
      <c r="AC347" s="1">
        <v>1.6640000000000001</v>
      </c>
      <c r="AD347" s="16">
        <v>41897</v>
      </c>
      <c r="AE347" s="1">
        <v>1.867</v>
      </c>
      <c r="AF347" s="16">
        <v>41897</v>
      </c>
      <c r="AG347" s="1">
        <v>1.9550000000000001</v>
      </c>
      <c r="AH347" s="16">
        <v>41897</v>
      </c>
      <c r="AI347" s="1">
        <v>1.992</v>
      </c>
      <c r="AJ347" s="16">
        <v>41897</v>
      </c>
      <c r="AK347" s="1">
        <v>2.0539999999999998</v>
      </c>
      <c r="AL347" s="16">
        <v>41897</v>
      </c>
      <c r="AM347" s="1">
        <v>2.073</v>
      </c>
    </row>
    <row r="348" spans="2:39">
      <c r="B348" s="16">
        <v>41884</v>
      </c>
      <c r="C348" s="1">
        <v>0.252</v>
      </c>
      <c r="D348" s="16">
        <v>41893</v>
      </c>
      <c r="E348" s="1">
        <v>0.18099999999999999</v>
      </c>
      <c r="F348" s="16">
        <v>41894</v>
      </c>
      <c r="G348" s="1">
        <v>0.215</v>
      </c>
      <c r="H348" s="16">
        <v>41894</v>
      </c>
      <c r="I348" s="1">
        <v>0.28110000000000002</v>
      </c>
      <c r="J348" s="16">
        <v>41894</v>
      </c>
      <c r="K348" s="1">
        <v>0.38390000000000002</v>
      </c>
      <c r="L348" s="16">
        <v>41894</v>
      </c>
      <c r="M348" s="1">
        <v>0.52500000000000002</v>
      </c>
      <c r="N348" s="16">
        <v>41894</v>
      </c>
      <c r="O348" s="1">
        <v>0.66549999999999998</v>
      </c>
      <c r="P348" s="16">
        <v>41894</v>
      </c>
      <c r="Q348" s="1">
        <v>0.82299999999999995</v>
      </c>
      <c r="R348" s="16">
        <v>41894</v>
      </c>
      <c r="S348" s="1">
        <v>0.97699999999999998</v>
      </c>
      <c r="T348" s="16">
        <v>41894</v>
      </c>
      <c r="U348" s="1">
        <v>1.117</v>
      </c>
      <c r="V348" s="16">
        <v>41894</v>
      </c>
      <c r="W348" s="1">
        <v>1.2469999999999999</v>
      </c>
      <c r="X348" s="16">
        <v>41894</v>
      </c>
      <c r="Y348" s="1">
        <v>1.3658999999999999</v>
      </c>
      <c r="Z348" s="16">
        <v>41894</v>
      </c>
      <c r="AA348" s="1">
        <v>1.4635</v>
      </c>
      <c r="AB348" s="16">
        <v>41894</v>
      </c>
      <c r="AC348" s="1">
        <v>1.6888999999999998</v>
      </c>
      <c r="AD348" s="16">
        <v>41894</v>
      </c>
      <c r="AE348" s="1">
        <v>1.8909</v>
      </c>
      <c r="AF348" s="16">
        <v>41894</v>
      </c>
      <c r="AG348" s="1">
        <v>1.9864999999999999</v>
      </c>
      <c r="AH348" s="16">
        <v>41894</v>
      </c>
      <c r="AI348" s="1">
        <v>2.012</v>
      </c>
      <c r="AJ348" s="16">
        <v>41894</v>
      </c>
      <c r="AK348" s="1">
        <v>2.0809000000000002</v>
      </c>
      <c r="AL348" s="16">
        <v>41894</v>
      </c>
      <c r="AM348" s="1">
        <v>2.0960000000000001</v>
      </c>
    </row>
    <row r="349" spans="2:39">
      <c r="B349" s="16">
        <v>41883</v>
      </c>
      <c r="C349" s="1">
        <v>0.25900000000000001</v>
      </c>
      <c r="D349" s="16">
        <v>41892</v>
      </c>
      <c r="E349" s="1">
        <v>0.18179999999999999</v>
      </c>
      <c r="F349" s="16">
        <v>41893</v>
      </c>
      <c r="G349" s="1">
        <v>0.20399999999999999</v>
      </c>
      <c r="H349" s="16">
        <v>41893</v>
      </c>
      <c r="I349" s="1">
        <v>0.26500000000000001</v>
      </c>
      <c r="J349" s="16">
        <v>41893</v>
      </c>
      <c r="K349" s="1">
        <v>0.36120000000000002</v>
      </c>
      <c r="L349" s="16">
        <v>41893</v>
      </c>
      <c r="M349" s="1">
        <v>0.48399999999999999</v>
      </c>
      <c r="N349" s="16">
        <v>41893</v>
      </c>
      <c r="O349" s="1">
        <v>0.628</v>
      </c>
      <c r="P349" s="16">
        <v>41893</v>
      </c>
      <c r="Q349" s="1">
        <v>0.78300000000000003</v>
      </c>
      <c r="R349" s="16">
        <v>41893</v>
      </c>
      <c r="S349" s="1">
        <v>0.93200000000000005</v>
      </c>
      <c r="T349" s="16">
        <v>41893</v>
      </c>
      <c r="U349" s="1">
        <v>1.08</v>
      </c>
      <c r="V349" s="16">
        <v>41893</v>
      </c>
      <c r="W349" s="1">
        <v>1.2110000000000001</v>
      </c>
      <c r="X349" s="16">
        <v>41893</v>
      </c>
      <c r="Y349" s="1">
        <v>1.3260000000000001</v>
      </c>
      <c r="Z349" s="16">
        <v>41893</v>
      </c>
      <c r="AA349" s="1">
        <v>1.4245000000000001</v>
      </c>
      <c r="AB349" s="16">
        <v>41893</v>
      </c>
      <c r="AC349" s="1">
        <v>1.6475</v>
      </c>
      <c r="AD349" s="16">
        <v>41893</v>
      </c>
      <c r="AE349" s="1">
        <v>1.8494999999999999</v>
      </c>
      <c r="AF349" s="16">
        <v>41893</v>
      </c>
      <c r="AG349" s="1">
        <v>1.9379999999999999</v>
      </c>
      <c r="AH349" s="16">
        <v>41893</v>
      </c>
      <c r="AI349" s="1">
        <v>1.9790000000000001</v>
      </c>
      <c r="AJ349" s="16">
        <v>41893</v>
      </c>
      <c r="AK349" s="1">
        <v>2.0459999999999998</v>
      </c>
      <c r="AL349" s="16">
        <v>41893</v>
      </c>
      <c r="AM349" s="1">
        <v>2.0670000000000002</v>
      </c>
    </row>
    <row r="350" spans="2:39">
      <c r="B350" s="16">
        <v>41880</v>
      </c>
      <c r="C350" s="1">
        <v>0.26400000000000001</v>
      </c>
      <c r="D350" s="16">
        <v>41891</v>
      </c>
      <c r="E350" s="1">
        <v>0.1855</v>
      </c>
      <c r="F350" s="16">
        <v>41892</v>
      </c>
      <c r="G350" s="1">
        <v>0.21</v>
      </c>
      <c r="H350" s="16">
        <v>41892</v>
      </c>
      <c r="I350" s="1">
        <v>0.27429999999999999</v>
      </c>
      <c r="J350" s="16">
        <v>41892</v>
      </c>
      <c r="K350" s="1">
        <v>0.37130000000000002</v>
      </c>
      <c r="L350" s="16">
        <v>41892</v>
      </c>
      <c r="M350" s="1">
        <v>0.496</v>
      </c>
      <c r="N350" s="16">
        <v>41892</v>
      </c>
      <c r="O350" s="1">
        <v>0.63800000000000001</v>
      </c>
      <c r="P350" s="16">
        <v>41892</v>
      </c>
      <c r="Q350" s="1">
        <v>0.79100000000000004</v>
      </c>
      <c r="R350" s="16">
        <v>41892</v>
      </c>
      <c r="S350" s="1">
        <v>0.94399999999999995</v>
      </c>
      <c r="T350" s="16">
        <v>41892</v>
      </c>
      <c r="U350" s="1">
        <v>1.0880000000000001</v>
      </c>
      <c r="V350" s="16">
        <v>41892</v>
      </c>
      <c r="W350" s="1">
        <v>1.2170000000000001</v>
      </c>
      <c r="X350" s="16">
        <v>41892</v>
      </c>
      <c r="Y350" s="1">
        <v>1.3320000000000001</v>
      </c>
      <c r="Z350" s="16">
        <v>41892</v>
      </c>
      <c r="AA350" s="1">
        <v>1.4319999999999999</v>
      </c>
      <c r="AB350" s="16">
        <v>41892</v>
      </c>
      <c r="AC350" s="1">
        <v>1.6560000000000001</v>
      </c>
      <c r="AD350" s="16">
        <v>41892</v>
      </c>
      <c r="AE350" s="1">
        <v>1.8595000000000002</v>
      </c>
      <c r="AF350" s="16">
        <v>41892</v>
      </c>
      <c r="AG350" s="1">
        <v>1.9548000000000001</v>
      </c>
      <c r="AH350" s="16">
        <v>41892</v>
      </c>
      <c r="AI350" s="1">
        <v>1.998</v>
      </c>
      <c r="AJ350" s="16">
        <v>41892</v>
      </c>
      <c r="AK350" s="1">
        <v>2.0680000000000001</v>
      </c>
      <c r="AL350" s="16">
        <v>41892</v>
      </c>
      <c r="AM350" s="1">
        <v>2.0920000000000001</v>
      </c>
    </row>
    <row r="351" spans="2:39">
      <c r="B351" s="16">
        <v>41879</v>
      </c>
      <c r="C351" s="1">
        <v>0.26700000000000002</v>
      </c>
      <c r="D351" s="16">
        <v>41890</v>
      </c>
      <c r="E351" s="1">
        <v>0.187</v>
      </c>
      <c r="F351" s="16">
        <v>41891</v>
      </c>
      <c r="G351" s="1">
        <v>0.20749999999999999</v>
      </c>
      <c r="H351" s="16">
        <v>41891</v>
      </c>
      <c r="I351" s="1">
        <v>0.26500000000000001</v>
      </c>
      <c r="J351" s="16">
        <v>41891</v>
      </c>
      <c r="K351" s="1">
        <v>0.36399999999999999</v>
      </c>
      <c r="L351" s="16">
        <v>41891</v>
      </c>
      <c r="M351" s="1">
        <v>0.48949999999999999</v>
      </c>
      <c r="N351" s="16">
        <v>41891</v>
      </c>
      <c r="O351" s="1">
        <v>0.627</v>
      </c>
      <c r="P351" s="16">
        <v>41891</v>
      </c>
      <c r="Q351" s="1">
        <v>0.78</v>
      </c>
      <c r="R351" s="16">
        <v>41891</v>
      </c>
      <c r="S351" s="1">
        <v>0.93100000000000005</v>
      </c>
      <c r="T351" s="16">
        <v>41891</v>
      </c>
      <c r="U351" s="1">
        <v>1.0740000000000001</v>
      </c>
      <c r="V351" s="16">
        <v>41891</v>
      </c>
      <c r="W351" s="1">
        <v>1.202</v>
      </c>
      <c r="X351" s="16">
        <v>41891</v>
      </c>
      <c r="Y351" s="1">
        <v>1.3083</v>
      </c>
      <c r="Z351" s="16">
        <v>41891</v>
      </c>
      <c r="AA351" s="1">
        <v>1.4139999999999999</v>
      </c>
      <c r="AB351" s="16">
        <v>41891</v>
      </c>
      <c r="AC351" s="1">
        <v>1.6402999999999999</v>
      </c>
      <c r="AD351" s="16">
        <v>41891</v>
      </c>
      <c r="AE351" s="1">
        <v>1.8469</v>
      </c>
      <c r="AF351" s="16">
        <v>41891</v>
      </c>
      <c r="AG351" s="1">
        <v>1.9445999999999999</v>
      </c>
      <c r="AH351" s="16">
        <v>41891</v>
      </c>
      <c r="AI351" s="1">
        <v>1.992</v>
      </c>
      <c r="AJ351" s="16">
        <v>41891</v>
      </c>
      <c r="AK351" s="1">
        <v>2.0630000000000002</v>
      </c>
      <c r="AL351" s="16">
        <v>41891</v>
      </c>
      <c r="AM351" s="1">
        <v>2.0840000000000001</v>
      </c>
    </row>
    <row r="352" spans="2:39">
      <c r="B352" s="16">
        <v>41878</v>
      </c>
      <c r="C352" s="1">
        <v>0.26900000000000002</v>
      </c>
      <c r="D352" s="16">
        <v>41887</v>
      </c>
      <c r="E352" s="1">
        <v>0.188</v>
      </c>
      <c r="F352" s="16">
        <v>41890</v>
      </c>
      <c r="G352" s="1">
        <v>0.20899999999999999</v>
      </c>
      <c r="H352" s="16">
        <v>41890</v>
      </c>
      <c r="I352" s="1">
        <v>0.25640000000000002</v>
      </c>
      <c r="J352" s="16">
        <v>41890</v>
      </c>
      <c r="K352" s="1">
        <v>0.34439999999999998</v>
      </c>
      <c r="L352" s="16">
        <v>41890</v>
      </c>
      <c r="M352" s="1">
        <v>0.48130000000000001</v>
      </c>
      <c r="N352" s="16">
        <v>41890</v>
      </c>
      <c r="O352" s="1">
        <v>0.61599999999999999</v>
      </c>
      <c r="P352" s="16">
        <v>41890</v>
      </c>
      <c r="Q352" s="1">
        <v>0.76</v>
      </c>
      <c r="R352" s="16">
        <v>41890</v>
      </c>
      <c r="S352" s="1">
        <v>0.90700000000000003</v>
      </c>
      <c r="T352" s="16">
        <v>41890</v>
      </c>
      <c r="U352" s="1">
        <v>1.0469999999999999</v>
      </c>
      <c r="V352" s="16">
        <v>41890</v>
      </c>
      <c r="W352" s="1">
        <v>1.165</v>
      </c>
      <c r="X352" s="16">
        <v>41890</v>
      </c>
      <c r="Y352" s="1">
        <v>1.2818000000000001</v>
      </c>
      <c r="Z352" s="16">
        <v>41890</v>
      </c>
      <c r="AA352" s="1">
        <v>1.373</v>
      </c>
      <c r="AB352" s="16">
        <v>41890</v>
      </c>
      <c r="AC352" s="1">
        <v>1.6000999999999999</v>
      </c>
      <c r="AD352" s="16">
        <v>41890</v>
      </c>
      <c r="AE352" s="1">
        <v>1.8090999999999999</v>
      </c>
      <c r="AF352" s="16">
        <v>41890</v>
      </c>
      <c r="AG352" s="1">
        <v>1.9060999999999999</v>
      </c>
      <c r="AH352" s="16">
        <v>41890</v>
      </c>
      <c r="AI352" s="1">
        <v>1.952</v>
      </c>
      <c r="AJ352" s="16">
        <v>41890</v>
      </c>
      <c r="AK352" s="1">
        <v>2.0261</v>
      </c>
      <c r="AL352" s="16">
        <v>41890</v>
      </c>
      <c r="AM352" s="1">
        <v>2.0489999999999999</v>
      </c>
    </row>
    <row r="353" spans="2:39">
      <c r="B353" s="16">
        <v>41877</v>
      </c>
      <c r="C353" s="1">
        <v>0.27100000000000002</v>
      </c>
      <c r="D353" s="16">
        <v>41886</v>
      </c>
      <c r="E353" s="1">
        <v>0.216</v>
      </c>
      <c r="F353" s="16">
        <v>41887</v>
      </c>
      <c r="G353" s="1">
        <v>0.20399999999999999</v>
      </c>
      <c r="H353" s="16">
        <v>41887</v>
      </c>
      <c r="I353" s="1">
        <v>0.25979999999999998</v>
      </c>
      <c r="J353" s="16">
        <v>41887</v>
      </c>
      <c r="K353" s="1">
        <v>0.34749999999999998</v>
      </c>
      <c r="L353" s="16">
        <v>41887</v>
      </c>
      <c r="M353" s="1">
        <v>0.4597</v>
      </c>
      <c r="N353" s="16">
        <v>41887</v>
      </c>
      <c r="O353" s="1">
        <v>0.59250000000000003</v>
      </c>
      <c r="P353" s="16">
        <v>41887</v>
      </c>
      <c r="Q353" s="1">
        <v>0.73399999999999999</v>
      </c>
      <c r="R353" s="16">
        <v>41887</v>
      </c>
      <c r="S353" s="1">
        <v>0.879</v>
      </c>
      <c r="T353" s="16">
        <v>41887</v>
      </c>
      <c r="U353" s="1">
        <v>1.0189999999999999</v>
      </c>
      <c r="V353" s="16">
        <v>41887</v>
      </c>
      <c r="W353" s="1">
        <v>1.143</v>
      </c>
      <c r="X353" s="16">
        <v>41887</v>
      </c>
      <c r="Y353" s="1">
        <v>1.2490000000000001</v>
      </c>
      <c r="Z353" s="16">
        <v>41887</v>
      </c>
      <c r="AA353" s="1">
        <v>1.3519999999999999</v>
      </c>
      <c r="AB353" s="16">
        <v>41887</v>
      </c>
      <c r="AC353" s="1">
        <v>1.5703</v>
      </c>
      <c r="AD353" s="16">
        <v>41887</v>
      </c>
      <c r="AE353" s="1">
        <v>1.7783</v>
      </c>
      <c r="AF353" s="16">
        <v>41887</v>
      </c>
      <c r="AG353" s="1">
        <v>1.883</v>
      </c>
      <c r="AH353" s="16">
        <v>41887</v>
      </c>
      <c r="AI353" s="1">
        <v>1.9350000000000001</v>
      </c>
      <c r="AJ353" s="16">
        <v>41887</v>
      </c>
      <c r="AK353" s="1">
        <v>1.9963</v>
      </c>
      <c r="AL353" s="16">
        <v>41887</v>
      </c>
      <c r="AM353" s="1">
        <v>2.028</v>
      </c>
    </row>
    <row r="354" spans="2:39">
      <c r="B354" s="16">
        <v>41876</v>
      </c>
      <c r="C354" s="1">
        <v>0.27400000000000002</v>
      </c>
      <c r="D354" s="16">
        <v>41885</v>
      </c>
      <c r="E354" s="1">
        <v>0.24199999999999999</v>
      </c>
      <c r="F354" s="16">
        <v>41886</v>
      </c>
      <c r="G354" s="1">
        <v>0.221</v>
      </c>
      <c r="H354" s="16">
        <v>41886</v>
      </c>
      <c r="I354" s="1">
        <v>0.27960000000000002</v>
      </c>
      <c r="J354" s="16">
        <v>41886</v>
      </c>
      <c r="K354" s="1">
        <v>0.36520000000000002</v>
      </c>
      <c r="L354" s="16">
        <v>41886</v>
      </c>
      <c r="M354" s="1">
        <v>0.47199999999999998</v>
      </c>
      <c r="N354" s="16">
        <v>41886</v>
      </c>
      <c r="O354" s="1">
        <v>0.60350000000000004</v>
      </c>
      <c r="P354" s="16">
        <v>41886</v>
      </c>
      <c r="Q354" s="1">
        <v>0.752</v>
      </c>
      <c r="R354" s="16">
        <v>41886</v>
      </c>
      <c r="S354" s="1">
        <v>0.90100000000000002</v>
      </c>
      <c r="T354" s="16">
        <v>41886</v>
      </c>
      <c r="U354" s="1">
        <v>1.0580000000000001</v>
      </c>
      <c r="V354" s="16">
        <v>41886</v>
      </c>
      <c r="W354" s="1">
        <v>1.165</v>
      </c>
      <c r="X354" s="16">
        <v>41886</v>
      </c>
      <c r="Y354" s="1">
        <v>1.2774000000000001</v>
      </c>
      <c r="Z354" s="16">
        <v>41886</v>
      </c>
      <c r="AA354" s="1">
        <v>1.3820000000000001</v>
      </c>
      <c r="AB354" s="16">
        <v>41886</v>
      </c>
      <c r="AC354" s="1">
        <v>1.6</v>
      </c>
      <c r="AD354" s="16">
        <v>41886</v>
      </c>
      <c r="AE354" s="1">
        <v>1.8025</v>
      </c>
      <c r="AF354" s="16">
        <v>41886</v>
      </c>
      <c r="AG354" s="1">
        <v>1.913</v>
      </c>
      <c r="AH354" s="16">
        <v>41886</v>
      </c>
      <c r="AI354" s="1">
        <v>1.966</v>
      </c>
      <c r="AJ354" s="16">
        <v>41886</v>
      </c>
      <c r="AK354" s="1">
        <v>2.0316999999999998</v>
      </c>
      <c r="AL354" s="16">
        <v>41886</v>
      </c>
      <c r="AM354" s="1">
        <v>2.0630000000000002</v>
      </c>
    </row>
    <row r="355" spans="2:39">
      <c r="B355" s="16">
        <v>41873</v>
      </c>
      <c r="C355" s="1">
        <v>0.28799999999999998</v>
      </c>
      <c r="D355" s="16">
        <v>41884</v>
      </c>
      <c r="E355" s="1">
        <v>0.23899999999999999</v>
      </c>
      <c r="F355" s="16">
        <v>41885</v>
      </c>
      <c r="G355" s="1">
        <v>0.26300000000000001</v>
      </c>
      <c r="H355" s="16">
        <v>41885</v>
      </c>
      <c r="I355" s="1">
        <v>0.31769999999999998</v>
      </c>
      <c r="J355" s="16">
        <v>41885</v>
      </c>
      <c r="K355" s="1">
        <v>0.40229999999999999</v>
      </c>
      <c r="L355" s="16">
        <v>41885</v>
      </c>
      <c r="M355" s="1">
        <v>0.50170000000000003</v>
      </c>
      <c r="N355" s="16">
        <v>41885</v>
      </c>
      <c r="O355" s="1">
        <v>0.62549999999999994</v>
      </c>
      <c r="P355" s="16">
        <v>41885</v>
      </c>
      <c r="Q355" s="1">
        <v>0.755</v>
      </c>
      <c r="R355" s="16">
        <v>41885</v>
      </c>
      <c r="S355" s="1">
        <v>0.89</v>
      </c>
      <c r="T355" s="16">
        <v>41885</v>
      </c>
      <c r="U355" s="1">
        <v>1.0185</v>
      </c>
      <c r="V355" s="16">
        <v>41885</v>
      </c>
      <c r="W355" s="1">
        <v>1.1439999999999999</v>
      </c>
      <c r="X355" s="16">
        <v>41885</v>
      </c>
      <c r="Y355" s="1">
        <v>1.2374000000000001</v>
      </c>
      <c r="Z355" s="16">
        <v>41885</v>
      </c>
      <c r="AA355" s="1">
        <v>1.3374999999999999</v>
      </c>
      <c r="AB355" s="16">
        <v>41885</v>
      </c>
      <c r="AC355" s="1">
        <v>1.5396000000000001</v>
      </c>
      <c r="AD355" s="16">
        <v>41885</v>
      </c>
      <c r="AE355" s="1">
        <v>1.7316</v>
      </c>
      <c r="AF355" s="16">
        <v>41885</v>
      </c>
      <c r="AG355" s="1">
        <v>1.8281000000000001</v>
      </c>
      <c r="AH355" s="16">
        <v>41885</v>
      </c>
      <c r="AI355" s="1">
        <v>1.873</v>
      </c>
      <c r="AJ355" s="16">
        <v>41885</v>
      </c>
      <c r="AK355" s="1">
        <v>1.9351</v>
      </c>
      <c r="AL355" s="16">
        <v>41885</v>
      </c>
      <c r="AM355" s="1">
        <v>1.9569999999999999</v>
      </c>
    </row>
    <row r="356" spans="2:39">
      <c r="B356" s="16">
        <v>41872</v>
      </c>
      <c r="C356" s="1">
        <v>0.28699999999999998</v>
      </c>
      <c r="D356" s="16">
        <v>41883</v>
      </c>
      <c r="E356" s="1">
        <v>0.24</v>
      </c>
      <c r="F356" s="16">
        <v>41884</v>
      </c>
      <c r="G356" s="1">
        <v>0.25900000000000001</v>
      </c>
      <c r="H356" s="16">
        <v>41884</v>
      </c>
      <c r="I356" s="1">
        <v>0.31280000000000002</v>
      </c>
      <c r="J356" s="16">
        <v>41884</v>
      </c>
      <c r="K356" s="1">
        <v>0.39829999999999999</v>
      </c>
      <c r="L356" s="16">
        <v>41884</v>
      </c>
      <c r="M356" s="1">
        <v>0.503</v>
      </c>
      <c r="N356" s="16">
        <v>41884</v>
      </c>
      <c r="O356" s="1">
        <v>0.62350000000000005</v>
      </c>
      <c r="P356" s="16">
        <v>41884</v>
      </c>
      <c r="Q356" s="1">
        <v>0.75800000000000001</v>
      </c>
      <c r="R356" s="16">
        <v>41884</v>
      </c>
      <c r="S356" s="1">
        <v>0.89200000000000002</v>
      </c>
      <c r="T356" s="16">
        <v>41884</v>
      </c>
      <c r="U356" s="1">
        <v>1.02</v>
      </c>
      <c r="V356" s="16">
        <v>41884</v>
      </c>
      <c r="W356" s="1">
        <v>1.1360000000000001</v>
      </c>
      <c r="X356" s="16">
        <v>41884</v>
      </c>
      <c r="Y356" s="1">
        <v>1.2373000000000001</v>
      </c>
      <c r="Z356" s="16">
        <v>41884</v>
      </c>
      <c r="AA356" s="1">
        <v>1.3245</v>
      </c>
      <c r="AB356" s="16">
        <v>41884</v>
      </c>
      <c r="AC356" s="1">
        <v>1.5285</v>
      </c>
      <c r="AD356" s="16">
        <v>41884</v>
      </c>
      <c r="AE356" s="1">
        <v>1.7155</v>
      </c>
      <c r="AF356" s="16">
        <v>41884</v>
      </c>
      <c r="AG356" s="1">
        <v>1.8025</v>
      </c>
      <c r="AH356" s="16">
        <v>41884</v>
      </c>
      <c r="AI356" s="1">
        <v>1.8439999999999999</v>
      </c>
      <c r="AJ356" s="16">
        <v>41884</v>
      </c>
      <c r="AK356" s="1">
        <v>1.9075</v>
      </c>
      <c r="AL356" s="16">
        <v>41884</v>
      </c>
      <c r="AM356" s="1">
        <v>1.9279999999999999</v>
      </c>
    </row>
    <row r="357" spans="2:39">
      <c r="B357" s="16">
        <v>41871</v>
      </c>
      <c r="C357" s="1">
        <v>0.28899999999999998</v>
      </c>
      <c r="D357" s="16">
        <v>41880</v>
      </c>
      <c r="E357" s="1">
        <v>0.247</v>
      </c>
      <c r="F357" s="16">
        <v>41883</v>
      </c>
      <c r="G357" s="1">
        <v>0.254</v>
      </c>
      <c r="H357" s="16">
        <v>41883</v>
      </c>
      <c r="I357" s="1">
        <v>0.30299999999999999</v>
      </c>
      <c r="J357" s="16">
        <v>41883</v>
      </c>
      <c r="K357" s="1">
        <v>0.38030000000000003</v>
      </c>
      <c r="L357" s="16">
        <v>41883</v>
      </c>
      <c r="M357" s="1">
        <v>0.48149999999999998</v>
      </c>
      <c r="N357" s="16">
        <v>41883</v>
      </c>
      <c r="O357" s="1">
        <v>0.59550000000000003</v>
      </c>
      <c r="P357" s="16">
        <v>41883</v>
      </c>
      <c r="Q357" s="1">
        <v>0.72099999999999997</v>
      </c>
      <c r="R357" s="16">
        <v>41883</v>
      </c>
      <c r="S357" s="1">
        <v>0.84799999999999998</v>
      </c>
      <c r="T357" s="16">
        <v>41883</v>
      </c>
      <c r="U357" s="1">
        <v>0.96899999999999997</v>
      </c>
      <c r="V357" s="16">
        <v>41883</v>
      </c>
      <c r="W357" s="1">
        <v>1.081</v>
      </c>
      <c r="X357" s="16">
        <v>41883</v>
      </c>
      <c r="Y357" s="1">
        <v>1.1800999999999999</v>
      </c>
      <c r="Z357" s="16">
        <v>41883</v>
      </c>
      <c r="AA357" s="1">
        <v>1.2675000000000001</v>
      </c>
      <c r="AB357" s="16">
        <v>41883</v>
      </c>
      <c r="AC357" s="1">
        <v>1.4654</v>
      </c>
      <c r="AD357" s="16">
        <v>41883</v>
      </c>
      <c r="AE357" s="1">
        <v>1.6494</v>
      </c>
      <c r="AF357" s="16">
        <v>41883</v>
      </c>
      <c r="AG357" s="1">
        <v>1.7354000000000001</v>
      </c>
      <c r="AH357" s="16">
        <v>41883</v>
      </c>
      <c r="AI357" s="1">
        <v>1.7749999999999999</v>
      </c>
      <c r="AJ357" s="16">
        <v>41883</v>
      </c>
      <c r="AK357" s="1">
        <v>1.8324</v>
      </c>
      <c r="AL357" s="16">
        <v>41883</v>
      </c>
      <c r="AM357" s="1">
        <v>1.851</v>
      </c>
    </row>
    <row r="358" spans="2:39">
      <c r="B358" s="16">
        <v>41870</v>
      </c>
      <c r="C358" s="1">
        <v>0.29199999999999998</v>
      </c>
      <c r="D358" s="16">
        <v>41879</v>
      </c>
      <c r="E358" s="1">
        <v>0.25900000000000001</v>
      </c>
      <c r="F358" s="16">
        <v>41880</v>
      </c>
      <c r="G358" s="1">
        <v>0.26700000000000002</v>
      </c>
      <c r="H358" s="16">
        <v>41880</v>
      </c>
      <c r="I358" s="1">
        <v>0.32369999999999999</v>
      </c>
      <c r="J358" s="16">
        <v>41880</v>
      </c>
      <c r="K358" s="1">
        <v>0.40479999999999999</v>
      </c>
      <c r="L358" s="16">
        <v>41880</v>
      </c>
      <c r="M358" s="1">
        <v>0.502</v>
      </c>
      <c r="N358" s="16">
        <v>41880</v>
      </c>
      <c r="O358" s="1">
        <v>0.61450000000000005</v>
      </c>
      <c r="P358" s="16">
        <v>41880</v>
      </c>
      <c r="Q358" s="1">
        <v>0.73599999999999999</v>
      </c>
      <c r="R358" s="16">
        <v>41880</v>
      </c>
      <c r="S358" s="1">
        <v>0.86199999999999999</v>
      </c>
      <c r="T358" s="16">
        <v>41880</v>
      </c>
      <c r="U358" s="1">
        <v>0.98199999999999998</v>
      </c>
      <c r="V358" s="16">
        <v>41880</v>
      </c>
      <c r="W358" s="1">
        <v>1.0900000000000001</v>
      </c>
      <c r="X358" s="16">
        <v>41880</v>
      </c>
      <c r="Y358" s="1">
        <v>1.1863999999999999</v>
      </c>
      <c r="Z358" s="16">
        <v>41880</v>
      </c>
      <c r="AA358" s="1">
        <v>1.2635000000000001</v>
      </c>
      <c r="AB358" s="16">
        <v>41880</v>
      </c>
      <c r="AC358" s="1">
        <v>1.4650000000000001</v>
      </c>
      <c r="AD358" s="16">
        <v>41880</v>
      </c>
      <c r="AE358" s="1">
        <v>1.643</v>
      </c>
      <c r="AF358" s="16">
        <v>41880</v>
      </c>
      <c r="AG358" s="1">
        <v>1.7229999999999999</v>
      </c>
      <c r="AH358" s="16">
        <v>41880</v>
      </c>
      <c r="AI358" s="1">
        <v>1.7610000000000001</v>
      </c>
      <c r="AJ358" s="16">
        <v>41880</v>
      </c>
      <c r="AK358" s="1">
        <v>1.8169999999999999</v>
      </c>
      <c r="AL358" s="16">
        <v>41880</v>
      </c>
      <c r="AM358" s="1">
        <v>1.835</v>
      </c>
    </row>
    <row r="359" spans="2:39">
      <c r="B359" s="16">
        <v>41869</v>
      </c>
      <c r="C359" s="1">
        <v>0.29699999999999999</v>
      </c>
      <c r="D359" s="16">
        <v>41878</v>
      </c>
      <c r="E359" s="1">
        <v>0.255</v>
      </c>
      <c r="F359" s="16">
        <v>41879</v>
      </c>
      <c r="G359" s="1">
        <v>0.27900000000000003</v>
      </c>
      <c r="H359" s="16">
        <v>41879</v>
      </c>
      <c r="I359" s="1">
        <v>0.33169999999999999</v>
      </c>
      <c r="J359" s="16">
        <v>41879</v>
      </c>
      <c r="K359" s="1">
        <v>0.40400000000000003</v>
      </c>
      <c r="L359" s="16">
        <v>41879</v>
      </c>
      <c r="M359" s="1">
        <v>0.499</v>
      </c>
      <c r="N359" s="16">
        <v>41879</v>
      </c>
      <c r="O359" s="1">
        <v>0.60450000000000004</v>
      </c>
      <c r="P359" s="16">
        <v>41879</v>
      </c>
      <c r="Q359" s="1">
        <v>0.72199999999999998</v>
      </c>
      <c r="R359" s="16">
        <v>41879</v>
      </c>
      <c r="S359" s="1">
        <v>0.84499999999999997</v>
      </c>
      <c r="T359" s="16">
        <v>41879</v>
      </c>
      <c r="U359" s="1">
        <v>0.96199999999999997</v>
      </c>
      <c r="V359" s="16">
        <v>41879</v>
      </c>
      <c r="W359" s="1">
        <v>1.069</v>
      </c>
      <c r="X359" s="16">
        <v>41879</v>
      </c>
      <c r="Y359" s="1">
        <v>1.1659999999999999</v>
      </c>
      <c r="Z359" s="16">
        <v>41879</v>
      </c>
      <c r="AA359" s="1">
        <v>1.2504999999999999</v>
      </c>
      <c r="AB359" s="16">
        <v>41879</v>
      </c>
      <c r="AC359" s="1">
        <v>1.4430000000000001</v>
      </c>
      <c r="AD359" s="16">
        <v>41879</v>
      </c>
      <c r="AE359" s="1">
        <v>1.619</v>
      </c>
      <c r="AF359" s="16">
        <v>41879</v>
      </c>
      <c r="AG359" s="1">
        <v>1.6985000000000001</v>
      </c>
      <c r="AH359" s="16">
        <v>41879</v>
      </c>
      <c r="AI359" s="1">
        <v>1.732</v>
      </c>
      <c r="AJ359" s="16">
        <v>41879</v>
      </c>
      <c r="AK359" s="1">
        <v>1.7884</v>
      </c>
      <c r="AL359" s="16">
        <v>41879</v>
      </c>
      <c r="AM359" s="1">
        <v>1.7949999999999999</v>
      </c>
    </row>
    <row r="360" spans="2:39">
      <c r="B360" s="16">
        <v>41866</v>
      </c>
      <c r="C360" s="1">
        <v>0.29699999999999999</v>
      </c>
      <c r="D360" s="16">
        <v>41877</v>
      </c>
      <c r="E360" s="1">
        <v>0.25</v>
      </c>
      <c r="F360" s="16">
        <v>41878</v>
      </c>
      <c r="G360" s="1">
        <v>0.27200000000000002</v>
      </c>
      <c r="H360" s="16">
        <v>41878</v>
      </c>
      <c r="I360" s="1">
        <v>0.32540000000000002</v>
      </c>
      <c r="J360" s="16">
        <v>41878</v>
      </c>
      <c r="K360" s="1">
        <v>0.4</v>
      </c>
      <c r="L360" s="16">
        <v>41878</v>
      </c>
      <c r="M360" s="1">
        <v>0.495</v>
      </c>
      <c r="N360" s="16">
        <v>41878</v>
      </c>
      <c r="O360" s="1">
        <v>0.60950000000000004</v>
      </c>
      <c r="P360" s="16">
        <v>41878</v>
      </c>
      <c r="Q360" s="1">
        <v>0.73599999999999999</v>
      </c>
      <c r="R360" s="16">
        <v>41878</v>
      </c>
      <c r="S360" s="1">
        <v>0.86299999999999999</v>
      </c>
      <c r="T360" s="16">
        <v>41878</v>
      </c>
      <c r="U360" s="1">
        <v>0.98599999999999999</v>
      </c>
      <c r="V360" s="16">
        <v>41878</v>
      </c>
      <c r="W360" s="1">
        <v>1.097</v>
      </c>
      <c r="X360" s="16">
        <v>41878</v>
      </c>
      <c r="Y360" s="1">
        <v>1.1898</v>
      </c>
      <c r="Z360" s="16">
        <v>41878</v>
      </c>
      <c r="AA360" s="1">
        <v>1.2789999999999999</v>
      </c>
      <c r="AB360" s="16">
        <v>41878</v>
      </c>
      <c r="AC360" s="1">
        <v>1.4849000000000001</v>
      </c>
      <c r="AD360" s="16">
        <v>41878</v>
      </c>
      <c r="AE360" s="1">
        <v>1.6649</v>
      </c>
      <c r="AF360" s="16">
        <v>41878</v>
      </c>
      <c r="AG360" s="1">
        <v>1.7370000000000001</v>
      </c>
      <c r="AH360" s="16">
        <v>41878</v>
      </c>
      <c r="AI360" s="1">
        <v>1.7789999999999999</v>
      </c>
      <c r="AJ360" s="16">
        <v>41878</v>
      </c>
      <c r="AK360" s="1">
        <v>1.8249</v>
      </c>
      <c r="AL360" s="16">
        <v>41878</v>
      </c>
      <c r="AM360" s="1">
        <v>1.8340000000000001</v>
      </c>
    </row>
    <row r="361" spans="2:39">
      <c r="B361" s="16">
        <v>41865</v>
      </c>
      <c r="C361" s="1">
        <v>0.29799999999999999</v>
      </c>
      <c r="D361" s="16">
        <v>41876</v>
      </c>
      <c r="E361" s="1">
        <v>0.248</v>
      </c>
      <c r="F361" s="16">
        <v>41877</v>
      </c>
      <c r="G361" s="1">
        <v>0.26900000000000002</v>
      </c>
      <c r="H361" s="16">
        <v>41877</v>
      </c>
      <c r="I361" s="1">
        <v>0.32340000000000002</v>
      </c>
      <c r="J361" s="16">
        <v>41877</v>
      </c>
      <c r="K361" s="1">
        <v>0.4103</v>
      </c>
      <c r="L361" s="16">
        <v>41877</v>
      </c>
      <c r="M361" s="1">
        <v>0.51149999999999995</v>
      </c>
      <c r="N361" s="16">
        <v>41877</v>
      </c>
      <c r="O361" s="1">
        <v>0.63349999999999995</v>
      </c>
      <c r="P361" s="16">
        <v>41877</v>
      </c>
      <c r="Q361" s="1">
        <v>0.76100000000000001</v>
      </c>
      <c r="R361" s="16">
        <v>41877</v>
      </c>
      <c r="S361" s="1">
        <v>0.89100000000000001</v>
      </c>
      <c r="T361" s="16">
        <v>41877</v>
      </c>
      <c r="U361" s="1">
        <v>1.0149999999999999</v>
      </c>
      <c r="V361" s="16">
        <v>41877</v>
      </c>
      <c r="W361" s="1">
        <v>1.1280000000000001</v>
      </c>
      <c r="X361" s="16">
        <v>41877</v>
      </c>
      <c r="Y361" s="1">
        <v>1.2284999999999999</v>
      </c>
      <c r="Z361" s="16">
        <v>41877</v>
      </c>
      <c r="AA361" s="1">
        <v>1.3169999999999999</v>
      </c>
      <c r="AB361" s="16">
        <v>41877</v>
      </c>
      <c r="AC361" s="1">
        <v>1.5175000000000001</v>
      </c>
      <c r="AD361" s="16">
        <v>41877</v>
      </c>
      <c r="AE361" s="1">
        <v>1.6939</v>
      </c>
      <c r="AF361" s="16">
        <v>41877</v>
      </c>
      <c r="AG361" s="1">
        <v>1.7679</v>
      </c>
      <c r="AH361" s="16">
        <v>41877</v>
      </c>
      <c r="AI361" s="1">
        <v>1.7970000000000002</v>
      </c>
      <c r="AJ361" s="16">
        <v>41877</v>
      </c>
      <c r="AK361" s="1">
        <v>1.8389</v>
      </c>
      <c r="AL361" s="16">
        <v>41877</v>
      </c>
      <c r="AM361" s="1">
        <v>1.85</v>
      </c>
    </row>
    <row r="362" spans="2:39">
      <c r="B362" s="16">
        <v>41864</v>
      </c>
      <c r="C362" s="1">
        <v>0.29899999999999999</v>
      </c>
      <c r="D362" s="16">
        <v>41873</v>
      </c>
      <c r="E362" s="1">
        <v>0.27900000000000003</v>
      </c>
      <c r="F362" s="16">
        <v>41876</v>
      </c>
      <c r="G362" s="1">
        <v>0.25800000000000001</v>
      </c>
      <c r="H362" s="16">
        <v>41876</v>
      </c>
      <c r="I362" s="1">
        <v>0.316</v>
      </c>
      <c r="J362" s="16">
        <v>41876</v>
      </c>
      <c r="K362" s="1">
        <v>0.40300000000000002</v>
      </c>
      <c r="L362" s="16">
        <v>41876</v>
      </c>
      <c r="M362" s="1">
        <v>0.51149999999999995</v>
      </c>
      <c r="N362" s="16">
        <v>41876</v>
      </c>
      <c r="O362" s="1">
        <v>0.63449999999999995</v>
      </c>
      <c r="P362" s="16">
        <v>41876</v>
      </c>
      <c r="Q362" s="1">
        <v>0.76500000000000001</v>
      </c>
      <c r="R362" s="16">
        <v>41876</v>
      </c>
      <c r="S362" s="1">
        <v>0.89800000000000002</v>
      </c>
      <c r="T362" s="16">
        <v>41876</v>
      </c>
      <c r="U362" s="1">
        <v>1.0229999999999999</v>
      </c>
      <c r="V362" s="16">
        <v>41876</v>
      </c>
      <c r="W362" s="1">
        <v>1.1360000000000001</v>
      </c>
      <c r="X362" s="16">
        <v>41876</v>
      </c>
      <c r="Y362" s="1">
        <v>1.244</v>
      </c>
      <c r="Z362" s="16">
        <v>41876</v>
      </c>
      <c r="AA362" s="1">
        <v>1.3214999999999999</v>
      </c>
      <c r="AB362" s="16">
        <v>41876</v>
      </c>
      <c r="AC362" s="1">
        <v>1.5234999999999999</v>
      </c>
      <c r="AD362" s="16">
        <v>41876</v>
      </c>
      <c r="AE362" s="1">
        <v>1.7084999999999999</v>
      </c>
      <c r="AF362" s="16">
        <v>41876</v>
      </c>
      <c r="AG362" s="1">
        <v>1.7749999999999999</v>
      </c>
      <c r="AH362" s="16">
        <v>41876</v>
      </c>
      <c r="AI362" s="1">
        <v>1.806</v>
      </c>
      <c r="AJ362" s="16">
        <v>41876</v>
      </c>
      <c r="AK362" s="1">
        <v>1.8479999999999999</v>
      </c>
      <c r="AL362" s="16">
        <v>41876</v>
      </c>
      <c r="AM362" s="1">
        <v>1.857</v>
      </c>
    </row>
    <row r="363" spans="2:39">
      <c r="B363" s="16">
        <v>41863</v>
      </c>
      <c r="C363" s="1">
        <v>0.3</v>
      </c>
      <c r="D363" s="16">
        <v>41872</v>
      </c>
      <c r="E363" s="1">
        <v>0.27600000000000002</v>
      </c>
      <c r="F363" s="16">
        <v>41873</v>
      </c>
      <c r="G363" s="1">
        <v>0.29799999999999999</v>
      </c>
      <c r="H363" s="16">
        <v>41873</v>
      </c>
      <c r="I363" s="1">
        <v>0.35909999999999997</v>
      </c>
      <c r="J363" s="16">
        <v>41873</v>
      </c>
      <c r="K363" s="1">
        <v>0.44829999999999998</v>
      </c>
      <c r="L363" s="16">
        <v>41873</v>
      </c>
      <c r="M363" s="1">
        <v>0.55200000000000005</v>
      </c>
      <c r="N363" s="16">
        <v>41873</v>
      </c>
      <c r="O363" s="1">
        <v>0.67700000000000005</v>
      </c>
      <c r="P363" s="16">
        <v>41873</v>
      </c>
      <c r="Q363" s="1">
        <v>0.81</v>
      </c>
      <c r="R363" s="16">
        <v>41873</v>
      </c>
      <c r="S363" s="1">
        <v>0.94299999999999995</v>
      </c>
      <c r="T363" s="16">
        <v>41873</v>
      </c>
      <c r="U363" s="1">
        <v>1.069</v>
      </c>
      <c r="V363" s="16">
        <v>41873</v>
      </c>
      <c r="W363" s="1">
        <v>1.1819999999999999</v>
      </c>
      <c r="X363" s="16">
        <v>41873</v>
      </c>
      <c r="Y363" s="1">
        <v>1.282</v>
      </c>
      <c r="Z363" s="16">
        <v>41873</v>
      </c>
      <c r="AA363" s="1">
        <v>1.37</v>
      </c>
      <c r="AB363" s="16">
        <v>41873</v>
      </c>
      <c r="AC363" s="1">
        <v>1.5669999999999999</v>
      </c>
      <c r="AD363" s="16">
        <v>41873</v>
      </c>
      <c r="AE363" s="1">
        <v>1.7324999999999999</v>
      </c>
      <c r="AF363" s="16">
        <v>41873</v>
      </c>
      <c r="AG363" s="1">
        <v>1.7965</v>
      </c>
      <c r="AH363" s="16">
        <v>41873</v>
      </c>
      <c r="AI363" s="1">
        <v>1.827</v>
      </c>
      <c r="AJ363" s="16">
        <v>41873</v>
      </c>
      <c r="AK363" s="1">
        <v>1.8660000000000001</v>
      </c>
      <c r="AL363" s="16">
        <v>41873</v>
      </c>
      <c r="AM363" s="1">
        <v>1.8774999999999999</v>
      </c>
    </row>
    <row r="364" spans="2:39">
      <c r="B364" s="16">
        <v>41862</v>
      </c>
      <c r="C364" s="1">
        <v>0.30099999999999999</v>
      </c>
      <c r="D364" s="16">
        <v>41871</v>
      </c>
      <c r="E364" s="1">
        <v>0.28100000000000003</v>
      </c>
      <c r="F364" s="16">
        <v>41872</v>
      </c>
      <c r="G364" s="1">
        <v>0.30399999999999999</v>
      </c>
      <c r="H364" s="16">
        <v>41872</v>
      </c>
      <c r="I364" s="1">
        <v>0.36149999999999999</v>
      </c>
      <c r="J364" s="16">
        <v>41872</v>
      </c>
      <c r="K364" s="1">
        <v>0.44950000000000001</v>
      </c>
      <c r="L364" s="16">
        <v>41872</v>
      </c>
      <c r="M364" s="1">
        <v>0.56810000000000005</v>
      </c>
      <c r="N364" s="16">
        <v>41872</v>
      </c>
      <c r="O364" s="1">
        <v>0.69350000000000001</v>
      </c>
      <c r="P364" s="16">
        <v>41872</v>
      </c>
      <c r="Q364" s="1">
        <v>0.82550000000000001</v>
      </c>
      <c r="R364" s="16">
        <v>41872</v>
      </c>
      <c r="S364" s="1">
        <v>0.96250000000000002</v>
      </c>
      <c r="T364" s="16">
        <v>41872</v>
      </c>
      <c r="U364" s="1">
        <v>1.0885</v>
      </c>
      <c r="V364" s="16">
        <v>41872</v>
      </c>
      <c r="W364" s="1">
        <v>1.2044999999999999</v>
      </c>
      <c r="X364" s="16">
        <v>41872</v>
      </c>
      <c r="Y364" s="1">
        <v>1.3054999999999999</v>
      </c>
      <c r="Z364" s="16">
        <v>41872</v>
      </c>
      <c r="AA364" s="1">
        <v>1.3945000000000001</v>
      </c>
      <c r="AB364" s="16">
        <v>41872</v>
      </c>
      <c r="AC364" s="1">
        <v>1.5920000000000001</v>
      </c>
      <c r="AD364" s="16">
        <v>41872</v>
      </c>
      <c r="AE364" s="1">
        <v>1.758</v>
      </c>
      <c r="AF364" s="16">
        <v>41872</v>
      </c>
      <c r="AG364" s="1">
        <v>1.8265</v>
      </c>
      <c r="AH364" s="16">
        <v>41872</v>
      </c>
      <c r="AI364" s="1">
        <v>1.8545</v>
      </c>
      <c r="AJ364" s="16">
        <v>41872</v>
      </c>
      <c r="AK364" s="1">
        <v>1.8912</v>
      </c>
      <c r="AL364" s="16">
        <v>41872</v>
      </c>
      <c r="AM364" s="1">
        <v>1.9035</v>
      </c>
    </row>
    <row r="365" spans="2:39">
      <c r="B365" s="16">
        <v>41859</v>
      </c>
      <c r="C365" s="1">
        <v>0.30199999999999999</v>
      </c>
      <c r="D365" s="16">
        <v>41870</v>
      </c>
      <c r="E365" s="1">
        <v>0.28599999999999998</v>
      </c>
      <c r="F365" s="16">
        <v>41871</v>
      </c>
      <c r="G365" s="1">
        <v>0.307</v>
      </c>
      <c r="H365" s="16">
        <v>41871</v>
      </c>
      <c r="I365" s="1">
        <v>0.36049999999999999</v>
      </c>
      <c r="J365" s="16">
        <v>41871</v>
      </c>
      <c r="K365" s="1">
        <v>0.44519999999999998</v>
      </c>
      <c r="L365" s="16">
        <v>41871</v>
      </c>
      <c r="M365" s="1">
        <v>0.55800000000000005</v>
      </c>
      <c r="N365" s="16">
        <v>41871</v>
      </c>
      <c r="O365" s="1">
        <v>0.6885</v>
      </c>
      <c r="P365" s="16">
        <v>41871</v>
      </c>
      <c r="Q365" s="1">
        <v>0.82399999999999995</v>
      </c>
      <c r="R365" s="16">
        <v>41871</v>
      </c>
      <c r="S365" s="1">
        <v>0.96199999999999997</v>
      </c>
      <c r="T365" s="16">
        <v>41871</v>
      </c>
      <c r="U365" s="1">
        <v>1.0900000000000001</v>
      </c>
      <c r="V365" s="16">
        <v>41871</v>
      </c>
      <c r="W365" s="1">
        <v>1.206</v>
      </c>
      <c r="X365" s="16">
        <v>41871</v>
      </c>
      <c r="Y365" s="1">
        <v>1.3159000000000001</v>
      </c>
      <c r="Z365" s="16">
        <v>41871</v>
      </c>
      <c r="AA365" s="1">
        <v>1.3900000000000001</v>
      </c>
      <c r="AB365" s="16">
        <v>41871</v>
      </c>
      <c r="AC365" s="1">
        <v>1.5918999999999999</v>
      </c>
      <c r="AD365" s="16">
        <v>41871</v>
      </c>
      <c r="AE365" s="1">
        <v>1.7629000000000001</v>
      </c>
      <c r="AF365" s="16">
        <v>41871</v>
      </c>
      <c r="AG365" s="1">
        <v>1.8252000000000002</v>
      </c>
      <c r="AH365" s="16">
        <v>41871</v>
      </c>
      <c r="AI365" s="1">
        <v>1.857</v>
      </c>
      <c r="AJ365" s="16">
        <v>41871</v>
      </c>
      <c r="AK365" s="1">
        <v>1.8978999999999999</v>
      </c>
      <c r="AL365" s="16">
        <v>41871</v>
      </c>
      <c r="AM365" s="1">
        <v>1.905</v>
      </c>
    </row>
    <row r="366" spans="2:39">
      <c r="B366" s="16">
        <v>41858</v>
      </c>
      <c r="C366" s="1">
        <v>0.30399999999999999</v>
      </c>
      <c r="D366" s="16">
        <v>41869</v>
      </c>
      <c r="E366" s="1">
        <v>0.29099999999999998</v>
      </c>
      <c r="F366" s="16">
        <v>41870</v>
      </c>
      <c r="G366" s="1">
        <v>0.311</v>
      </c>
      <c r="H366" s="16">
        <v>41870</v>
      </c>
      <c r="I366" s="1">
        <v>0.36570000000000003</v>
      </c>
      <c r="J366" s="16">
        <v>41870</v>
      </c>
      <c r="K366" s="1">
        <v>0.45650000000000002</v>
      </c>
      <c r="L366" s="16">
        <v>41870</v>
      </c>
      <c r="M366" s="1">
        <v>0.57299999999999995</v>
      </c>
      <c r="N366" s="16">
        <v>41870</v>
      </c>
      <c r="O366" s="1">
        <v>0.70350000000000001</v>
      </c>
      <c r="P366" s="16">
        <v>41870</v>
      </c>
      <c r="Q366" s="1">
        <v>0.84</v>
      </c>
      <c r="R366" s="16">
        <v>41870</v>
      </c>
      <c r="S366" s="1">
        <v>0.97799999999999998</v>
      </c>
      <c r="T366" s="16">
        <v>41870</v>
      </c>
      <c r="U366" s="1">
        <v>1.1080000000000001</v>
      </c>
      <c r="V366" s="16">
        <v>41870</v>
      </c>
      <c r="W366" s="1">
        <v>1.2250000000000001</v>
      </c>
      <c r="X366" s="16">
        <v>41870</v>
      </c>
      <c r="Y366" s="1">
        <v>1.3273999999999999</v>
      </c>
      <c r="Z366" s="16">
        <v>41870</v>
      </c>
      <c r="AA366" s="1">
        <v>1.4184999999999999</v>
      </c>
      <c r="AB366" s="16">
        <v>41870</v>
      </c>
      <c r="AC366" s="1">
        <v>1.6193</v>
      </c>
      <c r="AD366" s="16">
        <v>41870</v>
      </c>
      <c r="AE366" s="1">
        <v>1.7953000000000001</v>
      </c>
      <c r="AF366" s="16">
        <v>41870</v>
      </c>
      <c r="AG366" s="1">
        <v>1.8633</v>
      </c>
      <c r="AH366" s="16">
        <v>41870</v>
      </c>
      <c r="AI366" s="1">
        <v>1.887</v>
      </c>
      <c r="AJ366" s="16">
        <v>41870</v>
      </c>
      <c r="AK366" s="1">
        <v>1.9262999999999999</v>
      </c>
      <c r="AL366" s="16">
        <v>41870</v>
      </c>
      <c r="AM366" s="1">
        <v>1.9350000000000001</v>
      </c>
    </row>
    <row r="367" spans="2:39">
      <c r="B367" s="16">
        <v>41857</v>
      </c>
      <c r="C367" s="1">
        <v>0.30599999999999999</v>
      </c>
      <c r="D367" s="16">
        <v>41866</v>
      </c>
      <c r="E367" s="1">
        <v>0.29299999999999998</v>
      </c>
      <c r="F367" s="16">
        <v>41869</v>
      </c>
      <c r="G367" s="1">
        <v>0.318</v>
      </c>
      <c r="H367" s="16">
        <v>41869</v>
      </c>
      <c r="I367" s="1">
        <v>0.37840000000000001</v>
      </c>
      <c r="J367" s="16">
        <v>41869</v>
      </c>
      <c r="K367" s="1">
        <v>0.47199999999999998</v>
      </c>
      <c r="L367" s="16">
        <v>41869</v>
      </c>
      <c r="M367" s="1">
        <v>0.59179999999999999</v>
      </c>
      <c r="N367" s="16">
        <v>41869</v>
      </c>
      <c r="O367" s="1">
        <v>0.72450000000000003</v>
      </c>
      <c r="P367" s="16">
        <v>41869</v>
      </c>
      <c r="Q367" s="1">
        <v>0.86399999999999999</v>
      </c>
      <c r="R367" s="16">
        <v>41869</v>
      </c>
      <c r="S367" s="1">
        <v>1.004</v>
      </c>
      <c r="T367" s="16">
        <v>41869</v>
      </c>
      <c r="U367" s="1">
        <v>1.135</v>
      </c>
      <c r="V367" s="16">
        <v>41869</v>
      </c>
      <c r="W367" s="1">
        <v>1.254</v>
      </c>
      <c r="X367" s="16">
        <v>41869</v>
      </c>
      <c r="Y367" s="1">
        <v>1.3605</v>
      </c>
      <c r="Z367" s="16">
        <v>41869</v>
      </c>
      <c r="AA367" s="1">
        <v>1.4445000000000001</v>
      </c>
      <c r="AB367" s="16">
        <v>41869</v>
      </c>
      <c r="AC367" s="1">
        <v>1.6585000000000001</v>
      </c>
      <c r="AD367" s="16">
        <v>41869</v>
      </c>
      <c r="AE367" s="1">
        <v>1.8404</v>
      </c>
      <c r="AF367" s="16">
        <v>41869</v>
      </c>
      <c r="AG367" s="1">
        <v>1.9</v>
      </c>
      <c r="AH367" s="16">
        <v>41869</v>
      </c>
      <c r="AI367" s="1">
        <v>1.9159999999999999</v>
      </c>
      <c r="AJ367" s="16">
        <v>41869</v>
      </c>
      <c r="AK367" s="1">
        <v>1.9567000000000001</v>
      </c>
      <c r="AL367" s="16">
        <v>41869</v>
      </c>
      <c r="AM367" s="1">
        <v>1.9630000000000001</v>
      </c>
    </row>
    <row r="368" spans="2:39">
      <c r="B368" s="16">
        <v>41856</v>
      </c>
      <c r="C368" s="1">
        <v>0.307</v>
      </c>
      <c r="D368" s="16">
        <v>41865</v>
      </c>
      <c r="E368" s="1">
        <v>0.29499999999999998</v>
      </c>
      <c r="F368" s="16">
        <v>41866</v>
      </c>
      <c r="G368" s="1">
        <v>0.32400000000000001</v>
      </c>
      <c r="H368" s="16">
        <v>41866</v>
      </c>
      <c r="I368" s="1">
        <v>0.37219999999999998</v>
      </c>
      <c r="J368" s="16">
        <v>41866</v>
      </c>
      <c r="K368" s="1">
        <v>0.45660000000000001</v>
      </c>
      <c r="L368" s="16">
        <v>41866</v>
      </c>
      <c r="M368" s="1">
        <v>0.57940000000000003</v>
      </c>
      <c r="N368" s="16">
        <v>41866</v>
      </c>
      <c r="O368" s="1">
        <v>0.70650000000000002</v>
      </c>
      <c r="P368" s="16">
        <v>41866</v>
      </c>
      <c r="Q368" s="1">
        <v>0.83899999999999997</v>
      </c>
      <c r="R368" s="16">
        <v>41866</v>
      </c>
      <c r="S368" s="1">
        <v>0.97599999999999998</v>
      </c>
      <c r="T368" s="16">
        <v>41866</v>
      </c>
      <c r="U368" s="1">
        <v>1.1060000000000001</v>
      </c>
      <c r="V368" s="16">
        <v>41866</v>
      </c>
      <c r="W368" s="1">
        <v>1.2230000000000001</v>
      </c>
      <c r="X368" s="16">
        <v>41866</v>
      </c>
      <c r="Y368" s="1">
        <v>1.3264</v>
      </c>
      <c r="Z368" s="16">
        <v>41866</v>
      </c>
      <c r="AA368" s="1">
        <v>1.4179999999999999</v>
      </c>
      <c r="AB368" s="16">
        <v>41866</v>
      </c>
      <c r="AC368" s="1">
        <v>1.6234</v>
      </c>
      <c r="AD368" s="16">
        <v>41866</v>
      </c>
      <c r="AE368" s="1">
        <v>1.7993999999999999</v>
      </c>
      <c r="AF368" s="16">
        <v>41866</v>
      </c>
      <c r="AG368" s="1">
        <v>1.8643999999999998</v>
      </c>
      <c r="AH368" s="16">
        <v>41866</v>
      </c>
      <c r="AI368" s="1">
        <v>1.881</v>
      </c>
      <c r="AJ368" s="16">
        <v>41866</v>
      </c>
      <c r="AK368" s="1">
        <v>1.919</v>
      </c>
      <c r="AL368" s="16">
        <v>41866</v>
      </c>
      <c r="AM368" s="1">
        <v>1.927</v>
      </c>
    </row>
    <row r="369" spans="2:39">
      <c r="B369" s="16">
        <v>41855</v>
      </c>
      <c r="C369" s="1">
        <v>0.307</v>
      </c>
      <c r="D369" s="16">
        <v>41864</v>
      </c>
      <c r="E369" s="1">
        <v>0.29599999999999999</v>
      </c>
      <c r="F369" s="16">
        <v>41865</v>
      </c>
      <c r="G369" s="1">
        <v>0.316</v>
      </c>
      <c r="H369" s="16">
        <v>41865</v>
      </c>
      <c r="I369" s="1">
        <v>0.37569999999999998</v>
      </c>
      <c r="J369" s="16">
        <v>41865</v>
      </c>
      <c r="K369" s="1">
        <v>0.46600000000000003</v>
      </c>
      <c r="L369" s="16">
        <v>41865</v>
      </c>
      <c r="M369" s="1">
        <v>0.58050000000000002</v>
      </c>
      <c r="N369" s="16">
        <v>41865</v>
      </c>
      <c r="O369" s="1">
        <v>0.71750000000000003</v>
      </c>
      <c r="P369" s="16">
        <v>41865</v>
      </c>
      <c r="Q369" s="1">
        <v>0.86</v>
      </c>
      <c r="R369" s="16">
        <v>41865</v>
      </c>
      <c r="S369" s="1">
        <v>1.002</v>
      </c>
      <c r="T369" s="16">
        <v>41865</v>
      </c>
      <c r="U369" s="1">
        <v>1.1360000000000001</v>
      </c>
      <c r="V369" s="16">
        <v>41865</v>
      </c>
      <c r="W369" s="1">
        <v>1.258</v>
      </c>
      <c r="X369" s="16">
        <v>41865</v>
      </c>
      <c r="Y369" s="1">
        <v>1.3665</v>
      </c>
      <c r="Z369" s="16">
        <v>41865</v>
      </c>
      <c r="AA369" s="1">
        <v>1.4615</v>
      </c>
      <c r="AB369" s="16">
        <v>41865</v>
      </c>
      <c r="AC369" s="1">
        <v>1.6735</v>
      </c>
      <c r="AD369" s="16">
        <v>41865</v>
      </c>
      <c r="AE369" s="1">
        <v>1.8534999999999999</v>
      </c>
      <c r="AF369" s="16">
        <v>41865</v>
      </c>
      <c r="AG369" s="1">
        <v>1.919</v>
      </c>
      <c r="AH369" s="16">
        <v>41865</v>
      </c>
      <c r="AI369" s="1">
        <v>1.9379999999999999</v>
      </c>
      <c r="AJ369" s="16">
        <v>41865</v>
      </c>
      <c r="AK369" s="1">
        <v>1.9750000000000001</v>
      </c>
      <c r="AL369" s="16">
        <v>41865</v>
      </c>
      <c r="AM369" s="1">
        <v>1.9830000000000001</v>
      </c>
    </row>
    <row r="370" spans="2:39">
      <c r="B370" s="16">
        <v>41852</v>
      </c>
      <c r="C370" s="1">
        <v>0.308</v>
      </c>
      <c r="D370" s="16">
        <v>41863</v>
      </c>
      <c r="E370" s="1">
        <v>0.29599999999999999</v>
      </c>
      <c r="F370" s="16">
        <v>41864</v>
      </c>
      <c r="G370" s="1">
        <v>0.32100000000000001</v>
      </c>
      <c r="H370" s="16">
        <v>41864</v>
      </c>
      <c r="I370" s="1">
        <v>0.38080000000000003</v>
      </c>
      <c r="J370" s="16">
        <v>41864</v>
      </c>
      <c r="K370" s="1">
        <v>0.47110000000000002</v>
      </c>
      <c r="L370" s="16">
        <v>41864</v>
      </c>
      <c r="M370" s="1">
        <v>0.58499999999999996</v>
      </c>
      <c r="N370" s="16">
        <v>41864</v>
      </c>
      <c r="O370" s="1">
        <v>0.72350000000000003</v>
      </c>
      <c r="P370" s="16">
        <v>41864</v>
      </c>
      <c r="Q370" s="1">
        <v>0.86799999999999999</v>
      </c>
      <c r="R370" s="16">
        <v>41864</v>
      </c>
      <c r="S370" s="1">
        <v>1.0129999999999999</v>
      </c>
      <c r="T370" s="16">
        <v>41864</v>
      </c>
      <c r="U370" s="1">
        <v>1.1479999999999999</v>
      </c>
      <c r="V370" s="16">
        <v>41864</v>
      </c>
      <c r="W370" s="1">
        <v>1.27</v>
      </c>
      <c r="X370" s="16">
        <v>41864</v>
      </c>
      <c r="Y370" s="1">
        <v>1.3801999999999999</v>
      </c>
      <c r="Z370" s="16">
        <v>41864</v>
      </c>
      <c r="AA370" s="1">
        <v>1.4769999999999999</v>
      </c>
      <c r="AB370" s="16">
        <v>41864</v>
      </c>
      <c r="AC370" s="1">
        <v>1.6919</v>
      </c>
      <c r="AD370" s="16">
        <v>41864</v>
      </c>
      <c r="AE370" s="1">
        <v>1.8749</v>
      </c>
      <c r="AF370" s="16">
        <v>41864</v>
      </c>
      <c r="AG370" s="1">
        <v>1.9419</v>
      </c>
      <c r="AH370" s="16">
        <v>41864</v>
      </c>
      <c r="AI370" s="1">
        <v>1.964</v>
      </c>
      <c r="AJ370" s="16">
        <v>41864</v>
      </c>
      <c r="AK370" s="1">
        <v>2.004</v>
      </c>
      <c r="AL370" s="16">
        <v>41864</v>
      </c>
      <c r="AM370" s="1">
        <v>2.0110000000000001</v>
      </c>
    </row>
    <row r="371" spans="2:39">
      <c r="B371" s="16">
        <v>41851</v>
      </c>
      <c r="C371" s="1">
        <v>0.30599999999999999</v>
      </c>
      <c r="D371" s="16">
        <v>41862</v>
      </c>
      <c r="E371" s="1">
        <v>0.30099999999999999</v>
      </c>
      <c r="F371" s="16">
        <v>41863</v>
      </c>
      <c r="G371" s="1">
        <v>0.32800000000000001</v>
      </c>
      <c r="H371" s="16">
        <v>41863</v>
      </c>
      <c r="I371" s="1">
        <v>0.39029999999999998</v>
      </c>
      <c r="J371" s="16">
        <v>41863</v>
      </c>
      <c r="K371" s="1">
        <v>0.49099999999999999</v>
      </c>
      <c r="L371" s="16">
        <v>41863</v>
      </c>
      <c r="M371" s="1">
        <v>0.62250000000000005</v>
      </c>
      <c r="N371" s="16">
        <v>41863</v>
      </c>
      <c r="O371" s="1">
        <v>0.76249999999999996</v>
      </c>
      <c r="P371" s="16">
        <v>41863</v>
      </c>
      <c r="Q371" s="1">
        <v>0.90900000000000003</v>
      </c>
      <c r="R371" s="16">
        <v>41863</v>
      </c>
      <c r="S371" s="1">
        <v>1.0529999999999999</v>
      </c>
      <c r="T371" s="16">
        <v>41863</v>
      </c>
      <c r="U371" s="1">
        <v>1.1879999999999999</v>
      </c>
      <c r="V371" s="16">
        <v>41863</v>
      </c>
      <c r="W371" s="1">
        <v>1.3109999999999999</v>
      </c>
      <c r="X371" s="16">
        <v>41863</v>
      </c>
      <c r="Y371" s="1">
        <v>1.4195</v>
      </c>
      <c r="Z371" s="16">
        <v>41863</v>
      </c>
      <c r="AA371" s="1">
        <v>1.5145</v>
      </c>
      <c r="AB371" s="16">
        <v>41863</v>
      </c>
      <c r="AC371" s="1">
        <v>1.7290000000000001</v>
      </c>
      <c r="AD371" s="16">
        <v>41863</v>
      </c>
      <c r="AE371" s="1">
        <v>1.911</v>
      </c>
      <c r="AF371" s="16">
        <v>41863</v>
      </c>
      <c r="AG371" s="1">
        <v>1.9765000000000001</v>
      </c>
      <c r="AH371" s="16">
        <v>41863</v>
      </c>
      <c r="AI371" s="1">
        <v>1.9969999999999999</v>
      </c>
      <c r="AJ371" s="16">
        <v>41863</v>
      </c>
      <c r="AK371" s="1">
        <v>2.036</v>
      </c>
      <c r="AL371" s="16">
        <v>41863</v>
      </c>
      <c r="AM371" s="1">
        <v>2.0419999999999998</v>
      </c>
    </row>
    <row r="372" spans="2:39">
      <c r="B372" s="16">
        <v>41850</v>
      </c>
      <c r="C372" s="1">
        <v>0.30499999999999999</v>
      </c>
      <c r="D372" s="16">
        <v>41859</v>
      </c>
      <c r="E372" s="1">
        <v>0.30399999999999999</v>
      </c>
      <c r="F372" s="16">
        <v>41862</v>
      </c>
      <c r="G372" s="1">
        <v>0.32400000000000001</v>
      </c>
      <c r="H372" s="16">
        <v>41862</v>
      </c>
      <c r="I372" s="1">
        <v>0.39450000000000002</v>
      </c>
      <c r="J372" s="16">
        <v>41862</v>
      </c>
      <c r="K372" s="1">
        <v>0.49609999999999999</v>
      </c>
      <c r="L372" s="16">
        <v>41862</v>
      </c>
      <c r="M372" s="1">
        <v>0.61799999999999999</v>
      </c>
      <c r="N372" s="16">
        <v>41862</v>
      </c>
      <c r="O372" s="1">
        <v>0.75649999999999995</v>
      </c>
      <c r="P372" s="16">
        <v>41862</v>
      </c>
      <c r="Q372" s="1">
        <v>0.90200000000000002</v>
      </c>
      <c r="R372" s="16">
        <v>41862</v>
      </c>
      <c r="S372" s="1">
        <v>1.046</v>
      </c>
      <c r="T372" s="16">
        <v>41862</v>
      </c>
      <c r="U372" s="1">
        <v>1.181</v>
      </c>
      <c r="V372" s="16">
        <v>41862</v>
      </c>
      <c r="W372" s="1">
        <v>1.3029999999999999</v>
      </c>
      <c r="X372" s="16">
        <v>41862</v>
      </c>
      <c r="Y372" s="1">
        <v>1.419</v>
      </c>
      <c r="Z372" s="16">
        <v>41862</v>
      </c>
      <c r="AA372" s="1">
        <v>1.5049999999999999</v>
      </c>
      <c r="AB372" s="16">
        <v>41862</v>
      </c>
      <c r="AC372" s="1">
        <v>1.71</v>
      </c>
      <c r="AD372" s="16">
        <v>41862</v>
      </c>
      <c r="AE372" s="1">
        <v>1.8855</v>
      </c>
      <c r="AF372" s="16">
        <v>41862</v>
      </c>
      <c r="AG372" s="1">
        <v>1.9470000000000001</v>
      </c>
      <c r="AH372" s="16">
        <v>41862</v>
      </c>
      <c r="AI372" s="1">
        <v>1.9710000000000001</v>
      </c>
      <c r="AJ372" s="16">
        <v>41862</v>
      </c>
      <c r="AK372" s="1">
        <v>2.0057</v>
      </c>
      <c r="AL372" s="16">
        <v>41862</v>
      </c>
      <c r="AM372" s="1">
        <v>2.0150000000000001</v>
      </c>
    </row>
    <row r="373" spans="2:39">
      <c r="B373" s="16">
        <v>41849</v>
      </c>
      <c r="C373" s="1">
        <v>0.30599999999999999</v>
      </c>
      <c r="D373" s="16">
        <v>41858</v>
      </c>
      <c r="E373" s="1">
        <v>0.30049999999999999</v>
      </c>
      <c r="F373" s="16">
        <v>41859</v>
      </c>
      <c r="G373" s="1">
        <v>0.33350000000000002</v>
      </c>
      <c r="H373" s="16">
        <v>41859</v>
      </c>
      <c r="I373" s="1">
        <v>0.39700000000000002</v>
      </c>
      <c r="J373" s="16">
        <v>41859</v>
      </c>
      <c r="K373" s="1">
        <v>0.49759999999999999</v>
      </c>
      <c r="L373" s="16">
        <v>41859</v>
      </c>
      <c r="M373" s="1">
        <v>0.63890000000000002</v>
      </c>
      <c r="N373" s="16">
        <v>41859</v>
      </c>
      <c r="O373" s="1">
        <v>0.77849999999999997</v>
      </c>
      <c r="P373" s="16">
        <v>41859</v>
      </c>
      <c r="Q373" s="1">
        <v>0.90200000000000002</v>
      </c>
      <c r="R373" s="16">
        <v>41859</v>
      </c>
      <c r="S373" s="1">
        <v>1.044</v>
      </c>
      <c r="T373" s="16">
        <v>41859</v>
      </c>
      <c r="U373" s="1">
        <v>1.1759999999999999</v>
      </c>
      <c r="V373" s="16">
        <v>41859</v>
      </c>
      <c r="W373" s="1">
        <v>1.2949999999999999</v>
      </c>
      <c r="X373" s="16">
        <v>41859</v>
      </c>
      <c r="Y373" s="1">
        <v>1.4317</v>
      </c>
      <c r="Z373" s="16">
        <v>41859</v>
      </c>
      <c r="AA373" s="1">
        <v>1.5169999999999999</v>
      </c>
      <c r="AB373" s="16">
        <v>41859</v>
      </c>
      <c r="AC373" s="1">
        <v>1.734</v>
      </c>
      <c r="AD373" s="16">
        <v>41859</v>
      </c>
      <c r="AE373" s="1">
        <v>1.8912</v>
      </c>
      <c r="AF373" s="16">
        <v>41859</v>
      </c>
      <c r="AG373" s="1">
        <v>1.9517</v>
      </c>
      <c r="AH373" s="16">
        <v>41859</v>
      </c>
      <c r="AI373" s="1">
        <v>1.952</v>
      </c>
      <c r="AJ373" s="16">
        <v>41859</v>
      </c>
      <c r="AK373" s="1">
        <v>2.012</v>
      </c>
      <c r="AL373" s="16">
        <v>41859</v>
      </c>
      <c r="AM373" s="1">
        <v>1.996</v>
      </c>
    </row>
    <row r="374" spans="2:39">
      <c r="B374" s="16">
        <v>41848</v>
      </c>
      <c r="C374" s="1">
        <v>0.30599999999999999</v>
      </c>
      <c r="D374" s="16">
        <v>41857</v>
      </c>
      <c r="E374" s="1">
        <v>0.30249999999999999</v>
      </c>
      <c r="F374" s="16">
        <v>41858</v>
      </c>
      <c r="G374" s="1">
        <v>0.32500000000000001</v>
      </c>
      <c r="H374" s="16">
        <v>41858</v>
      </c>
      <c r="I374" s="1">
        <v>0.39479999999999998</v>
      </c>
      <c r="J374" s="16">
        <v>41858</v>
      </c>
      <c r="K374" s="1">
        <v>0.49430000000000002</v>
      </c>
      <c r="L374" s="16">
        <v>41858</v>
      </c>
      <c r="M374" s="1">
        <v>0.60980000000000001</v>
      </c>
      <c r="N374" s="16">
        <v>41858</v>
      </c>
      <c r="O374" s="1">
        <v>0.74250000000000005</v>
      </c>
      <c r="P374" s="16">
        <v>41858</v>
      </c>
      <c r="Q374" s="1">
        <v>0.89049999999999996</v>
      </c>
      <c r="R374" s="16">
        <v>41858</v>
      </c>
      <c r="S374" s="1">
        <v>1.034</v>
      </c>
      <c r="T374" s="16">
        <v>41858</v>
      </c>
      <c r="U374" s="1">
        <v>1.173</v>
      </c>
      <c r="V374" s="16">
        <v>41858</v>
      </c>
      <c r="W374" s="1">
        <v>1.294</v>
      </c>
      <c r="X374" s="16">
        <v>41858</v>
      </c>
      <c r="Y374" s="1">
        <v>1.395</v>
      </c>
      <c r="Z374" s="16">
        <v>41858</v>
      </c>
      <c r="AA374" s="1">
        <v>1.4889999999999999</v>
      </c>
      <c r="AB374" s="16">
        <v>41858</v>
      </c>
      <c r="AC374" s="1">
        <v>1.7036</v>
      </c>
      <c r="AD374" s="16">
        <v>41858</v>
      </c>
      <c r="AE374" s="1">
        <v>1.8795999999999999</v>
      </c>
      <c r="AF374" s="16">
        <v>41858</v>
      </c>
      <c r="AG374" s="1">
        <v>1.9426000000000001</v>
      </c>
      <c r="AH374" s="16">
        <v>41858</v>
      </c>
      <c r="AI374" s="1">
        <v>1.966</v>
      </c>
      <c r="AJ374" s="16">
        <v>41858</v>
      </c>
      <c r="AK374" s="1">
        <v>1.9976</v>
      </c>
      <c r="AL374" s="16">
        <v>41858</v>
      </c>
      <c r="AM374" s="1">
        <v>2.0139999999999998</v>
      </c>
    </row>
    <row r="375" spans="2:39">
      <c r="B375" s="16">
        <v>41845</v>
      </c>
      <c r="C375" s="1">
        <v>0.307</v>
      </c>
      <c r="D375" s="16">
        <v>41856</v>
      </c>
      <c r="E375" s="1">
        <v>0.308</v>
      </c>
      <c r="F375" s="16">
        <v>41857</v>
      </c>
      <c r="G375" s="1">
        <v>0.32800000000000001</v>
      </c>
      <c r="H375" s="16">
        <v>41857</v>
      </c>
      <c r="I375" s="1">
        <v>0.39910000000000001</v>
      </c>
      <c r="J375" s="16">
        <v>41857</v>
      </c>
      <c r="K375" s="1">
        <v>0.50029999999999997</v>
      </c>
      <c r="L375" s="16">
        <v>41857</v>
      </c>
      <c r="M375" s="1">
        <v>0.621</v>
      </c>
      <c r="N375" s="16">
        <v>41857</v>
      </c>
      <c r="O375" s="1">
        <v>0.76449999999999996</v>
      </c>
      <c r="P375" s="16">
        <v>41857</v>
      </c>
      <c r="Q375" s="1">
        <v>0.91500000000000004</v>
      </c>
      <c r="R375" s="16">
        <v>41857</v>
      </c>
      <c r="S375" s="1">
        <v>1.0620000000000001</v>
      </c>
      <c r="T375" s="16">
        <v>41857</v>
      </c>
      <c r="U375" s="1">
        <v>1.2</v>
      </c>
      <c r="V375" s="16">
        <v>41857</v>
      </c>
      <c r="W375" s="1">
        <v>1.325</v>
      </c>
      <c r="X375" s="16">
        <v>41857</v>
      </c>
      <c r="Y375" s="1">
        <v>1.4339999999999999</v>
      </c>
      <c r="Z375" s="16">
        <v>41857</v>
      </c>
      <c r="AA375" s="1">
        <v>1.5305</v>
      </c>
      <c r="AB375" s="16">
        <v>41857</v>
      </c>
      <c r="AC375" s="1">
        <v>1.7455000000000001</v>
      </c>
      <c r="AD375" s="16">
        <v>41857</v>
      </c>
      <c r="AE375" s="1">
        <v>1.925</v>
      </c>
      <c r="AF375" s="16">
        <v>41857</v>
      </c>
      <c r="AG375" s="1">
        <v>1.9903</v>
      </c>
      <c r="AH375" s="16">
        <v>41857</v>
      </c>
      <c r="AI375" s="1">
        <v>2.008</v>
      </c>
      <c r="AJ375" s="16">
        <v>41857</v>
      </c>
      <c r="AK375" s="1">
        <v>2.0472999999999999</v>
      </c>
      <c r="AL375" s="16">
        <v>41857</v>
      </c>
      <c r="AM375" s="1">
        <v>2.056</v>
      </c>
    </row>
    <row r="376" spans="2:39">
      <c r="B376" s="16">
        <v>41844</v>
      </c>
      <c r="C376" s="1">
        <v>0.308</v>
      </c>
      <c r="D376" s="16">
        <v>41855</v>
      </c>
      <c r="E376" s="1">
        <v>0.307</v>
      </c>
      <c r="F376" s="16">
        <v>41856</v>
      </c>
      <c r="G376" s="1">
        <v>0.33300000000000002</v>
      </c>
      <c r="H376" s="16">
        <v>41856</v>
      </c>
      <c r="I376" s="1">
        <v>0.41539999999999999</v>
      </c>
      <c r="J376" s="16">
        <v>41856</v>
      </c>
      <c r="K376" s="1">
        <v>0.52929999999999999</v>
      </c>
      <c r="L376" s="16">
        <v>41856</v>
      </c>
      <c r="M376" s="1">
        <v>0.64149999999999996</v>
      </c>
      <c r="N376" s="16">
        <v>41856</v>
      </c>
      <c r="O376" s="1">
        <v>0.79700000000000004</v>
      </c>
      <c r="P376" s="16">
        <v>41856</v>
      </c>
      <c r="Q376" s="1">
        <v>0.95950000000000002</v>
      </c>
      <c r="R376" s="16">
        <v>41856</v>
      </c>
      <c r="S376" s="1">
        <v>1.111</v>
      </c>
      <c r="T376" s="16">
        <v>41856</v>
      </c>
      <c r="U376" s="1">
        <v>1.2515000000000001</v>
      </c>
      <c r="V376" s="16">
        <v>41856</v>
      </c>
      <c r="W376" s="1">
        <v>1.3780000000000001</v>
      </c>
      <c r="X376" s="16">
        <v>41856</v>
      </c>
      <c r="Y376" s="1">
        <v>1.49</v>
      </c>
      <c r="Z376" s="16">
        <v>41856</v>
      </c>
      <c r="AA376" s="1">
        <v>1.5885</v>
      </c>
      <c r="AB376" s="16">
        <v>41856</v>
      </c>
      <c r="AC376" s="1">
        <v>1.8069999999999999</v>
      </c>
      <c r="AD376" s="16">
        <v>41856</v>
      </c>
      <c r="AE376" s="1">
        <v>1.9795</v>
      </c>
      <c r="AF376" s="16">
        <v>41856</v>
      </c>
      <c r="AG376" s="1">
        <v>2.0455000000000001</v>
      </c>
      <c r="AH376" s="16">
        <v>41856</v>
      </c>
      <c r="AI376" s="1">
        <v>2.0649999999999999</v>
      </c>
      <c r="AJ376" s="16">
        <v>41856</v>
      </c>
      <c r="AK376" s="1">
        <v>2.105</v>
      </c>
      <c r="AL376" s="16">
        <v>41856</v>
      </c>
      <c r="AM376" s="1">
        <v>2.1120000000000001</v>
      </c>
    </row>
    <row r="377" spans="2:39">
      <c r="B377" s="16">
        <v>41843</v>
      </c>
      <c r="C377" s="1">
        <v>0.308</v>
      </c>
      <c r="D377" s="16">
        <v>41852</v>
      </c>
      <c r="E377" s="1">
        <v>0.309</v>
      </c>
      <c r="F377" s="16">
        <v>41855</v>
      </c>
      <c r="G377" s="1">
        <v>0.34</v>
      </c>
      <c r="H377" s="16">
        <v>41855</v>
      </c>
      <c r="I377" s="1">
        <v>0.40749999999999997</v>
      </c>
      <c r="J377" s="16">
        <v>41855</v>
      </c>
      <c r="K377" s="1">
        <v>0.51319999999999999</v>
      </c>
      <c r="L377" s="16">
        <v>41855</v>
      </c>
      <c r="M377" s="1">
        <v>0.64949999999999997</v>
      </c>
      <c r="N377" s="16">
        <v>41855</v>
      </c>
      <c r="O377" s="1">
        <v>0.79379999999999995</v>
      </c>
      <c r="P377" s="16">
        <v>41855</v>
      </c>
      <c r="Q377" s="1">
        <v>0.94799999999999995</v>
      </c>
      <c r="R377" s="16">
        <v>41855</v>
      </c>
      <c r="S377" s="1">
        <v>1.097</v>
      </c>
      <c r="T377" s="16">
        <v>41855</v>
      </c>
      <c r="U377" s="1">
        <v>1.236</v>
      </c>
      <c r="V377" s="16">
        <v>41855</v>
      </c>
      <c r="W377" s="1">
        <v>1.3574999999999999</v>
      </c>
      <c r="X377" s="16">
        <v>41855</v>
      </c>
      <c r="Y377" s="1">
        <v>1.472</v>
      </c>
      <c r="Z377" s="16">
        <v>41855</v>
      </c>
      <c r="AA377" s="1">
        <v>1.5695000000000001</v>
      </c>
      <c r="AB377" s="16">
        <v>41855</v>
      </c>
      <c r="AC377" s="1">
        <v>1.7863</v>
      </c>
      <c r="AD377" s="16">
        <v>41855</v>
      </c>
      <c r="AE377" s="1">
        <v>1.9769999999999999</v>
      </c>
      <c r="AF377" s="16">
        <v>41855</v>
      </c>
      <c r="AG377" s="1">
        <v>2.044</v>
      </c>
      <c r="AH377" s="16">
        <v>41855</v>
      </c>
      <c r="AI377" s="1">
        <v>2.0640000000000001</v>
      </c>
      <c r="AJ377" s="16">
        <v>41855</v>
      </c>
      <c r="AK377" s="1">
        <v>2.101</v>
      </c>
      <c r="AL377" s="16">
        <v>41855</v>
      </c>
      <c r="AM377" s="1">
        <v>2.1070000000000002</v>
      </c>
    </row>
    <row r="378" spans="2:39">
      <c r="B378" s="16">
        <v>41842</v>
      </c>
      <c r="C378" s="1">
        <v>0.30499999999999999</v>
      </c>
      <c r="D378" s="16">
        <v>41851</v>
      </c>
      <c r="E378" s="1">
        <v>0.308</v>
      </c>
      <c r="F378" s="16">
        <v>41852</v>
      </c>
      <c r="G378" s="1">
        <v>0.33600000000000002</v>
      </c>
      <c r="H378" s="16">
        <v>41852</v>
      </c>
      <c r="I378" s="1">
        <v>0.40389999999999998</v>
      </c>
      <c r="J378" s="16">
        <v>41852</v>
      </c>
      <c r="K378" s="1">
        <v>0.51019999999999999</v>
      </c>
      <c r="L378" s="16">
        <v>41852</v>
      </c>
      <c r="M378" s="1">
        <v>0.64100000000000001</v>
      </c>
      <c r="N378" s="16">
        <v>41852</v>
      </c>
      <c r="O378" s="1">
        <v>0.78600000000000003</v>
      </c>
      <c r="P378" s="16">
        <v>41852</v>
      </c>
      <c r="Q378" s="1">
        <v>0.93899999999999995</v>
      </c>
      <c r="R378" s="16">
        <v>41852</v>
      </c>
      <c r="S378" s="1">
        <v>1.0880000000000001</v>
      </c>
      <c r="T378" s="16">
        <v>41852</v>
      </c>
      <c r="U378" s="1">
        <v>1.228</v>
      </c>
      <c r="V378" s="16">
        <v>41852</v>
      </c>
      <c r="W378" s="1">
        <v>1.3540000000000001</v>
      </c>
      <c r="X378" s="16">
        <v>41852</v>
      </c>
      <c r="Y378" s="1">
        <v>1.4699</v>
      </c>
      <c r="Z378" s="16">
        <v>41852</v>
      </c>
      <c r="AA378" s="1">
        <v>1.5665</v>
      </c>
      <c r="AB378" s="16">
        <v>41852</v>
      </c>
      <c r="AC378" s="1">
        <v>1.7883</v>
      </c>
      <c r="AD378" s="16">
        <v>41852</v>
      </c>
      <c r="AE378" s="1">
        <v>1.9742999999999999</v>
      </c>
      <c r="AF378" s="16">
        <v>41852</v>
      </c>
      <c r="AG378" s="1">
        <v>2.0423</v>
      </c>
      <c r="AH378" s="16">
        <v>41852</v>
      </c>
      <c r="AI378" s="1">
        <v>2.0590000000000002</v>
      </c>
      <c r="AJ378" s="16">
        <v>41852</v>
      </c>
      <c r="AK378" s="1">
        <v>2.1002999999999998</v>
      </c>
      <c r="AL378" s="16">
        <v>41852</v>
      </c>
      <c r="AM378" s="1">
        <v>2.1030000000000002</v>
      </c>
    </row>
    <row r="379" spans="2:39">
      <c r="B379" s="16">
        <v>41841</v>
      </c>
      <c r="C379" s="1">
        <v>0.30299999999999999</v>
      </c>
      <c r="D379" s="16">
        <v>41850</v>
      </c>
      <c r="E379" s="1">
        <v>0.308</v>
      </c>
      <c r="F379" s="16">
        <v>41851</v>
      </c>
      <c r="G379" s="1">
        <v>0.33500000000000002</v>
      </c>
      <c r="H379" s="16">
        <v>41851</v>
      </c>
      <c r="I379" s="1">
        <v>0.40589999999999998</v>
      </c>
      <c r="J379" s="16">
        <v>41851</v>
      </c>
      <c r="K379" s="1">
        <v>0.51300000000000001</v>
      </c>
      <c r="L379" s="16">
        <v>41851</v>
      </c>
      <c r="M379" s="1">
        <v>0.64149999999999996</v>
      </c>
      <c r="N379" s="16">
        <v>41851</v>
      </c>
      <c r="O379" s="1">
        <v>0.79549999999999998</v>
      </c>
      <c r="P379" s="16">
        <v>41851</v>
      </c>
      <c r="Q379" s="1">
        <v>0.94899999999999995</v>
      </c>
      <c r="R379" s="16">
        <v>41851</v>
      </c>
      <c r="S379" s="1">
        <v>1.103</v>
      </c>
      <c r="T379" s="16">
        <v>41851</v>
      </c>
      <c r="U379" s="1">
        <v>1.244</v>
      </c>
      <c r="V379" s="16">
        <v>41851</v>
      </c>
      <c r="W379" s="1">
        <v>1.3719999999999999</v>
      </c>
      <c r="X379" s="16">
        <v>41851</v>
      </c>
      <c r="Y379" s="1">
        <v>1.4875</v>
      </c>
      <c r="Z379" s="16">
        <v>41851</v>
      </c>
      <c r="AA379" s="1">
        <v>1.5855000000000001</v>
      </c>
      <c r="AB379" s="16">
        <v>41851</v>
      </c>
      <c r="AC379" s="1">
        <v>1.8025</v>
      </c>
      <c r="AD379" s="16">
        <v>41851</v>
      </c>
      <c r="AE379" s="1">
        <v>1.9815</v>
      </c>
      <c r="AF379" s="16">
        <v>41851</v>
      </c>
      <c r="AG379" s="1">
        <v>2.056</v>
      </c>
      <c r="AH379" s="16">
        <v>41851</v>
      </c>
      <c r="AI379" s="1">
        <v>2.0720000000000001</v>
      </c>
      <c r="AJ379" s="16">
        <v>41851</v>
      </c>
      <c r="AK379" s="1">
        <v>2.11</v>
      </c>
      <c r="AL379" s="16">
        <v>41851</v>
      </c>
      <c r="AM379" s="1">
        <v>2.1150000000000002</v>
      </c>
    </row>
    <row r="380" spans="2:39">
      <c r="B380" s="16">
        <v>41838</v>
      </c>
      <c r="C380" s="1">
        <v>0.30299999999999999</v>
      </c>
      <c r="D380" s="16">
        <v>41849</v>
      </c>
      <c r="E380" s="1">
        <v>0.30499999999999999</v>
      </c>
      <c r="F380" s="16">
        <v>41850</v>
      </c>
      <c r="G380" s="1">
        <v>0.33900000000000002</v>
      </c>
      <c r="H380" s="16">
        <v>41850</v>
      </c>
      <c r="I380" s="1">
        <v>0.40820000000000001</v>
      </c>
      <c r="J380" s="16">
        <v>41850</v>
      </c>
      <c r="K380" s="1">
        <v>0.51700000000000002</v>
      </c>
      <c r="L380" s="16">
        <v>41850</v>
      </c>
      <c r="M380" s="1">
        <v>0.66549999999999998</v>
      </c>
      <c r="N380" s="16">
        <v>41850</v>
      </c>
      <c r="O380" s="1">
        <v>0.8115</v>
      </c>
      <c r="P380" s="16">
        <v>41850</v>
      </c>
      <c r="Q380" s="1">
        <v>0.96599999999999997</v>
      </c>
      <c r="R380" s="16">
        <v>41850</v>
      </c>
      <c r="S380" s="1">
        <v>1.1160000000000001</v>
      </c>
      <c r="T380" s="16">
        <v>41850</v>
      </c>
      <c r="U380" s="1">
        <v>1.2570000000000001</v>
      </c>
      <c r="V380" s="16">
        <v>41850</v>
      </c>
      <c r="W380" s="1">
        <v>1.3839999999999999</v>
      </c>
      <c r="X380" s="16">
        <v>41850</v>
      </c>
      <c r="Y380" s="1">
        <v>1.4924999999999999</v>
      </c>
      <c r="Z380" s="16">
        <v>41850</v>
      </c>
      <c r="AA380" s="1">
        <v>1.5885</v>
      </c>
      <c r="AB380" s="16">
        <v>41850</v>
      </c>
      <c r="AC380" s="1">
        <v>1.8054999999999999</v>
      </c>
      <c r="AD380" s="16">
        <v>41850</v>
      </c>
      <c r="AE380" s="1">
        <v>1.9889999999999999</v>
      </c>
      <c r="AF380" s="16">
        <v>41850</v>
      </c>
      <c r="AG380" s="1">
        <v>2.0537999999999998</v>
      </c>
      <c r="AH380" s="16">
        <v>41850</v>
      </c>
      <c r="AI380" s="1">
        <v>2.077</v>
      </c>
      <c r="AJ380" s="16">
        <v>41850</v>
      </c>
      <c r="AK380" s="1">
        <v>2.1067999999999998</v>
      </c>
      <c r="AL380" s="16">
        <v>41850</v>
      </c>
      <c r="AM380" s="1">
        <v>2.1150000000000002</v>
      </c>
    </row>
    <row r="381" spans="2:39">
      <c r="B381" s="16">
        <v>41837</v>
      </c>
      <c r="C381" s="1">
        <v>0.30299999999999999</v>
      </c>
      <c r="D381" s="16">
        <v>41848</v>
      </c>
      <c r="E381" s="1">
        <v>0.30599999999999999</v>
      </c>
      <c r="F381" s="16">
        <v>41849</v>
      </c>
      <c r="G381" s="1">
        <v>0.33</v>
      </c>
      <c r="H381" s="16">
        <v>41849</v>
      </c>
      <c r="I381" s="1">
        <v>0.39789999999999998</v>
      </c>
      <c r="J381" s="16">
        <v>41849</v>
      </c>
      <c r="K381" s="1">
        <v>0.49990000000000001</v>
      </c>
      <c r="L381" s="16">
        <v>41849</v>
      </c>
      <c r="M381" s="1">
        <v>0.62190000000000001</v>
      </c>
      <c r="N381" s="16">
        <v>41849</v>
      </c>
      <c r="O381" s="1">
        <v>0.75900000000000001</v>
      </c>
      <c r="P381" s="16">
        <v>41849</v>
      </c>
      <c r="Q381" s="1">
        <v>0.90600000000000003</v>
      </c>
      <c r="R381" s="16">
        <v>41849</v>
      </c>
      <c r="S381" s="1">
        <v>1.0509999999999999</v>
      </c>
      <c r="T381" s="16">
        <v>41849</v>
      </c>
      <c r="U381" s="1">
        <v>1.1879999999999999</v>
      </c>
      <c r="V381" s="16">
        <v>41849</v>
      </c>
      <c r="W381" s="1">
        <v>1.3120000000000001</v>
      </c>
      <c r="X381" s="16">
        <v>41849</v>
      </c>
      <c r="Y381" s="1">
        <v>1.417</v>
      </c>
      <c r="Z381" s="16">
        <v>41849</v>
      </c>
      <c r="AA381" s="1">
        <v>1.5190000000000001</v>
      </c>
      <c r="AB381" s="16">
        <v>41849</v>
      </c>
      <c r="AC381" s="1">
        <v>1.7324999999999999</v>
      </c>
      <c r="AD381" s="16">
        <v>41849</v>
      </c>
      <c r="AE381" s="1">
        <v>1.913</v>
      </c>
      <c r="AF381" s="16">
        <v>41849</v>
      </c>
      <c r="AG381" s="1">
        <v>1.9775</v>
      </c>
      <c r="AH381" s="16">
        <v>41849</v>
      </c>
      <c r="AI381" s="1">
        <v>1.992</v>
      </c>
      <c r="AJ381" s="16">
        <v>41849</v>
      </c>
      <c r="AK381" s="1">
        <v>2.0270000000000001</v>
      </c>
      <c r="AL381" s="16">
        <v>41849</v>
      </c>
      <c r="AM381" s="1">
        <v>2.0299999999999998</v>
      </c>
    </row>
    <row r="382" spans="2:39">
      <c r="B382" s="16">
        <v>41836</v>
      </c>
      <c r="C382" s="1">
        <v>0.30399999999999999</v>
      </c>
      <c r="D382" s="16">
        <v>41845</v>
      </c>
      <c r="E382" s="1">
        <v>0.30599999999999999</v>
      </c>
      <c r="F382" s="16">
        <v>41848</v>
      </c>
      <c r="G382" s="1">
        <v>0.33300000000000002</v>
      </c>
      <c r="H382" s="16">
        <v>41848</v>
      </c>
      <c r="I382" s="1">
        <v>0.40229999999999999</v>
      </c>
      <c r="J382" s="16">
        <v>41848</v>
      </c>
      <c r="K382" s="1">
        <v>0.50580000000000003</v>
      </c>
      <c r="L382" s="16">
        <v>41848</v>
      </c>
      <c r="M382" s="1">
        <v>0.63600000000000001</v>
      </c>
      <c r="N382" s="16">
        <v>41848</v>
      </c>
      <c r="O382" s="1">
        <v>0.77949999999999997</v>
      </c>
      <c r="P382" s="16">
        <v>41848</v>
      </c>
      <c r="Q382" s="1">
        <v>0.92900000000000005</v>
      </c>
      <c r="R382" s="16">
        <v>41848</v>
      </c>
      <c r="S382" s="1">
        <v>1.0780000000000001</v>
      </c>
      <c r="T382" s="16">
        <v>41848</v>
      </c>
      <c r="U382" s="1">
        <v>1.2170000000000001</v>
      </c>
      <c r="V382" s="16">
        <v>41848</v>
      </c>
      <c r="W382" s="1">
        <v>1.343</v>
      </c>
      <c r="X382" s="16">
        <v>41848</v>
      </c>
      <c r="Y382" s="1">
        <v>1.4550000000000001</v>
      </c>
      <c r="Z382" s="16">
        <v>41848</v>
      </c>
      <c r="AA382" s="1">
        <v>1.552</v>
      </c>
      <c r="AB382" s="16">
        <v>41848</v>
      </c>
      <c r="AC382" s="1">
        <v>1.77</v>
      </c>
      <c r="AD382" s="16">
        <v>41848</v>
      </c>
      <c r="AE382" s="1">
        <v>1.954</v>
      </c>
      <c r="AF382" s="16">
        <v>41848</v>
      </c>
      <c r="AG382" s="1">
        <v>2.0205000000000002</v>
      </c>
      <c r="AH382" s="16">
        <v>41848</v>
      </c>
      <c r="AI382" s="1">
        <v>2.036</v>
      </c>
      <c r="AJ382" s="16">
        <v>41848</v>
      </c>
      <c r="AK382" s="1">
        <v>2.0720000000000001</v>
      </c>
      <c r="AL382" s="16">
        <v>41848</v>
      </c>
      <c r="AM382" s="1">
        <v>2.0750000000000002</v>
      </c>
    </row>
    <row r="383" spans="2:39">
      <c r="B383" s="16">
        <v>41835</v>
      </c>
      <c r="C383" s="1">
        <v>0.30599999999999999</v>
      </c>
      <c r="D383" s="16">
        <v>41844</v>
      </c>
      <c r="E383" s="1">
        <v>0.31</v>
      </c>
      <c r="F383" s="16">
        <v>41845</v>
      </c>
      <c r="G383" s="1">
        <v>0.32900000000000001</v>
      </c>
      <c r="H383" s="16">
        <v>41845</v>
      </c>
      <c r="I383" s="1">
        <v>0.3987</v>
      </c>
      <c r="J383" s="16">
        <v>41845</v>
      </c>
      <c r="K383" s="1">
        <v>0.50170000000000003</v>
      </c>
      <c r="L383" s="16">
        <v>41845</v>
      </c>
      <c r="M383" s="1">
        <v>0.62609999999999999</v>
      </c>
      <c r="N383" s="16">
        <v>41845</v>
      </c>
      <c r="O383" s="1">
        <v>0.77349999999999997</v>
      </c>
      <c r="P383" s="16">
        <v>41845</v>
      </c>
      <c r="Q383" s="1">
        <v>0.92600000000000005</v>
      </c>
      <c r="R383" s="16">
        <v>41845</v>
      </c>
      <c r="S383" s="1">
        <v>1.0780000000000001</v>
      </c>
      <c r="T383" s="16">
        <v>41845</v>
      </c>
      <c r="U383" s="1">
        <v>1.22</v>
      </c>
      <c r="V383" s="16">
        <v>41845</v>
      </c>
      <c r="W383" s="1">
        <v>1.347</v>
      </c>
      <c r="X383" s="16">
        <v>41845</v>
      </c>
      <c r="Y383" s="1">
        <v>1.4610000000000001</v>
      </c>
      <c r="Z383" s="16">
        <v>41845</v>
      </c>
      <c r="AA383" s="1">
        <v>1.5605</v>
      </c>
      <c r="AB383" s="16">
        <v>41845</v>
      </c>
      <c r="AC383" s="1">
        <v>1.7913000000000001</v>
      </c>
      <c r="AD383" s="16">
        <v>41845</v>
      </c>
      <c r="AE383" s="1">
        <v>1.9782999999999999</v>
      </c>
      <c r="AF383" s="16">
        <v>41845</v>
      </c>
      <c r="AG383" s="1">
        <v>2.04</v>
      </c>
      <c r="AH383" s="16">
        <v>41845</v>
      </c>
      <c r="AI383" s="1">
        <v>2.0569999999999999</v>
      </c>
      <c r="AJ383" s="16">
        <v>41845</v>
      </c>
      <c r="AK383" s="1">
        <v>2.0952999999999999</v>
      </c>
      <c r="AL383" s="16">
        <v>41845</v>
      </c>
      <c r="AM383" s="1">
        <v>2.0939999999999999</v>
      </c>
    </row>
    <row r="384" spans="2:39">
      <c r="B384" s="16">
        <v>41834</v>
      </c>
      <c r="C384" s="1">
        <v>0.30599999999999999</v>
      </c>
      <c r="D384" s="16">
        <v>41843</v>
      </c>
      <c r="E384" s="1">
        <v>0.308</v>
      </c>
      <c r="F384" s="16">
        <v>41844</v>
      </c>
      <c r="G384" s="1">
        <v>0.33800000000000002</v>
      </c>
      <c r="H384" s="16">
        <v>41844</v>
      </c>
      <c r="I384" s="1">
        <v>0.4138</v>
      </c>
      <c r="J384" s="16">
        <v>41844</v>
      </c>
      <c r="K384" s="1">
        <v>0.52300000000000002</v>
      </c>
      <c r="L384" s="16">
        <v>41844</v>
      </c>
      <c r="M384" s="1">
        <v>0.65500000000000003</v>
      </c>
      <c r="N384" s="16">
        <v>41844</v>
      </c>
      <c r="O384" s="1">
        <v>0.80249999999999999</v>
      </c>
      <c r="P384" s="16">
        <v>41844</v>
      </c>
      <c r="Q384" s="1">
        <v>0.96099999999999997</v>
      </c>
      <c r="R384" s="16">
        <v>41844</v>
      </c>
      <c r="S384" s="1">
        <v>1.1140000000000001</v>
      </c>
      <c r="T384" s="16">
        <v>41844</v>
      </c>
      <c r="U384" s="1">
        <v>1.2570000000000001</v>
      </c>
      <c r="V384" s="16">
        <v>41844</v>
      </c>
      <c r="W384" s="1">
        <v>1.3860000000000001</v>
      </c>
      <c r="X384" s="16">
        <v>41844</v>
      </c>
      <c r="Y384" s="1">
        <v>1.5</v>
      </c>
      <c r="Z384" s="16">
        <v>41844</v>
      </c>
      <c r="AA384" s="1">
        <v>1.6</v>
      </c>
      <c r="AB384" s="16">
        <v>41844</v>
      </c>
      <c r="AC384" s="1">
        <v>1.8260000000000001</v>
      </c>
      <c r="AD384" s="16">
        <v>41844</v>
      </c>
      <c r="AE384" s="1">
        <v>2.0129999999999999</v>
      </c>
      <c r="AF384" s="16">
        <v>41844</v>
      </c>
      <c r="AG384" s="1">
        <v>2.0807000000000002</v>
      </c>
      <c r="AH384" s="16">
        <v>41844</v>
      </c>
      <c r="AI384" s="1">
        <v>2.0990000000000002</v>
      </c>
      <c r="AJ384" s="16">
        <v>41844</v>
      </c>
      <c r="AK384" s="1">
        <v>2.1320000000000001</v>
      </c>
      <c r="AL384" s="16">
        <v>41844</v>
      </c>
      <c r="AM384" s="1">
        <v>2.133</v>
      </c>
    </row>
    <row r="385" spans="2:39">
      <c r="B385" s="16">
        <v>41831</v>
      </c>
      <c r="C385" s="1">
        <v>0.30499999999999999</v>
      </c>
      <c r="D385" s="16">
        <v>41842</v>
      </c>
      <c r="E385" s="1">
        <v>0.307</v>
      </c>
      <c r="F385" s="16">
        <v>41843</v>
      </c>
      <c r="G385" s="1">
        <v>0.33300000000000002</v>
      </c>
      <c r="H385" s="16">
        <v>41843</v>
      </c>
      <c r="I385" s="1">
        <v>0.3977</v>
      </c>
      <c r="J385" s="16">
        <v>41843</v>
      </c>
      <c r="K385" s="1">
        <v>0.50029999999999997</v>
      </c>
      <c r="L385" s="16">
        <v>41843</v>
      </c>
      <c r="M385" s="1">
        <v>0.63270000000000004</v>
      </c>
      <c r="N385" s="16">
        <v>41843</v>
      </c>
      <c r="O385" s="1">
        <v>0.78</v>
      </c>
      <c r="P385" s="16">
        <v>41843</v>
      </c>
      <c r="Q385" s="1">
        <v>0.93600000000000005</v>
      </c>
      <c r="R385" s="16">
        <v>41843</v>
      </c>
      <c r="S385" s="1">
        <v>1.087</v>
      </c>
      <c r="T385" s="16">
        <v>41843</v>
      </c>
      <c r="U385" s="1">
        <v>1.2290000000000001</v>
      </c>
      <c r="V385" s="16">
        <v>41843</v>
      </c>
      <c r="W385" s="1">
        <v>1.357</v>
      </c>
      <c r="X385" s="16">
        <v>41843</v>
      </c>
      <c r="Y385" s="1">
        <v>1.4704999999999999</v>
      </c>
      <c r="Z385" s="16">
        <v>41843</v>
      </c>
      <c r="AA385" s="1">
        <v>1.571</v>
      </c>
      <c r="AB385" s="16">
        <v>41843</v>
      </c>
      <c r="AC385" s="1">
        <v>1.7997000000000001</v>
      </c>
      <c r="AD385" s="16">
        <v>41843</v>
      </c>
      <c r="AE385" s="1">
        <v>1.9877</v>
      </c>
      <c r="AF385" s="16">
        <v>41843</v>
      </c>
      <c r="AG385" s="1">
        <v>2.0556999999999999</v>
      </c>
      <c r="AH385" s="16">
        <v>41843</v>
      </c>
      <c r="AI385" s="1">
        <v>2.0710000000000002</v>
      </c>
      <c r="AJ385" s="16">
        <v>41843</v>
      </c>
      <c r="AK385" s="1">
        <v>2.1036999999999999</v>
      </c>
      <c r="AL385" s="16">
        <v>41843</v>
      </c>
      <c r="AM385" s="1">
        <v>2.1030000000000002</v>
      </c>
    </row>
    <row r="386" spans="2:39">
      <c r="B386" s="16">
        <v>41830</v>
      </c>
      <c r="C386" s="1">
        <v>0.30399999999999999</v>
      </c>
      <c r="D386" s="16">
        <v>41841</v>
      </c>
      <c r="E386" s="1">
        <v>0.30199999999999999</v>
      </c>
      <c r="F386" s="16">
        <v>41842</v>
      </c>
      <c r="G386" s="1">
        <v>0.32800000000000001</v>
      </c>
      <c r="H386" s="16">
        <v>41842</v>
      </c>
      <c r="I386" s="1">
        <v>0.40450000000000003</v>
      </c>
      <c r="J386" s="16">
        <v>41842</v>
      </c>
      <c r="K386" s="1">
        <v>0.51380000000000003</v>
      </c>
      <c r="L386" s="16">
        <v>41842</v>
      </c>
      <c r="M386" s="1">
        <v>0.63800000000000001</v>
      </c>
      <c r="N386" s="16">
        <v>41842</v>
      </c>
      <c r="O386" s="1">
        <v>0.78449999999999998</v>
      </c>
      <c r="P386" s="16">
        <v>41842</v>
      </c>
      <c r="Q386" s="1">
        <v>0.94</v>
      </c>
      <c r="R386" s="16">
        <v>41842</v>
      </c>
      <c r="S386" s="1">
        <v>1.091</v>
      </c>
      <c r="T386" s="16">
        <v>41842</v>
      </c>
      <c r="U386" s="1">
        <v>1.232</v>
      </c>
      <c r="V386" s="16">
        <v>41842</v>
      </c>
      <c r="W386" s="1">
        <v>1.355</v>
      </c>
      <c r="X386" s="16">
        <v>41842</v>
      </c>
      <c r="Y386" s="1">
        <v>1.4793000000000001</v>
      </c>
      <c r="Z386" s="16">
        <v>41842</v>
      </c>
      <c r="AA386" s="1">
        <v>1.5760000000000001</v>
      </c>
      <c r="AB386" s="16">
        <v>41842</v>
      </c>
      <c r="AC386" s="1">
        <v>1.8010000000000002</v>
      </c>
      <c r="AD386" s="16">
        <v>41842</v>
      </c>
      <c r="AE386" s="1">
        <v>1.986</v>
      </c>
      <c r="AF386" s="16">
        <v>41842</v>
      </c>
      <c r="AG386" s="1">
        <v>2.0529999999999999</v>
      </c>
      <c r="AH386" s="16">
        <v>41842</v>
      </c>
      <c r="AI386" s="1">
        <v>2.0695000000000001</v>
      </c>
      <c r="AJ386" s="16">
        <v>41842</v>
      </c>
      <c r="AK386" s="1">
        <v>2.1044999999999998</v>
      </c>
      <c r="AL386" s="16">
        <v>41842</v>
      </c>
      <c r="AM386" s="1">
        <v>2.1019999999999999</v>
      </c>
    </row>
    <row r="387" spans="2:39">
      <c r="B387" s="16">
        <v>41829</v>
      </c>
      <c r="C387" s="1">
        <v>0.30399999999999999</v>
      </c>
      <c r="D387" s="16">
        <v>41838</v>
      </c>
      <c r="E387" s="1">
        <v>0.29799999999999999</v>
      </c>
      <c r="F387" s="16">
        <v>41841</v>
      </c>
      <c r="G387" s="1">
        <v>0.32500000000000001</v>
      </c>
      <c r="H387" s="16">
        <v>41841</v>
      </c>
      <c r="I387" s="1">
        <v>0.39050000000000001</v>
      </c>
      <c r="J387" s="16">
        <v>41841</v>
      </c>
      <c r="K387" s="1">
        <v>0.49409999999999998</v>
      </c>
      <c r="L387" s="16">
        <v>41841</v>
      </c>
      <c r="M387" s="1">
        <v>0.63929999999999998</v>
      </c>
      <c r="N387" s="16">
        <v>41841</v>
      </c>
      <c r="O387" s="1">
        <v>0.77749999999999997</v>
      </c>
      <c r="P387" s="16">
        <v>41841</v>
      </c>
      <c r="Q387" s="1">
        <v>0.93100000000000005</v>
      </c>
      <c r="R387" s="16">
        <v>41841</v>
      </c>
      <c r="S387" s="1">
        <v>1.0840000000000001</v>
      </c>
      <c r="T387" s="16">
        <v>41841</v>
      </c>
      <c r="U387" s="1">
        <v>1.226</v>
      </c>
      <c r="V387" s="16">
        <v>41841</v>
      </c>
      <c r="W387" s="1">
        <v>1.353</v>
      </c>
      <c r="X387" s="16">
        <v>41841</v>
      </c>
      <c r="Y387" s="1">
        <v>1.468</v>
      </c>
      <c r="Z387" s="16">
        <v>41841</v>
      </c>
      <c r="AA387" s="1">
        <v>1.5685</v>
      </c>
      <c r="AB387" s="16">
        <v>41841</v>
      </c>
      <c r="AC387" s="1">
        <v>1.7945</v>
      </c>
      <c r="AD387" s="16">
        <v>41841</v>
      </c>
      <c r="AE387" s="1">
        <v>1.9790000000000001</v>
      </c>
      <c r="AF387" s="16">
        <v>41841</v>
      </c>
      <c r="AG387" s="1">
        <v>2.0390999999999999</v>
      </c>
      <c r="AH387" s="16">
        <v>41841</v>
      </c>
      <c r="AI387" s="1">
        <v>2.0609999999999999</v>
      </c>
      <c r="AJ387" s="16">
        <v>41841</v>
      </c>
      <c r="AK387" s="1">
        <v>2.0966999999999998</v>
      </c>
      <c r="AL387" s="16">
        <v>41841</v>
      </c>
      <c r="AM387" s="1">
        <v>2.0920000000000001</v>
      </c>
    </row>
    <row r="388" spans="2:39">
      <c r="B388" s="16">
        <v>41828</v>
      </c>
      <c r="C388" s="1">
        <v>0.30299999999999999</v>
      </c>
      <c r="D388" s="16">
        <v>41837</v>
      </c>
      <c r="E388" s="1">
        <v>0.29449999999999998</v>
      </c>
      <c r="F388" s="16">
        <v>41838</v>
      </c>
      <c r="G388" s="1">
        <v>0.32200000000000001</v>
      </c>
      <c r="H388" s="16">
        <v>41838</v>
      </c>
      <c r="I388" s="1">
        <v>0.38769999999999999</v>
      </c>
      <c r="J388" s="16">
        <v>41838</v>
      </c>
      <c r="K388" s="1">
        <v>0.49440000000000001</v>
      </c>
      <c r="L388" s="16">
        <v>41838</v>
      </c>
      <c r="M388" s="1">
        <v>0.62450000000000006</v>
      </c>
      <c r="N388" s="16">
        <v>41838</v>
      </c>
      <c r="O388" s="1">
        <v>0.77349999999999997</v>
      </c>
      <c r="P388" s="16">
        <v>41838</v>
      </c>
      <c r="Q388" s="1">
        <v>0.93</v>
      </c>
      <c r="R388" s="16">
        <v>41838</v>
      </c>
      <c r="S388" s="1">
        <v>1.083</v>
      </c>
      <c r="T388" s="16">
        <v>41838</v>
      </c>
      <c r="U388" s="1">
        <v>1.2250000000000001</v>
      </c>
      <c r="V388" s="16">
        <v>41838</v>
      </c>
      <c r="W388" s="1">
        <v>1.353</v>
      </c>
      <c r="X388" s="16">
        <v>41838</v>
      </c>
      <c r="Y388" s="1">
        <v>1.4687000000000001</v>
      </c>
      <c r="Z388" s="16">
        <v>41838</v>
      </c>
      <c r="AA388" s="1">
        <v>1.5739999999999998</v>
      </c>
      <c r="AB388" s="16">
        <v>41838</v>
      </c>
      <c r="AC388" s="1">
        <v>1.7964</v>
      </c>
      <c r="AD388" s="16">
        <v>41838</v>
      </c>
      <c r="AE388" s="1">
        <v>1.9824000000000002</v>
      </c>
      <c r="AF388" s="16">
        <v>41838</v>
      </c>
      <c r="AG388" s="1">
        <v>2.0421999999999998</v>
      </c>
      <c r="AH388" s="16">
        <v>41838</v>
      </c>
      <c r="AI388" s="1">
        <v>2.0670000000000002</v>
      </c>
      <c r="AJ388" s="16">
        <v>41838</v>
      </c>
      <c r="AK388" s="1">
        <v>2.0994000000000002</v>
      </c>
      <c r="AL388" s="16">
        <v>41838</v>
      </c>
      <c r="AM388" s="1">
        <v>2.0990000000000002</v>
      </c>
    </row>
    <row r="389" spans="2:39">
      <c r="B389" s="16">
        <v>41827</v>
      </c>
      <c r="C389" s="1">
        <v>0.30299999999999999</v>
      </c>
      <c r="D389" s="16">
        <v>41836</v>
      </c>
      <c r="E389" s="1">
        <v>0.29749999999999999</v>
      </c>
      <c r="F389" s="16">
        <v>41837</v>
      </c>
      <c r="G389" s="1">
        <v>0.315</v>
      </c>
      <c r="H389" s="16">
        <v>41837</v>
      </c>
      <c r="I389" s="1">
        <v>0.38450000000000001</v>
      </c>
      <c r="J389" s="16">
        <v>41837</v>
      </c>
      <c r="K389" s="1">
        <v>0.49009999999999998</v>
      </c>
      <c r="L389" s="16">
        <v>41837</v>
      </c>
      <c r="M389" s="1">
        <v>0.61299999999999999</v>
      </c>
      <c r="N389" s="16">
        <v>41837</v>
      </c>
      <c r="O389" s="1">
        <v>0.76249999999999996</v>
      </c>
      <c r="P389" s="16">
        <v>41837</v>
      </c>
      <c r="Q389" s="1">
        <v>0.92</v>
      </c>
      <c r="R389" s="16">
        <v>41837</v>
      </c>
      <c r="S389" s="1">
        <v>1.0740000000000001</v>
      </c>
      <c r="T389" s="16">
        <v>41837</v>
      </c>
      <c r="U389" s="1">
        <v>1.2170000000000001</v>
      </c>
      <c r="V389" s="16">
        <v>41837</v>
      </c>
      <c r="W389" s="1">
        <v>1.3460000000000001</v>
      </c>
      <c r="X389" s="16">
        <v>41837</v>
      </c>
      <c r="Y389" s="1">
        <v>1.4522999999999999</v>
      </c>
      <c r="Z389" s="16">
        <v>41837</v>
      </c>
      <c r="AA389" s="1">
        <v>1.5640000000000001</v>
      </c>
      <c r="AB389" s="16">
        <v>41837</v>
      </c>
      <c r="AC389" s="1">
        <v>1.8002</v>
      </c>
      <c r="AD389" s="16">
        <v>41837</v>
      </c>
      <c r="AE389" s="1">
        <v>1.9735</v>
      </c>
      <c r="AF389" s="16">
        <v>41837</v>
      </c>
      <c r="AG389" s="1">
        <v>2.0472999999999999</v>
      </c>
      <c r="AH389" s="16">
        <v>41837</v>
      </c>
      <c r="AI389" s="1">
        <v>2.0680000000000001</v>
      </c>
      <c r="AJ389" s="16">
        <v>41837</v>
      </c>
      <c r="AK389" s="1">
        <v>2.0962999999999998</v>
      </c>
      <c r="AL389" s="16">
        <v>41837</v>
      </c>
      <c r="AM389" s="1">
        <v>2.101</v>
      </c>
    </row>
    <row r="390" spans="2:39">
      <c r="B390" s="16">
        <v>41824</v>
      </c>
      <c r="C390" s="1">
        <v>0.30299999999999999</v>
      </c>
      <c r="D390" s="16">
        <v>41835</v>
      </c>
      <c r="E390" s="1">
        <v>0.3</v>
      </c>
      <c r="F390" s="16">
        <v>41836</v>
      </c>
      <c r="G390" s="1">
        <v>0.3165</v>
      </c>
      <c r="H390" s="16">
        <v>41836</v>
      </c>
      <c r="I390" s="1">
        <v>0.38669999999999999</v>
      </c>
      <c r="J390" s="16">
        <v>41836</v>
      </c>
      <c r="K390" s="1">
        <v>0.49469999999999997</v>
      </c>
      <c r="L390" s="16">
        <v>41836</v>
      </c>
      <c r="M390" s="1">
        <v>0.63119999999999998</v>
      </c>
      <c r="N390" s="16">
        <v>41836</v>
      </c>
      <c r="O390" s="1">
        <v>0.78749999999999998</v>
      </c>
      <c r="P390" s="16">
        <v>41836</v>
      </c>
      <c r="Q390" s="1">
        <v>0.95099999999999996</v>
      </c>
      <c r="R390" s="16">
        <v>41836</v>
      </c>
      <c r="S390" s="1">
        <v>1.109</v>
      </c>
      <c r="T390" s="16">
        <v>41836</v>
      </c>
      <c r="U390" s="1">
        <v>1.256</v>
      </c>
      <c r="V390" s="16">
        <v>41836</v>
      </c>
      <c r="W390" s="1">
        <v>1.387</v>
      </c>
      <c r="X390" s="16">
        <v>41836</v>
      </c>
      <c r="Y390" s="1">
        <v>1.5133999999999999</v>
      </c>
      <c r="Z390" s="16">
        <v>41836</v>
      </c>
      <c r="AA390" s="1">
        <v>1.607</v>
      </c>
      <c r="AB390" s="16">
        <v>41836</v>
      </c>
      <c r="AC390" s="1">
        <v>1.8365</v>
      </c>
      <c r="AD390" s="16">
        <v>41836</v>
      </c>
      <c r="AE390" s="1">
        <v>2.0225</v>
      </c>
      <c r="AF390" s="16">
        <v>41836</v>
      </c>
      <c r="AG390" s="1">
        <v>2.0895000000000001</v>
      </c>
      <c r="AH390" s="16">
        <v>41836</v>
      </c>
      <c r="AI390" s="1">
        <v>2.1059999999999999</v>
      </c>
      <c r="AJ390" s="16">
        <v>41836</v>
      </c>
      <c r="AK390" s="1">
        <v>2.1355</v>
      </c>
      <c r="AL390" s="16">
        <v>41836</v>
      </c>
      <c r="AM390" s="1">
        <v>2.1320000000000001</v>
      </c>
    </row>
    <row r="391" spans="2:39">
      <c r="B391" s="16">
        <v>41823</v>
      </c>
      <c r="C391" s="1">
        <v>0.30299999999999999</v>
      </c>
      <c r="D391" s="16">
        <v>41834</v>
      </c>
      <c r="E391" s="1">
        <v>0.3</v>
      </c>
      <c r="F391" s="16">
        <v>41835</v>
      </c>
      <c r="G391" s="1">
        <v>0.31900000000000001</v>
      </c>
      <c r="H391" s="16">
        <v>41835</v>
      </c>
      <c r="I391" s="1">
        <v>0.38850000000000001</v>
      </c>
      <c r="J391" s="16">
        <v>41835</v>
      </c>
      <c r="K391" s="1">
        <v>0.50129999999999997</v>
      </c>
      <c r="L391" s="16">
        <v>41835</v>
      </c>
      <c r="M391" s="1">
        <v>0.63729999999999998</v>
      </c>
      <c r="N391" s="16">
        <v>41835</v>
      </c>
      <c r="O391" s="1">
        <v>0.80049999999999999</v>
      </c>
      <c r="P391" s="16">
        <v>41835</v>
      </c>
      <c r="Q391" s="1">
        <v>0.96899999999999997</v>
      </c>
      <c r="R391" s="16">
        <v>41835</v>
      </c>
      <c r="S391" s="1">
        <v>1.1299999999999999</v>
      </c>
      <c r="T391" s="16">
        <v>41835</v>
      </c>
      <c r="U391" s="1">
        <v>1.2789999999999999</v>
      </c>
      <c r="V391" s="16">
        <v>41835</v>
      </c>
      <c r="W391" s="1">
        <v>1.4119999999999999</v>
      </c>
      <c r="X391" s="16">
        <v>41835</v>
      </c>
      <c r="Y391" s="1">
        <v>1.5371000000000001</v>
      </c>
      <c r="Z391" s="16">
        <v>41835</v>
      </c>
      <c r="AA391" s="1">
        <v>1.6280000000000001</v>
      </c>
      <c r="AB391" s="16">
        <v>41835</v>
      </c>
      <c r="AC391" s="1">
        <v>1.8625</v>
      </c>
      <c r="AD391" s="16">
        <v>41835</v>
      </c>
      <c r="AE391" s="1">
        <v>2.0468999999999999</v>
      </c>
      <c r="AF391" s="16">
        <v>41835</v>
      </c>
      <c r="AG391" s="1">
        <v>2.1311</v>
      </c>
      <c r="AH391" s="16">
        <v>41835</v>
      </c>
      <c r="AI391" s="1">
        <v>2.1459999999999999</v>
      </c>
      <c r="AJ391" s="16">
        <v>41835</v>
      </c>
      <c r="AK391" s="1">
        <v>2.1741000000000001</v>
      </c>
      <c r="AL391" s="16">
        <v>41835</v>
      </c>
      <c r="AM391" s="1">
        <v>2.1779999999999999</v>
      </c>
    </row>
    <row r="392" spans="2:39">
      <c r="B392" s="16">
        <v>41822</v>
      </c>
      <c r="C392" s="1">
        <v>0.30299999999999999</v>
      </c>
      <c r="D392" s="16">
        <v>41831</v>
      </c>
      <c r="E392" s="1">
        <v>0.29599999999999999</v>
      </c>
      <c r="F392" s="16">
        <v>41834</v>
      </c>
      <c r="G392" s="1">
        <v>0.32100000000000001</v>
      </c>
      <c r="H392" s="16">
        <v>41834</v>
      </c>
      <c r="I392" s="1">
        <v>0.38729999999999998</v>
      </c>
      <c r="J392" s="16">
        <v>41834</v>
      </c>
      <c r="K392" s="1">
        <v>0.49819999999999998</v>
      </c>
      <c r="L392" s="16">
        <v>41834</v>
      </c>
      <c r="M392" s="1">
        <v>0.6371</v>
      </c>
      <c r="N392" s="16">
        <v>41834</v>
      </c>
      <c r="O392" s="1">
        <v>0.80049999999999999</v>
      </c>
      <c r="P392" s="16">
        <v>41834</v>
      </c>
      <c r="Q392" s="1">
        <v>0.97</v>
      </c>
      <c r="R392" s="16">
        <v>41834</v>
      </c>
      <c r="S392" s="1">
        <v>1.133</v>
      </c>
      <c r="T392" s="16">
        <v>41834</v>
      </c>
      <c r="U392" s="1">
        <v>1.282</v>
      </c>
      <c r="V392" s="16">
        <v>41834</v>
      </c>
      <c r="W392" s="1">
        <v>1.4159999999999999</v>
      </c>
      <c r="X392" s="16">
        <v>41834</v>
      </c>
      <c r="Y392" s="1">
        <v>1.5350000000000001</v>
      </c>
      <c r="Z392" s="16">
        <v>41834</v>
      </c>
      <c r="AA392" s="1">
        <v>1.6395</v>
      </c>
      <c r="AB392" s="16">
        <v>41834</v>
      </c>
      <c r="AC392" s="1">
        <v>1.8745000000000001</v>
      </c>
      <c r="AD392" s="16">
        <v>41834</v>
      </c>
      <c r="AE392" s="1">
        <v>2.0680000000000001</v>
      </c>
      <c r="AF392" s="16">
        <v>41834</v>
      </c>
      <c r="AG392" s="1">
        <v>2.1390000000000002</v>
      </c>
      <c r="AH392" s="16">
        <v>41834</v>
      </c>
      <c r="AI392" s="1">
        <v>2.1619999999999999</v>
      </c>
      <c r="AJ392" s="16">
        <v>41834</v>
      </c>
      <c r="AK392" s="1">
        <v>2.1926999999999999</v>
      </c>
      <c r="AL392" s="16">
        <v>41834</v>
      </c>
      <c r="AM392" s="1">
        <v>2.1920000000000002</v>
      </c>
    </row>
    <row r="393" spans="2:39">
      <c r="B393" s="16">
        <v>41821</v>
      </c>
      <c r="C393" s="1">
        <v>0.30199999999999999</v>
      </c>
      <c r="D393" s="16">
        <v>41830</v>
      </c>
      <c r="E393" s="1">
        <v>0.29599999999999999</v>
      </c>
      <c r="F393" s="16">
        <v>41831</v>
      </c>
      <c r="G393" s="1">
        <v>0.315</v>
      </c>
      <c r="H393" s="16">
        <v>41831</v>
      </c>
      <c r="I393" s="1">
        <v>0.38159999999999999</v>
      </c>
      <c r="J393" s="16">
        <v>41831</v>
      </c>
      <c r="K393" s="1">
        <v>0.49059999999999998</v>
      </c>
      <c r="L393" s="16">
        <v>41831</v>
      </c>
      <c r="M393" s="1">
        <v>0.63800000000000001</v>
      </c>
      <c r="N393" s="16">
        <v>41831</v>
      </c>
      <c r="O393" s="1">
        <v>0.80149999999999999</v>
      </c>
      <c r="P393" s="16">
        <v>41831</v>
      </c>
      <c r="Q393" s="1">
        <v>0.97</v>
      </c>
      <c r="R393" s="16">
        <v>41831</v>
      </c>
      <c r="S393" s="1">
        <v>1.1339999999999999</v>
      </c>
      <c r="T393" s="16">
        <v>41831</v>
      </c>
      <c r="U393" s="1">
        <v>1.2905</v>
      </c>
      <c r="V393" s="16">
        <v>41831</v>
      </c>
      <c r="W393" s="1">
        <v>1.419</v>
      </c>
      <c r="X393" s="16">
        <v>41831</v>
      </c>
      <c r="Y393" s="1">
        <v>1.5385</v>
      </c>
      <c r="Z393" s="16">
        <v>41831</v>
      </c>
      <c r="AA393" s="1">
        <v>1.6440000000000001</v>
      </c>
      <c r="AB393" s="16">
        <v>41831</v>
      </c>
      <c r="AC393" s="1">
        <v>1.88</v>
      </c>
      <c r="AD393" s="16">
        <v>41831</v>
      </c>
      <c r="AE393" s="1">
        <v>2.0745</v>
      </c>
      <c r="AF393" s="16">
        <v>41831</v>
      </c>
      <c r="AG393" s="1">
        <v>2.1465000000000001</v>
      </c>
      <c r="AH393" s="16">
        <v>41831</v>
      </c>
      <c r="AI393" s="1">
        <v>2.17</v>
      </c>
      <c r="AJ393" s="16">
        <v>41831</v>
      </c>
      <c r="AK393" s="1">
        <v>2.1999</v>
      </c>
      <c r="AL393" s="16">
        <v>41831</v>
      </c>
      <c r="AM393" s="1">
        <v>2.1989999999999998</v>
      </c>
    </row>
    <row r="394" spans="2:39">
      <c r="B394" s="16">
        <v>41820</v>
      </c>
      <c r="C394" s="1">
        <v>0.30299999999999999</v>
      </c>
      <c r="D394" s="16">
        <v>41829</v>
      </c>
      <c r="E394" s="1">
        <v>0.29049999999999998</v>
      </c>
      <c r="F394" s="16">
        <v>41830</v>
      </c>
      <c r="G394" s="1">
        <v>0.313</v>
      </c>
      <c r="H394" s="16">
        <v>41830</v>
      </c>
      <c r="I394" s="1">
        <v>0.38129999999999997</v>
      </c>
      <c r="J394" s="16">
        <v>41830</v>
      </c>
      <c r="K394" s="1">
        <v>0.49080000000000001</v>
      </c>
      <c r="L394" s="16">
        <v>41830</v>
      </c>
      <c r="M394" s="1">
        <v>0.64200000000000002</v>
      </c>
      <c r="N394" s="16">
        <v>41830</v>
      </c>
      <c r="O394" s="1">
        <v>0.80149999999999999</v>
      </c>
      <c r="P394" s="16">
        <v>41830</v>
      </c>
      <c r="Q394" s="1">
        <v>0.97</v>
      </c>
      <c r="R394" s="16">
        <v>41830</v>
      </c>
      <c r="S394" s="1">
        <v>1.1297999999999999</v>
      </c>
      <c r="T394" s="16">
        <v>41830</v>
      </c>
      <c r="U394" s="1">
        <v>1.2793000000000001</v>
      </c>
      <c r="V394" s="16">
        <v>41830</v>
      </c>
      <c r="W394" s="1">
        <v>1.4139999999999999</v>
      </c>
      <c r="X394" s="16">
        <v>41830</v>
      </c>
      <c r="Y394" s="1">
        <v>1.5329999999999999</v>
      </c>
      <c r="Z394" s="16">
        <v>41830</v>
      </c>
      <c r="AA394" s="1">
        <v>1.6379999999999999</v>
      </c>
      <c r="AB394" s="16">
        <v>41830</v>
      </c>
      <c r="AC394" s="1">
        <v>1.8754999999999999</v>
      </c>
      <c r="AD394" s="16">
        <v>41830</v>
      </c>
      <c r="AE394" s="1">
        <v>2.0714999999999999</v>
      </c>
      <c r="AF394" s="16">
        <v>41830</v>
      </c>
      <c r="AG394" s="1">
        <v>2.1455000000000002</v>
      </c>
      <c r="AH394" s="16">
        <v>41830</v>
      </c>
      <c r="AI394" s="1">
        <v>2.1680000000000001</v>
      </c>
      <c r="AJ394" s="16">
        <v>41830</v>
      </c>
      <c r="AK394" s="1">
        <v>2.1989999999999998</v>
      </c>
      <c r="AL394" s="16">
        <v>41830</v>
      </c>
      <c r="AM394" s="1">
        <v>2.1960000000000002</v>
      </c>
    </row>
    <row r="395" spans="2:39">
      <c r="B395" s="16">
        <v>41817</v>
      </c>
      <c r="C395" s="1">
        <v>0.30299999999999999</v>
      </c>
      <c r="D395" s="16">
        <v>41828</v>
      </c>
      <c r="E395" s="1">
        <v>0.28749999999999998</v>
      </c>
      <c r="F395" s="16">
        <v>41829</v>
      </c>
      <c r="G395" s="1">
        <v>0.312</v>
      </c>
      <c r="H395" s="16">
        <v>41829</v>
      </c>
      <c r="I395" s="1">
        <v>0.38540000000000002</v>
      </c>
      <c r="J395" s="16">
        <v>41829</v>
      </c>
      <c r="K395" s="1">
        <v>0.496</v>
      </c>
      <c r="L395" s="16">
        <v>41829</v>
      </c>
      <c r="M395" s="1">
        <v>0.63800000000000001</v>
      </c>
      <c r="N395" s="16">
        <v>41829</v>
      </c>
      <c r="O395" s="1">
        <v>0.80300000000000005</v>
      </c>
      <c r="P395" s="16">
        <v>41829</v>
      </c>
      <c r="Q395" s="1">
        <v>0.97799999999999998</v>
      </c>
      <c r="R395" s="16">
        <v>41829</v>
      </c>
      <c r="S395" s="1">
        <v>1.135</v>
      </c>
      <c r="T395" s="16">
        <v>41829</v>
      </c>
      <c r="U395" s="1">
        <v>1.286</v>
      </c>
      <c r="V395" s="16">
        <v>41829</v>
      </c>
      <c r="W395" s="1">
        <v>1.4319999999999999</v>
      </c>
      <c r="X395" s="16">
        <v>41829</v>
      </c>
      <c r="Y395" s="1">
        <v>1.5430000000000001</v>
      </c>
      <c r="Z395" s="16">
        <v>41829</v>
      </c>
      <c r="AA395" s="1">
        <v>1.649</v>
      </c>
      <c r="AB395" s="16">
        <v>41829</v>
      </c>
      <c r="AC395" s="1">
        <v>1.889</v>
      </c>
      <c r="AD395" s="16">
        <v>41829</v>
      </c>
      <c r="AE395" s="1">
        <v>2.0895000000000001</v>
      </c>
      <c r="AF395" s="16">
        <v>41829</v>
      </c>
      <c r="AG395" s="1">
        <v>2.1665000000000001</v>
      </c>
      <c r="AH395" s="16">
        <v>41829</v>
      </c>
      <c r="AI395" s="1">
        <v>2.202</v>
      </c>
      <c r="AJ395" s="16">
        <v>41829</v>
      </c>
      <c r="AK395" s="1">
        <v>2.2200000000000002</v>
      </c>
      <c r="AL395" s="16">
        <v>41829</v>
      </c>
      <c r="AM395" s="1">
        <v>2.218</v>
      </c>
    </row>
    <row r="396" spans="2:39">
      <c r="B396" s="16">
        <v>41816</v>
      </c>
      <c r="C396" s="1">
        <v>0.30499999999999999</v>
      </c>
      <c r="D396" s="16">
        <v>41827</v>
      </c>
      <c r="E396" s="1">
        <v>0.28749999999999998</v>
      </c>
      <c r="F396" s="16">
        <v>41828</v>
      </c>
      <c r="G396" s="1">
        <v>0.30649999999999999</v>
      </c>
      <c r="H396" s="16">
        <v>41828</v>
      </c>
      <c r="I396" s="1">
        <v>0.37990000000000002</v>
      </c>
      <c r="J396" s="16">
        <v>41828</v>
      </c>
      <c r="K396" s="1">
        <v>0.49170000000000003</v>
      </c>
      <c r="L396" s="16">
        <v>41828</v>
      </c>
      <c r="M396" s="1">
        <v>0.63549999999999995</v>
      </c>
      <c r="N396" s="16">
        <v>41828</v>
      </c>
      <c r="O396" s="1">
        <v>0.80049999999999999</v>
      </c>
      <c r="P396" s="16">
        <v>41828</v>
      </c>
      <c r="Q396" s="1">
        <v>0.97299999999999998</v>
      </c>
      <c r="R396" s="16">
        <v>41828</v>
      </c>
      <c r="S396" s="1">
        <v>1.1379999999999999</v>
      </c>
      <c r="T396" s="16">
        <v>41828</v>
      </c>
      <c r="U396" s="1">
        <v>1.2889999999999999</v>
      </c>
      <c r="V396" s="16">
        <v>41828</v>
      </c>
      <c r="W396" s="1">
        <v>1.4239999999999999</v>
      </c>
      <c r="X396" s="16">
        <v>41828</v>
      </c>
      <c r="Y396" s="1">
        <v>1.546</v>
      </c>
      <c r="Z396" s="16">
        <v>41828</v>
      </c>
      <c r="AA396" s="1">
        <v>1.6524999999999999</v>
      </c>
      <c r="AB396" s="16">
        <v>41828</v>
      </c>
      <c r="AC396" s="1">
        <v>1.8915</v>
      </c>
      <c r="AD396" s="16">
        <v>41828</v>
      </c>
      <c r="AE396" s="1">
        <v>2.0910000000000002</v>
      </c>
      <c r="AF396" s="16">
        <v>41828</v>
      </c>
      <c r="AG396" s="1">
        <v>2.1680000000000001</v>
      </c>
      <c r="AH396" s="16">
        <v>41828</v>
      </c>
      <c r="AI396" s="1">
        <v>2.1909999999999998</v>
      </c>
      <c r="AJ396" s="16">
        <v>41828</v>
      </c>
      <c r="AK396" s="1">
        <v>2.2193000000000001</v>
      </c>
      <c r="AL396" s="16">
        <v>41828</v>
      </c>
      <c r="AM396" s="1">
        <v>2.2170000000000001</v>
      </c>
    </row>
    <row r="397" spans="2:39">
      <c r="B397" s="16">
        <v>41815</v>
      </c>
      <c r="C397" s="1">
        <v>0.30599999999999999</v>
      </c>
      <c r="D397" s="16">
        <v>41824</v>
      </c>
      <c r="E397" s="1">
        <v>0.28599999999999998</v>
      </c>
      <c r="F397" s="16">
        <v>41827</v>
      </c>
      <c r="G397" s="1">
        <v>0.311</v>
      </c>
      <c r="H397" s="16">
        <v>41827</v>
      </c>
      <c r="I397" s="1">
        <v>0.3876</v>
      </c>
      <c r="J397" s="16">
        <v>41827</v>
      </c>
      <c r="K397" s="1">
        <v>0.50770000000000004</v>
      </c>
      <c r="L397" s="16">
        <v>41827</v>
      </c>
      <c r="M397" s="1">
        <v>0.66620000000000001</v>
      </c>
      <c r="N397" s="16">
        <v>41827</v>
      </c>
      <c r="O397" s="1">
        <v>0.83550000000000002</v>
      </c>
      <c r="P397" s="16">
        <v>41827</v>
      </c>
      <c r="Q397" s="1">
        <v>1.0089999999999999</v>
      </c>
      <c r="R397" s="16">
        <v>41827</v>
      </c>
      <c r="S397" s="1">
        <v>1.177</v>
      </c>
      <c r="T397" s="16">
        <v>41827</v>
      </c>
      <c r="U397" s="1">
        <v>1.329</v>
      </c>
      <c r="V397" s="16">
        <v>41827</v>
      </c>
      <c r="W397" s="1">
        <v>1.4650000000000001</v>
      </c>
      <c r="X397" s="16">
        <v>41827</v>
      </c>
      <c r="Y397" s="1">
        <v>1.5874999999999999</v>
      </c>
      <c r="Z397" s="16">
        <v>41827</v>
      </c>
      <c r="AA397" s="1">
        <v>1.6945000000000001</v>
      </c>
      <c r="AB397" s="16">
        <v>41827</v>
      </c>
      <c r="AC397" s="1">
        <v>1.9350000000000001</v>
      </c>
      <c r="AD397" s="16">
        <v>41827</v>
      </c>
      <c r="AE397" s="1">
        <v>2.1349999999999998</v>
      </c>
      <c r="AF397" s="16">
        <v>41827</v>
      </c>
      <c r="AG397" s="1">
        <v>2.2105000000000001</v>
      </c>
      <c r="AH397" s="16">
        <v>41827</v>
      </c>
      <c r="AI397" s="1">
        <v>2.2320000000000002</v>
      </c>
      <c r="AJ397" s="16">
        <v>41827</v>
      </c>
      <c r="AK397" s="1">
        <v>2.2578</v>
      </c>
      <c r="AL397" s="16">
        <v>41827</v>
      </c>
      <c r="AM397" s="1">
        <v>2.2549999999999999</v>
      </c>
    </row>
    <row r="398" spans="2:39">
      <c r="B398" s="16">
        <v>41814</v>
      </c>
      <c r="C398" s="1">
        <v>0.30599999999999999</v>
      </c>
      <c r="D398" s="16">
        <v>41823</v>
      </c>
      <c r="E398" s="1">
        <v>0.28649999999999998</v>
      </c>
      <c r="F398" s="16">
        <v>41824</v>
      </c>
      <c r="G398" s="1">
        <v>0.309</v>
      </c>
      <c r="H398" s="16">
        <v>41824</v>
      </c>
      <c r="I398" s="1">
        <v>0.38969999999999999</v>
      </c>
      <c r="J398" s="16">
        <v>41824</v>
      </c>
      <c r="K398" s="1">
        <v>0.50919999999999999</v>
      </c>
      <c r="L398" s="16">
        <v>41824</v>
      </c>
      <c r="M398" s="1">
        <v>0.66190000000000004</v>
      </c>
      <c r="N398" s="16">
        <v>41824</v>
      </c>
      <c r="O398" s="1">
        <v>0.83350000000000002</v>
      </c>
      <c r="P398" s="16">
        <v>41824</v>
      </c>
      <c r="Q398" s="1">
        <v>1.0155000000000001</v>
      </c>
      <c r="R398" s="16">
        <v>41824</v>
      </c>
      <c r="S398" s="1">
        <v>1.1835</v>
      </c>
      <c r="T398" s="16">
        <v>41824</v>
      </c>
      <c r="U398" s="1">
        <v>1.3374999999999999</v>
      </c>
      <c r="V398" s="16">
        <v>41824</v>
      </c>
      <c r="W398" s="1">
        <v>1.4724999999999999</v>
      </c>
      <c r="X398" s="16">
        <v>41824</v>
      </c>
      <c r="Y398" s="1">
        <v>1.5880000000000001</v>
      </c>
      <c r="Z398" s="16">
        <v>41824</v>
      </c>
      <c r="AA398" s="1">
        <v>1.6945000000000001</v>
      </c>
      <c r="AB398" s="16">
        <v>41824</v>
      </c>
      <c r="AC398" s="1">
        <v>1.9340000000000002</v>
      </c>
      <c r="AD398" s="16">
        <v>41824</v>
      </c>
      <c r="AE398" s="1">
        <v>2.1320000000000001</v>
      </c>
      <c r="AF398" s="16">
        <v>41824</v>
      </c>
      <c r="AG398" s="1">
        <v>2.2069999999999999</v>
      </c>
      <c r="AH398" s="16">
        <v>41824</v>
      </c>
      <c r="AI398" s="1">
        <v>2.2345000000000002</v>
      </c>
      <c r="AJ398" s="16">
        <v>41824</v>
      </c>
      <c r="AK398" s="1">
        <v>2.2538999999999998</v>
      </c>
      <c r="AL398" s="16">
        <v>41824</v>
      </c>
      <c r="AM398" s="1">
        <v>2.2560000000000002</v>
      </c>
    </row>
    <row r="399" spans="2:39">
      <c r="B399" s="16">
        <v>41813</v>
      </c>
      <c r="C399" s="1">
        <v>0.307</v>
      </c>
      <c r="D399" s="16">
        <v>41822</v>
      </c>
      <c r="E399" s="1">
        <v>0.29049999999999998</v>
      </c>
      <c r="F399" s="16">
        <v>41823</v>
      </c>
      <c r="G399" s="1">
        <v>0.312</v>
      </c>
      <c r="H399" s="16">
        <v>41823</v>
      </c>
      <c r="I399" s="1">
        <v>0.39360000000000001</v>
      </c>
      <c r="J399" s="16">
        <v>41823</v>
      </c>
      <c r="K399" s="1">
        <v>0.52249999999999996</v>
      </c>
      <c r="L399" s="16">
        <v>41823</v>
      </c>
      <c r="M399" s="1">
        <v>0.67800000000000005</v>
      </c>
      <c r="N399" s="16">
        <v>41823</v>
      </c>
      <c r="O399" s="1">
        <v>0.85050000000000003</v>
      </c>
      <c r="P399" s="16">
        <v>41823</v>
      </c>
      <c r="Q399" s="1">
        <v>1.03</v>
      </c>
      <c r="R399" s="16">
        <v>41823</v>
      </c>
      <c r="S399" s="1">
        <v>1.2</v>
      </c>
      <c r="T399" s="16">
        <v>41823</v>
      </c>
      <c r="U399" s="1">
        <v>1.355</v>
      </c>
      <c r="V399" s="16">
        <v>41823</v>
      </c>
      <c r="W399" s="1">
        <v>1.4929999999999999</v>
      </c>
      <c r="X399" s="16">
        <v>41823</v>
      </c>
      <c r="Y399" s="1">
        <v>1.6125</v>
      </c>
      <c r="Z399" s="16">
        <v>41823</v>
      </c>
      <c r="AA399" s="1">
        <v>1.7189999999999999</v>
      </c>
      <c r="AB399" s="16">
        <v>41823</v>
      </c>
      <c r="AC399" s="1">
        <v>1.9575</v>
      </c>
      <c r="AD399" s="16">
        <v>41823</v>
      </c>
      <c r="AE399" s="1">
        <v>2.153</v>
      </c>
      <c r="AF399" s="16">
        <v>41823</v>
      </c>
      <c r="AG399" s="1">
        <v>2.2284999999999999</v>
      </c>
      <c r="AH399" s="16">
        <v>41823</v>
      </c>
      <c r="AI399" s="1">
        <v>2.2509999999999999</v>
      </c>
      <c r="AJ399" s="16">
        <v>41823</v>
      </c>
      <c r="AK399" s="1">
        <v>2.2749999999999999</v>
      </c>
      <c r="AL399" s="16">
        <v>41823</v>
      </c>
      <c r="AM399" s="1">
        <v>2.2679999999999998</v>
      </c>
    </row>
    <row r="400" spans="2:39">
      <c r="B400" s="16">
        <v>41810</v>
      </c>
      <c r="C400" s="1">
        <v>0.30599999999999999</v>
      </c>
      <c r="D400" s="16">
        <v>41821</v>
      </c>
      <c r="E400" s="1">
        <v>0.28849999999999998</v>
      </c>
      <c r="F400" s="16">
        <v>41822</v>
      </c>
      <c r="G400" s="1">
        <v>0.316</v>
      </c>
      <c r="H400" s="16">
        <v>41822</v>
      </c>
      <c r="I400" s="1">
        <v>0.39179999999999998</v>
      </c>
      <c r="J400" s="16">
        <v>41822</v>
      </c>
      <c r="K400" s="1">
        <v>0.51239999999999997</v>
      </c>
      <c r="L400" s="16">
        <v>41822</v>
      </c>
      <c r="M400" s="1">
        <v>0.67849999999999999</v>
      </c>
      <c r="N400" s="16">
        <v>41822</v>
      </c>
      <c r="O400" s="1">
        <v>0.85150000000000003</v>
      </c>
      <c r="P400" s="16">
        <v>41822</v>
      </c>
      <c r="Q400" s="1">
        <v>1.026</v>
      </c>
      <c r="R400" s="16">
        <v>41822</v>
      </c>
      <c r="S400" s="1">
        <v>1.1930000000000001</v>
      </c>
      <c r="T400" s="16">
        <v>41822</v>
      </c>
      <c r="U400" s="1">
        <v>1.347</v>
      </c>
      <c r="V400" s="16">
        <v>41822</v>
      </c>
      <c r="W400" s="1">
        <v>1.4830000000000001</v>
      </c>
      <c r="X400" s="16">
        <v>41822</v>
      </c>
      <c r="Y400" s="1">
        <v>1.6040000000000001</v>
      </c>
      <c r="Z400" s="16">
        <v>41822</v>
      </c>
      <c r="AA400" s="1">
        <v>1.71</v>
      </c>
      <c r="AB400" s="16">
        <v>41822</v>
      </c>
      <c r="AC400" s="1">
        <v>1.9464999999999999</v>
      </c>
      <c r="AD400" s="16">
        <v>41822</v>
      </c>
      <c r="AE400" s="1">
        <v>2.1429999999999998</v>
      </c>
      <c r="AF400" s="16">
        <v>41822</v>
      </c>
      <c r="AG400" s="1">
        <v>2.2170000000000001</v>
      </c>
      <c r="AH400" s="16">
        <v>41822</v>
      </c>
      <c r="AI400" s="1">
        <v>2.2359999999999998</v>
      </c>
      <c r="AJ400" s="16">
        <v>41822</v>
      </c>
      <c r="AK400" s="1">
        <v>2.2591999999999999</v>
      </c>
      <c r="AL400" s="16">
        <v>41822</v>
      </c>
      <c r="AM400" s="1">
        <v>2.2530000000000001</v>
      </c>
    </row>
    <row r="401" spans="2:39">
      <c r="B401" s="16">
        <v>41809</v>
      </c>
      <c r="C401" s="1">
        <v>0.30599999999999999</v>
      </c>
      <c r="D401" s="16">
        <v>41820</v>
      </c>
      <c r="E401" s="1">
        <v>0.28899999999999998</v>
      </c>
      <c r="F401" s="16">
        <v>41821</v>
      </c>
      <c r="G401" s="1">
        <v>0.30599999999999999</v>
      </c>
      <c r="H401" s="16">
        <v>41821</v>
      </c>
      <c r="I401" s="1">
        <v>0.38019999999999998</v>
      </c>
      <c r="J401" s="16">
        <v>41821</v>
      </c>
      <c r="K401" s="1">
        <v>0.4995</v>
      </c>
      <c r="L401" s="16">
        <v>41821</v>
      </c>
      <c r="M401" s="1">
        <v>0.65510000000000002</v>
      </c>
      <c r="N401" s="16">
        <v>41821</v>
      </c>
      <c r="O401" s="1">
        <v>0.82150000000000001</v>
      </c>
      <c r="P401" s="16">
        <v>41821</v>
      </c>
      <c r="Q401" s="1">
        <v>0.98899999999999999</v>
      </c>
      <c r="R401" s="16">
        <v>41821</v>
      </c>
      <c r="S401" s="1">
        <v>1.155</v>
      </c>
      <c r="T401" s="16">
        <v>41821</v>
      </c>
      <c r="U401" s="1">
        <v>1.3069999999999999</v>
      </c>
      <c r="V401" s="16">
        <v>41821</v>
      </c>
      <c r="W401" s="1">
        <v>1.448</v>
      </c>
      <c r="X401" s="16">
        <v>41821</v>
      </c>
      <c r="Y401" s="1">
        <v>1.5665</v>
      </c>
      <c r="Z401" s="16">
        <v>41821</v>
      </c>
      <c r="AA401" s="1">
        <v>1.6724999999999999</v>
      </c>
      <c r="AB401" s="16">
        <v>41821</v>
      </c>
      <c r="AC401" s="1">
        <v>1.9100000000000001</v>
      </c>
      <c r="AD401" s="16">
        <v>41821</v>
      </c>
      <c r="AE401" s="1">
        <v>2.1059999999999999</v>
      </c>
      <c r="AF401" s="16">
        <v>41821</v>
      </c>
      <c r="AG401" s="1">
        <v>2.1800000000000002</v>
      </c>
      <c r="AH401" s="16">
        <v>41821</v>
      </c>
      <c r="AI401" s="1">
        <v>2.2025000000000001</v>
      </c>
      <c r="AJ401" s="16">
        <v>41821</v>
      </c>
      <c r="AK401" s="1">
        <v>2.2250000000000001</v>
      </c>
      <c r="AL401" s="16">
        <v>41821</v>
      </c>
      <c r="AM401" s="1">
        <v>2.2170000000000001</v>
      </c>
    </row>
    <row r="402" spans="2:39">
      <c r="B402" s="16">
        <v>41808</v>
      </c>
      <c r="C402" s="1">
        <v>0.309</v>
      </c>
      <c r="D402" s="16">
        <v>41817</v>
      </c>
      <c r="E402" s="1">
        <v>0.29299999999999998</v>
      </c>
      <c r="F402" s="16">
        <v>41820</v>
      </c>
      <c r="G402" s="1">
        <v>0.3095</v>
      </c>
      <c r="H402" s="16">
        <v>41820</v>
      </c>
      <c r="I402" s="1">
        <v>0.38300000000000001</v>
      </c>
      <c r="J402" s="16">
        <v>41820</v>
      </c>
      <c r="K402" s="1">
        <v>0.50219999999999998</v>
      </c>
      <c r="L402" s="16">
        <v>41820</v>
      </c>
      <c r="M402" s="1">
        <v>0.65249999999999997</v>
      </c>
      <c r="N402" s="16">
        <v>41820</v>
      </c>
      <c r="O402" s="1">
        <v>0.81850000000000001</v>
      </c>
      <c r="P402" s="16">
        <v>41820</v>
      </c>
      <c r="Q402" s="1">
        <v>0.99199999999999999</v>
      </c>
      <c r="R402" s="16">
        <v>41820</v>
      </c>
      <c r="S402" s="1">
        <v>1.1559999999999999</v>
      </c>
      <c r="T402" s="16">
        <v>41820</v>
      </c>
      <c r="U402" s="1">
        <v>1.306</v>
      </c>
      <c r="V402" s="16">
        <v>41820</v>
      </c>
      <c r="W402" s="1">
        <v>1.44</v>
      </c>
      <c r="X402" s="16">
        <v>41820</v>
      </c>
      <c r="Y402" s="1">
        <v>1.5554999999999999</v>
      </c>
      <c r="Z402" s="16">
        <v>41820</v>
      </c>
      <c r="AA402" s="1">
        <v>1.6600000000000001</v>
      </c>
      <c r="AB402" s="16">
        <v>41820</v>
      </c>
      <c r="AC402" s="1">
        <v>1.8940000000000001</v>
      </c>
      <c r="AD402" s="16">
        <v>41820</v>
      </c>
      <c r="AE402" s="1">
        <v>2.0880000000000001</v>
      </c>
      <c r="AF402" s="16">
        <v>41820</v>
      </c>
      <c r="AG402" s="1">
        <v>2.16</v>
      </c>
      <c r="AH402" s="16">
        <v>41820</v>
      </c>
      <c r="AI402" s="1">
        <v>2.1819999999999999</v>
      </c>
      <c r="AJ402" s="16">
        <v>41820</v>
      </c>
      <c r="AK402" s="1">
        <v>2.2000000000000002</v>
      </c>
      <c r="AL402" s="16">
        <v>41820</v>
      </c>
      <c r="AM402" s="1">
        <v>2.1920000000000002</v>
      </c>
    </row>
    <row r="403" spans="2:39">
      <c r="B403" s="16">
        <v>41807</v>
      </c>
      <c r="C403" s="1">
        <v>0.312</v>
      </c>
      <c r="D403" s="16">
        <v>41816</v>
      </c>
      <c r="E403" s="1">
        <v>0.29199999999999998</v>
      </c>
      <c r="F403" s="16">
        <v>41817</v>
      </c>
      <c r="G403" s="1">
        <v>0.32</v>
      </c>
      <c r="H403" s="16">
        <v>41817</v>
      </c>
      <c r="I403" s="1">
        <v>0.39800000000000002</v>
      </c>
      <c r="J403" s="16">
        <v>41817</v>
      </c>
      <c r="K403" s="1">
        <v>0.51900000000000002</v>
      </c>
      <c r="L403" s="16">
        <v>41817</v>
      </c>
      <c r="M403" s="1">
        <v>0.67300000000000004</v>
      </c>
      <c r="N403" s="16">
        <v>41817</v>
      </c>
      <c r="O403" s="1">
        <v>0.83850000000000002</v>
      </c>
      <c r="P403" s="16">
        <v>41817</v>
      </c>
      <c r="Q403" s="1">
        <v>1.0069999999999999</v>
      </c>
      <c r="R403" s="16">
        <v>41817</v>
      </c>
      <c r="S403" s="1">
        <v>1.17</v>
      </c>
      <c r="T403" s="16">
        <v>41817</v>
      </c>
      <c r="U403" s="1">
        <v>1.32</v>
      </c>
      <c r="V403" s="16">
        <v>41817</v>
      </c>
      <c r="W403" s="1">
        <v>1.4530000000000001</v>
      </c>
      <c r="X403" s="16">
        <v>41817</v>
      </c>
      <c r="Y403" s="1">
        <v>1.5705</v>
      </c>
      <c r="Z403" s="16">
        <v>41817</v>
      </c>
      <c r="AA403" s="1">
        <v>1.6745000000000001</v>
      </c>
      <c r="AB403" s="16">
        <v>41817</v>
      </c>
      <c r="AC403" s="1">
        <v>1.9095</v>
      </c>
      <c r="AD403" s="16">
        <v>41817</v>
      </c>
      <c r="AE403" s="1">
        <v>2.1055000000000001</v>
      </c>
      <c r="AF403" s="16">
        <v>41817</v>
      </c>
      <c r="AG403" s="1">
        <v>2.1789999999999998</v>
      </c>
      <c r="AH403" s="16">
        <v>41817</v>
      </c>
      <c r="AI403" s="1">
        <v>2.198</v>
      </c>
      <c r="AJ403" s="16">
        <v>41817</v>
      </c>
      <c r="AK403" s="1">
        <v>2.218</v>
      </c>
      <c r="AL403" s="16">
        <v>41817</v>
      </c>
      <c r="AM403" s="1">
        <v>2.2080000000000002</v>
      </c>
    </row>
    <row r="404" spans="2:39">
      <c r="B404" s="16">
        <v>41806</v>
      </c>
      <c r="C404" s="1">
        <v>0.316</v>
      </c>
      <c r="D404" s="16">
        <v>41815</v>
      </c>
      <c r="E404" s="1">
        <v>0.29349999999999998</v>
      </c>
      <c r="F404" s="16">
        <v>41816</v>
      </c>
      <c r="G404" s="1">
        <v>0.316</v>
      </c>
      <c r="H404" s="16">
        <v>41816</v>
      </c>
      <c r="I404" s="1">
        <v>0.38579999999999998</v>
      </c>
      <c r="J404" s="16">
        <v>41816</v>
      </c>
      <c r="K404" s="1">
        <v>0.50619999999999998</v>
      </c>
      <c r="L404" s="16">
        <v>41816</v>
      </c>
      <c r="M404" s="1">
        <v>0.65249999999999997</v>
      </c>
      <c r="N404" s="16">
        <v>41816</v>
      </c>
      <c r="O404" s="1">
        <v>0.81950000000000001</v>
      </c>
      <c r="P404" s="16">
        <v>41816</v>
      </c>
      <c r="Q404" s="1">
        <v>0.98799999999999999</v>
      </c>
      <c r="R404" s="16">
        <v>41816</v>
      </c>
      <c r="S404" s="1">
        <v>1.1519999999999999</v>
      </c>
      <c r="T404" s="16">
        <v>41816</v>
      </c>
      <c r="U404" s="1">
        <v>1.302</v>
      </c>
      <c r="V404" s="16">
        <v>41816</v>
      </c>
      <c r="W404" s="1">
        <v>1.4359999999999999</v>
      </c>
      <c r="X404" s="16">
        <v>41816</v>
      </c>
      <c r="Y404" s="1">
        <v>1.5580000000000001</v>
      </c>
      <c r="Z404" s="16">
        <v>41816</v>
      </c>
      <c r="AA404" s="1">
        <v>1.6640000000000001</v>
      </c>
      <c r="AB404" s="16">
        <v>41816</v>
      </c>
      <c r="AC404" s="1">
        <v>1.901</v>
      </c>
      <c r="AD404" s="16">
        <v>41816</v>
      </c>
      <c r="AE404" s="1">
        <v>2.0975000000000001</v>
      </c>
      <c r="AF404" s="16">
        <v>41816</v>
      </c>
      <c r="AG404" s="1">
        <v>2.173</v>
      </c>
      <c r="AH404" s="16">
        <v>41816</v>
      </c>
      <c r="AI404" s="1">
        <v>2.1909999999999998</v>
      </c>
      <c r="AJ404" s="16">
        <v>41816</v>
      </c>
      <c r="AK404" s="1">
        <v>2.2120000000000002</v>
      </c>
      <c r="AL404" s="16">
        <v>41816</v>
      </c>
      <c r="AM404" s="1">
        <v>2.2040000000000002</v>
      </c>
    </row>
    <row r="405" spans="2:39">
      <c r="B405" s="16">
        <v>41803</v>
      </c>
      <c r="C405" s="1">
        <v>0.32600000000000001</v>
      </c>
      <c r="D405" s="16">
        <v>41814</v>
      </c>
      <c r="E405" s="1">
        <v>0.29699999999999999</v>
      </c>
      <c r="F405" s="16">
        <v>41815</v>
      </c>
      <c r="G405" s="1">
        <v>0.32</v>
      </c>
      <c r="H405" s="16">
        <v>41815</v>
      </c>
      <c r="I405" s="1">
        <v>0.38929999999999998</v>
      </c>
      <c r="J405" s="16">
        <v>41815</v>
      </c>
      <c r="K405" s="1">
        <v>0.51100000000000001</v>
      </c>
      <c r="L405" s="16">
        <v>41815</v>
      </c>
      <c r="M405" s="1">
        <v>0.65849999999999997</v>
      </c>
      <c r="N405" s="16">
        <v>41815</v>
      </c>
      <c r="O405" s="1">
        <v>0.83050000000000002</v>
      </c>
      <c r="P405" s="16">
        <v>41815</v>
      </c>
      <c r="Q405" s="1">
        <v>1.004</v>
      </c>
      <c r="R405" s="16">
        <v>41815</v>
      </c>
      <c r="S405" s="1">
        <v>1.1719999999999999</v>
      </c>
      <c r="T405" s="16">
        <v>41815</v>
      </c>
      <c r="U405" s="1">
        <v>1.3240000000000001</v>
      </c>
      <c r="V405" s="16">
        <v>41815</v>
      </c>
      <c r="W405" s="1">
        <v>1.4590000000000001</v>
      </c>
      <c r="X405" s="16">
        <v>41815</v>
      </c>
      <c r="Y405" s="1">
        <v>1.5825</v>
      </c>
      <c r="Z405" s="16">
        <v>41815</v>
      </c>
      <c r="AA405" s="1">
        <v>1.6895</v>
      </c>
      <c r="AB405" s="16">
        <v>41815</v>
      </c>
      <c r="AC405" s="1">
        <v>1.931</v>
      </c>
      <c r="AD405" s="16">
        <v>41815</v>
      </c>
      <c r="AE405" s="1">
        <v>2.1280000000000001</v>
      </c>
      <c r="AF405" s="16">
        <v>41815</v>
      </c>
      <c r="AG405" s="1">
        <v>2.2025000000000001</v>
      </c>
      <c r="AH405" s="16">
        <v>41815</v>
      </c>
      <c r="AI405" s="1">
        <v>2.2200000000000002</v>
      </c>
      <c r="AJ405" s="16">
        <v>41815</v>
      </c>
      <c r="AK405" s="1">
        <v>2.2400000000000002</v>
      </c>
      <c r="AL405" s="16">
        <v>41815</v>
      </c>
      <c r="AM405" s="1">
        <v>2.2320000000000002</v>
      </c>
    </row>
    <row r="406" spans="2:39">
      <c r="B406" s="16">
        <v>41802</v>
      </c>
      <c r="C406" s="1">
        <v>0.33300000000000002</v>
      </c>
      <c r="D406" s="16">
        <v>41813</v>
      </c>
      <c r="E406" s="1">
        <v>0.29980000000000001</v>
      </c>
      <c r="F406" s="16">
        <v>41814</v>
      </c>
      <c r="G406" s="1">
        <v>0.32400000000000001</v>
      </c>
      <c r="H406" s="16">
        <v>41814</v>
      </c>
      <c r="I406" s="1">
        <v>0.3992</v>
      </c>
      <c r="J406" s="16">
        <v>41814</v>
      </c>
      <c r="K406" s="1">
        <v>0.51600000000000001</v>
      </c>
      <c r="L406" s="16">
        <v>41814</v>
      </c>
      <c r="M406" s="1">
        <v>0.67600000000000005</v>
      </c>
      <c r="N406" s="16">
        <v>41814</v>
      </c>
      <c r="O406" s="1">
        <v>0.85150000000000003</v>
      </c>
      <c r="P406" s="16">
        <v>41814</v>
      </c>
      <c r="Q406" s="1">
        <v>1.0289999999999999</v>
      </c>
      <c r="R406" s="16">
        <v>41814</v>
      </c>
      <c r="S406" s="1">
        <v>1.208</v>
      </c>
      <c r="T406" s="16">
        <v>41814</v>
      </c>
      <c r="U406" s="1">
        <v>1.353</v>
      </c>
      <c r="V406" s="16">
        <v>41814</v>
      </c>
      <c r="W406" s="1">
        <v>1.5009999999999999</v>
      </c>
      <c r="X406" s="16">
        <v>41814</v>
      </c>
      <c r="Y406" s="1">
        <v>1.6125</v>
      </c>
      <c r="Z406" s="16">
        <v>41814</v>
      </c>
      <c r="AA406" s="1">
        <v>1.72</v>
      </c>
      <c r="AB406" s="16">
        <v>41814</v>
      </c>
      <c r="AC406" s="1">
        <v>1.962</v>
      </c>
      <c r="AD406" s="16">
        <v>41814</v>
      </c>
      <c r="AE406" s="1">
        <v>2.16</v>
      </c>
      <c r="AF406" s="16">
        <v>41814</v>
      </c>
      <c r="AG406" s="1">
        <v>2.234</v>
      </c>
      <c r="AH406" s="16">
        <v>41814</v>
      </c>
      <c r="AI406" s="1">
        <v>2.254</v>
      </c>
      <c r="AJ406" s="16">
        <v>41814</v>
      </c>
      <c r="AK406" s="1">
        <v>2.2770000000000001</v>
      </c>
      <c r="AL406" s="16">
        <v>41814</v>
      </c>
      <c r="AM406" s="1">
        <v>2.2810000000000001</v>
      </c>
    </row>
    <row r="407" spans="2:39">
      <c r="B407" s="16">
        <v>41801</v>
      </c>
      <c r="C407" s="1">
        <v>0.34799999999999998</v>
      </c>
      <c r="D407" s="16">
        <v>41810</v>
      </c>
      <c r="E407" s="1">
        <v>0.29799999999999999</v>
      </c>
      <c r="F407" s="16">
        <v>41813</v>
      </c>
      <c r="G407" s="1">
        <v>0.32500000000000001</v>
      </c>
      <c r="H407" s="16">
        <v>41813</v>
      </c>
      <c r="I407" s="1">
        <v>0.39510000000000001</v>
      </c>
      <c r="J407" s="16">
        <v>41813</v>
      </c>
      <c r="K407" s="1">
        <v>0.52929999999999999</v>
      </c>
      <c r="L407" s="16">
        <v>41813</v>
      </c>
      <c r="M407" s="1">
        <v>0.69699999999999995</v>
      </c>
      <c r="N407" s="16">
        <v>41813</v>
      </c>
      <c r="O407" s="1">
        <v>0.86650000000000005</v>
      </c>
      <c r="P407" s="16">
        <v>41813</v>
      </c>
      <c r="Q407" s="1">
        <v>1.046</v>
      </c>
      <c r="R407" s="16">
        <v>41813</v>
      </c>
      <c r="S407" s="1">
        <v>1.218</v>
      </c>
      <c r="T407" s="16">
        <v>41813</v>
      </c>
      <c r="U407" s="1">
        <v>1.373</v>
      </c>
      <c r="V407" s="16">
        <v>41813</v>
      </c>
      <c r="W407" s="1">
        <v>1.512</v>
      </c>
      <c r="X407" s="16">
        <v>41813</v>
      </c>
      <c r="Y407" s="1">
        <v>1.6345000000000001</v>
      </c>
      <c r="Z407" s="16">
        <v>41813</v>
      </c>
      <c r="AA407" s="1">
        <v>1.742</v>
      </c>
      <c r="AB407" s="16">
        <v>41813</v>
      </c>
      <c r="AC407" s="1">
        <v>1.9855</v>
      </c>
      <c r="AD407" s="16">
        <v>41813</v>
      </c>
      <c r="AE407" s="1">
        <v>2.1835</v>
      </c>
      <c r="AF407" s="16">
        <v>41813</v>
      </c>
      <c r="AG407" s="1">
        <v>2.2574999999999998</v>
      </c>
      <c r="AH407" s="16">
        <v>41813</v>
      </c>
      <c r="AI407" s="1">
        <v>2.278</v>
      </c>
      <c r="AJ407" s="16">
        <v>41813</v>
      </c>
      <c r="AK407" s="1">
        <v>2.3010000000000002</v>
      </c>
      <c r="AL407" s="16">
        <v>41813</v>
      </c>
      <c r="AM407" s="1">
        <v>2.2970000000000002</v>
      </c>
    </row>
    <row r="408" spans="2:39">
      <c r="B408" s="16">
        <v>41800</v>
      </c>
      <c r="C408" s="1">
        <v>0.35299999999999998</v>
      </c>
      <c r="D408" s="16">
        <v>41809</v>
      </c>
      <c r="E408" s="1">
        <v>0.29630000000000001</v>
      </c>
      <c r="F408" s="16">
        <v>41810</v>
      </c>
      <c r="G408" s="1">
        <v>0.32400000000000001</v>
      </c>
      <c r="H408" s="16">
        <v>41810</v>
      </c>
      <c r="I408" s="1">
        <v>0.40350000000000003</v>
      </c>
      <c r="J408" s="16">
        <v>41810</v>
      </c>
      <c r="K408" s="1">
        <v>0.53100000000000003</v>
      </c>
      <c r="L408" s="16">
        <v>41810</v>
      </c>
      <c r="M408" s="1">
        <v>0.69399999999999995</v>
      </c>
      <c r="N408" s="16">
        <v>41810</v>
      </c>
      <c r="O408" s="1">
        <v>0.87050000000000005</v>
      </c>
      <c r="P408" s="16">
        <v>41810</v>
      </c>
      <c r="Q408" s="1">
        <v>1.0529999999999999</v>
      </c>
      <c r="R408" s="16">
        <v>41810</v>
      </c>
      <c r="S408" s="1">
        <v>1.2250000000000001</v>
      </c>
      <c r="T408" s="16">
        <v>41810</v>
      </c>
      <c r="U408" s="1">
        <v>1.3820000000000001</v>
      </c>
      <c r="V408" s="16">
        <v>41810</v>
      </c>
      <c r="W408" s="1">
        <v>1.5190000000000001</v>
      </c>
      <c r="X408" s="16">
        <v>41810</v>
      </c>
      <c r="Y408" s="1">
        <v>1.6425000000000001</v>
      </c>
      <c r="Z408" s="16">
        <v>41810</v>
      </c>
      <c r="AA408" s="1">
        <v>1.75</v>
      </c>
      <c r="AB408" s="16">
        <v>41810</v>
      </c>
      <c r="AC408" s="1">
        <v>1.9925000000000002</v>
      </c>
      <c r="AD408" s="16">
        <v>41810</v>
      </c>
      <c r="AE408" s="1">
        <v>2.1890000000000001</v>
      </c>
      <c r="AF408" s="16">
        <v>41810</v>
      </c>
      <c r="AG408" s="1">
        <v>2.2614999999999998</v>
      </c>
      <c r="AH408" s="16">
        <v>41810</v>
      </c>
      <c r="AI408" s="1">
        <v>2.2829999999999999</v>
      </c>
      <c r="AJ408" s="16">
        <v>41810</v>
      </c>
      <c r="AK408" s="1">
        <v>2.3079999999999998</v>
      </c>
      <c r="AL408" s="16">
        <v>41810</v>
      </c>
      <c r="AM408" s="1">
        <v>2.306</v>
      </c>
    </row>
    <row r="409" spans="2:39">
      <c r="B409" s="16">
        <v>41799</v>
      </c>
      <c r="C409" s="1">
        <v>0.35399999999999998</v>
      </c>
      <c r="D409" s="16">
        <v>41808</v>
      </c>
      <c r="E409" s="1">
        <v>0.30080000000000001</v>
      </c>
      <c r="F409" s="16">
        <v>41809</v>
      </c>
      <c r="G409" s="1">
        <v>0.32100000000000001</v>
      </c>
      <c r="H409" s="16">
        <v>41809</v>
      </c>
      <c r="I409" s="1">
        <v>0.39219999999999999</v>
      </c>
      <c r="J409" s="16">
        <v>41809</v>
      </c>
      <c r="K409" s="1">
        <v>0.52339999999999998</v>
      </c>
      <c r="L409" s="16">
        <v>41809</v>
      </c>
      <c r="M409" s="1">
        <v>0.69210000000000005</v>
      </c>
      <c r="N409" s="16">
        <v>41809</v>
      </c>
      <c r="O409" s="1">
        <v>0.86250000000000004</v>
      </c>
      <c r="P409" s="16">
        <v>41809</v>
      </c>
      <c r="Q409" s="1">
        <v>1.0409999999999999</v>
      </c>
      <c r="R409" s="16">
        <v>41809</v>
      </c>
      <c r="S409" s="1">
        <v>1.212</v>
      </c>
      <c r="T409" s="16">
        <v>41809</v>
      </c>
      <c r="U409" s="1">
        <v>1.3679999999999999</v>
      </c>
      <c r="V409" s="16">
        <v>41809</v>
      </c>
      <c r="W409" s="1">
        <v>1.5070000000000001</v>
      </c>
      <c r="X409" s="16">
        <v>41809</v>
      </c>
      <c r="Y409" s="1">
        <v>1.6379999999999999</v>
      </c>
      <c r="Z409" s="16">
        <v>41809</v>
      </c>
      <c r="AA409" s="1">
        <v>1.7450000000000001</v>
      </c>
      <c r="AB409" s="16">
        <v>41809</v>
      </c>
      <c r="AC409" s="1">
        <v>1.9855</v>
      </c>
      <c r="AD409" s="16">
        <v>41809</v>
      </c>
      <c r="AE409" s="1">
        <v>2.1804999999999999</v>
      </c>
      <c r="AF409" s="16">
        <v>41809</v>
      </c>
      <c r="AG409" s="1">
        <v>2.2534999999999998</v>
      </c>
      <c r="AH409" s="16">
        <v>41809</v>
      </c>
      <c r="AI409" s="1">
        <v>2.27</v>
      </c>
      <c r="AJ409" s="16">
        <v>41809</v>
      </c>
      <c r="AK409" s="1">
        <v>2.3016000000000001</v>
      </c>
      <c r="AL409" s="16">
        <v>41809</v>
      </c>
      <c r="AM409" s="1">
        <v>2.2959999999999998</v>
      </c>
    </row>
    <row r="410" spans="2:39">
      <c r="B410" s="16">
        <v>41796</v>
      </c>
      <c r="C410" s="1">
        <v>0.35699999999999998</v>
      </c>
      <c r="D410" s="16">
        <v>41807</v>
      </c>
      <c r="E410" s="1">
        <v>0.29530000000000001</v>
      </c>
      <c r="F410" s="16">
        <v>41808</v>
      </c>
      <c r="G410" s="1">
        <v>0.318</v>
      </c>
      <c r="H410" s="16">
        <v>41808</v>
      </c>
      <c r="I410" s="1">
        <v>0.4017</v>
      </c>
      <c r="J410" s="16">
        <v>41808</v>
      </c>
      <c r="K410" s="1">
        <v>0.52800000000000002</v>
      </c>
      <c r="L410" s="16">
        <v>41808</v>
      </c>
      <c r="M410" s="1">
        <v>0.69499999999999995</v>
      </c>
      <c r="N410" s="16">
        <v>41808</v>
      </c>
      <c r="O410" s="1">
        <v>0.87949999999999995</v>
      </c>
      <c r="P410" s="16">
        <v>41808</v>
      </c>
      <c r="Q410" s="1">
        <v>1.0760000000000001</v>
      </c>
      <c r="R410" s="16">
        <v>41808</v>
      </c>
      <c r="S410" s="1">
        <v>1.2475000000000001</v>
      </c>
      <c r="T410" s="16">
        <v>41808</v>
      </c>
      <c r="U410" s="1">
        <v>1.391</v>
      </c>
      <c r="V410" s="16">
        <v>41808</v>
      </c>
      <c r="W410" s="1">
        <v>1.5310000000000001</v>
      </c>
      <c r="X410" s="16">
        <v>41808</v>
      </c>
      <c r="Y410" s="1">
        <v>1.6545000000000001</v>
      </c>
      <c r="Z410" s="16">
        <v>41808</v>
      </c>
      <c r="AA410" s="1">
        <v>1.762</v>
      </c>
      <c r="AB410" s="16">
        <v>41808</v>
      </c>
      <c r="AC410" s="1">
        <v>2.0005000000000002</v>
      </c>
      <c r="AD410" s="16">
        <v>41808</v>
      </c>
      <c r="AE410" s="1">
        <v>2.1909999999999998</v>
      </c>
      <c r="AF410" s="16">
        <v>41808</v>
      </c>
      <c r="AG410" s="1">
        <v>2.2595000000000001</v>
      </c>
      <c r="AH410" s="16">
        <v>41808</v>
      </c>
      <c r="AI410" s="1">
        <v>2.2770000000000001</v>
      </c>
      <c r="AJ410" s="16">
        <v>41808</v>
      </c>
      <c r="AK410" s="1">
        <v>2.2970999999999999</v>
      </c>
      <c r="AL410" s="16">
        <v>41808</v>
      </c>
      <c r="AM410" s="1">
        <v>2.31</v>
      </c>
    </row>
    <row r="411" spans="2:39">
      <c r="B411" s="16">
        <v>41795</v>
      </c>
      <c r="C411" s="1">
        <v>0.376</v>
      </c>
      <c r="D411" s="16">
        <v>41806</v>
      </c>
      <c r="E411" s="1">
        <v>0.29199999999999998</v>
      </c>
      <c r="F411" s="16">
        <v>41807</v>
      </c>
      <c r="G411" s="1">
        <v>0.32550000000000001</v>
      </c>
      <c r="H411" s="16">
        <v>41807</v>
      </c>
      <c r="I411" s="1">
        <v>0.41289999999999999</v>
      </c>
      <c r="J411" s="16">
        <v>41807</v>
      </c>
      <c r="K411" s="1">
        <v>0.55459999999999998</v>
      </c>
      <c r="L411" s="16">
        <v>41807</v>
      </c>
      <c r="M411" s="1">
        <v>0.72670000000000001</v>
      </c>
      <c r="N411" s="16">
        <v>41807</v>
      </c>
      <c r="O411" s="1">
        <v>0.91249999999999998</v>
      </c>
      <c r="P411" s="16">
        <v>41807</v>
      </c>
      <c r="Q411" s="1">
        <v>1.1000000000000001</v>
      </c>
      <c r="R411" s="16">
        <v>41807</v>
      </c>
      <c r="S411" s="1">
        <v>1.276</v>
      </c>
      <c r="T411" s="16">
        <v>41807</v>
      </c>
      <c r="U411" s="1">
        <v>1.4350000000000001</v>
      </c>
      <c r="V411" s="16">
        <v>41807</v>
      </c>
      <c r="W411" s="1">
        <v>1.575</v>
      </c>
      <c r="X411" s="16">
        <v>41807</v>
      </c>
      <c r="Y411" s="1">
        <v>1.6970000000000001</v>
      </c>
      <c r="Z411" s="16">
        <v>41807</v>
      </c>
      <c r="AA411" s="1">
        <v>1.804</v>
      </c>
      <c r="AB411" s="16">
        <v>41807</v>
      </c>
      <c r="AC411" s="1">
        <v>2.0430000000000001</v>
      </c>
      <c r="AD411" s="16">
        <v>41807</v>
      </c>
      <c r="AE411" s="1">
        <v>2.2320000000000002</v>
      </c>
      <c r="AF411" s="16">
        <v>41807</v>
      </c>
      <c r="AG411" s="1">
        <v>2.3010000000000002</v>
      </c>
      <c r="AH411" s="16">
        <v>41807</v>
      </c>
      <c r="AI411" s="1">
        <v>2.3210000000000002</v>
      </c>
      <c r="AJ411" s="16">
        <v>41807</v>
      </c>
      <c r="AK411" s="1">
        <v>2.3393999999999999</v>
      </c>
      <c r="AL411" s="16">
        <v>41807</v>
      </c>
      <c r="AM411" s="1">
        <v>2.335</v>
      </c>
    </row>
    <row r="412" spans="2:39">
      <c r="B412" s="16">
        <v>41794</v>
      </c>
      <c r="C412" s="1">
        <v>0.38600000000000001</v>
      </c>
      <c r="D412" s="16">
        <v>41803</v>
      </c>
      <c r="E412" s="1">
        <v>0.29980000000000001</v>
      </c>
      <c r="F412" s="16">
        <v>41806</v>
      </c>
      <c r="G412" s="1">
        <v>0.318</v>
      </c>
      <c r="H412" s="16">
        <v>41806</v>
      </c>
      <c r="I412" s="1">
        <v>0.39029999999999998</v>
      </c>
      <c r="J412" s="16">
        <v>41806</v>
      </c>
      <c r="K412" s="1">
        <v>0.53200000000000003</v>
      </c>
      <c r="L412" s="16">
        <v>41806</v>
      </c>
      <c r="M412" s="1">
        <v>0.69799999999999995</v>
      </c>
      <c r="N412" s="16">
        <v>41806</v>
      </c>
      <c r="O412" s="1">
        <v>0.87450000000000006</v>
      </c>
      <c r="P412" s="16">
        <v>41806</v>
      </c>
      <c r="Q412" s="1">
        <v>1.0605</v>
      </c>
      <c r="R412" s="16">
        <v>41806</v>
      </c>
      <c r="S412" s="1">
        <v>1.236</v>
      </c>
      <c r="T412" s="16">
        <v>41806</v>
      </c>
      <c r="U412" s="1">
        <v>1.397</v>
      </c>
      <c r="V412" s="16">
        <v>41806</v>
      </c>
      <c r="W412" s="1">
        <v>1.5390000000000001</v>
      </c>
      <c r="X412" s="16">
        <v>41806</v>
      </c>
      <c r="Y412" s="1">
        <v>1.663</v>
      </c>
      <c r="Z412" s="16">
        <v>41806</v>
      </c>
      <c r="AA412" s="1">
        <v>1.7715000000000001</v>
      </c>
      <c r="AB412" s="16">
        <v>41806</v>
      </c>
      <c r="AC412" s="1">
        <v>2.0145</v>
      </c>
      <c r="AD412" s="16">
        <v>41806</v>
      </c>
      <c r="AE412" s="1">
        <v>2.2065000000000001</v>
      </c>
      <c r="AF412" s="16">
        <v>41806</v>
      </c>
      <c r="AG412" s="1">
        <v>2.2765</v>
      </c>
      <c r="AH412" s="16">
        <v>41806</v>
      </c>
      <c r="AI412" s="1">
        <v>2.2949999999999999</v>
      </c>
      <c r="AJ412" s="16">
        <v>41806</v>
      </c>
      <c r="AK412" s="1">
        <v>2.3170000000000002</v>
      </c>
      <c r="AL412" s="16">
        <v>41806</v>
      </c>
      <c r="AM412" s="1">
        <v>2.3140000000000001</v>
      </c>
    </row>
    <row r="413" spans="2:39">
      <c r="B413" s="16">
        <v>41793</v>
      </c>
      <c r="C413" s="1">
        <v>0.39100000000000001</v>
      </c>
      <c r="D413" s="16">
        <v>41802</v>
      </c>
      <c r="E413" s="1">
        <v>0.30730000000000002</v>
      </c>
      <c r="F413" s="16">
        <v>41803</v>
      </c>
      <c r="G413" s="1">
        <v>0.31900000000000001</v>
      </c>
      <c r="H413" s="16">
        <v>41803</v>
      </c>
      <c r="I413" s="1">
        <v>0.39650000000000002</v>
      </c>
      <c r="J413" s="16">
        <v>41803</v>
      </c>
      <c r="K413" s="1">
        <v>0.53469999999999995</v>
      </c>
      <c r="L413" s="16">
        <v>41803</v>
      </c>
      <c r="M413" s="1">
        <v>0.69499999999999995</v>
      </c>
      <c r="N413" s="16">
        <v>41803</v>
      </c>
      <c r="O413" s="1">
        <v>0.88449999999999995</v>
      </c>
      <c r="P413" s="16">
        <v>41803</v>
      </c>
      <c r="Q413" s="1">
        <v>1.07</v>
      </c>
      <c r="R413" s="16">
        <v>41803</v>
      </c>
      <c r="S413" s="1">
        <v>1.2469999999999999</v>
      </c>
      <c r="T413" s="16">
        <v>41803</v>
      </c>
      <c r="U413" s="1">
        <v>1.41</v>
      </c>
      <c r="V413" s="16">
        <v>41803</v>
      </c>
      <c r="W413" s="1">
        <v>1.5529999999999999</v>
      </c>
      <c r="X413" s="16">
        <v>41803</v>
      </c>
      <c r="Y413" s="1">
        <v>1.6800000000000002</v>
      </c>
      <c r="Z413" s="16">
        <v>41803</v>
      </c>
      <c r="AA413" s="1">
        <v>1.7894999999999999</v>
      </c>
      <c r="AB413" s="16">
        <v>41803</v>
      </c>
      <c r="AC413" s="1">
        <v>2.0339999999999998</v>
      </c>
      <c r="AD413" s="16">
        <v>41803</v>
      </c>
      <c r="AE413" s="1">
        <v>2.23</v>
      </c>
      <c r="AF413" s="16">
        <v>41803</v>
      </c>
      <c r="AG413" s="1">
        <v>2.2995000000000001</v>
      </c>
      <c r="AH413" s="16">
        <v>41803</v>
      </c>
      <c r="AI413" s="1">
        <v>2.3159999999999998</v>
      </c>
      <c r="AJ413" s="16">
        <v>41803</v>
      </c>
      <c r="AK413" s="1">
        <v>2.3380000000000001</v>
      </c>
      <c r="AL413" s="16">
        <v>41803</v>
      </c>
      <c r="AM413" s="1">
        <v>2.335</v>
      </c>
    </row>
    <row r="414" spans="2:39">
      <c r="B414" s="16">
        <v>41792</v>
      </c>
      <c r="C414" s="1">
        <v>0.39400000000000002</v>
      </c>
      <c r="D414" s="16">
        <v>41801</v>
      </c>
      <c r="E414" s="1">
        <v>0.31580000000000003</v>
      </c>
      <c r="F414" s="16">
        <v>41802</v>
      </c>
      <c r="G414" s="1">
        <v>0.314</v>
      </c>
      <c r="H414" s="16">
        <v>41802</v>
      </c>
      <c r="I414" s="1">
        <v>0.40160000000000001</v>
      </c>
      <c r="J414" s="16">
        <v>41802</v>
      </c>
      <c r="K414" s="1">
        <v>0.52300000000000002</v>
      </c>
      <c r="L414" s="16">
        <v>41802</v>
      </c>
      <c r="M414" s="1">
        <v>0.69099999999999995</v>
      </c>
      <c r="N414" s="16">
        <v>41802</v>
      </c>
      <c r="O414" s="1">
        <v>0.88100000000000001</v>
      </c>
      <c r="P414" s="16">
        <v>41802</v>
      </c>
      <c r="Q414" s="1">
        <v>1.0774999999999999</v>
      </c>
      <c r="R414" s="16">
        <v>41802</v>
      </c>
      <c r="S414" s="1">
        <v>1.2575000000000001</v>
      </c>
      <c r="T414" s="16">
        <v>41802</v>
      </c>
      <c r="U414" s="1">
        <v>1.42</v>
      </c>
      <c r="V414" s="16">
        <v>41802</v>
      </c>
      <c r="W414" s="1">
        <v>1.5655000000000001</v>
      </c>
      <c r="X414" s="16">
        <v>41802</v>
      </c>
      <c r="Y414" s="1">
        <v>1.6850000000000001</v>
      </c>
      <c r="Z414" s="16">
        <v>41802</v>
      </c>
      <c r="AA414" s="1">
        <v>1.796</v>
      </c>
      <c r="AB414" s="16">
        <v>41802</v>
      </c>
      <c r="AC414" s="1">
        <v>2.0449999999999999</v>
      </c>
      <c r="AD414" s="16">
        <v>41802</v>
      </c>
      <c r="AE414" s="1">
        <v>2.242</v>
      </c>
      <c r="AF414" s="16">
        <v>41802</v>
      </c>
      <c r="AG414" s="1">
        <v>2.3069999999999999</v>
      </c>
      <c r="AH414" s="16">
        <v>41802</v>
      </c>
      <c r="AI414" s="1">
        <v>2.33</v>
      </c>
      <c r="AJ414" s="16">
        <v>41802</v>
      </c>
      <c r="AK414" s="1">
        <v>2.3529999999999998</v>
      </c>
      <c r="AL414" s="16">
        <v>41802</v>
      </c>
      <c r="AM414" s="1">
        <v>2.351</v>
      </c>
    </row>
    <row r="415" spans="2:39">
      <c r="B415" s="16">
        <v>41789</v>
      </c>
      <c r="C415" s="1">
        <v>0.39700000000000002</v>
      </c>
      <c r="D415" s="16">
        <v>41800</v>
      </c>
      <c r="E415" s="1">
        <v>0.33100000000000002</v>
      </c>
      <c r="F415" s="16">
        <v>41801</v>
      </c>
      <c r="G415" s="1">
        <v>0.33100000000000002</v>
      </c>
      <c r="H415" s="16">
        <v>41801</v>
      </c>
      <c r="I415" s="1">
        <v>0.4103</v>
      </c>
      <c r="J415" s="16">
        <v>41801</v>
      </c>
      <c r="K415" s="1">
        <v>0.55220000000000002</v>
      </c>
      <c r="L415" s="16">
        <v>41801</v>
      </c>
      <c r="M415" s="1">
        <v>0.72509999999999997</v>
      </c>
      <c r="N415" s="16">
        <v>41801</v>
      </c>
      <c r="O415" s="1">
        <v>0.91249999999999998</v>
      </c>
      <c r="P415" s="16">
        <v>41801</v>
      </c>
      <c r="Q415" s="1">
        <v>1.099</v>
      </c>
      <c r="R415" s="16">
        <v>41801</v>
      </c>
      <c r="S415" s="1">
        <v>1.278</v>
      </c>
      <c r="T415" s="16">
        <v>41801</v>
      </c>
      <c r="U415" s="1">
        <v>1.44</v>
      </c>
      <c r="V415" s="16">
        <v>41801</v>
      </c>
      <c r="W415" s="1">
        <v>1.5853000000000002</v>
      </c>
      <c r="X415" s="16">
        <v>41801</v>
      </c>
      <c r="Y415" s="1">
        <v>1.7115</v>
      </c>
      <c r="Z415" s="16">
        <v>41801</v>
      </c>
      <c r="AA415" s="1">
        <v>1.8214999999999999</v>
      </c>
      <c r="AB415" s="16">
        <v>41801</v>
      </c>
      <c r="AC415" s="1">
        <v>2.0640000000000001</v>
      </c>
      <c r="AD415" s="16">
        <v>41801</v>
      </c>
      <c r="AE415" s="1">
        <v>2.2560000000000002</v>
      </c>
      <c r="AF415" s="16">
        <v>41801</v>
      </c>
      <c r="AG415" s="1">
        <v>2.3239999999999998</v>
      </c>
      <c r="AH415" s="16">
        <v>41801</v>
      </c>
      <c r="AI415" s="1">
        <v>2.339</v>
      </c>
      <c r="AJ415" s="16">
        <v>41801</v>
      </c>
      <c r="AK415" s="1">
        <v>2.3635999999999999</v>
      </c>
      <c r="AL415" s="16">
        <v>41801</v>
      </c>
      <c r="AM415" s="1">
        <v>2.36</v>
      </c>
    </row>
    <row r="416" spans="2:39">
      <c r="B416" s="16">
        <v>41788</v>
      </c>
      <c r="C416" s="1">
        <v>0.39700000000000002</v>
      </c>
      <c r="D416" s="16">
        <v>41799</v>
      </c>
      <c r="E416" s="1">
        <v>0.33129999999999998</v>
      </c>
      <c r="F416" s="16">
        <v>41800</v>
      </c>
      <c r="G416" s="1">
        <v>0.34350000000000003</v>
      </c>
      <c r="H416" s="16">
        <v>41800</v>
      </c>
      <c r="I416" s="1">
        <v>0.42070000000000002</v>
      </c>
      <c r="J416" s="16">
        <v>41800</v>
      </c>
      <c r="K416" s="1">
        <v>0.55520000000000003</v>
      </c>
      <c r="L416" s="16">
        <v>41800</v>
      </c>
      <c r="M416" s="1">
        <v>0.73009999999999997</v>
      </c>
      <c r="N416" s="16">
        <v>41800</v>
      </c>
      <c r="O416" s="1">
        <v>0.91349999999999998</v>
      </c>
      <c r="P416" s="16">
        <v>41800</v>
      </c>
      <c r="Q416" s="1">
        <v>1.101</v>
      </c>
      <c r="R416" s="16">
        <v>41800</v>
      </c>
      <c r="S416" s="1">
        <v>1.2770000000000001</v>
      </c>
      <c r="T416" s="16">
        <v>41800</v>
      </c>
      <c r="U416" s="1">
        <v>1.4359999999999999</v>
      </c>
      <c r="V416" s="16">
        <v>41800</v>
      </c>
      <c r="W416" s="1">
        <v>1.5779999999999998</v>
      </c>
      <c r="X416" s="16">
        <v>41800</v>
      </c>
      <c r="Y416" s="1">
        <v>1.7025000000000001</v>
      </c>
      <c r="Z416" s="16">
        <v>41800</v>
      </c>
      <c r="AA416" s="1">
        <v>1.8120000000000001</v>
      </c>
      <c r="AB416" s="16">
        <v>41800</v>
      </c>
      <c r="AC416" s="1">
        <v>2.0550000000000002</v>
      </c>
      <c r="AD416" s="16">
        <v>41800</v>
      </c>
      <c r="AE416" s="1">
        <v>2.2475000000000001</v>
      </c>
      <c r="AF416" s="16">
        <v>41800</v>
      </c>
      <c r="AG416" s="1">
        <v>2.3165</v>
      </c>
      <c r="AH416" s="16">
        <v>41800</v>
      </c>
      <c r="AI416" s="1">
        <v>2.3330000000000002</v>
      </c>
      <c r="AJ416" s="16">
        <v>41800</v>
      </c>
      <c r="AK416" s="1">
        <v>2.3567999999999998</v>
      </c>
      <c r="AL416" s="16">
        <v>41800</v>
      </c>
      <c r="AM416" s="1">
        <v>2.3529999999999998</v>
      </c>
    </row>
    <row r="417" spans="2:39">
      <c r="B417" s="16">
        <v>41787</v>
      </c>
      <c r="C417" s="1">
        <v>0.39900000000000002</v>
      </c>
      <c r="D417" s="16">
        <v>41796</v>
      </c>
      <c r="E417" s="1">
        <v>0.33079999999999998</v>
      </c>
      <c r="F417" s="16">
        <v>41799</v>
      </c>
      <c r="G417" s="1">
        <v>0.34300000000000003</v>
      </c>
      <c r="H417" s="16">
        <v>41799</v>
      </c>
      <c r="I417" s="1">
        <v>0.41820000000000002</v>
      </c>
      <c r="J417" s="16">
        <v>41799</v>
      </c>
      <c r="K417" s="1">
        <v>0.54310000000000003</v>
      </c>
      <c r="L417" s="16">
        <v>41799</v>
      </c>
      <c r="M417" s="1">
        <v>0.70930000000000004</v>
      </c>
      <c r="N417" s="16">
        <v>41799</v>
      </c>
      <c r="O417" s="1">
        <v>0.88549999999999995</v>
      </c>
      <c r="P417" s="16">
        <v>41799</v>
      </c>
      <c r="Q417" s="1">
        <v>1.0680000000000001</v>
      </c>
      <c r="R417" s="16">
        <v>41799</v>
      </c>
      <c r="S417" s="1">
        <v>1.242</v>
      </c>
      <c r="T417" s="16">
        <v>41799</v>
      </c>
      <c r="U417" s="1">
        <v>1.4</v>
      </c>
      <c r="V417" s="16">
        <v>41799</v>
      </c>
      <c r="W417" s="1">
        <v>1.5409999999999999</v>
      </c>
      <c r="X417" s="16">
        <v>41799</v>
      </c>
      <c r="Y417" s="1">
        <v>1.665</v>
      </c>
      <c r="Z417" s="16">
        <v>41799</v>
      </c>
      <c r="AA417" s="1">
        <v>1.7734999999999999</v>
      </c>
      <c r="AB417" s="16">
        <v>41799</v>
      </c>
      <c r="AC417" s="1">
        <v>2.0175000000000001</v>
      </c>
      <c r="AD417" s="16">
        <v>41799</v>
      </c>
      <c r="AE417" s="1">
        <v>2.2115</v>
      </c>
      <c r="AF417" s="16">
        <v>41799</v>
      </c>
      <c r="AG417" s="1">
        <v>2.282</v>
      </c>
      <c r="AH417" s="16">
        <v>41799</v>
      </c>
      <c r="AI417" s="1">
        <v>2.3010000000000002</v>
      </c>
      <c r="AJ417" s="16">
        <v>41799</v>
      </c>
      <c r="AK417" s="1">
        <v>2.3241000000000001</v>
      </c>
      <c r="AL417" s="16">
        <v>41799</v>
      </c>
      <c r="AM417" s="1">
        <v>2.3210000000000002</v>
      </c>
    </row>
    <row r="418" spans="2:39">
      <c r="B418" s="16">
        <v>41786</v>
      </c>
      <c r="C418" s="1">
        <v>0.4</v>
      </c>
      <c r="D418" s="16">
        <v>41795</v>
      </c>
      <c r="E418" s="1">
        <v>0.33679999999999999</v>
      </c>
      <c r="F418" s="16">
        <v>41796</v>
      </c>
      <c r="G418" s="1">
        <v>0.34749999999999998</v>
      </c>
      <c r="H418" s="16">
        <v>41796</v>
      </c>
      <c r="I418" s="1">
        <v>0.41149999999999998</v>
      </c>
      <c r="J418" s="16">
        <v>41796</v>
      </c>
      <c r="K418" s="1">
        <v>0.53180000000000005</v>
      </c>
      <c r="L418" s="16">
        <v>41796</v>
      </c>
      <c r="M418" s="1">
        <v>0.6895</v>
      </c>
      <c r="N418" s="16">
        <v>41796</v>
      </c>
      <c r="O418" s="1">
        <v>0.86850000000000005</v>
      </c>
      <c r="P418" s="16">
        <v>41796</v>
      </c>
      <c r="Q418" s="1">
        <v>1.05</v>
      </c>
      <c r="R418" s="16">
        <v>41796</v>
      </c>
      <c r="S418" s="1">
        <v>1.2250000000000001</v>
      </c>
      <c r="T418" s="16">
        <v>41796</v>
      </c>
      <c r="U418" s="1">
        <v>1.383</v>
      </c>
      <c r="V418" s="16">
        <v>41796</v>
      </c>
      <c r="W418" s="1">
        <v>1.5230000000000001</v>
      </c>
      <c r="X418" s="16">
        <v>41796</v>
      </c>
      <c r="Y418" s="1">
        <v>1.6564999999999999</v>
      </c>
      <c r="Z418" s="16">
        <v>41796</v>
      </c>
      <c r="AA418" s="1">
        <v>1.766</v>
      </c>
      <c r="AB418" s="16">
        <v>41796</v>
      </c>
      <c r="AC418" s="1">
        <v>2.0125000000000002</v>
      </c>
      <c r="AD418" s="16">
        <v>41796</v>
      </c>
      <c r="AE418" s="1">
        <v>2.2069999999999999</v>
      </c>
      <c r="AF418" s="16">
        <v>41796</v>
      </c>
      <c r="AG418" s="1">
        <v>2.278</v>
      </c>
      <c r="AH418" s="16">
        <v>41796</v>
      </c>
      <c r="AI418" s="1">
        <v>2.2919999999999998</v>
      </c>
      <c r="AJ418" s="16">
        <v>41796</v>
      </c>
      <c r="AK418" s="1">
        <v>2.3233999999999999</v>
      </c>
      <c r="AL418" s="16">
        <v>41796</v>
      </c>
      <c r="AM418" s="1">
        <v>2.3119999999999998</v>
      </c>
    </row>
    <row r="419" spans="2:39">
      <c r="B419" s="16">
        <v>41785</v>
      </c>
      <c r="C419" s="1">
        <v>0.40400000000000003</v>
      </c>
      <c r="D419" s="16">
        <v>41794</v>
      </c>
      <c r="E419" s="1">
        <v>0.33379999999999999</v>
      </c>
      <c r="F419" s="16">
        <v>41795</v>
      </c>
      <c r="G419" s="1">
        <v>0.34100000000000003</v>
      </c>
      <c r="H419" s="16">
        <v>41795</v>
      </c>
      <c r="I419" s="1">
        <v>0.43020000000000003</v>
      </c>
      <c r="J419" s="16">
        <v>41795</v>
      </c>
      <c r="K419" s="1">
        <v>0.57320000000000004</v>
      </c>
      <c r="L419" s="16">
        <v>41795</v>
      </c>
      <c r="M419" s="1">
        <v>0.72609999999999997</v>
      </c>
      <c r="N419" s="16">
        <v>41795</v>
      </c>
      <c r="O419" s="1">
        <v>0.91849999999999998</v>
      </c>
      <c r="P419" s="16">
        <v>41795</v>
      </c>
      <c r="Q419" s="1">
        <v>1.105</v>
      </c>
      <c r="R419" s="16">
        <v>41795</v>
      </c>
      <c r="S419" s="1">
        <v>1.2789999999999999</v>
      </c>
      <c r="T419" s="16">
        <v>41795</v>
      </c>
      <c r="U419" s="1">
        <v>1.4350000000000001</v>
      </c>
      <c r="V419" s="16">
        <v>41795</v>
      </c>
      <c r="W419" s="1">
        <v>1.5739999999999998</v>
      </c>
      <c r="X419" s="16">
        <v>41795</v>
      </c>
      <c r="Y419" s="1">
        <v>1.6970000000000001</v>
      </c>
      <c r="Z419" s="16">
        <v>41795</v>
      </c>
      <c r="AA419" s="1">
        <v>1.8045</v>
      </c>
      <c r="AB419" s="16">
        <v>41795</v>
      </c>
      <c r="AC419" s="1">
        <v>2.0425</v>
      </c>
      <c r="AD419" s="16">
        <v>41795</v>
      </c>
      <c r="AE419" s="1">
        <v>2.2210000000000001</v>
      </c>
      <c r="AF419" s="16">
        <v>41795</v>
      </c>
      <c r="AG419" s="1">
        <v>2.2850000000000001</v>
      </c>
      <c r="AH419" s="16">
        <v>41795</v>
      </c>
      <c r="AI419" s="1">
        <v>2.2970000000000002</v>
      </c>
      <c r="AJ419" s="16">
        <v>41795</v>
      </c>
      <c r="AK419" s="1">
        <v>2.3143000000000002</v>
      </c>
      <c r="AL419" s="16">
        <v>41795</v>
      </c>
      <c r="AM419" s="1">
        <v>2.3140000000000001</v>
      </c>
    </row>
    <row r="420" spans="2:39">
      <c r="B420" s="16">
        <v>41782</v>
      </c>
      <c r="C420" s="1">
        <v>0.40600000000000003</v>
      </c>
      <c r="D420" s="16">
        <v>41793</v>
      </c>
      <c r="E420" s="1">
        <v>0.3463</v>
      </c>
      <c r="F420" s="16">
        <v>41794</v>
      </c>
      <c r="G420" s="1">
        <v>0.34300000000000003</v>
      </c>
      <c r="H420" s="16">
        <v>41794</v>
      </c>
      <c r="I420" s="1">
        <v>0.45600000000000002</v>
      </c>
      <c r="J420" s="16">
        <v>41794</v>
      </c>
      <c r="K420" s="1">
        <v>0.61370000000000002</v>
      </c>
      <c r="L420" s="16">
        <v>41794</v>
      </c>
      <c r="M420" s="1">
        <v>0.78049999999999997</v>
      </c>
      <c r="N420" s="16">
        <v>41794</v>
      </c>
      <c r="O420" s="1">
        <v>0.96950000000000003</v>
      </c>
      <c r="P420" s="16">
        <v>41794</v>
      </c>
      <c r="Q420" s="1">
        <v>1.1539999999999999</v>
      </c>
      <c r="R420" s="16">
        <v>41794</v>
      </c>
      <c r="S420" s="1">
        <v>1.323</v>
      </c>
      <c r="T420" s="16">
        <v>41794</v>
      </c>
      <c r="U420" s="1">
        <v>1.4769999999999999</v>
      </c>
      <c r="V420" s="16">
        <v>41794</v>
      </c>
      <c r="W420" s="1">
        <v>1.615</v>
      </c>
      <c r="X420" s="16">
        <v>41794</v>
      </c>
      <c r="Y420" s="1">
        <v>1.7364999999999999</v>
      </c>
      <c r="Z420" s="16">
        <v>41794</v>
      </c>
      <c r="AA420" s="1">
        <v>1.8405</v>
      </c>
      <c r="AB420" s="16">
        <v>41794</v>
      </c>
      <c r="AC420" s="1">
        <v>2.0720000000000001</v>
      </c>
      <c r="AD420" s="16">
        <v>41794</v>
      </c>
      <c r="AE420" s="1">
        <v>2.2475000000000001</v>
      </c>
      <c r="AF420" s="16">
        <v>41794</v>
      </c>
      <c r="AG420" s="1">
        <v>2.3075000000000001</v>
      </c>
      <c r="AH420" s="16">
        <v>41794</v>
      </c>
      <c r="AI420" s="1">
        <v>2.3159999999999998</v>
      </c>
      <c r="AJ420" s="16">
        <v>41794</v>
      </c>
      <c r="AK420" s="1">
        <v>2.3410000000000002</v>
      </c>
      <c r="AL420" s="16">
        <v>41794</v>
      </c>
      <c r="AM420" s="1">
        <v>2.3380000000000001</v>
      </c>
    </row>
    <row r="421" spans="2:39">
      <c r="B421" s="16">
        <v>41781</v>
      </c>
      <c r="C421" s="1">
        <v>0.40699999999999997</v>
      </c>
      <c r="D421" s="16">
        <v>41792</v>
      </c>
      <c r="E421" s="1">
        <v>0.3503</v>
      </c>
      <c r="F421" s="16">
        <v>41793</v>
      </c>
      <c r="G421" s="1">
        <v>0.36149999999999999</v>
      </c>
      <c r="H421" s="16">
        <v>41793</v>
      </c>
      <c r="I421" s="1">
        <v>0.45839999999999997</v>
      </c>
      <c r="J421" s="16">
        <v>41793</v>
      </c>
      <c r="K421" s="1">
        <v>0.61050000000000004</v>
      </c>
      <c r="L421" s="16">
        <v>41793</v>
      </c>
      <c r="M421" s="1">
        <v>0.7974</v>
      </c>
      <c r="N421" s="16">
        <v>41793</v>
      </c>
      <c r="O421" s="1">
        <v>0.97150000000000003</v>
      </c>
      <c r="P421" s="16">
        <v>41793</v>
      </c>
      <c r="Q421" s="1">
        <v>1.143</v>
      </c>
      <c r="R421" s="16">
        <v>41793</v>
      </c>
      <c r="S421" s="1">
        <v>1.31</v>
      </c>
      <c r="T421" s="16">
        <v>41793</v>
      </c>
      <c r="U421" s="1">
        <v>1.462</v>
      </c>
      <c r="V421" s="16">
        <v>41793</v>
      </c>
      <c r="W421" s="1">
        <v>1.597</v>
      </c>
      <c r="X421" s="16">
        <v>41793</v>
      </c>
      <c r="Y421" s="1">
        <v>1.7295</v>
      </c>
      <c r="Z421" s="16">
        <v>41793</v>
      </c>
      <c r="AA421" s="1">
        <v>1.8334999999999999</v>
      </c>
      <c r="AB421" s="16">
        <v>41793</v>
      </c>
      <c r="AC421" s="1">
        <v>2.0655000000000001</v>
      </c>
      <c r="AD421" s="16">
        <v>41793</v>
      </c>
      <c r="AE421" s="1">
        <v>2.2414999999999998</v>
      </c>
      <c r="AF421" s="16">
        <v>41793</v>
      </c>
      <c r="AG421" s="1">
        <v>2.3014999999999999</v>
      </c>
      <c r="AH421" s="16">
        <v>41793</v>
      </c>
      <c r="AI421" s="1">
        <v>2.3014999999999999</v>
      </c>
      <c r="AJ421" s="16">
        <v>41793</v>
      </c>
      <c r="AK421" s="1">
        <v>2.3361000000000001</v>
      </c>
      <c r="AL421" s="16">
        <v>41793</v>
      </c>
      <c r="AM421" s="1">
        <v>2.327</v>
      </c>
    </row>
    <row r="422" spans="2:39">
      <c r="B422" s="16">
        <v>41780</v>
      </c>
      <c r="C422" s="1">
        <v>0.40699999999999997</v>
      </c>
      <c r="D422" s="16">
        <v>41789</v>
      </c>
      <c r="E422" s="1">
        <v>0.35299999999999998</v>
      </c>
      <c r="F422" s="16">
        <v>41792</v>
      </c>
      <c r="G422" s="1">
        <v>0.36199999999999999</v>
      </c>
      <c r="H422" s="16">
        <v>41792</v>
      </c>
      <c r="I422" s="1">
        <v>0.45169999999999999</v>
      </c>
      <c r="J422" s="16">
        <v>41792</v>
      </c>
      <c r="K422" s="1">
        <v>0.59009999999999996</v>
      </c>
      <c r="L422" s="16">
        <v>41792</v>
      </c>
      <c r="M422" s="1">
        <v>0.74570000000000003</v>
      </c>
      <c r="N422" s="16">
        <v>41792</v>
      </c>
      <c r="O422" s="1">
        <v>0.92949999999999999</v>
      </c>
      <c r="P422" s="16">
        <v>41792</v>
      </c>
      <c r="Q422" s="1">
        <v>1.1140000000000001</v>
      </c>
      <c r="R422" s="16">
        <v>41792</v>
      </c>
      <c r="S422" s="1">
        <v>1.28</v>
      </c>
      <c r="T422" s="16">
        <v>41792</v>
      </c>
      <c r="U422" s="1">
        <v>1.43</v>
      </c>
      <c r="V422" s="16">
        <v>41792</v>
      </c>
      <c r="W422" s="1">
        <v>1.5659999999999998</v>
      </c>
      <c r="X422" s="16">
        <v>41792</v>
      </c>
      <c r="Y422" s="1">
        <v>1.6755</v>
      </c>
      <c r="Z422" s="16">
        <v>41792</v>
      </c>
      <c r="AA422" s="1">
        <v>1.7795000000000001</v>
      </c>
      <c r="AB422" s="16">
        <v>41792</v>
      </c>
      <c r="AC422" s="1">
        <v>2.012</v>
      </c>
      <c r="AD422" s="16">
        <v>41792</v>
      </c>
      <c r="AE422" s="1">
        <v>2.1920000000000002</v>
      </c>
      <c r="AF422" s="16">
        <v>41792</v>
      </c>
      <c r="AG422" s="1">
        <v>2.254</v>
      </c>
      <c r="AH422" s="16">
        <v>41792</v>
      </c>
      <c r="AI422" s="1">
        <v>2.2789999999999999</v>
      </c>
      <c r="AJ422" s="16">
        <v>41792</v>
      </c>
      <c r="AK422" s="1">
        <v>2.2909000000000002</v>
      </c>
      <c r="AL422" s="16">
        <v>41792</v>
      </c>
      <c r="AM422" s="1">
        <v>2.2995000000000001</v>
      </c>
    </row>
    <row r="423" spans="2:39">
      <c r="B423" s="16">
        <v>41779</v>
      </c>
      <c r="C423" s="1">
        <v>0.40699999999999997</v>
      </c>
      <c r="D423" s="16">
        <v>41788</v>
      </c>
      <c r="E423" s="1">
        <v>0.3508</v>
      </c>
      <c r="F423" s="16">
        <v>41789</v>
      </c>
      <c r="G423" s="1">
        <v>0.36</v>
      </c>
      <c r="H423" s="16">
        <v>41789</v>
      </c>
      <c r="I423" s="1">
        <v>0.46379999999999999</v>
      </c>
      <c r="J423" s="16">
        <v>41789</v>
      </c>
      <c r="K423" s="1">
        <v>0.59040000000000004</v>
      </c>
      <c r="L423" s="16">
        <v>41789</v>
      </c>
      <c r="M423" s="1">
        <v>0.75680000000000003</v>
      </c>
      <c r="N423" s="16">
        <v>41789</v>
      </c>
      <c r="O423" s="1">
        <v>0.92749999999999999</v>
      </c>
      <c r="P423" s="16">
        <v>41789</v>
      </c>
      <c r="Q423" s="1">
        <v>1.1040000000000001</v>
      </c>
      <c r="R423" s="16">
        <v>41789</v>
      </c>
      <c r="S423" s="1">
        <v>1.2669999999999999</v>
      </c>
      <c r="T423" s="16">
        <v>41789</v>
      </c>
      <c r="U423" s="1">
        <v>1.4159999999999999</v>
      </c>
      <c r="V423" s="16">
        <v>41789</v>
      </c>
      <c r="W423" s="1">
        <v>1.55</v>
      </c>
      <c r="X423" s="16">
        <v>41789</v>
      </c>
      <c r="Y423" s="1">
        <v>1.67</v>
      </c>
      <c r="Z423" s="16">
        <v>41789</v>
      </c>
      <c r="AA423" s="1">
        <v>1.774</v>
      </c>
      <c r="AB423" s="16">
        <v>41789</v>
      </c>
      <c r="AC423" s="1">
        <v>2.0059999999999998</v>
      </c>
      <c r="AD423" s="16">
        <v>41789</v>
      </c>
      <c r="AE423" s="1">
        <v>2.1835</v>
      </c>
      <c r="AF423" s="16">
        <v>41789</v>
      </c>
      <c r="AG423" s="1">
        <v>2.2439999999999998</v>
      </c>
      <c r="AH423" s="16">
        <v>41789</v>
      </c>
      <c r="AI423" s="1">
        <v>2.2570000000000001</v>
      </c>
      <c r="AJ423" s="16">
        <v>41789</v>
      </c>
      <c r="AK423" s="1">
        <v>2.2810000000000001</v>
      </c>
      <c r="AL423" s="16">
        <v>41789</v>
      </c>
      <c r="AM423" s="1">
        <v>2.2810000000000001</v>
      </c>
    </row>
    <row r="424" spans="2:39">
      <c r="B424" s="16">
        <v>41778</v>
      </c>
      <c r="C424" s="1">
        <v>0.40899999999999997</v>
      </c>
      <c r="D424" s="16">
        <v>41787</v>
      </c>
      <c r="E424" s="1">
        <v>0.3528</v>
      </c>
      <c r="F424" s="16">
        <v>41788</v>
      </c>
      <c r="G424" s="1">
        <v>0.36599999999999999</v>
      </c>
      <c r="H424" s="16">
        <v>41788</v>
      </c>
      <c r="I424" s="1">
        <v>0.44579999999999997</v>
      </c>
      <c r="J424" s="16">
        <v>41788</v>
      </c>
      <c r="K424" s="1">
        <v>0.59670000000000001</v>
      </c>
      <c r="L424" s="16">
        <v>41788</v>
      </c>
      <c r="M424" s="1">
        <v>0.76100000000000001</v>
      </c>
      <c r="N424" s="16">
        <v>41788</v>
      </c>
      <c r="O424" s="1">
        <v>0.9365</v>
      </c>
      <c r="P424" s="16">
        <v>41788</v>
      </c>
      <c r="Q424" s="1">
        <v>1.1040000000000001</v>
      </c>
      <c r="R424" s="16">
        <v>41788</v>
      </c>
      <c r="S424" s="1">
        <v>1.2650000000000001</v>
      </c>
      <c r="T424" s="16">
        <v>41788</v>
      </c>
      <c r="U424" s="1">
        <v>1.4139999999999999</v>
      </c>
      <c r="V424" s="16">
        <v>41788</v>
      </c>
      <c r="W424" s="1">
        <v>1.55</v>
      </c>
      <c r="X424" s="16">
        <v>41788</v>
      </c>
      <c r="Y424" s="1">
        <v>1.679</v>
      </c>
      <c r="Z424" s="16">
        <v>41788</v>
      </c>
      <c r="AA424" s="1">
        <v>1.7814999999999999</v>
      </c>
      <c r="AB424" s="16">
        <v>41788</v>
      </c>
      <c r="AC424" s="1">
        <v>2.0114999999999998</v>
      </c>
      <c r="AD424" s="16">
        <v>41788</v>
      </c>
      <c r="AE424" s="1">
        <v>2.1884999999999999</v>
      </c>
      <c r="AF424" s="16">
        <v>41788</v>
      </c>
      <c r="AG424" s="1">
        <v>2.2480000000000002</v>
      </c>
      <c r="AH424" s="16">
        <v>41788</v>
      </c>
      <c r="AI424" s="1">
        <v>2.2480000000000002</v>
      </c>
      <c r="AJ424" s="16">
        <v>41788</v>
      </c>
      <c r="AK424" s="1">
        <v>2.2869000000000002</v>
      </c>
      <c r="AL424" s="16">
        <v>41788</v>
      </c>
      <c r="AM424" s="1">
        <v>2.2709999999999999</v>
      </c>
    </row>
    <row r="425" spans="2:39">
      <c r="B425" s="16">
        <v>41775</v>
      </c>
      <c r="C425" s="1">
        <v>0.41</v>
      </c>
      <c r="D425" s="16">
        <v>41786</v>
      </c>
      <c r="E425" s="1">
        <v>0.3553</v>
      </c>
      <c r="F425" s="16">
        <v>41787</v>
      </c>
      <c r="G425" s="1">
        <v>0.36449999999999999</v>
      </c>
      <c r="H425" s="16">
        <v>41787</v>
      </c>
      <c r="I425" s="1">
        <v>0.44419999999999998</v>
      </c>
      <c r="J425" s="16">
        <v>41787</v>
      </c>
      <c r="K425" s="1">
        <v>0.57709999999999995</v>
      </c>
      <c r="L425" s="16">
        <v>41787</v>
      </c>
      <c r="M425" s="1">
        <v>0.73850000000000005</v>
      </c>
      <c r="N425" s="16">
        <v>41787</v>
      </c>
      <c r="O425" s="1">
        <v>0.91249999999999998</v>
      </c>
      <c r="P425" s="16">
        <v>41787</v>
      </c>
      <c r="Q425" s="1">
        <v>1.085</v>
      </c>
      <c r="R425" s="16">
        <v>41787</v>
      </c>
      <c r="S425" s="1">
        <v>1.248</v>
      </c>
      <c r="T425" s="16">
        <v>41787</v>
      </c>
      <c r="U425" s="1">
        <v>1.3959999999999999</v>
      </c>
      <c r="V425" s="16">
        <v>41787</v>
      </c>
      <c r="W425" s="1">
        <v>1.5289999999999999</v>
      </c>
      <c r="X425" s="16">
        <v>41787</v>
      </c>
      <c r="Y425" s="1">
        <v>1.647</v>
      </c>
      <c r="Z425" s="16">
        <v>41787</v>
      </c>
      <c r="AA425" s="1">
        <v>1.7504999999999999</v>
      </c>
      <c r="AB425" s="16">
        <v>41787</v>
      </c>
      <c r="AC425" s="1">
        <v>1.9809999999999999</v>
      </c>
      <c r="AD425" s="16">
        <v>41787</v>
      </c>
      <c r="AE425" s="1">
        <v>2.1560000000000001</v>
      </c>
      <c r="AF425" s="16">
        <v>41787</v>
      </c>
      <c r="AG425" s="1">
        <v>2.2155</v>
      </c>
      <c r="AH425" s="16">
        <v>41787</v>
      </c>
      <c r="AI425" s="1">
        <v>2.2269999999999999</v>
      </c>
      <c r="AJ425" s="16">
        <v>41787</v>
      </c>
      <c r="AK425" s="1">
        <v>2.2503000000000002</v>
      </c>
      <c r="AL425" s="16">
        <v>41787</v>
      </c>
      <c r="AM425" s="1">
        <v>2.254</v>
      </c>
    </row>
    <row r="426" spans="2:39">
      <c r="B426" s="16">
        <v>41774</v>
      </c>
      <c r="C426" s="1">
        <v>0.41299999999999998</v>
      </c>
      <c r="D426" s="16">
        <v>41785</v>
      </c>
      <c r="E426" s="1">
        <v>0.35599999999999998</v>
      </c>
      <c r="F426" s="16">
        <v>41786</v>
      </c>
      <c r="G426" s="1">
        <v>0.36899999999999999</v>
      </c>
      <c r="H426" s="16">
        <v>41786</v>
      </c>
      <c r="I426" s="1">
        <v>0.45350000000000001</v>
      </c>
      <c r="J426" s="16">
        <v>41786</v>
      </c>
      <c r="K426" s="1">
        <v>0.59299999999999997</v>
      </c>
      <c r="L426" s="16">
        <v>41786</v>
      </c>
      <c r="M426" s="1">
        <v>0.75449999999999995</v>
      </c>
      <c r="N426" s="16">
        <v>41786</v>
      </c>
      <c r="O426" s="1">
        <v>0.9425</v>
      </c>
      <c r="P426" s="16">
        <v>41786</v>
      </c>
      <c r="Q426" s="1">
        <v>1.125</v>
      </c>
      <c r="R426" s="16">
        <v>41786</v>
      </c>
      <c r="S426" s="1">
        <v>1.292</v>
      </c>
      <c r="T426" s="16">
        <v>41786</v>
      </c>
      <c r="U426" s="1">
        <v>1.444</v>
      </c>
      <c r="V426" s="16">
        <v>41786</v>
      </c>
      <c r="W426" s="1">
        <v>1.58</v>
      </c>
      <c r="X426" s="16">
        <v>41786</v>
      </c>
      <c r="Y426" s="1">
        <v>1.6955</v>
      </c>
      <c r="Z426" s="16">
        <v>41786</v>
      </c>
      <c r="AA426" s="1">
        <v>1.7989999999999999</v>
      </c>
      <c r="AB426" s="16">
        <v>41786</v>
      </c>
      <c r="AC426" s="1">
        <v>2.0299999999999998</v>
      </c>
      <c r="AD426" s="16">
        <v>41786</v>
      </c>
      <c r="AE426" s="1">
        <v>2.2035</v>
      </c>
      <c r="AF426" s="16">
        <v>41786</v>
      </c>
      <c r="AG426" s="1">
        <v>2.262</v>
      </c>
      <c r="AH426" s="16">
        <v>41786</v>
      </c>
      <c r="AI426" s="1">
        <v>2.2789999999999999</v>
      </c>
      <c r="AJ426" s="16">
        <v>41786</v>
      </c>
      <c r="AK426" s="1">
        <v>2.2955000000000001</v>
      </c>
      <c r="AL426" s="16">
        <v>41786</v>
      </c>
      <c r="AM426" s="1">
        <v>2.3003</v>
      </c>
    </row>
    <row r="427" spans="2:39">
      <c r="B427" s="16">
        <v>41773</v>
      </c>
      <c r="C427" s="1">
        <v>0.42099999999999999</v>
      </c>
      <c r="D427" s="16">
        <v>41782</v>
      </c>
      <c r="E427" s="1">
        <v>0.36099999999999999</v>
      </c>
      <c r="F427" s="16">
        <v>41785</v>
      </c>
      <c r="G427" s="1">
        <v>0.372</v>
      </c>
      <c r="H427" s="16">
        <v>41785</v>
      </c>
      <c r="I427" s="1">
        <v>0.45700000000000002</v>
      </c>
      <c r="J427" s="16">
        <v>41785</v>
      </c>
      <c r="K427" s="1">
        <v>0.61439999999999995</v>
      </c>
      <c r="L427" s="16">
        <v>41785</v>
      </c>
      <c r="M427" s="1">
        <v>0.7863</v>
      </c>
      <c r="N427" s="16">
        <v>41785</v>
      </c>
      <c r="O427" s="1">
        <v>0.97850000000000004</v>
      </c>
      <c r="P427" s="16">
        <v>41785</v>
      </c>
      <c r="Q427" s="1">
        <v>1.1559999999999999</v>
      </c>
      <c r="R427" s="16">
        <v>41785</v>
      </c>
      <c r="S427" s="1">
        <v>1.3240000000000001</v>
      </c>
      <c r="T427" s="16">
        <v>41785</v>
      </c>
      <c r="U427" s="1">
        <v>1.478</v>
      </c>
      <c r="V427" s="16">
        <v>41785</v>
      </c>
      <c r="W427" s="1">
        <v>1.6139999999999999</v>
      </c>
      <c r="X427" s="16">
        <v>41785</v>
      </c>
      <c r="Y427" s="1">
        <v>1.7315</v>
      </c>
      <c r="Z427" s="16">
        <v>41785</v>
      </c>
      <c r="AA427" s="1">
        <v>1.835</v>
      </c>
      <c r="AB427" s="16">
        <v>41785</v>
      </c>
      <c r="AC427" s="1">
        <v>2.0655000000000001</v>
      </c>
      <c r="AD427" s="16">
        <v>41785</v>
      </c>
      <c r="AE427" s="1">
        <v>2.2355</v>
      </c>
      <c r="AF427" s="16">
        <v>41785</v>
      </c>
      <c r="AG427" s="1">
        <v>2.294</v>
      </c>
      <c r="AH427" s="16">
        <v>41785</v>
      </c>
      <c r="AI427" s="1">
        <v>2.3079999999999998</v>
      </c>
      <c r="AJ427" s="16">
        <v>41785</v>
      </c>
      <c r="AK427" s="1">
        <v>2.33</v>
      </c>
      <c r="AL427" s="16">
        <v>41785</v>
      </c>
      <c r="AM427" s="1">
        <v>2.331</v>
      </c>
    </row>
    <row r="428" spans="2:39">
      <c r="B428" s="16">
        <v>41772</v>
      </c>
      <c r="C428" s="1">
        <v>0.42899999999999999</v>
      </c>
      <c r="D428" s="16">
        <v>41781</v>
      </c>
      <c r="E428" s="1">
        <v>0.36580000000000001</v>
      </c>
      <c r="F428" s="16">
        <v>41782</v>
      </c>
      <c r="G428" s="1">
        <v>0.377</v>
      </c>
      <c r="H428" s="16">
        <v>41782</v>
      </c>
      <c r="I428" s="1">
        <v>0.47410000000000002</v>
      </c>
      <c r="J428" s="16">
        <v>41782</v>
      </c>
      <c r="K428" s="1">
        <v>0.62409999999999999</v>
      </c>
      <c r="L428" s="16">
        <v>41782</v>
      </c>
      <c r="M428" s="1">
        <v>0.79890000000000005</v>
      </c>
      <c r="N428" s="16">
        <v>41782</v>
      </c>
      <c r="O428" s="1">
        <v>0.98150000000000004</v>
      </c>
      <c r="P428" s="16">
        <v>41782</v>
      </c>
      <c r="Q428" s="1">
        <v>1.1579999999999999</v>
      </c>
      <c r="R428" s="16">
        <v>41782</v>
      </c>
      <c r="S428" s="1">
        <v>1.325</v>
      </c>
      <c r="T428" s="16">
        <v>41782</v>
      </c>
      <c r="U428" s="1">
        <v>1.4769999999999999</v>
      </c>
      <c r="V428" s="16">
        <v>41782</v>
      </c>
      <c r="W428" s="1">
        <v>1.6120000000000001</v>
      </c>
      <c r="X428" s="16">
        <v>41782</v>
      </c>
      <c r="Y428" s="1">
        <v>1.7309999999999999</v>
      </c>
      <c r="Z428" s="16">
        <v>41782</v>
      </c>
      <c r="AA428" s="1">
        <v>1.8345</v>
      </c>
      <c r="AB428" s="16">
        <v>41782</v>
      </c>
      <c r="AC428" s="1">
        <v>2.0640000000000001</v>
      </c>
      <c r="AD428" s="16">
        <v>41782</v>
      </c>
      <c r="AE428" s="1">
        <v>2.234</v>
      </c>
      <c r="AF428" s="16">
        <v>41782</v>
      </c>
      <c r="AG428" s="1">
        <v>2.2915000000000001</v>
      </c>
      <c r="AH428" s="16">
        <v>41782</v>
      </c>
      <c r="AI428" s="1">
        <v>2.302</v>
      </c>
      <c r="AJ428" s="16">
        <v>41782</v>
      </c>
      <c r="AK428" s="1">
        <v>2.3214000000000001</v>
      </c>
      <c r="AL428" s="16">
        <v>41782</v>
      </c>
      <c r="AM428" s="1">
        <v>2.3250000000000002</v>
      </c>
    </row>
    <row r="429" spans="2:39">
      <c r="B429" s="16">
        <v>41771</v>
      </c>
      <c r="C429" s="1">
        <v>0.43</v>
      </c>
      <c r="D429" s="16">
        <v>41780</v>
      </c>
      <c r="E429" s="1">
        <v>0.36830000000000002</v>
      </c>
      <c r="F429" s="16">
        <v>41781</v>
      </c>
      <c r="G429" s="1">
        <v>0.38300000000000001</v>
      </c>
      <c r="H429" s="16">
        <v>41781</v>
      </c>
      <c r="I429" s="1">
        <v>0.48209999999999997</v>
      </c>
      <c r="J429" s="16">
        <v>41781</v>
      </c>
      <c r="K429" s="1">
        <v>0.62529999999999997</v>
      </c>
      <c r="L429" s="16">
        <v>41781</v>
      </c>
      <c r="M429" s="1">
        <v>0.79720000000000002</v>
      </c>
      <c r="N429" s="16">
        <v>41781</v>
      </c>
      <c r="O429" s="1">
        <v>0.98150000000000004</v>
      </c>
      <c r="P429" s="16">
        <v>41781</v>
      </c>
      <c r="Q429" s="1">
        <v>1.157</v>
      </c>
      <c r="R429" s="16">
        <v>41781</v>
      </c>
      <c r="S429" s="1">
        <v>1.323</v>
      </c>
      <c r="T429" s="16">
        <v>41781</v>
      </c>
      <c r="U429" s="1">
        <v>1.474</v>
      </c>
      <c r="V429" s="16">
        <v>41781</v>
      </c>
      <c r="W429" s="1">
        <v>1.6080000000000001</v>
      </c>
      <c r="X429" s="16">
        <v>41781</v>
      </c>
      <c r="Y429" s="1">
        <v>1.7265000000000001</v>
      </c>
      <c r="Z429" s="16">
        <v>41781</v>
      </c>
      <c r="AA429" s="1">
        <v>1.829</v>
      </c>
      <c r="AB429" s="16">
        <v>41781</v>
      </c>
      <c r="AC429" s="1">
        <v>2.0565000000000002</v>
      </c>
      <c r="AD429" s="16">
        <v>41781</v>
      </c>
      <c r="AE429" s="1">
        <v>2.2250000000000001</v>
      </c>
      <c r="AF429" s="16">
        <v>41781</v>
      </c>
      <c r="AG429" s="1">
        <v>2.2785000000000002</v>
      </c>
      <c r="AH429" s="16">
        <v>41781</v>
      </c>
      <c r="AI429" s="1">
        <v>2.2869999999999999</v>
      </c>
      <c r="AJ429" s="16">
        <v>41781</v>
      </c>
      <c r="AK429" s="1">
        <v>2.3050000000000002</v>
      </c>
      <c r="AL429" s="16">
        <v>41781</v>
      </c>
      <c r="AM429" s="1">
        <v>2.3050000000000002</v>
      </c>
    </row>
    <row r="430" spans="2:39">
      <c r="B430" s="16">
        <v>41768</v>
      </c>
      <c r="C430" s="1">
        <v>0.43099999999999999</v>
      </c>
      <c r="D430" s="16">
        <v>41779</v>
      </c>
      <c r="E430" s="1">
        <v>0.36980000000000002</v>
      </c>
      <c r="F430" s="16">
        <v>41780</v>
      </c>
      <c r="G430" s="1">
        <v>0.39100000000000001</v>
      </c>
      <c r="H430" s="16">
        <v>41780</v>
      </c>
      <c r="I430" s="1">
        <v>0.49399999999999999</v>
      </c>
      <c r="J430" s="16">
        <v>41780</v>
      </c>
      <c r="K430" s="1">
        <v>0.64100000000000001</v>
      </c>
      <c r="L430" s="16">
        <v>41780</v>
      </c>
      <c r="M430" s="1">
        <v>0.8125</v>
      </c>
      <c r="N430" s="16">
        <v>41780</v>
      </c>
      <c r="O430" s="1">
        <v>0.99150000000000005</v>
      </c>
      <c r="P430" s="16">
        <v>41780</v>
      </c>
      <c r="Q430" s="1">
        <v>1.1659999999999999</v>
      </c>
      <c r="R430" s="16">
        <v>41780</v>
      </c>
      <c r="S430" s="1">
        <v>1.331</v>
      </c>
      <c r="T430" s="16">
        <v>41780</v>
      </c>
      <c r="U430" s="1">
        <v>1.4809999999999999</v>
      </c>
      <c r="V430" s="16">
        <v>41780</v>
      </c>
      <c r="W430" s="1">
        <v>1.617</v>
      </c>
      <c r="X430" s="16">
        <v>41780</v>
      </c>
      <c r="Y430" s="1">
        <v>1.7335</v>
      </c>
      <c r="Z430" s="16">
        <v>41780</v>
      </c>
      <c r="AA430" s="1">
        <v>1.8365</v>
      </c>
      <c r="AB430" s="16">
        <v>41780</v>
      </c>
      <c r="AC430" s="1">
        <v>2.0649999999999999</v>
      </c>
      <c r="AD430" s="16">
        <v>41780</v>
      </c>
      <c r="AE430" s="1">
        <v>2.2349999999999999</v>
      </c>
      <c r="AF430" s="16">
        <v>41780</v>
      </c>
      <c r="AG430" s="1">
        <v>2.29</v>
      </c>
      <c r="AH430" s="16">
        <v>41780</v>
      </c>
      <c r="AI430" s="1">
        <v>2.3029999999999999</v>
      </c>
      <c r="AJ430" s="16">
        <v>41780</v>
      </c>
      <c r="AK430" s="1">
        <v>2.3214999999999999</v>
      </c>
      <c r="AL430" s="16">
        <v>41780</v>
      </c>
      <c r="AM430" s="1">
        <v>2.3199999999999998</v>
      </c>
    </row>
    <row r="431" spans="2:39">
      <c r="B431" s="16">
        <v>41767</v>
      </c>
      <c r="C431" s="1">
        <v>0.438</v>
      </c>
      <c r="D431" s="16">
        <v>41778</v>
      </c>
      <c r="E431" s="1">
        <v>0.37530000000000002</v>
      </c>
      <c r="F431" s="16">
        <v>41779</v>
      </c>
      <c r="G431" s="1">
        <v>0.38500000000000001</v>
      </c>
      <c r="H431" s="16">
        <v>41779</v>
      </c>
      <c r="I431" s="1">
        <v>0.48480000000000001</v>
      </c>
      <c r="J431" s="16">
        <v>41779</v>
      </c>
      <c r="K431" s="1">
        <v>0.63080000000000003</v>
      </c>
      <c r="L431" s="16">
        <v>41779</v>
      </c>
      <c r="M431" s="1">
        <v>0.7893</v>
      </c>
      <c r="N431" s="16">
        <v>41779</v>
      </c>
      <c r="O431" s="1">
        <v>0.96299999999999997</v>
      </c>
      <c r="P431" s="16">
        <v>41779</v>
      </c>
      <c r="Q431" s="1">
        <v>1.1379999999999999</v>
      </c>
      <c r="R431" s="16">
        <v>41779</v>
      </c>
      <c r="S431" s="1">
        <v>1.31</v>
      </c>
      <c r="T431" s="16">
        <v>41779</v>
      </c>
      <c r="U431" s="1">
        <v>1.46</v>
      </c>
      <c r="V431" s="16">
        <v>41779</v>
      </c>
      <c r="W431" s="1">
        <v>1.5939999999999999</v>
      </c>
      <c r="X431" s="16">
        <v>41779</v>
      </c>
      <c r="Y431" s="1">
        <v>1.7071000000000001</v>
      </c>
      <c r="Z431" s="16">
        <v>41779</v>
      </c>
      <c r="AA431" s="1">
        <v>1.8140000000000001</v>
      </c>
      <c r="AB431" s="16">
        <v>41779</v>
      </c>
      <c r="AC431" s="1">
        <v>2.0388000000000002</v>
      </c>
      <c r="AD431" s="16">
        <v>41779</v>
      </c>
      <c r="AE431" s="1">
        <v>2.2128000000000001</v>
      </c>
      <c r="AF431" s="16">
        <v>41779</v>
      </c>
      <c r="AG431" s="1">
        <v>2.2688000000000001</v>
      </c>
      <c r="AH431" s="16">
        <v>41779</v>
      </c>
      <c r="AI431" s="1">
        <v>2.2869999999999999</v>
      </c>
      <c r="AJ431" s="16">
        <v>41779</v>
      </c>
      <c r="AK431" s="1">
        <v>2.2997999999999998</v>
      </c>
      <c r="AL431" s="16">
        <v>41779</v>
      </c>
      <c r="AM431" s="1">
        <v>2.3069999999999999</v>
      </c>
    </row>
    <row r="432" spans="2:39">
      <c r="B432" s="16">
        <v>41766</v>
      </c>
      <c r="C432" s="1">
        <v>0.437</v>
      </c>
      <c r="D432" s="16">
        <v>41775</v>
      </c>
      <c r="E432" s="1">
        <v>0.371</v>
      </c>
      <c r="F432" s="16">
        <v>41778</v>
      </c>
      <c r="G432" s="1">
        <v>0.39800000000000002</v>
      </c>
      <c r="H432" s="16">
        <v>41778</v>
      </c>
      <c r="I432" s="1">
        <v>0.48630000000000001</v>
      </c>
      <c r="J432" s="16">
        <v>41778</v>
      </c>
      <c r="K432" s="1">
        <v>0.62929999999999997</v>
      </c>
      <c r="L432" s="16">
        <v>41778</v>
      </c>
      <c r="M432" s="1">
        <v>0.79900000000000004</v>
      </c>
      <c r="N432" s="16">
        <v>41778</v>
      </c>
      <c r="O432" s="1">
        <v>0.97950000000000004</v>
      </c>
      <c r="P432" s="16">
        <v>41778</v>
      </c>
      <c r="Q432" s="1">
        <v>1.1519999999999999</v>
      </c>
      <c r="R432" s="16">
        <v>41778</v>
      </c>
      <c r="S432" s="1">
        <v>1.3149999999999999</v>
      </c>
      <c r="T432" s="16">
        <v>41778</v>
      </c>
      <c r="U432" s="1">
        <v>1.458</v>
      </c>
      <c r="V432" s="16">
        <v>41778</v>
      </c>
      <c r="W432" s="1">
        <v>1.591</v>
      </c>
      <c r="X432" s="16">
        <v>41778</v>
      </c>
      <c r="Y432" s="1">
        <v>1.7135</v>
      </c>
      <c r="Z432" s="16">
        <v>41778</v>
      </c>
      <c r="AA432" s="1">
        <v>1.8159999999999998</v>
      </c>
      <c r="AB432" s="16">
        <v>41778</v>
      </c>
      <c r="AC432" s="1">
        <v>2.0465</v>
      </c>
      <c r="AD432" s="16">
        <v>41778</v>
      </c>
      <c r="AE432" s="1">
        <v>2.2195</v>
      </c>
      <c r="AF432" s="16">
        <v>41778</v>
      </c>
      <c r="AG432" s="1">
        <v>2.2759999999999998</v>
      </c>
      <c r="AH432" s="16">
        <v>41778</v>
      </c>
      <c r="AI432" s="1">
        <v>2.2829999999999999</v>
      </c>
      <c r="AJ432" s="16">
        <v>41778</v>
      </c>
      <c r="AK432" s="1">
        <v>2.3086000000000002</v>
      </c>
      <c r="AL432" s="16">
        <v>41778</v>
      </c>
      <c r="AM432" s="1">
        <v>2.3029999999999999</v>
      </c>
    </row>
    <row r="433" spans="2:39">
      <c r="B433" s="16">
        <v>41765</v>
      </c>
      <c r="C433" s="1">
        <v>0.438</v>
      </c>
      <c r="D433" s="16">
        <v>41774</v>
      </c>
      <c r="E433" s="1">
        <v>0.371</v>
      </c>
      <c r="F433" s="16">
        <v>41775</v>
      </c>
      <c r="G433" s="1">
        <v>0.39</v>
      </c>
      <c r="H433" s="16">
        <v>41775</v>
      </c>
      <c r="I433" s="1">
        <v>0.47770000000000001</v>
      </c>
      <c r="J433" s="16">
        <v>41775</v>
      </c>
      <c r="K433" s="1">
        <v>0.61370000000000002</v>
      </c>
      <c r="L433" s="16">
        <v>41775</v>
      </c>
      <c r="M433" s="1">
        <v>0.78549999999999998</v>
      </c>
      <c r="N433" s="16">
        <v>41775</v>
      </c>
      <c r="O433" s="1">
        <v>0.95950000000000002</v>
      </c>
      <c r="P433" s="16">
        <v>41775</v>
      </c>
      <c r="Q433" s="1">
        <v>1.1240000000000001</v>
      </c>
      <c r="R433" s="16">
        <v>41775</v>
      </c>
      <c r="S433" s="1">
        <v>1.2869999999999999</v>
      </c>
      <c r="T433" s="16">
        <v>41775</v>
      </c>
      <c r="U433" s="1">
        <v>1.4359999999999999</v>
      </c>
      <c r="V433" s="16">
        <v>41775</v>
      </c>
      <c r="W433" s="1">
        <v>1.569</v>
      </c>
      <c r="X433" s="16">
        <v>41775</v>
      </c>
      <c r="Y433" s="1">
        <v>1.6955</v>
      </c>
      <c r="Z433" s="16">
        <v>41775</v>
      </c>
      <c r="AA433" s="1">
        <v>1.7989999999999999</v>
      </c>
      <c r="AB433" s="16">
        <v>41775</v>
      </c>
      <c r="AC433" s="1">
        <v>2.032</v>
      </c>
      <c r="AD433" s="16">
        <v>41775</v>
      </c>
      <c r="AE433" s="1">
        <v>2.2080000000000002</v>
      </c>
      <c r="AF433" s="16">
        <v>41775</v>
      </c>
      <c r="AG433" s="1">
        <v>2.2654999999999998</v>
      </c>
      <c r="AH433" s="16">
        <v>41775</v>
      </c>
      <c r="AI433" s="1">
        <v>2.2720000000000002</v>
      </c>
      <c r="AJ433" s="16">
        <v>41775</v>
      </c>
      <c r="AK433" s="1">
        <v>2.2967</v>
      </c>
      <c r="AL433" s="16">
        <v>41775</v>
      </c>
      <c r="AM433" s="1">
        <v>2.2919999999999998</v>
      </c>
    </row>
    <row r="434" spans="2:39">
      <c r="B434" s="16">
        <v>41764</v>
      </c>
      <c r="C434" s="1">
        <v>0.437</v>
      </c>
      <c r="D434" s="16">
        <v>41773</v>
      </c>
      <c r="E434" s="1">
        <v>0.38100000000000001</v>
      </c>
      <c r="F434" s="16">
        <v>41774</v>
      </c>
      <c r="G434" s="1">
        <v>0.38700000000000001</v>
      </c>
      <c r="H434" s="16">
        <v>41774</v>
      </c>
      <c r="I434" s="1">
        <v>0.45889999999999997</v>
      </c>
      <c r="J434" s="16">
        <v>41774</v>
      </c>
      <c r="K434" s="1">
        <v>0.5927</v>
      </c>
      <c r="L434" s="16">
        <v>41774</v>
      </c>
      <c r="M434" s="1">
        <v>0.74750000000000005</v>
      </c>
      <c r="N434" s="16">
        <v>41774</v>
      </c>
      <c r="O434" s="1">
        <v>0.92049999999999998</v>
      </c>
      <c r="P434" s="16">
        <v>41774</v>
      </c>
      <c r="Q434" s="1">
        <v>1.097</v>
      </c>
      <c r="R434" s="16">
        <v>41774</v>
      </c>
      <c r="S434" s="1">
        <v>1.2589999999999999</v>
      </c>
      <c r="T434" s="16">
        <v>41774</v>
      </c>
      <c r="U434" s="1">
        <v>1.4079999999999999</v>
      </c>
      <c r="V434" s="16">
        <v>41774</v>
      </c>
      <c r="W434" s="1">
        <v>1.542</v>
      </c>
      <c r="X434" s="16">
        <v>41774</v>
      </c>
      <c r="Y434" s="1">
        <v>1.6575</v>
      </c>
      <c r="Z434" s="16">
        <v>41774</v>
      </c>
      <c r="AA434" s="1">
        <v>1.7610000000000001</v>
      </c>
      <c r="AB434" s="16">
        <v>41774</v>
      </c>
      <c r="AC434" s="1">
        <v>1.9950000000000001</v>
      </c>
      <c r="AD434" s="16">
        <v>41774</v>
      </c>
      <c r="AE434" s="1">
        <v>2.1745000000000001</v>
      </c>
      <c r="AF434" s="16">
        <v>41774</v>
      </c>
      <c r="AG434" s="1">
        <v>2.2309999999999999</v>
      </c>
      <c r="AH434" s="16">
        <v>41774</v>
      </c>
      <c r="AI434" s="1">
        <v>2.2450000000000001</v>
      </c>
      <c r="AJ434" s="16">
        <v>41774</v>
      </c>
      <c r="AK434" s="1">
        <v>2.2621000000000002</v>
      </c>
      <c r="AL434" s="16">
        <v>41774</v>
      </c>
      <c r="AM434" s="1">
        <v>2.2650000000000001</v>
      </c>
    </row>
    <row r="435" spans="2:39">
      <c r="B435" s="16">
        <v>41761</v>
      </c>
      <c r="C435" s="1">
        <v>0.437</v>
      </c>
      <c r="D435" s="16">
        <v>41772</v>
      </c>
      <c r="E435" s="1">
        <v>0.39200000000000002</v>
      </c>
      <c r="F435" s="16">
        <v>41773</v>
      </c>
      <c r="G435" s="1">
        <v>0.40100000000000002</v>
      </c>
      <c r="H435" s="16">
        <v>41773</v>
      </c>
      <c r="I435" s="1">
        <v>0.48380000000000001</v>
      </c>
      <c r="J435" s="16">
        <v>41773</v>
      </c>
      <c r="K435" s="1">
        <v>0.62070000000000003</v>
      </c>
      <c r="L435" s="16">
        <v>41773</v>
      </c>
      <c r="M435" s="1">
        <v>0.78979999999999995</v>
      </c>
      <c r="N435" s="16">
        <v>41773</v>
      </c>
      <c r="O435" s="1">
        <v>0.96850000000000003</v>
      </c>
      <c r="P435" s="16">
        <v>41773</v>
      </c>
      <c r="Q435" s="1">
        <v>1.147</v>
      </c>
      <c r="R435" s="16">
        <v>41773</v>
      </c>
      <c r="S435" s="1">
        <v>1.3140000000000001</v>
      </c>
      <c r="T435" s="16">
        <v>41773</v>
      </c>
      <c r="U435" s="1">
        <v>1.4650000000000001</v>
      </c>
      <c r="V435" s="16">
        <v>41773</v>
      </c>
      <c r="W435" s="1">
        <v>1.601</v>
      </c>
      <c r="X435" s="16">
        <v>41773</v>
      </c>
      <c r="Y435" s="1">
        <v>1.7204999999999999</v>
      </c>
      <c r="Z435" s="16">
        <v>41773</v>
      </c>
      <c r="AA435" s="1">
        <v>1.8260000000000001</v>
      </c>
      <c r="AB435" s="16">
        <v>41773</v>
      </c>
      <c r="AC435" s="1">
        <v>2.0609999999999999</v>
      </c>
      <c r="AD435" s="16">
        <v>41773</v>
      </c>
      <c r="AE435" s="1">
        <v>2.2410000000000001</v>
      </c>
      <c r="AF435" s="16">
        <v>41773</v>
      </c>
      <c r="AG435" s="1">
        <v>2.3005</v>
      </c>
      <c r="AH435" s="16">
        <v>41773</v>
      </c>
      <c r="AI435" s="1">
        <v>2.319</v>
      </c>
      <c r="AJ435" s="16">
        <v>41773</v>
      </c>
      <c r="AK435" s="1">
        <v>2.3338999999999999</v>
      </c>
      <c r="AL435" s="16">
        <v>41773</v>
      </c>
      <c r="AM435" s="1">
        <v>2.34</v>
      </c>
    </row>
    <row r="436" spans="2:39">
      <c r="B436" s="16">
        <v>41759</v>
      </c>
      <c r="C436" s="1">
        <v>0.438</v>
      </c>
      <c r="D436" s="16">
        <v>41771</v>
      </c>
      <c r="E436" s="1">
        <v>0.40250000000000002</v>
      </c>
      <c r="F436" s="16">
        <v>41772</v>
      </c>
      <c r="G436" s="1">
        <v>0.41699999999999998</v>
      </c>
      <c r="H436" s="16">
        <v>41772</v>
      </c>
      <c r="I436" s="1">
        <v>0.50860000000000005</v>
      </c>
      <c r="J436" s="16">
        <v>41772</v>
      </c>
      <c r="K436" s="1">
        <v>0.6623</v>
      </c>
      <c r="L436" s="16">
        <v>41772</v>
      </c>
      <c r="M436" s="1">
        <v>0.83899999999999997</v>
      </c>
      <c r="N436" s="16">
        <v>41772</v>
      </c>
      <c r="O436" s="1">
        <v>1.0175000000000001</v>
      </c>
      <c r="P436" s="16">
        <v>41772</v>
      </c>
      <c r="Q436" s="1">
        <v>1.1970000000000001</v>
      </c>
      <c r="R436" s="16">
        <v>41772</v>
      </c>
      <c r="S436" s="1">
        <v>1.363</v>
      </c>
      <c r="T436" s="16">
        <v>41772</v>
      </c>
      <c r="U436" s="1">
        <v>1.514</v>
      </c>
      <c r="V436" s="16">
        <v>41772</v>
      </c>
      <c r="W436" s="1">
        <v>1.649</v>
      </c>
      <c r="X436" s="16">
        <v>41772</v>
      </c>
      <c r="Y436" s="1">
        <v>1.7694999999999999</v>
      </c>
      <c r="Z436" s="16">
        <v>41772</v>
      </c>
      <c r="AA436" s="1">
        <v>1.875</v>
      </c>
      <c r="AB436" s="16">
        <v>41772</v>
      </c>
      <c r="AC436" s="1">
        <v>2.1095000000000002</v>
      </c>
      <c r="AD436" s="16">
        <v>41772</v>
      </c>
      <c r="AE436" s="1">
        <v>2.2898000000000001</v>
      </c>
      <c r="AF436" s="16">
        <v>41772</v>
      </c>
      <c r="AG436" s="1">
        <v>2.3487999999999998</v>
      </c>
      <c r="AH436" s="16">
        <v>41772</v>
      </c>
      <c r="AI436" s="1">
        <v>2.3650000000000002</v>
      </c>
      <c r="AJ436" s="16">
        <v>41772</v>
      </c>
      <c r="AK436" s="1">
        <v>2.3839999999999999</v>
      </c>
      <c r="AL436" s="16">
        <v>41772</v>
      </c>
      <c r="AM436" s="1">
        <v>2.3860000000000001</v>
      </c>
    </row>
    <row r="437" spans="2:39">
      <c r="B437" s="16">
        <v>41758</v>
      </c>
      <c r="C437" s="1">
        <v>0.44400000000000001</v>
      </c>
      <c r="D437" s="16">
        <v>41768</v>
      </c>
      <c r="E437" s="1">
        <v>0.40500000000000003</v>
      </c>
      <c r="F437" s="16">
        <v>41771</v>
      </c>
      <c r="G437" s="1">
        <v>0.441</v>
      </c>
      <c r="H437" s="16">
        <v>41771</v>
      </c>
      <c r="I437" s="1">
        <v>0.54520000000000002</v>
      </c>
      <c r="J437" s="16">
        <v>41771</v>
      </c>
      <c r="K437" s="1">
        <v>0.7056</v>
      </c>
      <c r="L437" s="16">
        <v>41771</v>
      </c>
      <c r="M437" s="1">
        <v>0.89</v>
      </c>
      <c r="N437" s="16">
        <v>41771</v>
      </c>
      <c r="O437" s="1">
        <v>1.0734999999999999</v>
      </c>
      <c r="P437" s="16">
        <v>41771</v>
      </c>
      <c r="Q437" s="1">
        <v>1.252</v>
      </c>
      <c r="R437" s="16">
        <v>41771</v>
      </c>
      <c r="S437" s="1">
        <v>1.419</v>
      </c>
      <c r="T437" s="16">
        <v>41771</v>
      </c>
      <c r="U437" s="1">
        <v>1.5699999999999998</v>
      </c>
      <c r="V437" s="16">
        <v>41771</v>
      </c>
      <c r="W437" s="1">
        <v>1.7050000000000001</v>
      </c>
      <c r="X437" s="16">
        <v>41771</v>
      </c>
      <c r="Y437" s="1">
        <v>1.8245</v>
      </c>
      <c r="Z437" s="16">
        <v>41771</v>
      </c>
      <c r="AA437" s="1">
        <v>1.929</v>
      </c>
      <c r="AB437" s="16">
        <v>41771</v>
      </c>
      <c r="AC437" s="1">
        <v>2.161</v>
      </c>
      <c r="AD437" s="16">
        <v>41771</v>
      </c>
      <c r="AE437" s="1">
        <v>2.3359999999999999</v>
      </c>
      <c r="AF437" s="16">
        <v>41771</v>
      </c>
      <c r="AG437" s="1">
        <v>2.3935</v>
      </c>
      <c r="AH437" s="16">
        <v>41771</v>
      </c>
      <c r="AI437" s="1">
        <v>2.4089999999999998</v>
      </c>
      <c r="AJ437" s="16">
        <v>41771</v>
      </c>
      <c r="AK437" s="1">
        <v>2.4279999999999999</v>
      </c>
      <c r="AL437" s="16">
        <v>41771</v>
      </c>
      <c r="AM437" s="1">
        <v>2.4289999999999998</v>
      </c>
    </row>
    <row r="438" spans="2:39">
      <c r="B438" s="16">
        <v>41757</v>
      </c>
      <c r="C438" s="1">
        <v>0.44400000000000001</v>
      </c>
      <c r="D438" s="16">
        <v>41767</v>
      </c>
      <c r="E438" s="1">
        <v>0.40400000000000003</v>
      </c>
      <c r="F438" s="16">
        <v>41768</v>
      </c>
      <c r="G438" s="1">
        <v>0.437</v>
      </c>
      <c r="H438" s="16">
        <v>41768</v>
      </c>
      <c r="I438" s="1">
        <v>0.5444</v>
      </c>
      <c r="J438" s="16">
        <v>41768</v>
      </c>
      <c r="K438" s="1">
        <v>0.7077</v>
      </c>
      <c r="L438" s="16">
        <v>41768</v>
      </c>
      <c r="M438" s="1">
        <v>0.89</v>
      </c>
      <c r="N438" s="16">
        <v>41768</v>
      </c>
      <c r="O438" s="1">
        <v>1.0765</v>
      </c>
      <c r="P438" s="16">
        <v>41768</v>
      </c>
      <c r="Q438" s="1">
        <v>1.252</v>
      </c>
      <c r="R438" s="16">
        <v>41768</v>
      </c>
      <c r="S438" s="1">
        <v>1.4179999999999999</v>
      </c>
      <c r="T438" s="16">
        <v>41768</v>
      </c>
      <c r="U438" s="1">
        <v>1.5680000000000001</v>
      </c>
      <c r="V438" s="16">
        <v>41768</v>
      </c>
      <c r="W438" s="1">
        <v>1.702</v>
      </c>
      <c r="X438" s="16">
        <v>41768</v>
      </c>
      <c r="Y438" s="1">
        <v>1.823</v>
      </c>
      <c r="Z438" s="16">
        <v>41768</v>
      </c>
      <c r="AA438" s="1">
        <v>1.927</v>
      </c>
      <c r="AB438" s="16">
        <v>41768</v>
      </c>
      <c r="AC438" s="1">
        <v>2.1575000000000002</v>
      </c>
      <c r="AD438" s="16">
        <v>41768</v>
      </c>
      <c r="AE438" s="1">
        <v>2.331</v>
      </c>
      <c r="AF438" s="16">
        <v>41768</v>
      </c>
      <c r="AG438" s="1">
        <v>2.3875000000000002</v>
      </c>
      <c r="AH438" s="16">
        <v>41768</v>
      </c>
      <c r="AI438" s="1">
        <v>2.4</v>
      </c>
      <c r="AJ438" s="16">
        <v>41768</v>
      </c>
      <c r="AK438" s="1">
        <v>2.4220000000000002</v>
      </c>
      <c r="AL438" s="16">
        <v>41768</v>
      </c>
      <c r="AM438" s="1">
        <v>2.4209999999999998</v>
      </c>
    </row>
    <row r="439" spans="2:39">
      <c r="B439" s="16">
        <v>41754</v>
      </c>
      <c r="C439" s="1">
        <v>0.443</v>
      </c>
      <c r="D439" s="16">
        <v>41766</v>
      </c>
      <c r="E439" s="1">
        <v>0.42</v>
      </c>
      <c r="F439" s="16">
        <v>41767</v>
      </c>
      <c r="G439" s="1">
        <v>0.432</v>
      </c>
      <c r="H439" s="16">
        <v>41767</v>
      </c>
      <c r="I439" s="1">
        <v>0.54149999999999998</v>
      </c>
      <c r="J439" s="16">
        <v>41767</v>
      </c>
      <c r="K439" s="1">
        <v>0.71040000000000003</v>
      </c>
      <c r="L439" s="16">
        <v>41767</v>
      </c>
      <c r="M439" s="1">
        <v>0.89349999999999996</v>
      </c>
      <c r="N439" s="16">
        <v>41767</v>
      </c>
      <c r="O439" s="1">
        <v>1.0765</v>
      </c>
      <c r="P439" s="16">
        <v>41767</v>
      </c>
      <c r="Q439" s="1">
        <v>1.2549999999999999</v>
      </c>
      <c r="R439" s="16">
        <v>41767</v>
      </c>
      <c r="S439" s="1">
        <v>1.4179999999999999</v>
      </c>
      <c r="T439" s="16">
        <v>41767</v>
      </c>
      <c r="U439" s="1">
        <v>1.5659999999999998</v>
      </c>
      <c r="V439" s="16">
        <v>41767</v>
      </c>
      <c r="W439" s="1">
        <v>1.6989999999999998</v>
      </c>
      <c r="X439" s="16">
        <v>41767</v>
      </c>
      <c r="Y439" s="1">
        <v>1.8169999999999999</v>
      </c>
      <c r="Z439" s="16">
        <v>41767</v>
      </c>
      <c r="AA439" s="1">
        <v>1.92</v>
      </c>
      <c r="AB439" s="16">
        <v>41767</v>
      </c>
      <c r="AC439" s="1">
        <v>2.1465000000000001</v>
      </c>
      <c r="AD439" s="16">
        <v>41767</v>
      </c>
      <c r="AE439" s="1">
        <v>2.3144999999999998</v>
      </c>
      <c r="AF439" s="16">
        <v>41767</v>
      </c>
      <c r="AG439" s="1">
        <v>2.37</v>
      </c>
      <c r="AH439" s="16">
        <v>41767</v>
      </c>
      <c r="AI439" s="1">
        <v>2.3820000000000001</v>
      </c>
      <c r="AJ439" s="16">
        <v>41767</v>
      </c>
      <c r="AK439" s="1">
        <v>2.4020000000000001</v>
      </c>
      <c r="AL439" s="16">
        <v>41767</v>
      </c>
      <c r="AM439" s="1">
        <v>2.4050000000000002</v>
      </c>
    </row>
    <row r="440" spans="2:39">
      <c r="B440" s="16">
        <v>41753</v>
      </c>
      <c r="C440" s="1">
        <v>0.437</v>
      </c>
      <c r="D440" s="16">
        <v>41765</v>
      </c>
      <c r="E440" s="1">
        <v>0.41599999999999998</v>
      </c>
      <c r="F440" s="16">
        <v>41766</v>
      </c>
      <c r="G440" s="1">
        <v>0.46600000000000003</v>
      </c>
      <c r="H440" s="16">
        <v>41766</v>
      </c>
      <c r="I440" s="1">
        <v>0.5867</v>
      </c>
      <c r="J440" s="16">
        <v>41766</v>
      </c>
      <c r="K440" s="1">
        <v>0.75700000000000001</v>
      </c>
      <c r="L440" s="16">
        <v>41766</v>
      </c>
      <c r="M440" s="1">
        <v>0.93700000000000006</v>
      </c>
      <c r="N440" s="16">
        <v>41766</v>
      </c>
      <c r="O440" s="1">
        <v>1.1174999999999999</v>
      </c>
      <c r="P440" s="16">
        <v>41766</v>
      </c>
      <c r="Q440" s="1">
        <v>1.29</v>
      </c>
      <c r="R440" s="16">
        <v>41766</v>
      </c>
      <c r="S440" s="1">
        <v>1.4490000000000001</v>
      </c>
      <c r="T440" s="16">
        <v>41766</v>
      </c>
      <c r="U440" s="1">
        <v>1.5939999999999999</v>
      </c>
      <c r="V440" s="16">
        <v>41766</v>
      </c>
      <c r="W440" s="1">
        <v>1.724</v>
      </c>
      <c r="X440" s="16">
        <v>41766</v>
      </c>
      <c r="Y440" s="1">
        <v>1.839</v>
      </c>
      <c r="Z440" s="16">
        <v>41766</v>
      </c>
      <c r="AA440" s="1">
        <v>1.9395</v>
      </c>
      <c r="AB440" s="16">
        <v>41766</v>
      </c>
      <c r="AC440" s="1">
        <v>2.16</v>
      </c>
      <c r="AD440" s="16">
        <v>41766</v>
      </c>
      <c r="AE440" s="1">
        <v>2.3205</v>
      </c>
      <c r="AF440" s="16">
        <v>41766</v>
      </c>
      <c r="AG440" s="1">
        <v>2.3719999999999999</v>
      </c>
      <c r="AH440" s="16">
        <v>41766</v>
      </c>
      <c r="AI440" s="1">
        <v>2.38</v>
      </c>
      <c r="AJ440" s="16">
        <v>41766</v>
      </c>
      <c r="AK440" s="1">
        <v>2.4</v>
      </c>
      <c r="AL440" s="16">
        <v>41766</v>
      </c>
      <c r="AM440" s="1">
        <v>2.4060000000000001</v>
      </c>
    </row>
    <row r="441" spans="2:39">
      <c r="B441" s="16">
        <v>41752</v>
      </c>
      <c r="C441" s="1">
        <v>0.432</v>
      </c>
      <c r="D441" s="16">
        <v>41764</v>
      </c>
      <c r="E441" s="1">
        <v>0.41299999999999998</v>
      </c>
      <c r="F441" s="16">
        <v>41765</v>
      </c>
      <c r="G441" s="1">
        <v>0.45800000000000002</v>
      </c>
      <c r="H441" s="16">
        <v>41765</v>
      </c>
      <c r="I441" s="1">
        <v>0.57930000000000004</v>
      </c>
      <c r="J441" s="16">
        <v>41765</v>
      </c>
      <c r="K441" s="1">
        <v>0.74529999999999996</v>
      </c>
      <c r="L441" s="16">
        <v>41765</v>
      </c>
      <c r="M441" s="1">
        <v>0.92190000000000005</v>
      </c>
      <c r="N441" s="16">
        <v>41765</v>
      </c>
      <c r="O441" s="1">
        <v>1.1034999999999999</v>
      </c>
      <c r="P441" s="16">
        <v>41765</v>
      </c>
      <c r="Q441" s="1">
        <v>1.2755000000000001</v>
      </c>
      <c r="R441" s="16">
        <v>41765</v>
      </c>
      <c r="S441" s="1">
        <v>1.4355</v>
      </c>
      <c r="T441" s="16">
        <v>41765</v>
      </c>
      <c r="U441" s="1">
        <v>1.581</v>
      </c>
      <c r="V441" s="16">
        <v>41765</v>
      </c>
      <c r="W441" s="1">
        <v>1.7109999999999999</v>
      </c>
      <c r="X441" s="16">
        <v>41765</v>
      </c>
      <c r="Y441" s="1">
        <v>1.8275000000000001</v>
      </c>
      <c r="Z441" s="16">
        <v>41765</v>
      </c>
      <c r="AA441" s="1">
        <v>1.9275</v>
      </c>
      <c r="AB441" s="16">
        <v>41765</v>
      </c>
      <c r="AC441" s="1">
        <v>2.1495000000000002</v>
      </c>
      <c r="AD441" s="16">
        <v>41765</v>
      </c>
      <c r="AE441" s="1">
        <v>2.3140000000000001</v>
      </c>
      <c r="AF441" s="16">
        <v>41765</v>
      </c>
      <c r="AG441" s="1">
        <v>2.3654999999999999</v>
      </c>
      <c r="AH441" s="16">
        <v>41765</v>
      </c>
      <c r="AI441" s="1">
        <v>2.3730000000000002</v>
      </c>
      <c r="AJ441" s="16">
        <v>41765</v>
      </c>
      <c r="AK441" s="1">
        <v>2.3978999999999999</v>
      </c>
      <c r="AL441" s="16">
        <v>41765</v>
      </c>
      <c r="AM441" s="1">
        <v>2.407</v>
      </c>
    </row>
    <row r="442" spans="2:39">
      <c r="B442" s="16">
        <v>41751</v>
      </c>
      <c r="C442" s="1">
        <v>0.42899999999999999</v>
      </c>
      <c r="D442" s="16">
        <v>41761</v>
      </c>
      <c r="E442" s="1">
        <v>0.40799999999999997</v>
      </c>
      <c r="F442" s="16">
        <v>41764</v>
      </c>
      <c r="G442" s="1">
        <v>0.44800000000000001</v>
      </c>
      <c r="H442" s="16">
        <v>41764</v>
      </c>
      <c r="I442" s="1">
        <v>0.55859999999999999</v>
      </c>
      <c r="J442" s="16">
        <v>41764</v>
      </c>
      <c r="K442" s="1">
        <v>0.72629999999999995</v>
      </c>
      <c r="L442" s="16">
        <v>41764</v>
      </c>
      <c r="M442" s="1">
        <v>0.90720000000000001</v>
      </c>
      <c r="N442" s="16">
        <v>41764</v>
      </c>
      <c r="O442" s="1">
        <v>1.0945</v>
      </c>
      <c r="P442" s="16">
        <v>41764</v>
      </c>
      <c r="Q442" s="1">
        <v>1.2690000000000001</v>
      </c>
      <c r="R442" s="16">
        <v>41764</v>
      </c>
      <c r="S442" s="1">
        <v>1.4319999999999999</v>
      </c>
      <c r="T442" s="16">
        <v>41764</v>
      </c>
      <c r="U442" s="1">
        <v>1.58</v>
      </c>
      <c r="V442" s="16">
        <v>41764</v>
      </c>
      <c r="W442" s="1">
        <v>1.7130000000000001</v>
      </c>
      <c r="X442" s="16">
        <v>41764</v>
      </c>
      <c r="Y442" s="1">
        <v>1.8294999999999999</v>
      </c>
      <c r="Z442" s="16">
        <v>41764</v>
      </c>
      <c r="AA442" s="1">
        <v>1.9304999999999999</v>
      </c>
      <c r="AB442" s="16">
        <v>41764</v>
      </c>
      <c r="AC442" s="1">
        <v>2.1535000000000002</v>
      </c>
      <c r="AD442" s="16">
        <v>41764</v>
      </c>
      <c r="AE442" s="1">
        <v>2.3170000000000002</v>
      </c>
      <c r="AF442" s="16">
        <v>41764</v>
      </c>
      <c r="AG442" s="1">
        <v>2.37</v>
      </c>
      <c r="AH442" s="16">
        <v>41764</v>
      </c>
      <c r="AI442" s="1">
        <v>2.3780000000000001</v>
      </c>
      <c r="AJ442" s="16">
        <v>41764</v>
      </c>
      <c r="AK442" s="1">
        <v>2.403</v>
      </c>
      <c r="AL442" s="16">
        <v>41764</v>
      </c>
      <c r="AM442" s="1">
        <v>2.4119999999999999</v>
      </c>
    </row>
    <row r="443" spans="2:39">
      <c r="B443" s="16">
        <v>41746</v>
      </c>
      <c r="C443" s="1">
        <v>0.42599999999999999</v>
      </c>
      <c r="D443" s="16">
        <v>41760</v>
      </c>
      <c r="E443" s="1">
        <v>0.41099999999999998</v>
      </c>
      <c r="F443" s="16">
        <v>41761</v>
      </c>
      <c r="G443" s="1">
        <v>0.436</v>
      </c>
      <c r="H443" s="16">
        <v>41761</v>
      </c>
      <c r="I443" s="1">
        <v>0.55149999999999999</v>
      </c>
      <c r="J443" s="16">
        <v>41761</v>
      </c>
      <c r="K443" s="1">
        <v>0.71830000000000005</v>
      </c>
      <c r="L443" s="16">
        <v>41761</v>
      </c>
      <c r="M443" s="1">
        <v>0.90249999999999997</v>
      </c>
      <c r="N443" s="16">
        <v>41761</v>
      </c>
      <c r="O443" s="1">
        <v>1.0845</v>
      </c>
      <c r="P443" s="16">
        <v>41761</v>
      </c>
      <c r="Q443" s="1">
        <v>1.248</v>
      </c>
      <c r="R443" s="16">
        <v>41761</v>
      </c>
      <c r="S443" s="1">
        <v>1.41</v>
      </c>
      <c r="T443" s="16">
        <v>41761</v>
      </c>
      <c r="U443" s="1">
        <v>1.5580000000000001</v>
      </c>
      <c r="V443" s="16">
        <v>41761</v>
      </c>
      <c r="W443" s="1">
        <v>1.69</v>
      </c>
      <c r="X443" s="16">
        <v>41761</v>
      </c>
      <c r="Y443" s="1">
        <v>1.8149999999999999</v>
      </c>
      <c r="Z443" s="16">
        <v>41761</v>
      </c>
      <c r="AA443" s="1">
        <v>1.9159999999999999</v>
      </c>
      <c r="AB443" s="16">
        <v>41761</v>
      </c>
      <c r="AC443" s="1">
        <v>2.1390000000000002</v>
      </c>
      <c r="AD443" s="16">
        <v>41761</v>
      </c>
      <c r="AE443" s="1">
        <v>2.3025000000000002</v>
      </c>
      <c r="AF443" s="16">
        <v>41761</v>
      </c>
      <c r="AG443" s="1">
        <v>2.355</v>
      </c>
      <c r="AH443" s="16">
        <v>41761</v>
      </c>
      <c r="AI443" s="1">
        <v>2.3540000000000001</v>
      </c>
      <c r="AJ443" s="16">
        <v>41761</v>
      </c>
      <c r="AK443" s="1">
        <v>2.3898000000000001</v>
      </c>
      <c r="AL443" s="16">
        <v>41761</v>
      </c>
      <c r="AM443" s="1">
        <v>2.3879999999999999</v>
      </c>
    </row>
    <row r="444" spans="2:39">
      <c r="B444" s="16">
        <v>41745</v>
      </c>
      <c r="C444" s="1">
        <v>0.42699999999999999</v>
      </c>
      <c r="D444" s="16">
        <v>41759</v>
      </c>
      <c r="E444" s="1">
        <v>0.41199999999999998</v>
      </c>
      <c r="F444" s="16">
        <v>41760</v>
      </c>
      <c r="G444" s="1">
        <v>0.439</v>
      </c>
      <c r="H444" s="16">
        <v>41760</v>
      </c>
      <c r="I444" s="1">
        <v>0.56999999999999995</v>
      </c>
      <c r="J444" s="16">
        <v>41760</v>
      </c>
      <c r="K444" s="1">
        <v>0.7389</v>
      </c>
      <c r="L444" s="16">
        <v>41760</v>
      </c>
      <c r="M444" s="1">
        <v>0.91549999999999998</v>
      </c>
      <c r="N444" s="16">
        <v>41760</v>
      </c>
      <c r="O444" s="1">
        <v>1.0954999999999999</v>
      </c>
      <c r="P444" s="16">
        <v>41760</v>
      </c>
      <c r="Q444" s="1">
        <v>1.2705</v>
      </c>
      <c r="R444" s="16">
        <v>41760</v>
      </c>
      <c r="S444" s="1">
        <v>1.4315</v>
      </c>
      <c r="T444" s="16">
        <v>41760</v>
      </c>
      <c r="U444" s="1">
        <v>1.5775000000000001</v>
      </c>
      <c r="V444" s="16">
        <v>41760</v>
      </c>
      <c r="W444" s="1">
        <v>1.7095</v>
      </c>
      <c r="X444" s="16">
        <v>41760</v>
      </c>
      <c r="Y444" s="1">
        <v>1.819</v>
      </c>
      <c r="Z444" s="16">
        <v>41760</v>
      </c>
      <c r="AA444" s="1">
        <v>1.9195</v>
      </c>
      <c r="AB444" s="16">
        <v>41760</v>
      </c>
      <c r="AC444" s="1">
        <v>2.1415000000000002</v>
      </c>
      <c r="AD444" s="16">
        <v>41760</v>
      </c>
      <c r="AE444" s="1">
        <v>2.3054999999999999</v>
      </c>
      <c r="AF444" s="16">
        <v>41760</v>
      </c>
      <c r="AG444" s="1">
        <v>2.3570000000000002</v>
      </c>
      <c r="AH444" s="16">
        <v>41760</v>
      </c>
      <c r="AI444" s="1">
        <v>2.3715000000000002</v>
      </c>
      <c r="AJ444" s="16">
        <v>41760</v>
      </c>
      <c r="AK444" s="1">
        <v>2.3940000000000001</v>
      </c>
      <c r="AL444" s="16">
        <v>41760</v>
      </c>
      <c r="AM444" s="1">
        <v>2.4060000000000001</v>
      </c>
    </row>
    <row r="445" spans="2:39">
      <c r="B445" s="16">
        <v>41744</v>
      </c>
      <c r="C445" s="1">
        <v>0.42599999999999999</v>
      </c>
      <c r="D445" s="16">
        <v>41758</v>
      </c>
      <c r="E445" s="1">
        <v>0.41499999999999998</v>
      </c>
      <c r="F445" s="16">
        <v>41759</v>
      </c>
      <c r="G445" s="1">
        <v>0.44800000000000001</v>
      </c>
      <c r="H445" s="16">
        <v>41759</v>
      </c>
      <c r="I445" s="1">
        <v>0.56850000000000001</v>
      </c>
      <c r="J445" s="16">
        <v>41759</v>
      </c>
      <c r="K445" s="1">
        <v>0.73599999999999999</v>
      </c>
      <c r="L445" s="16">
        <v>41759</v>
      </c>
      <c r="M445" s="1">
        <v>0.91500000000000004</v>
      </c>
      <c r="N445" s="16">
        <v>41759</v>
      </c>
      <c r="O445" s="1">
        <v>1.0954999999999999</v>
      </c>
      <c r="P445" s="16">
        <v>41759</v>
      </c>
      <c r="Q445" s="1">
        <v>1.268</v>
      </c>
      <c r="R445" s="16">
        <v>41759</v>
      </c>
      <c r="S445" s="1">
        <v>1.429</v>
      </c>
      <c r="T445" s="16">
        <v>41759</v>
      </c>
      <c r="U445" s="1">
        <v>1.575</v>
      </c>
      <c r="V445" s="16">
        <v>41759</v>
      </c>
      <c r="W445" s="1">
        <v>1.706</v>
      </c>
      <c r="X445" s="16">
        <v>41759</v>
      </c>
      <c r="Y445" s="1">
        <v>1.819</v>
      </c>
      <c r="Z445" s="16">
        <v>41759</v>
      </c>
      <c r="AA445" s="1">
        <v>1.9195</v>
      </c>
      <c r="AB445" s="16">
        <v>41759</v>
      </c>
      <c r="AC445" s="1">
        <v>2.1415000000000002</v>
      </c>
      <c r="AD445" s="16">
        <v>41759</v>
      </c>
      <c r="AE445" s="1">
        <v>2.3054999999999999</v>
      </c>
      <c r="AF445" s="16">
        <v>41759</v>
      </c>
      <c r="AG445" s="1">
        <v>2.3570000000000002</v>
      </c>
      <c r="AH445" s="16">
        <v>41759</v>
      </c>
      <c r="AI445" s="1">
        <v>2.367</v>
      </c>
      <c r="AJ445" s="16">
        <v>41759</v>
      </c>
      <c r="AK445" s="1">
        <v>2.3919999999999999</v>
      </c>
      <c r="AL445" s="16">
        <v>41759</v>
      </c>
      <c r="AM445" s="1">
        <v>2.4009999999999998</v>
      </c>
    </row>
    <row r="446" spans="2:39">
      <c r="B446" s="16">
        <v>41743</v>
      </c>
      <c r="C446" s="1">
        <v>0.42699999999999999</v>
      </c>
      <c r="D446" s="16">
        <v>41757</v>
      </c>
      <c r="E446" s="1">
        <v>0.42799999999999999</v>
      </c>
      <c r="F446" s="16">
        <v>41758</v>
      </c>
      <c r="G446" s="1">
        <v>0.45600000000000002</v>
      </c>
      <c r="H446" s="16">
        <v>41758</v>
      </c>
      <c r="I446" s="1">
        <v>0.57950000000000002</v>
      </c>
      <c r="J446" s="16">
        <v>41758</v>
      </c>
      <c r="K446" s="1">
        <v>0.752</v>
      </c>
      <c r="L446" s="16">
        <v>41758</v>
      </c>
      <c r="M446" s="1">
        <v>0.92749999999999999</v>
      </c>
      <c r="N446" s="16">
        <v>41758</v>
      </c>
      <c r="O446" s="1">
        <v>1.1165</v>
      </c>
      <c r="P446" s="16">
        <v>41758</v>
      </c>
      <c r="Q446" s="1">
        <v>1.2909999999999999</v>
      </c>
      <c r="R446" s="16">
        <v>41758</v>
      </c>
      <c r="S446" s="1">
        <v>1.452</v>
      </c>
      <c r="T446" s="16">
        <v>41758</v>
      </c>
      <c r="U446" s="1">
        <v>1.599</v>
      </c>
      <c r="V446" s="16">
        <v>41758</v>
      </c>
      <c r="W446" s="1">
        <v>1.7309999999999999</v>
      </c>
      <c r="X446" s="16">
        <v>41758</v>
      </c>
      <c r="Y446" s="1">
        <v>1.8479999999999999</v>
      </c>
      <c r="Z446" s="16">
        <v>41758</v>
      </c>
      <c r="AA446" s="1">
        <v>1.9489999999999998</v>
      </c>
      <c r="AB446" s="16">
        <v>41758</v>
      </c>
      <c r="AC446" s="1">
        <v>2.1709999999999998</v>
      </c>
      <c r="AD446" s="16">
        <v>41758</v>
      </c>
      <c r="AE446" s="1">
        <v>2.3330000000000002</v>
      </c>
      <c r="AF446" s="16">
        <v>41758</v>
      </c>
      <c r="AG446" s="1">
        <v>2.3855</v>
      </c>
      <c r="AH446" s="16">
        <v>41758</v>
      </c>
      <c r="AI446" s="1">
        <v>2.3879999999999999</v>
      </c>
      <c r="AJ446" s="16">
        <v>41758</v>
      </c>
      <c r="AK446" s="1">
        <v>2.4129999999999998</v>
      </c>
      <c r="AL446" s="16">
        <v>41758</v>
      </c>
      <c r="AM446" s="1">
        <v>2.4220000000000002</v>
      </c>
    </row>
    <row r="447" spans="2:39">
      <c r="B447" s="16">
        <v>41740</v>
      </c>
      <c r="C447" s="1">
        <v>0.42799999999999999</v>
      </c>
      <c r="D447" s="16">
        <v>41754</v>
      </c>
      <c r="E447" s="1">
        <v>0.42699999999999999</v>
      </c>
      <c r="F447" s="16">
        <v>41757</v>
      </c>
      <c r="G447" s="1">
        <v>0.48099999999999998</v>
      </c>
      <c r="H447" s="16">
        <v>41757</v>
      </c>
      <c r="I447" s="1">
        <v>0.60499999999999998</v>
      </c>
      <c r="J447" s="16">
        <v>41757</v>
      </c>
      <c r="K447" s="1">
        <v>0.77480000000000004</v>
      </c>
      <c r="L447" s="16">
        <v>41757</v>
      </c>
      <c r="M447" s="1">
        <v>0.96</v>
      </c>
      <c r="N447" s="16">
        <v>41757</v>
      </c>
      <c r="O447" s="1">
        <v>1.1375</v>
      </c>
      <c r="P447" s="16">
        <v>41757</v>
      </c>
      <c r="Q447" s="1">
        <v>1.3069999999999999</v>
      </c>
      <c r="R447" s="16">
        <v>41757</v>
      </c>
      <c r="S447" s="1">
        <v>1.464</v>
      </c>
      <c r="T447" s="16">
        <v>41757</v>
      </c>
      <c r="U447" s="1">
        <v>1.607</v>
      </c>
      <c r="V447" s="16">
        <v>41757</v>
      </c>
      <c r="W447" s="1">
        <v>1.736</v>
      </c>
      <c r="X447" s="16">
        <v>41757</v>
      </c>
      <c r="Y447" s="1">
        <v>1.8485</v>
      </c>
      <c r="Z447" s="16">
        <v>41757</v>
      </c>
      <c r="AA447" s="1">
        <v>1.9470000000000001</v>
      </c>
      <c r="AB447" s="16">
        <v>41757</v>
      </c>
      <c r="AC447" s="1">
        <v>2.1659999999999999</v>
      </c>
      <c r="AD447" s="16">
        <v>41757</v>
      </c>
      <c r="AE447" s="1">
        <v>2.3260000000000001</v>
      </c>
      <c r="AF447" s="16">
        <v>41757</v>
      </c>
      <c r="AG447" s="1">
        <v>2.3755000000000002</v>
      </c>
      <c r="AH447" s="16">
        <v>41757</v>
      </c>
      <c r="AI447" s="1">
        <v>2.383</v>
      </c>
      <c r="AJ447" s="16">
        <v>41757</v>
      </c>
      <c r="AK447" s="1">
        <v>2.41</v>
      </c>
      <c r="AL447" s="16">
        <v>41757</v>
      </c>
      <c r="AM447" s="1">
        <v>2.4209999999999998</v>
      </c>
    </row>
    <row r="448" spans="2:39">
      <c r="B448" s="16">
        <v>41739</v>
      </c>
      <c r="C448" s="1">
        <v>0.42599999999999999</v>
      </c>
      <c r="D448" s="16">
        <v>41753</v>
      </c>
      <c r="E448" s="1">
        <v>0.42799999999999999</v>
      </c>
      <c r="F448" s="16">
        <v>41754</v>
      </c>
      <c r="G448" s="1">
        <v>0.48099999999999998</v>
      </c>
      <c r="H448" s="16">
        <v>41754</v>
      </c>
      <c r="I448" s="1">
        <v>0.60799999999999998</v>
      </c>
      <c r="J448" s="16">
        <v>41754</v>
      </c>
      <c r="K448" s="1">
        <v>0.77680000000000005</v>
      </c>
      <c r="L448" s="16">
        <v>41754</v>
      </c>
      <c r="M448" s="1">
        <v>0.95860000000000001</v>
      </c>
      <c r="N448" s="16">
        <v>41754</v>
      </c>
      <c r="O448" s="1">
        <v>1.1339999999999999</v>
      </c>
      <c r="P448" s="16">
        <v>41754</v>
      </c>
      <c r="Q448" s="1">
        <v>1.3009999999999999</v>
      </c>
      <c r="R448" s="16">
        <v>41754</v>
      </c>
      <c r="S448" s="1">
        <v>1.4570000000000001</v>
      </c>
      <c r="T448" s="16">
        <v>41754</v>
      </c>
      <c r="U448" s="1">
        <v>1.599</v>
      </c>
      <c r="V448" s="16">
        <v>41754</v>
      </c>
      <c r="W448" s="1">
        <v>1.728</v>
      </c>
      <c r="X448" s="16">
        <v>41754</v>
      </c>
      <c r="Y448" s="1">
        <v>1.8420000000000001</v>
      </c>
      <c r="Z448" s="16">
        <v>41754</v>
      </c>
      <c r="AA448" s="1">
        <v>1.9409999999999998</v>
      </c>
      <c r="AB448" s="16">
        <v>41754</v>
      </c>
      <c r="AC448" s="1">
        <v>2.1589999999999998</v>
      </c>
      <c r="AD448" s="16">
        <v>41754</v>
      </c>
      <c r="AE448" s="1">
        <v>2.3199999999999998</v>
      </c>
      <c r="AF448" s="16">
        <v>41754</v>
      </c>
      <c r="AG448" s="1">
        <v>2.3689999999999998</v>
      </c>
      <c r="AH448" s="16">
        <v>41754</v>
      </c>
      <c r="AI448" s="1">
        <v>2.3769999999999998</v>
      </c>
      <c r="AJ448" s="16">
        <v>41754</v>
      </c>
      <c r="AK448" s="1">
        <v>2.403</v>
      </c>
      <c r="AL448" s="16">
        <v>41754</v>
      </c>
      <c r="AM448" s="1">
        <v>2.4140000000000001</v>
      </c>
    </row>
    <row r="449" spans="2:39">
      <c r="B449" s="16">
        <v>41738</v>
      </c>
      <c r="C449" s="1">
        <v>0.42699999999999999</v>
      </c>
      <c r="D449" s="16">
        <v>41752</v>
      </c>
      <c r="E449" s="1">
        <v>0.42199999999999999</v>
      </c>
      <c r="F449" s="16">
        <v>41753</v>
      </c>
      <c r="G449" s="1">
        <v>0.48699999999999999</v>
      </c>
      <c r="H449" s="16">
        <v>41753</v>
      </c>
      <c r="I449" s="1">
        <v>0.61799999999999999</v>
      </c>
      <c r="J449" s="16">
        <v>41753</v>
      </c>
      <c r="K449" s="1">
        <v>0.79190000000000005</v>
      </c>
      <c r="L449" s="16">
        <v>41753</v>
      </c>
      <c r="M449" s="1">
        <v>0.97260000000000002</v>
      </c>
      <c r="N449" s="16">
        <v>41753</v>
      </c>
      <c r="O449" s="1">
        <v>1.1515</v>
      </c>
      <c r="P449" s="16">
        <v>41753</v>
      </c>
      <c r="Q449" s="1">
        <v>1.32</v>
      </c>
      <c r="R449" s="16">
        <v>41753</v>
      </c>
      <c r="S449" s="1">
        <v>1.4790000000000001</v>
      </c>
      <c r="T449" s="16">
        <v>41753</v>
      </c>
      <c r="U449" s="1">
        <v>1.6240000000000001</v>
      </c>
      <c r="V449" s="16">
        <v>41753</v>
      </c>
      <c r="W449" s="1">
        <v>1.7549999999999999</v>
      </c>
      <c r="X449" s="16">
        <v>41753</v>
      </c>
      <c r="Y449" s="1">
        <v>1.8694999999999999</v>
      </c>
      <c r="Z449" s="16">
        <v>41753</v>
      </c>
      <c r="AA449" s="1">
        <v>1.97</v>
      </c>
      <c r="AB449" s="16">
        <v>41753</v>
      </c>
      <c r="AC449" s="1">
        <v>2.1915</v>
      </c>
      <c r="AD449" s="16">
        <v>41753</v>
      </c>
      <c r="AE449" s="1">
        <v>2.3559999999999999</v>
      </c>
      <c r="AF449" s="16">
        <v>41753</v>
      </c>
      <c r="AG449" s="1">
        <v>2.407</v>
      </c>
      <c r="AH449" s="16">
        <v>41753</v>
      </c>
      <c r="AI449" s="1">
        <v>2.415</v>
      </c>
      <c r="AJ449" s="16">
        <v>41753</v>
      </c>
      <c r="AK449" s="1">
        <v>2.4428999999999998</v>
      </c>
      <c r="AL449" s="16">
        <v>41753</v>
      </c>
      <c r="AM449" s="1">
        <v>2.4540000000000002</v>
      </c>
    </row>
    <row r="450" spans="2:39">
      <c r="B450" s="16">
        <v>41737</v>
      </c>
      <c r="C450" s="1">
        <v>0.42599999999999999</v>
      </c>
      <c r="D450" s="16">
        <v>41751</v>
      </c>
      <c r="E450" s="1">
        <v>0.41649999999999998</v>
      </c>
      <c r="F450" s="16">
        <v>41752</v>
      </c>
      <c r="G450" s="1">
        <v>0.47899999999999998</v>
      </c>
      <c r="H450" s="16">
        <v>41752</v>
      </c>
      <c r="I450" s="1">
        <v>0.60319999999999996</v>
      </c>
      <c r="J450" s="16">
        <v>41752</v>
      </c>
      <c r="K450" s="1">
        <v>0.78380000000000005</v>
      </c>
      <c r="L450" s="16">
        <v>41752</v>
      </c>
      <c r="M450" s="1">
        <v>0.96930000000000005</v>
      </c>
      <c r="N450" s="16">
        <v>41752</v>
      </c>
      <c r="O450" s="1">
        <v>1.1519999999999999</v>
      </c>
      <c r="P450" s="16">
        <v>41752</v>
      </c>
      <c r="Q450" s="1">
        <v>1.325</v>
      </c>
      <c r="R450" s="16">
        <v>41752</v>
      </c>
      <c r="S450" s="1">
        <v>1.4849999999999999</v>
      </c>
      <c r="T450" s="16">
        <v>41752</v>
      </c>
      <c r="U450" s="1">
        <v>1.6320000000000001</v>
      </c>
      <c r="V450" s="16">
        <v>41752</v>
      </c>
      <c r="W450" s="1">
        <v>1.764</v>
      </c>
      <c r="X450" s="16">
        <v>41752</v>
      </c>
      <c r="Y450" s="1">
        <v>1.8763000000000001</v>
      </c>
      <c r="Z450" s="16">
        <v>41752</v>
      </c>
      <c r="AA450" s="1">
        <v>1.982</v>
      </c>
      <c r="AB450" s="16">
        <v>41752</v>
      </c>
      <c r="AC450" s="1">
        <v>2.2015000000000002</v>
      </c>
      <c r="AD450" s="16">
        <v>41752</v>
      </c>
      <c r="AE450" s="1">
        <v>2.3675000000000002</v>
      </c>
      <c r="AF450" s="16">
        <v>41752</v>
      </c>
      <c r="AG450" s="1">
        <v>2.4195000000000002</v>
      </c>
      <c r="AH450" s="16">
        <v>41752</v>
      </c>
      <c r="AI450" s="1">
        <v>2.431</v>
      </c>
      <c r="AJ450" s="16">
        <v>41752</v>
      </c>
      <c r="AK450" s="1">
        <v>2.4565000000000001</v>
      </c>
      <c r="AL450" s="16">
        <v>41752</v>
      </c>
      <c r="AM450" s="1">
        <v>2.4710000000000001</v>
      </c>
    </row>
    <row r="451" spans="2:39">
      <c r="B451" s="16">
        <v>41736</v>
      </c>
      <c r="C451" s="1">
        <v>0.42699999999999999</v>
      </c>
      <c r="D451" s="16">
        <v>41750</v>
      </c>
      <c r="E451" s="1">
        <v>0.41499999999999998</v>
      </c>
      <c r="F451" s="16">
        <v>41751</v>
      </c>
      <c r="G451" s="1">
        <v>0.46899999999999997</v>
      </c>
      <c r="H451" s="16">
        <v>41751</v>
      </c>
      <c r="I451" s="1">
        <v>0.59770000000000001</v>
      </c>
      <c r="J451" s="16">
        <v>41751</v>
      </c>
      <c r="K451" s="1">
        <v>0.76349999999999996</v>
      </c>
      <c r="L451" s="16">
        <v>41751</v>
      </c>
      <c r="M451" s="1">
        <v>0.94789999999999996</v>
      </c>
      <c r="N451" s="16">
        <v>41751</v>
      </c>
      <c r="O451" s="1">
        <v>1.1315</v>
      </c>
      <c r="P451" s="16">
        <v>41751</v>
      </c>
      <c r="Q451" s="1">
        <v>1.3089999999999999</v>
      </c>
      <c r="R451" s="16">
        <v>41751</v>
      </c>
      <c r="S451" s="1">
        <v>1.4729999999999999</v>
      </c>
      <c r="T451" s="16">
        <v>41751</v>
      </c>
      <c r="U451" s="1">
        <v>1.6219999999999999</v>
      </c>
      <c r="V451" s="16">
        <v>41751</v>
      </c>
      <c r="W451" s="1">
        <v>1.756</v>
      </c>
      <c r="X451" s="16">
        <v>41751</v>
      </c>
      <c r="Y451" s="1">
        <v>1.8740000000000001</v>
      </c>
      <c r="Z451" s="16">
        <v>41751</v>
      </c>
      <c r="AA451" s="1">
        <v>1.9765000000000001</v>
      </c>
      <c r="AB451" s="16">
        <v>41751</v>
      </c>
      <c r="AC451" s="1">
        <v>2.2015000000000002</v>
      </c>
      <c r="AD451" s="16">
        <v>41751</v>
      </c>
      <c r="AE451" s="1">
        <v>2.3679999999999999</v>
      </c>
      <c r="AF451" s="16">
        <v>41751</v>
      </c>
      <c r="AG451" s="1">
        <v>2.4209999999999998</v>
      </c>
      <c r="AH451" s="16">
        <v>41751</v>
      </c>
      <c r="AI451" s="1">
        <v>2.4300000000000002</v>
      </c>
      <c r="AJ451" s="16">
        <v>41751</v>
      </c>
      <c r="AK451" s="1">
        <v>2.4569999999999999</v>
      </c>
      <c r="AL451" s="16">
        <v>41751</v>
      </c>
      <c r="AM451" s="1">
        <v>2.4689999999999999</v>
      </c>
    </row>
    <row r="452" spans="2:39">
      <c r="B452" s="16">
        <v>41733</v>
      </c>
      <c r="C452" s="1">
        <v>0.42699999999999999</v>
      </c>
      <c r="D452" s="16">
        <v>41747</v>
      </c>
      <c r="E452" s="1">
        <v>0.41499999999999998</v>
      </c>
      <c r="F452" s="16">
        <v>41750</v>
      </c>
      <c r="G452" s="1">
        <v>0.46899999999999997</v>
      </c>
      <c r="H452" s="16">
        <v>41750</v>
      </c>
      <c r="I452" s="1">
        <v>0.58399999999999996</v>
      </c>
      <c r="J452" s="16">
        <v>41750</v>
      </c>
      <c r="K452" s="1">
        <v>0.75249999999999995</v>
      </c>
      <c r="L452" s="16">
        <v>41750</v>
      </c>
      <c r="M452" s="1">
        <v>0.95650000000000002</v>
      </c>
      <c r="N452" s="16">
        <v>41750</v>
      </c>
      <c r="O452" s="1">
        <v>1.1395</v>
      </c>
      <c r="P452" s="16">
        <v>41750</v>
      </c>
      <c r="Q452" s="1">
        <v>1.3</v>
      </c>
      <c r="R452" s="16">
        <v>41750</v>
      </c>
      <c r="S452" s="1">
        <v>1.4650000000000001</v>
      </c>
      <c r="T452" s="16">
        <v>41750</v>
      </c>
      <c r="U452" s="1">
        <v>1.615</v>
      </c>
      <c r="V452" s="16">
        <v>41750</v>
      </c>
      <c r="W452" s="1">
        <v>1.748</v>
      </c>
      <c r="X452" s="16">
        <v>41750</v>
      </c>
      <c r="Y452" s="1">
        <v>1.885</v>
      </c>
      <c r="Z452" s="16">
        <v>41750</v>
      </c>
      <c r="AA452" s="1">
        <v>1.9875</v>
      </c>
      <c r="AB452" s="16">
        <v>41750</v>
      </c>
      <c r="AC452" s="1">
        <v>2.2130000000000001</v>
      </c>
      <c r="AD452" s="16">
        <v>41750</v>
      </c>
      <c r="AE452" s="1">
        <v>2.3815</v>
      </c>
      <c r="AF452" s="16">
        <v>41750</v>
      </c>
      <c r="AG452" s="1">
        <v>2.4350000000000001</v>
      </c>
      <c r="AH452" s="16">
        <v>41750</v>
      </c>
      <c r="AI452" s="1">
        <v>2.427</v>
      </c>
      <c r="AJ452" s="16">
        <v>41750</v>
      </c>
      <c r="AK452" s="1">
        <v>2.4510000000000001</v>
      </c>
      <c r="AL452" s="16">
        <v>41750</v>
      </c>
      <c r="AM452" s="1">
        <v>2.4660000000000002</v>
      </c>
    </row>
    <row r="453" spans="2:39">
      <c r="B453" s="16">
        <v>41732</v>
      </c>
      <c r="C453" s="1">
        <v>0.42299999999999999</v>
      </c>
      <c r="D453" s="16">
        <v>41746</v>
      </c>
      <c r="E453" s="1">
        <v>0.41549999999999998</v>
      </c>
      <c r="F453" s="16">
        <v>41747</v>
      </c>
      <c r="G453" s="1">
        <v>0.46899999999999997</v>
      </c>
      <c r="H453" s="16">
        <v>41747</v>
      </c>
      <c r="I453" s="1">
        <v>0.59299999999999997</v>
      </c>
      <c r="J453" s="16">
        <v>41747</v>
      </c>
      <c r="K453" s="1">
        <v>0.75900000000000001</v>
      </c>
      <c r="L453" s="16">
        <v>41747</v>
      </c>
      <c r="M453" s="1">
        <v>0.95650000000000002</v>
      </c>
      <c r="N453" s="16">
        <v>41747</v>
      </c>
      <c r="O453" s="1">
        <v>1.1395</v>
      </c>
      <c r="P453" s="16">
        <v>41747</v>
      </c>
      <c r="Q453" s="1">
        <v>1.3</v>
      </c>
      <c r="R453" s="16">
        <v>41747</v>
      </c>
      <c r="S453" s="1">
        <v>1.4650000000000001</v>
      </c>
      <c r="T453" s="16">
        <v>41747</v>
      </c>
      <c r="U453" s="1">
        <v>1.615</v>
      </c>
      <c r="V453" s="16">
        <v>41747</v>
      </c>
      <c r="W453" s="1">
        <v>1.748</v>
      </c>
      <c r="X453" s="16">
        <v>41747</v>
      </c>
      <c r="Y453" s="1">
        <v>1.885</v>
      </c>
      <c r="Z453" s="16">
        <v>41747</v>
      </c>
      <c r="AA453" s="1">
        <v>1.9875</v>
      </c>
      <c r="AB453" s="16">
        <v>41747</v>
      </c>
      <c r="AC453" s="1">
        <v>2.2130000000000001</v>
      </c>
      <c r="AD453" s="16">
        <v>41747</v>
      </c>
      <c r="AE453" s="1">
        <v>2.3815</v>
      </c>
      <c r="AF453" s="16">
        <v>41747</v>
      </c>
      <c r="AG453" s="1">
        <v>2.4350000000000001</v>
      </c>
      <c r="AH453" s="16">
        <v>41747</v>
      </c>
      <c r="AI453" s="1">
        <v>2.427</v>
      </c>
      <c r="AJ453" s="16">
        <v>41747</v>
      </c>
      <c r="AK453" s="1">
        <v>2.4510000000000001</v>
      </c>
      <c r="AL453" s="16">
        <v>41747</v>
      </c>
      <c r="AM453" s="1">
        <v>2.4660000000000002</v>
      </c>
    </row>
    <row r="454" spans="2:39">
      <c r="B454" s="16">
        <v>41731</v>
      </c>
      <c r="C454" s="1">
        <v>0.42299999999999999</v>
      </c>
      <c r="D454" s="16">
        <v>41745</v>
      </c>
      <c r="E454" s="1">
        <v>0.40699999999999997</v>
      </c>
      <c r="F454" s="16">
        <v>41746</v>
      </c>
      <c r="G454" s="1">
        <v>0.47599999999999998</v>
      </c>
      <c r="H454" s="16">
        <v>41746</v>
      </c>
      <c r="I454" s="1">
        <v>0.58399999999999996</v>
      </c>
      <c r="J454" s="16">
        <v>41746</v>
      </c>
      <c r="K454" s="1">
        <v>0.76619999999999999</v>
      </c>
      <c r="L454" s="16">
        <v>41746</v>
      </c>
      <c r="M454" s="1">
        <v>0.95250000000000001</v>
      </c>
      <c r="N454" s="16">
        <v>41746</v>
      </c>
      <c r="O454" s="1">
        <v>1.1395</v>
      </c>
      <c r="P454" s="16">
        <v>41746</v>
      </c>
      <c r="Q454" s="1">
        <v>1.3140000000000001</v>
      </c>
      <c r="R454" s="16">
        <v>41746</v>
      </c>
      <c r="S454" s="1">
        <v>1.4790000000000001</v>
      </c>
      <c r="T454" s="16">
        <v>41746</v>
      </c>
      <c r="U454" s="1">
        <v>1.629</v>
      </c>
      <c r="V454" s="16">
        <v>41746</v>
      </c>
      <c r="W454" s="1">
        <v>1.764</v>
      </c>
      <c r="X454" s="16">
        <v>41746</v>
      </c>
      <c r="Y454" s="1">
        <v>1.885</v>
      </c>
      <c r="Z454" s="16">
        <v>41746</v>
      </c>
      <c r="AA454" s="1">
        <v>1.9875</v>
      </c>
      <c r="AB454" s="16">
        <v>41746</v>
      </c>
      <c r="AC454" s="1">
        <v>2.2130000000000001</v>
      </c>
      <c r="AD454" s="16">
        <v>41746</v>
      </c>
      <c r="AE454" s="1">
        <v>2.3815</v>
      </c>
      <c r="AF454" s="16">
        <v>41746</v>
      </c>
      <c r="AG454" s="1">
        <v>2.4350000000000001</v>
      </c>
      <c r="AH454" s="16">
        <v>41746</v>
      </c>
      <c r="AI454" s="1">
        <v>2.4420000000000002</v>
      </c>
      <c r="AJ454" s="16">
        <v>41746</v>
      </c>
      <c r="AK454" s="1">
        <v>2.4695999999999998</v>
      </c>
      <c r="AL454" s="16">
        <v>41746</v>
      </c>
      <c r="AM454" s="1">
        <v>2.4820000000000002</v>
      </c>
    </row>
    <row r="455" spans="2:39">
      <c r="B455" s="16">
        <v>41730</v>
      </c>
      <c r="C455" s="1">
        <v>0.41799999999999998</v>
      </c>
      <c r="D455" s="16">
        <v>41744</v>
      </c>
      <c r="E455" s="1">
        <v>0.39950000000000002</v>
      </c>
      <c r="F455" s="16">
        <v>41745</v>
      </c>
      <c r="G455" s="1">
        <v>0.44700000000000001</v>
      </c>
      <c r="H455" s="16">
        <v>41745</v>
      </c>
      <c r="I455" s="1">
        <v>0.56079999999999997</v>
      </c>
      <c r="J455" s="16">
        <v>41745</v>
      </c>
      <c r="K455" s="1">
        <v>0.72319999999999995</v>
      </c>
      <c r="L455" s="16">
        <v>41745</v>
      </c>
      <c r="M455" s="1">
        <v>0.90480000000000005</v>
      </c>
      <c r="N455" s="16">
        <v>41745</v>
      </c>
      <c r="O455" s="1">
        <v>1.0873999999999999</v>
      </c>
      <c r="P455" s="16">
        <v>41745</v>
      </c>
      <c r="Q455" s="1">
        <v>1.2652999999999999</v>
      </c>
      <c r="R455" s="16">
        <v>41745</v>
      </c>
      <c r="S455" s="1">
        <v>1.4302000000000001</v>
      </c>
      <c r="T455" s="16">
        <v>41745</v>
      </c>
      <c r="U455" s="1">
        <v>1.5808</v>
      </c>
      <c r="V455" s="16">
        <v>41745</v>
      </c>
      <c r="W455" s="1">
        <v>1.7164999999999999</v>
      </c>
      <c r="X455" s="16">
        <v>41745</v>
      </c>
      <c r="Y455" s="1">
        <v>1.835</v>
      </c>
      <c r="Z455" s="16">
        <v>41745</v>
      </c>
      <c r="AA455" s="1">
        <v>1.9395</v>
      </c>
      <c r="AB455" s="16">
        <v>41745</v>
      </c>
      <c r="AC455" s="1">
        <v>2.1665000000000001</v>
      </c>
      <c r="AD455" s="16">
        <v>41745</v>
      </c>
      <c r="AE455" s="1">
        <v>2.3365</v>
      </c>
      <c r="AF455" s="16">
        <v>41745</v>
      </c>
      <c r="AG455" s="1">
        <v>2.391</v>
      </c>
      <c r="AH455" s="16">
        <v>41745</v>
      </c>
      <c r="AI455" s="1">
        <v>2.4009999999999998</v>
      </c>
      <c r="AJ455" s="16">
        <v>41745</v>
      </c>
      <c r="AK455" s="1">
        <v>2.4325999999999999</v>
      </c>
      <c r="AL455" s="16">
        <v>41745</v>
      </c>
      <c r="AM455" s="1">
        <v>2.4449999999999998</v>
      </c>
    </row>
    <row r="456" spans="2:39">
      <c r="B456" s="16">
        <v>41729</v>
      </c>
      <c r="C456" s="1">
        <v>0.41799999999999998</v>
      </c>
      <c r="D456" s="16">
        <v>41743</v>
      </c>
      <c r="E456" s="1">
        <v>0.40699999999999997</v>
      </c>
      <c r="F456" s="16">
        <v>41744</v>
      </c>
      <c r="G456" s="1">
        <v>0.44900000000000001</v>
      </c>
      <c r="H456" s="16">
        <v>41744</v>
      </c>
      <c r="I456" s="1">
        <v>0.55700000000000005</v>
      </c>
      <c r="J456" s="16">
        <v>41744</v>
      </c>
      <c r="K456" s="1">
        <v>0.71989999999999998</v>
      </c>
      <c r="L456" s="16">
        <v>41744</v>
      </c>
      <c r="M456" s="1">
        <v>0.89949999999999997</v>
      </c>
      <c r="N456" s="16">
        <v>41744</v>
      </c>
      <c r="O456" s="1">
        <v>1.0825</v>
      </c>
      <c r="P456" s="16">
        <v>41744</v>
      </c>
      <c r="Q456" s="1">
        <v>1.2610000000000001</v>
      </c>
      <c r="R456" s="16">
        <v>41744</v>
      </c>
      <c r="S456" s="1">
        <v>1.427</v>
      </c>
      <c r="T456" s="16">
        <v>41744</v>
      </c>
      <c r="U456" s="1">
        <v>1.5779999999999998</v>
      </c>
      <c r="V456" s="16">
        <v>41744</v>
      </c>
      <c r="W456" s="1">
        <v>1.7130000000000001</v>
      </c>
      <c r="X456" s="16">
        <v>41744</v>
      </c>
      <c r="Y456" s="1">
        <v>1.8319999999999999</v>
      </c>
      <c r="Z456" s="16">
        <v>41744</v>
      </c>
      <c r="AA456" s="1">
        <v>1.9365000000000001</v>
      </c>
      <c r="AB456" s="16">
        <v>41744</v>
      </c>
      <c r="AC456" s="1">
        <v>2.165</v>
      </c>
      <c r="AD456" s="16">
        <v>41744</v>
      </c>
      <c r="AE456" s="1">
        <v>2.3340000000000001</v>
      </c>
      <c r="AF456" s="16">
        <v>41744</v>
      </c>
      <c r="AG456" s="1">
        <v>2.3895</v>
      </c>
      <c r="AH456" s="16">
        <v>41744</v>
      </c>
      <c r="AI456" s="1">
        <v>2.4020000000000001</v>
      </c>
      <c r="AJ456" s="16">
        <v>41744</v>
      </c>
      <c r="AK456" s="1">
        <v>2.4350000000000001</v>
      </c>
      <c r="AL456" s="16">
        <v>41744</v>
      </c>
      <c r="AM456" s="1">
        <v>2.452</v>
      </c>
    </row>
    <row r="457" spans="2:39">
      <c r="B457" s="16">
        <v>41726</v>
      </c>
      <c r="C457" s="1">
        <v>0.41399999999999998</v>
      </c>
      <c r="D457" s="16">
        <v>41740</v>
      </c>
      <c r="E457" s="1">
        <v>0.41549999999999998</v>
      </c>
      <c r="F457" s="16">
        <v>41743</v>
      </c>
      <c r="G457" s="1">
        <v>0.45800000000000002</v>
      </c>
      <c r="H457" s="16">
        <v>41743</v>
      </c>
      <c r="I457" s="1">
        <v>0.57979999999999998</v>
      </c>
      <c r="J457" s="16">
        <v>41743</v>
      </c>
      <c r="K457" s="1">
        <v>0.749</v>
      </c>
      <c r="L457" s="16">
        <v>41743</v>
      </c>
      <c r="M457" s="1">
        <v>0.93300000000000005</v>
      </c>
      <c r="N457" s="16">
        <v>41743</v>
      </c>
      <c r="O457" s="1">
        <v>1.1165</v>
      </c>
      <c r="P457" s="16">
        <v>41743</v>
      </c>
      <c r="Q457" s="1">
        <v>1.298</v>
      </c>
      <c r="R457" s="16">
        <v>41743</v>
      </c>
      <c r="S457" s="1">
        <v>1.466</v>
      </c>
      <c r="T457" s="16">
        <v>41743</v>
      </c>
      <c r="U457" s="1">
        <v>1.617</v>
      </c>
      <c r="V457" s="16">
        <v>41743</v>
      </c>
      <c r="W457" s="1">
        <v>1.7530000000000001</v>
      </c>
      <c r="X457" s="16">
        <v>41743</v>
      </c>
      <c r="Y457" s="1">
        <v>1.8725000000000001</v>
      </c>
      <c r="Z457" s="16">
        <v>41743</v>
      </c>
      <c r="AA457" s="1">
        <v>1.976</v>
      </c>
      <c r="AB457" s="16">
        <v>41743</v>
      </c>
      <c r="AC457" s="1">
        <v>2.2040000000000002</v>
      </c>
      <c r="AD457" s="16">
        <v>41743</v>
      </c>
      <c r="AE457" s="1">
        <v>2.3740000000000001</v>
      </c>
      <c r="AF457" s="16">
        <v>41743</v>
      </c>
      <c r="AG457" s="1">
        <v>2.4295</v>
      </c>
      <c r="AH457" s="16">
        <v>41743</v>
      </c>
      <c r="AI457" s="1">
        <v>2.4369999999999998</v>
      </c>
      <c r="AJ457" s="16">
        <v>41743</v>
      </c>
      <c r="AK457" s="1">
        <v>2.4710000000000001</v>
      </c>
      <c r="AL457" s="16">
        <v>41743</v>
      </c>
      <c r="AM457" s="1">
        <v>2.488</v>
      </c>
    </row>
    <row r="458" spans="2:39">
      <c r="B458" s="16">
        <v>41725</v>
      </c>
      <c r="C458" s="1">
        <v>0.41599999999999998</v>
      </c>
      <c r="D458" s="16">
        <v>41739</v>
      </c>
      <c r="E458" s="1">
        <v>0.41099999999999998</v>
      </c>
      <c r="F458" s="16">
        <v>41740</v>
      </c>
      <c r="G458" s="1">
        <v>0.46750000000000003</v>
      </c>
      <c r="H458" s="16">
        <v>41740</v>
      </c>
      <c r="I458" s="1">
        <v>0.58299999999999996</v>
      </c>
      <c r="J458" s="16">
        <v>41740</v>
      </c>
      <c r="K458" s="1">
        <v>0.74360000000000004</v>
      </c>
      <c r="L458" s="16">
        <v>41740</v>
      </c>
      <c r="M458" s="1">
        <v>0.91649999999999998</v>
      </c>
      <c r="N458" s="16">
        <v>41740</v>
      </c>
      <c r="O458" s="1">
        <v>1.1005</v>
      </c>
      <c r="P458" s="16">
        <v>41740</v>
      </c>
      <c r="Q458" s="1">
        <v>1.2730000000000001</v>
      </c>
      <c r="R458" s="16">
        <v>41740</v>
      </c>
      <c r="S458" s="1">
        <v>1.44</v>
      </c>
      <c r="T458" s="16">
        <v>41740</v>
      </c>
      <c r="U458" s="1">
        <v>1.5899999999999999</v>
      </c>
      <c r="V458" s="16">
        <v>41740</v>
      </c>
      <c r="W458" s="1">
        <v>1.7250000000000001</v>
      </c>
      <c r="X458" s="16">
        <v>41740</v>
      </c>
      <c r="Y458" s="1">
        <v>1.847</v>
      </c>
      <c r="Z458" s="16">
        <v>41740</v>
      </c>
      <c r="AA458" s="1">
        <v>1.9504999999999999</v>
      </c>
      <c r="AB458" s="16">
        <v>41740</v>
      </c>
      <c r="AC458" s="1">
        <v>2.1785000000000001</v>
      </c>
      <c r="AD458" s="16">
        <v>41740</v>
      </c>
      <c r="AE458" s="1">
        <v>2.3479999999999999</v>
      </c>
      <c r="AF458" s="16">
        <v>41740</v>
      </c>
      <c r="AG458" s="1">
        <v>2.4039999999999999</v>
      </c>
      <c r="AH458" s="16">
        <v>41740</v>
      </c>
      <c r="AI458" s="1">
        <v>2.4089999999999998</v>
      </c>
      <c r="AJ458" s="16">
        <v>41740</v>
      </c>
      <c r="AK458" s="1">
        <v>2.4455999999999998</v>
      </c>
      <c r="AL458" s="16">
        <v>41740</v>
      </c>
      <c r="AM458" s="1">
        <v>2.4580000000000002</v>
      </c>
    </row>
    <row r="459" spans="2:39">
      <c r="B459" s="16">
        <v>41724</v>
      </c>
      <c r="C459" s="1">
        <v>0.41899999999999998</v>
      </c>
      <c r="D459" s="16">
        <v>41738</v>
      </c>
      <c r="E459" s="1">
        <v>0.41499999999999998</v>
      </c>
      <c r="F459" s="16">
        <v>41739</v>
      </c>
      <c r="G459" s="1">
        <v>0.46400000000000002</v>
      </c>
      <c r="H459" s="16">
        <v>41739</v>
      </c>
      <c r="I459" s="1">
        <v>0.59199999999999997</v>
      </c>
      <c r="J459" s="16">
        <v>41739</v>
      </c>
      <c r="K459" s="1">
        <v>0.76100000000000001</v>
      </c>
      <c r="L459" s="16">
        <v>41739</v>
      </c>
      <c r="M459" s="1">
        <v>0.94299999999999995</v>
      </c>
      <c r="N459" s="16">
        <v>41739</v>
      </c>
      <c r="O459" s="1">
        <v>1.1285000000000001</v>
      </c>
      <c r="P459" s="16">
        <v>41739</v>
      </c>
      <c r="Q459" s="1">
        <v>1.3049999999999999</v>
      </c>
      <c r="R459" s="16">
        <v>41739</v>
      </c>
      <c r="S459" s="1">
        <v>1.4689999999999999</v>
      </c>
      <c r="T459" s="16">
        <v>41739</v>
      </c>
      <c r="U459" s="1">
        <v>1.62</v>
      </c>
      <c r="V459" s="16">
        <v>41739</v>
      </c>
      <c r="W459" s="1">
        <v>1.7570000000000001</v>
      </c>
      <c r="X459" s="16">
        <v>41739</v>
      </c>
      <c r="Y459" s="1">
        <v>1.8734999999999999</v>
      </c>
      <c r="Z459" s="16">
        <v>41739</v>
      </c>
      <c r="AA459" s="1">
        <v>1.9775</v>
      </c>
      <c r="AB459" s="16">
        <v>41739</v>
      </c>
      <c r="AC459" s="1">
        <v>2.2065000000000001</v>
      </c>
      <c r="AD459" s="16">
        <v>41739</v>
      </c>
      <c r="AE459" s="1">
        <v>2.3780000000000001</v>
      </c>
      <c r="AF459" s="16">
        <v>41739</v>
      </c>
      <c r="AG459" s="1">
        <v>2.4335</v>
      </c>
      <c r="AH459" s="16">
        <v>41739</v>
      </c>
      <c r="AI459" s="1">
        <v>2.4460000000000002</v>
      </c>
      <c r="AJ459" s="16">
        <v>41739</v>
      </c>
      <c r="AK459" s="1">
        <v>2.4769999999999999</v>
      </c>
      <c r="AL459" s="16">
        <v>41739</v>
      </c>
      <c r="AM459" s="1">
        <v>2.4929999999999999</v>
      </c>
    </row>
    <row r="460" spans="2:39">
      <c r="B460" s="16">
        <v>41723</v>
      </c>
      <c r="C460" s="1">
        <v>0.42199999999999999</v>
      </c>
      <c r="D460" s="16">
        <v>41737</v>
      </c>
      <c r="E460" s="1">
        <v>0.41599999999999998</v>
      </c>
      <c r="F460" s="16">
        <v>41738</v>
      </c>
      <c r="G460" s="1">
        <v>0.46949999999999997</v>
      </c>
      <c r="H460" s="16">
        <v>41738</v>
      </c>
      <c r="I460" s="1">
        <v>0.59750000000000003</v>
      </c>
      <c r="J460" s="16">
        <v>41738</v>
      </c>
      <c r="K460" s="1">
        <v>0.77070000000000005</v>
      </c>
      <c r="L460" s="16">
        <v>41738</v>
      </c>
      <c r="M460" s="1">
        <v>0.96550000000000002</v>
      </c>
      <c r="N460" s="16">
        <v>41738</v>
      </c>
      <c r="O460" s="1">
        <v>1.1485000000000001</v>
      </c>
      <c r="P460" s="16">
        <v>41738</v>
      </c>
      <c r="Q460" s="1">
        <v>1.33</v>
      </c>
      <c r="R460" s="16">
        <v>41738</v>
      </c>
      <c r="S460" s="1">
        <v>1.4969999999999999</v>
      </c>
      <c r="T460" s="16">
        <v>41738</v>
      </c>
      <c r="U460" s="1">
        <v>1.649</v>
      </c>
      <c r="V460" s="16">
        <v>41738</v>
      </c>
      <c r="W460" s="1">
        <v>1.786</v>
      </c>
      <c r="X460" s="16">
        <v>41738</v>
      </c>
      <c r="Y460" s="1">
        <v>1.9064999999999999</v>
      </c>
      <c r="Z460" s="16">
        <v>41738</v>
      </c>
      <c r="AA460" s="1">
        <v>2.0105</v>
      </c>
      <c r="AB460" s="16">
        <v>41738</v>
      </c>
      <c r="AC460" s="1">
        <v>2.238</v>
      </c>
      <c r="AD460" s="16">
        <v>41738</v>
      </c>
      <c r="AE460" s="1">
        <v>2.4089999999999998</v>
      </c>
      <c r="AF460" s="16">
        <v>41738</v>
      </c>
      <c r="AG460" s="1">
        <v>2.4634999999999998</v>
      </c>
      <c r="AH460" s="16">
        <v>41738</v>
      </c>
      <c r="AI460" s="1">
        <v>2.4725000000000001</v>
      </c>
      <c r="AJ460" s="16">
        <v>41738</v>
      </c>
      <c r="AK460" s="1">
        <v>2.5091999999999999</v>
      </c>
      <c r="AL460" s="16">
        <v>41738</v>
      </c>
      <c r="AM460" s="1">
        <v>2.5190000000000001</v>
      </c>
    </row>
    <row r="461" spans="2:39">
      <c r="B461" s="16">
        <v>41722</v>
      </c>
      <c r="C461" s="1">
        <v>0.42499999999999999</v>
      </c>
      <c r="D461" s="16">
        <v>41736</v>
      </c>
      <c r="E461" s="1">
        <v>0.42</v>
      </c>
      <c r="F461" s="16">
        <v>41737</v>
      </c>
      <c r="G461" s="1">
        <v>0.47299999999999998</v>
      </c>
      <c r="H461" s="16">
        <v>41737</v>
      </c>
      <c r="I461" s="1">
        <v>0.5998</v>
      </c>
      <c r="J461" s="16">
        <v>41737</v>
      </c>
      <c r="K461" s="1">
        <v>0.76949999999999996</v>
      </c>
      <c r="L461" s="16">
        <v>41737</v>
      </c>
      <c r="M461" s="1">
        <v>0.95050000000000001</v>
      </c>
      <c r="N461" s="16">
        <v>41737</v>
      </c>
      <c r="O461" s="1">
        <v>1.1365000000000001</v>
      </c>
      <c r="P461" s="16">
        <v>41737</v>
      </c>
      <c r="Q461" s="1">
        <v>1.3149999999999999</v>
      </c>
      <c r="R461" s="16">
        <v>41737</v>
      </c>
      <c r="S461" s="1">
        <v>1.48</v>
      </c>
      <c r="T461" s="16">
        <v>41737</v>
      </c>
      <c r="U461" s="1">
        <v>1.6320000000000001</v>
      </c>
      <c r="V461" s="16">
        <v>41737</v>
      </c>
      <c r="W461" s="1">
        <v>1.768</v>
      </c>
      <c r="X461" s="16">
        <v>41737</v>
      </c>
      <c r="Y461" s="1">
        <v>1.8885000000000001</v>
      </c>
      <c r="Z461" s="16">
        <v>41737</v>
      </c>
      <c r="AA461" s="1">
        <v>1.9935</v>
      </c>
      <c r="AB461" s="16">
        <v>41737</v>
      </c>
      <c r="AC461" s="1">
        <v>2.2250000000000001</v>
      </c>
      <c r="AD461" s="16">
        <v>41737</v>
      </c>
      <c r="AE461" s="1">
        <v>2.4015</v>
      </c>
      <c r="AF461" s="16">
        <v>41737</v>
      </c>
      <c r="AG461" s="1">
        <v>2.4590000000000001</v>
      </c>
      <c r="AH461" s="16">
        <v>41737</v>
      </c>
      <c r="AI461" s="1">
        <v>2.4740000000000002</v>
      </c>
      <c r="AJ461" s="16">
        <v>41737</v>
      </c>
      <c r="AK461" s="1">
        <v>2.5060000000000002</v>
      </c>
      <c r="AL461" s="16">
        <v>41737</v>
      </c>
      <c r="AM461" s="1">
        <v>2.5220000000000002</v>
      </c>
    </row>
    <row r="462" spans="2:39">
      <c r="B462" s="16">
        <v>41719</v>
      </c>
      <c r="C462" s="1">
        <v>0.42</v>
      </c>
      <c r="D462" s="16">
        <v>41733</v>
      </c>
      <c r="E462" s="1">
        <v>0.41599999999999998</v>
      </c>
      <c r="F462" s="16">
        <v>41736</v>
      </c>
      <c r="G462" s="1">
        <v>0.47399999999999998</v>
      </c>
      <c r="H462" s="16">
        <v>41736</v>
      </c>
      <c r="I462" s="1">
        <v>0.58930000000000005</v>
      </c>
      <c r="J462" s="16">
        <v>41736</v>
      </c>
      <c r="K462" s="1">
        <v>0.75419999999999998</v>
      </c>
      <c r="L462" s="16">
        <v>41736</v>
      </c>
      <c r="M462" s="1">
        <v>0.93700000000000006</v>
      </c>
      <c r="N462" s="16">
        <v>41736</v>
      </c>
      <c r="O462" s="1">
        <v>1.1225000000000001</v>
      </c>
      <c r="P462" s="16">
        <v>41736</v>
      </c>
      <c r="Q462" s="1">
        <v>1.2989999999999999</v>
      </c>
      <c r="R462" s="16">
        <v>41736</v>
      </c>
      <c r="S462" s="1">
        <v>1.4670000000000001</v>
      </c>
      <c r="T462" s="16">
        <v>41736</v>
      </c>
      <c r="U462" s="1">
        <v>1.619</v>
      </c>
      <c r="V462" s="16">
        <v>41736</v>
      </c>
      <c r="W462" s="1">
        <v>1.7549999999999999</v>
      </c>
      <c r="X462" s="16">
        <v>41736</v>
      </c>
      <c r="Y462" s="1">
        <v>1.8759999999999999</v>
      </c>
      <c r="Z462" s="16">
        <v>41736</v>
      </c>
      <c r="AA462" s="1">
        <v>1.982</v>
      </c>
      <c r="AB462" s="16">
        <v>41736</v>
      </c>
      <c r="AC462" s="1">
        <v>2.2160000000000002</v>
      </c>
      <c r="AD462" s="16">
        <v>41736</v>
      </c>
      <c r="AE462" s="1">
        <v>2.395</v>
      </c>
      <c r="AF462" s="16">
        <v>41736</v>
      </c>
      <c r="AG462" s="1">
        <v>2.4540000000000002</v>
      </c>
      <c r="AH462" s="16">
        <v>41736</v>
      </c>
      <c r="AI462" s="1">
        <v>2.4729999999999999</v>
      </c>
      <c r="AJ462" s="16">
        <v>41736</v>
      </c>
      <c r="AK462" s="1">
        <v>2.5009999999999999</v>
      </c>
      <c r="AL462" s="16">
        <v>41736</v>
      </c>
      <c r="AM462" s="1">
        <v>2.516</v>
      </c>
    </row>
    <row r="463" spans="2:39">
      <c r="B463" s="16">
        <v>41718</v>
      </c>
      <c r="C463" s="1">
        <v>0.41599999999999998</v>
      </c>
      <c r="D463" s="16">
        <v>41732</v>
      </c>
      <c r="E463" s="1">
        <v>0.42449999999999999</v>
      </c>
      <c r="F463" s="16">
        <v>41733</v>
      </c>
      <c r="G463" s="1">
        <v>0.46600000000000003</v>
      </c>
      <c r="H463" s="16">
        <v>41733</v>
      </c>
      <c r="I463" s="1">
        <v>0.58699999999999997</v>
      </c>
      <c r="J463" s="16">
        <v>41733</v>
      </c>
      <c r="K463" s="1">
        <v>0.75149999999999995</v>
      </c>
      <c r="L463" s="16">
        <v>41733</v>
      </c>
      <c r="M463" s="1">
        <v>0.93400000000000005</v>
      </c>
      <c r="N463" s="16">
        <v>41733</v>
      </c>
      <c r="O463" s="1">
        <v>1.1198999999999999</v>
      </c>
      <c r="P463" s="16">
        <v>41733</v>
      </c>
      <c r="Q463" s="1">
        <v>1.3005</v>
      </c>
      <c r="R463" s="16">
        <v>41733</v>
      </c>
      <c r="S463" s="1">
        <v>1.4681</v>
      </c>
      <c r="T463" s="16">
        <v>41733</v>
      </c>
      <c r="U463" s="1">
        <v>1.6213</v>
      </c>
      <c r="V463" s="16">
        <v>41733</v>
      </c>
      <c r="W463" s="1">
        <v>1.7578</v>
      </c>
      <c r="X463" s="16">
        <v>41733</v>
      </c>
      <c r="Y463" s="1">
        <v>1.877</v>
      </c>
      <c r="Z463" s="16">
        <v>41733</v>
      </c>
      <c r="AA463" s="1">
        <v>1.982</v>
      </c>
      <c r="AB463" s="16">
        <v>41733</v>
      </c>
      <c r="AC463" s="1">
        <v>2.2149999999999999</v>
      </c>
      <c r="AD463" s="16">
        <v>41733</v>
      </c>
      <c r="AE463" s="1">
        <v>2.3879999999999999</v>
      </c>
      <c r="AF463" s="16">
        <v>41733</v>
      </c>
      <c r="AG463" s="1">
        <v>2.4445000000000001</v>
      </c>
      <c r="AH463" s="16">
        <v>41733</v>
      </c>
      <c r="AI463" s="1">
        <v>2.4609999999999999</v>
      </c>
      <c r="AJ463" s="16">
        <v>41733</v>
      </c>
      <c r="AK463" s="1">
        <v>2.4853000000000001</v>
      </c>
      <c r="AL463" s="16">
        <v>41733</v>
      </c>
      <c r="AM463" s="1">
        <v>2.5009999999999999</v>
      </c>
    </row>
    <row r="464" spans="2:39">
      <c r="B464" s="16">
        <v>41717</v>
      </c>
      <c r="C464" s="1">
        <v>0.41399999999999998</v>
      </c>
      <c r="D464" s="16">
        <v>41731</v>
      </c>
      <c r="E464" s="1">
        <v>0.42299999999999999</v>
      </c>
      <c r="F464" s="16">
        <v>41732</v>
      </c>
      <c r="G464" s="1">
        <v>0.48899999999999999</v>
      </c>
      <c r="H464" s="16">
        <v>41732</v>
      </c>
      <c r="I464" s="1">
        <v>0.62609999999999999</v>
      </c>
      <c r="J464" s="16">
        <v>41732</v>
      </c>
      <c r="K464" s="1">
        <v>0.80720000000000003</v>
      </c>
      <c r="L464" s="16">
        <v>41732</v>
      </c>
      <c r="M464" s="1">
        <v>0.99550000000000005</v>
      </c>
      <c r="N464" s="16">
        <v>41732</v>
      </c>
      <c r="O464" s="1">
        <v>1.1865000000000001</v>
      </c>
      <c r="P464" s="16">
        <v>41732</v>
      </c>
      <c r="Q464" s="1">
        <v>1.3639999999999999</v>
      </c>
      <c r="R464" s="16">
        <v>41732</v>
      </c>
      <c r="S464" s="1">
        <v>1.53</v>
      </c>
      <c r="T464" s="16">
        <v>41732</v>
      </c>
      <c r="U464" s="1">
        <v>1.681</v>
      </c>
      <c r="V464" s="16">
        <v>41732</v>
      </c>
      <c r="W464" s="1">
        <v>1.8169999999999999</v>
      </c>
      <c r="X464" s="16">
        <v>41732</v>
      </c>
      <c r="Y464" s="1">
        <v>1.9405000000000001</v>
      </c>
      <c r="Z464" s="16">
        <v>41732</v>
      </c>
      <c r="AA464" s="1">
        <v>2.0449999999999999</v>
      </c>
      <c r="AB464" s="16">
        <v>41732</v>
      </c>
      <c r="AC464" s="1">
        <v>2.2720000000000002</v>
      </c>
      <c r="AD464" s="16">
        <v>41732</v>
      </c>
      <c r="AE464" s="1">
        <v>2.4384999999999999</v>
      </c>
      <c r="AF464" s="16">
        <v>41732</v>
      </c>
      <c r="AG464" s="1">
        <v>2.4910000000000001</v>
      </c>
      <c r="AH464" s="16">
        <v>41732</v>
      </c>
      <c r="AI464" s="1">
        <v>2.4969999999999999</v>
      </c>
      <c r="AJ464" s="16">
        <v>41732</v>
      </c>
      <c r="AK464" s="1">
        <v>2.5266999999999999</v>
      </c>
      <c r="AL464" s="16">
        <v>41732</v>
      </c>
      <c r="AM464" s="1">
        <v>2.5369999999999999</v>
      </c>
    </row>
    <row r="465" spans="2:39">
      <c r="B465" s="16">
        <v>41716</v>
      </c>
      <c r="C465" s="1">
        <v>0.41</v>
      </c>
      <c r="D465" s="16">
        <v>41730</v>
      </c>
      <c r="E465" s="1">
        <v>0.42349999999999999</v>
      </c>
      <c r="F465" s="16">
        <v>41731</v>
      </c>
      <c r="G465" s="1">
        <v>0.497</v>
      </c>
      <c r="H465" s="16">
        <v>41731</v>
      </c>
      <c r="I465" s="1">
        <v>0.63859999999999995</v>
      </c>
      <c r="J465" s="16">
        <v>41731</v>
      </c>
      <c r="K465" s="1">
        <v>0.82099999999999995</v>
      </c>
      <c r="L465" s="16">
        <v>41731</v>
      </c>
      <c r="M465" s="1">
        <v>1.0107999999999999</v>
      </c>
      <c r="N465" s="16">
        <v>41731</v>
      </c>
      <c r="O465" s="1">
        <v>1.1985000000000001</v>
      </c>
      <c r="P465" s="16">
        <v>41731</v>
      </c>
      <c r="Q465" s="1">
        <v>1.3785000000000001</v>
      </c>
      <c r="R465" s="16">
        <v>41731</v>
      </c>
      <c r="S465" s="1">
        <v>1.5425</v>
      </c>
      <c r="T465" s="16">
        <v>41731</v>
      </c>
      <c r="U465" s="1">
        <v>1.6915</v>
      </c>
      <c r="V465" s="16">
        <v>41731</v>
      </c>
      <c r="W465" s="1">
        <v>1.8265</v>
      </c>
      <c r="X465" s="16">
        <v>41731</v>
      </c>
      <c r="Y465" s="1">
        <v>1.9464999999999999</v>
      </c>
      <c r="Z465" s="16">
        <v>41731</v>
      </c>
      <c r="AA465" s="1">
        <v>2.0495000000000001</v>
      </c>
      <c r="AB465" s="16">
        <v>41731</v>
      </c>
      <c r="AC465" s="1">
        <v>2.2734999999999999</v>
      </c>
      <c r="AD465" s="16">
        <v>41731</v>
      </c>
      <c r="AE465" s="1">
        <v>2.4375</v>
      </c>
      <c r="AF465" s="16">
        <v>41731</v>
      </c>
      <c r="AG465" s="1">
        <v>2.4864999999999999</v>
      </c>
      <c r="AH465" s="16">
        <v>41731</v>
      </c>
      <c r="AI465" s="1">
        <v>2.492</v>
      </c>
      <c r="AJ465" s="16">
        <v>41731</v>
      </c>
      <c r="AK465" s="1">
        <v>2.5177</v>
      </c>
      <c r="AL465" s="16">
        <v>41731</v>
      </c>
      <c r="AM465" s="1">
        <v>2.532</v>
      </c>
    </row>
    <row r="466" spans="2:39">
      <c r="B466" s="16">
        <v>41715</v>
      </c>
      <c r="C466" s="1">
        <v>0.40699999999999997</v>
      </c>
      <c r="D466" s="16">
        <v>41729</v>
      </c>
      <c r="E466" s="1">
        <v>0.41349999999999998</v>
      </c>
      <c r="F466" s="16">
        <v>41730</v>
      </c>
      <c r="G466" s="1">
        <v>0.49249999999999999</v>
      </c>
      <c r="H466" s="16">
        <v>41730</v>
      </c>
      <c r="I466" s="1">
        <v>0.628</v>
      </c>
      <c r="J466" s="16">
        <v>41730</v>
      </c>
      <c r="K466" s="1">
        <v>0.80610000000000004</v>
      </c>
      <c r="L466" s="16">
        <v>41730</v>
      </c>
      <c r="M466" s="1">
        <v>0.98699999999999999</v>
      </c>
      <c r="N466" s="16">
        <v>41730</v>
      </c>
      <c r="O466" s="1">
        <v>1.1745000000000001</v>
      </c>
      <c r="P466" s="16">
        <v>41730</v>
      </c>
      <c r="Q466" s="1">
        <v>1.349</v>
      </c>
      <c r="R466" s="16">
        <v>41730</v>
      </c>
      <c r="S466" s="1">
        <v>1.5110000000000001</v>
      </c>
      <c r="T466" s="16">
        <v>41730</v>
      </c>
      <c r="U466" s="1">
        <v>1.6600000000000001</v>
      </c>
      <c r="V466" s="16">
        <v>41730</v>
      </c>
      <c r="W466" s="1">
        <v>1.794</v>
      </c>
      <c r="X466" s="16">
        <v>41730</v>
      </c>
      <c r="Y466" s="1">
        <v>1.9144999999999999</v>
      </c>
      <c r="Z466" s="16">
        <v>41730</v>
      </c>
      <c r="AA466" s="1">
        <v>2.0175000000000001</v>
      </c>
      <c r="AB466" s="16">
        <v>41730</v>
      </c>
      <c r="AC466" s="1">
        <v>2.2425000000000002</v>
      </c>
      <c r="AD466" s="16">
        <v>41730</v>
      </c>
      <c r="AE466" s="1">
        <v>2.4064999999999999</v>
      </c>
      <c r="AF466" s="16">
        <v>41730</v>
      </c>
      <c r="AG466" s="1">
        <v>2.4569999999999999</v>
      </c>
      <c r="AH466" s="16">
        <v>41730</v>
      </c>
      <c r="AI466" s="1">
        <v>2.4630000000000001</v>
      </c>
      <c r="AJ466" s="16">
        <v>41730</v>
      </c>
      <c r="AK466" s="1">
        <v>2.4929999999999999</v>
      </c>
      <c r="AL466" s="16">
        <v>41730</v>
      </c>
      <c r="AM466" s="1">
        <v>2.5110000000000001</v>
      </c>
    </row>
    <row r="467" spans="2:39">
      <c r="B467" s="16">
        <v>41712</v>
      </c>
      <c r="C467" s="1">
        <v>0.40200000000000002</v>
      </c>
      <c r="D467" s="16">
        <v>41726</v>
      </c>
      <c r="E467" s="1">
        <v>0.40749999999999997</v>
      </c>
      <c r="F467" s="16">
        <v>41729</v>
      </c>
      <c r="G467" s="1">
        <v>0.47699999999999998</v>
      </c>
      <c r="H467" s="16">
        <v>41729</v>
      </c>
      <c r="I467" s="1">
        <v>0.61</v>
      </c>
      <c r="J467" s="16">
        <v>41729</v>
      </c>
      <c r="K467" s="1">
        <v>0.78649999999999998</v>
      </c>
      <c r="L467" s="16">
        <v>41729</v>
      </c>
      <c r="M467" s="1">
        <v>0.9718</v>
      </c>
      <c r="N467" s="16">
        <v>41729</v>
      </c>
      <c r="O467" s="1">
        <v>1.1575</v>
      </c>
      <c r="P467" s="16">
        <v>41729</v>
      </c>
      <c r="Q467" s="1">
        <v>1.335</v>
      </c>
      <c r="R467" s="16">
        <v>41729</v>
      </c>
      <c r="S467" s="1">
        <v>1.498</v>
      </c>
      <c r="T467" s="16">
        <v>41729</v>
      </c>
      <c r="U467" s="1">
        <v>1.647</v>
      </c>
      <c r="V467" s="16">
        <v>41729</v>
      </c>
      <c r="W467" s="1">
        <v>1.7810000000000001</v>
      </c>
      <c r="X467" s="16">
        <v>41729</v>
      </c>
      <c r="Y467" s="1">
        <v>1.901</v>
      </c>
      <c r="Z467" s="16">
        <v>41729</v>
      </c>
      <c r="AA467" s="1">
        <v>2.0024999999999999</v>
      </c>
      <c r="AB467" s="16">
        <v>41729</v>
      </c>
      <c r="AC467" s="1">
        <v>2.2280000000000002</v>
      </c>
      <c r="AD467" s="16">
        <v>41729</v>
      </c>
      <c r="AE467" s="1">
        <v>2.391</v>
      </c>
      <c r="AF467" s="16">
        <v>41729</v>
      </c>
      <c r="AG467" s="1">
        <v>2.4405000000000001</v>
      </c>
      <c r="AH467" s="16">
        <v>41729</v>
      </c>
      <c r="AI467" s="1">
        <v>2.448</v>
      </c>
      <c r="AJ467" s="16">
        <v>41729</v>
      </c>
      <c r="AK467" s="1">
        <v>2.4769000000000001</v>
      </c>
      <c r="AL467" s="16">
        <v>41729</v>
      </c>
      <c r="AM467" s="1">
        <v>2.496</v>
      </c>
    </row>
    <row r="468" spans="2:39">
      <c r="B468" s="16">
        <v>41711</v>
      </c>
      <c r="C468" s="1">
        <v>0.40500000000000003</v>
      </c>
      <c r="D468" s="16">
        <v>41725</v>
      </c>
      <c r="E468" s="1">
        <v>0.40400000000000003</v>
      </c>
      <c r="F468" s="16">
        <v>41726</v>
      </c>
      <c r="G468" s="1">
        <v>0.46899999999999997</v>
      </c>
      <c r="H468" s="16">
        <v>41726</v>
      </c>
      <c r="I468" s="1">
        <v>0.59560000000000002</v>
      </c>
      <c r="J468" s="16">
        <v>41726</v>
      </c>
      <c r="K468" s="1">
        <v>0.77239999999999998</v>
      </c>
      <c r="L468" s="16">
        <v>41726</v>
      </c>
      <c r="M468" s="1">
        <v>0.96099999999999997</v>
      </c>
      <c r="N468" s="16">
        <v>41726</v>
      </c>
      <c r="O468" s="1">
        <v>1.1475</v>
      </c>
      <c r="P468" s="16">
        <v>41726</v>
      </c>
      <c r="Q468" s="1">
        <v>1.3245</v>
      </c>
      <c r="R468" s="16">
        <v>41726</v>
      </c>
      <c r="S468" s="1">
        <v>1.4884999999999999</v>
      </c>
      <c r="T468" s="16">
        <v>41726</v>
      </c>
      <c r="U468" s="1">
        <v>1.6395</v>
      </c>
      <c r="V468" s="16">
        <v>41726</v>
      </c>
      <c r="W468" s="1">
        <v>1.7749999999999999</v>
      </c>
      <c r="X468" s="16">
        <v>41726</v>
      </c>
      <c r="Y468" s="1">
        <v>1.8940000000000001</v>
      </c>
      <c r="Z468" s="16">
        <v>41726</v>
      </c>
      <c r="AA468" s="1">
        <v>1.9965000000000002</v>
      </c>
      <c r="AB468" s="16">
        <v>41726</v>
      </c>
      <c r="AC468" s="1">
        <v>2.2290000000000001</v>
      </c>
      <c r="AD468" s="16">
        <v>41726</v>
      </c>
      <c r="AE468" s="1">
        <v>2.3940000000000001</v>
      </c>
      <c r="AF468" s="16">
        <v>41726</v>
      </c>
      <c r="AG468" s="1">
        <v>2.44</v>
      </c>
      <c r="AH468" s="16">
        <v>41726</v>
      </c>
      <c r="AI468" s="1">
        <v>2.448</v>
      </c>
      <c r="AJ468" s="16">
        <v>41726</v>
      </c>
      <c r="AK468" s="1">
        <v>2.4767999999999999</v>
      </c>
      <c r="AL468" s="16">
        <v>41726</v>
      </c>
      <c r="AM468" s="1">
        <v>2.496</v>
      </c>
    </row>
    <row r="469" spans="2:39">
      <c r="B469" s="16">
        <v>41710</v>
      </c>
      <c r="C469" s="1">
        <v>0.40500000000000003</v>
      </c>
      <c r="D469" s="16">
        <v>41724</v>
      </c>
      <c r="E469" s="1">
        <v>0.41299999999999998</v>
      </c>
      <c r="F469" s="16">
        <v>41725</v>
      </c>
      <c r="G469" s="1">
        <v>0.46150000000000002</v>
      </c>
      <c r="H469" s="16">
        <v>41725</v>
      </c>
      <c r="I469" s="1">
        <v>0.58830000000000005</v>
      </c>
      <c r="J469" s="16">
        <v>41725</v>
      </c>
      <c r="K469" s="1">
        <v>0.76300000000000001</v>
      </c>
      <c r="L469" s="16">
        <v>41725</v>
      </c>
      <c r="M469" s="1">
        <v>0.95199999999999996</v>
      </c>
      <c r="N469" s="16">
        <v>41725</v>
      </c>
      <c r="O469" s="1">
        <v>1.1425000000000001</v>
      </c>
      <c r="P469" s="16">
        <v>41725</v>
      </c>
      <c r="Q469" s="1">
        <v>1.3214999999999999</v>
      </c>
      <c r="R469" s="16">
        <v>41725</v>
      </c>
      <c r="S469" s="1">
        <v>1.488</v>
      </c>
      <c r="T469" s="16">
        <v>41725</v>
      </c>
      <c r="U469" s="1">
        <v>1.6395</v>
      </c>
      <c r="V469" s="16">
        <v>41725</v>
      </c>
      <c r="W469" s="1">
        <v>1.7745</v>
      </c>
      <c r="X469" s="16">
        <v>41725</v>
      </c>
      <c r="Y469" s="1">
        <v>1.8944999999999999</v>
      </c>
      <c r="Z469" s="16">
        <v>41725</v>
      </c>
      <c r="AA469" s="1">
        <v>2.0070000000000001</v>
      </c>
      <c r="AB469" s="16">
        <v>41725</v>
      </c>
      <c r="AC469" s="1">
        <v>2.2334999999999998</v>
      </c>
      <c r="AD469" s="16">
        <v>41725</v>
      </c>
      <c r="AE469" s="1">
        <v>2.3904999999999998</v>
      </c>
      <c r="AF469" s="16">
        <v>41725</v>
      </c>
      <c r="AG469" s="1">
        <v>2.4468999999999999</v>
      </c>
      <c r="AH469" s="16">
        <v>41725</v>
      </c>
      <c r="AI469" s="1">
        <v>2.4575</v>
      </c>
      <c r="AJ469" s="16">
        <v>41725</v>
      </c>
      <c r="AK469" s="1">
        <v>2.4859</v>
      </c>
      <c r="AL469" s="16">
        <v>41725</v>
      </c>
      <c r="AM469" s="1">
        <v>2.5055000000000001</v>
      </c>
    </row>
    <row r="470" spans="2:39">
      <c r="B470" s="16">
        <v>41709</v>
      </c>
      <c r="C470" s="1">
        <v>0.40500000000000003</v>
      </c>
      <c r="D470" s="16">
        <v>41723</v>
      </c>
      <c r="E470" s="1">
        <v>0.42199999999999999</v>
      </c>
      <c r="F470" s="16">
        <v>41724</v>
      </c>
      <c r="G470" s="1">
        <v>0.47199999999999998</v>
      </c>
      <c r="H470" s="16">
        <v>41724</v>
      </c>
      <c r="I470" s="1">
        <v>0.6</v>
      </c>
      <c r="J470" s="16">
        <v>41724</v>
      </c>
      <c r="K470" s="1">
        <v>0.7762</v>
      </c>
      <c r="L470" s="16">
        <v>41724</v>
      </c>
      <c r="M470" s="1">
        <v>0.96299999999999997</v>
      </c>
      <c r="N470" s="16">
        <v>41724</v>
      </c>
      <c r="O470" s="1">
        <v>1.1545000000000001</v>
      </c>
      <c r="P470" s="16">
        <v>41724</v>
      </c>
      <c r="Q470" s="1">
        <v>1.333</v>
      </c>
      <c r="R470" s="16">
        <v>41724</v>
      </c>
      <c r="S470" s="1">
        <v>1.4990000000000001</v>
      </c>
      <c r="T470" s="16">
        <v>41724</v>
      </c>
      <c r="U470" s="1">
        <v>1.6505000000000001</v>
      </c>
      <c r="V470" s="16">
        <v>41724</v>
      </c>
      <c r="W470" s="1">
        <v>1.7869999999999999</v>
      </c>
      <c r="X470" s="16">
        <v>41724</v>
      </c>
      <c r="Y470" s="1">
        <v>1.9154</v>
      </c>
      <c r="Z470" s="16">
        <v>41724</v>
      </c>
      <c r="AA470" s="1">
        <v>2.0099999999999998</v>
      </c>
      <c r="AB470" s="16">
        <v>41724</v>
      </c>
      <c r="AC470" s="1">
        <v>2.2290999999999999</v>
      </c>
      <c r="AD470" s="16">
        <v>41724</v>
      </c>
      <c r="AE470" s="1">
        <v>2.4050000000000002</v>
      </c>
      <c r="AF470" s="16">
        <v>41724</v>
      </c>
      <c r="AG470" s="1">
        <v>2.4420999999999999</v>
      </c>
      <c r="AH470" s="16">
        <v>41724</v>
      </c>
      <c r="AI470" s="1">
        <v>2.4580000000000002</v>
      </c>
      <c r="AJ470" s="16">
        <v>41724</v>
      </c>
      <c r="AK470" s="1">
        <v>2.4891000000000001</v>
      </c>
      <c r="AL470" s="16">
        <v>41724</v>
      </c>
      <c r="AM470" s="1">
        <v>2.5060000000000002</v>
      </c>
    </row>
    <row r="471" spans="2:39">
      <c r="B471" s="16">
        <v>41708</v>
      </c>
      <c r="C471" s="1">
        <v>0.40799999999999997</v>
      </c>
      <c r="D471" s="16">
        <v>41722</v>
      </c>
      <c r="E471" s="1">
        <v>0.438</v>
      </c>
      <c r="F471" s="16">
        <v>41723</v>
      </c>
      <c r="G471" s="1">
        <v>0.48699999999999999</v>
      </c>
      <c r="H471" s="16">
        <v>41723</v>
      </c>
      <c r="I471" s="1">
        <v>0.61609999999999998</v>
      </c>
      <c r="J471" s="16">
        <v>41723</v>
      </c>
      <c r="K471" s="1">
        <v>0.80149999999999999</v>
      </c>
      <c r="L471" s="16">
        <v>41723</v>
      </c>
      <c r="M471" s="1">
        <v>0.99250000000000005</v>
      </c>
      <c r="N471" s="16">
        <v>41723</v>
      </c>
      <c r="O471" s="1">
        <v>1.1815</v>
      </c>
      <c r="P471" s="16">
        <v>41723</v>
      </c>
      <c r="Q471" s="1">
        <v>1.3620000000000001</v>
      </c>
      <c r="R471" s="16">
        <v>41723</v>
      </c>
      <c r="S471" s="1">
        <v>1.528</v>
      </c>
      <c r="T471" s="16">
        <v>41723</v>
      </c>
      <c r="U471" s="1">
        <v>1.679</v>
      </c>
      <c r="V471" s="16">
        <v>41723</v>
      </c>
      <c r="W471" s="1">
        <v>1.8149999999999999</v>
      </c>
      <c r="X471" s="16">
        <v>41723</v>
      </c>
      <c r="Y471" s="1">
        <v>1.9253</v>
      </c>
      <c r="Z471" s="16">
        <v>41723</v>
      </c>
      <c r="AA471" s="1">
        <v>2.0434999999999999</v>
      </c>
      <c r="AB471" s="16">
        <v>41723</v>
      </c>
      <c r="AC471" s="1">
        <v>2.2705000000000002</v>
      </c>
      <c r="AD471" s="16">
        <v>41723</v>
      </c>
      <c r="AE471" s="1">
        <v>2.4329999999999998</v>
      </c>
      <c r="AF471" s="16">
        <v>41723</v>
      </c>
      <c r="AG471" s="1">
        <v>2.4794999999999998</v>
      </c>
      <c r="AH471" s="16">
        <v>41723</v>
      </c>
      <c r="AI471" s="1">
        <v>2.4820000000000002</v>
      </c>
      <c r="AJ471" s="16">
        <v>41723</v>
      </c>
      <c r="AK471" s="1">
        <v>2.5110000000000001</v>
      </c>
      <c r="AL471" s="16">
        <v>41723</v>
      </c>
      <c r="AM471" s="1">
        <v>2.5289999999999999</v>
      </c>
    </row>
    <row r="472" spans="2:39">
      <c r="B472" s="16">
        <v>41705</v>
      </c>
      <c r="C472" s="1">
        <v>0.39800000000000002</v>
      </c>
      <c r="D472" s="16">
        <v>41719</v>
      </c>
      <c r="E472" s="1">
        <v>0.442</v>
      </c>
      <c r="F472" s="16">
        <v>41722</v>
      </c>
      <c r="G472" s="1">
        <v>0.50600000000000001</v>
      </c>
      <c r="H472" s="16">
        <v>41722</v>
      </c>
      <c r="I472" s="1">
        <v>0.63739999999999997</v>
      </c>
      <c r="J472" s="16">
        <v>41722</v>
      </c>
      <c r="K472" s="1">
        <v>0.81730000000000003</v>
      </c>
      <c r="L472" s="16">
        <v>41722</v>
      </c>
      <c r="M472" s="1">
        <v>1.0111000000000001</v>
      </c>
      <c r="N472" s="16">
        <v>41722</v>
      </c>
      <c r="O472" s="1">
        <v>1.1985000000000001</v>
      </c>
      <c r="P472" s="16">
        <v>41722</v>
      </c>
      <c r="Q472" s="1">
        <v>1.3759999999999999</v>
      </c>
      <c r="R472" s="16">
        <v>41722</v>
      </c>
      <c r="S472" s="1">
        <v>1.5409999999999999</v>
      </c>
      <c r="T472" s="16">
        <v>41722</v>
      </c>
      <c r="U472" s="1">
        <v>1.69</v>
      </c>
      <c r="V472" s="16">
        <v>41722</v>
      </c>
      <c r="W472" s="1">
        <v>1.825</v>
      </c>
      <c r="X472" s="16">
        <v>41722</v>
      </c>
      <c r="Y472" s="1">
        <v>1.9417</v>
      </c>
      <c r="Z472" s="16">
        <v>41722</v>
      </c>
      <c r="AA472" s="1">
        <v>2.0474999999999999</v>
      </c>
      <c r="AB472" s="16">
        <v>41722</v>
      </c>
      <c r="AC472" s="1">
        <v>2.2679</v>
      </c>
      <c r="AD472" s="16">
        <v>41722</v>
      </c>
      <c r="AE472" s="1">
        <v>2.4298999999999999</v>
      </c>
      <c r="AF472" s="16">
        <v>41722</v>
      </c>
      <c r="AG472" s="1">
        <v>2.4864999999999999</v>
      </c>
      <c r="AH472" s="16">
        <v>41722</v>
      </c>
      <c r="AI472" s="1">
        <v>2.4870000000000001</v>
      </c>
      <c r="AJ472" s="16">
        <v>41722</v>
      </c>
      <c r="AK472" s="1">
        <v>2.5169999999999999</v>
      </c>
      <c r="AL472" s="16">
        <v>41722</v>
      </c>
      <c r="AM472" s="1">
        <v>2.5350000000000001</v>
      </c>
    </row>
    <row r="473" spans="2:39">
      <c r="B473" s="16">
        <v>41704</v>
      </c>
      <c r="C473" s="1">
        <v>0.38400000000000001</v>
      </c>
      <c r="D473" s="16">
        <v>41718</v>
      </c>
      <c r="E473" s="1">
        <v>0.4385</v>
      </c>
      <c r="F473" s="16">
        <v>41719</v>
      </c>
      <c r="G473" s="1">
        <v>0.52</v>
      </c>
      <c r="H473" s="16">
        <v>41719</v>
      </c>
      <c r="I473" s="1">
        <v>0.66200000000000003</v>
      </c>
      <c r="J473" s="16">
        <v>41719</v>
      </c>
      <c r="K473" s="1">
        <v>0.84870000000000001</v>
      </c>
      <c r="L473" s="16">
        <v>41719</v>
      </c>
      <c r="M473" s="1">
        <v>1.044</v>
      </c>
      <c r="N473" s="16">
        <v>41719</v>
      </c>
      <c r="O473" s="1">
        <v>1.2349999999999999</v>
      </c>
      <c r="P473" s="16">
        <v>41719</v>
      </c>
      <c r="Q473" s="1">
        <v>1.415</v>
      </c>
      <c r="R473" s="16">
        <v>41719</v>
      </c>
      <c r="S473" s="1">
        <v>1.5794999999999999</v>
      </c>
      <c r="T473" s="16">
        <v>41719</v>
      </c>
      <c r="U473" s="1">
        <v>1.732</v>
      </c>
      <c r="V473" s="16">
        <v>41719</v>
      </c>
      <c r="W473" s="1">
        <v>1.8665</v>
      </c>
      <c r="X473" s="16">
        <v>41719</v>
      </c>
      <c r="Y473" s="1">
        <v>1.986</v>
      </c>
      <c r="Z473" s="16">
        <v>41719</v>
      </c>
      <c r="AA473" s="1">
        <v>2.0830000000000002</v>
      </c>
      <c r="AB473" s="16">
        <v>41719</v>
      </c>
      <c r="AC473" s="1">
        <v>2.3134999999999999</v>
      </c>
      <c r="AD473" s="16">
        <v>41719</v>
      </c>
      <c r="AE473" s="1">
        <v>2.4750000000000001</v>
      </c>
      <c r="AF473" s="16">
        <v>41719</v>
      </c>
      <c r="AG473" s="1">
        <v>2.5220000000000002</v>
      </c>
      <c r="AH473" s="16">
        <v>41719</v>
      </c>
      <c r="AI473" s="1">
        <v>2.5244999999999997</v>
      </c>
      <c r="AJ473" s="16">
        <v>41719</v>
      </c>
      <c r="AK473" s="1">
        <v>2.5543</v>
      </c>
      <c r="AL473" s="16">
        <v>41719</v>
      </c>
      <c r="AM473" s="1">
        <v>2.5760000000000001</v>
      </c>
    </row>
    <row r="474" spans="2:39">
      <c r="B474" s="16">
        <v>41703</v>
      </c>
      <c r="C474" s="1">
        <v>0.38400000000000001</v>
      </c>
      <c r="D474" s="16">
        <v>41717</v>
      </c>
      <c r="E474" s="1">
        <v>0.434</v>
      </c>
      <c r="F474" s="16">
        <v>41718</v>
      </c>
      <c r="G474" s="1">
        <v>0.51249999999999996</v>
      </c>
      <c r="H474" s="16">
        <v>41718</v>
      </c>
      <c r="I474" s="1">
        <v>0.66059999999999997</v>
      </c>
      <c r="J474" s="16">
        <v>41718</v>
      </c>
      <c r="K474" s="1">
        <v>0.85140000000000005</v>
      </c>
      <c r="L474" s="16">
        <v>41718</v>
      </c>
      <c r="M474" s="1">
        <v>1.0478000000000001</v>
      </c>
      <c r="N474" s="16">
        <v>41718</v>
      </c>
      <c r="O474" s="1">
        <v>1.2415</v>
      </c>
      <c r="P474" s="16">
        <v>41718</v>
      </c>
      <c r="Q474" s="1">
        <v>1.423</v>
      </c>
      <c r="R474" s="16">
        <v>41718</v>
      </c>
      <c r="S474" s="1">
        <v>1.5899999999999999</v>
      </c>
      <c r="T474" s="16">
        <v>41718</v>
      </c>
      <c r="U474" s="1">
        <v>1.7429999999999999</v>
      </c>
      <c r="V474" s="16">
        <v>41718</v>
      </c>
      <c r="W474" s="1">
        <v>1.88</v>
      </c>
      <c r="X474" s="16">
        <v>41718</v>
      </c>
      <c r="Y474" s="1">
        <v>1.9988999999999999</v>
      </c>
      <c r="Z474" s="16">
        <v>41718</v>
      </c>
      <c r="AA474" s="1">
        <v>2.0964999999999998</v>
      </c>
      <c r="AB474" s="16">
        <v>41718</v>
      </c>
      <c r="AC474" s="1">
        <v>2.3273000000000001</v>
      </c>
      <c r="AD474" s="16">
        <v>41718</v>
      </c>
      <c r="AE474" s="1">
        <v>2.4903</v>
      </c>
      <c r="AF474" s="16">
        <v>41718</v>
      </c>
      <c r="AG474" s="1">
        <v>2.5373000000000001</v>
      </c>
      <c r="AH474" s="16">
        <v>41718</v>
      </c>
      <c r="AI474" s="1">
        <v>2.5409999999999999</v>
      </c>
      <c r="AJ474" s="16">
        <v>41718</v>
      </c>
      <c r="AK474" s="1">
        <v>2.5733000000000001</v>
      </c>
      <c r="AL474" s="16">
        <v>41718</v>
      </c>
      <c r="AM474" s="1">
        <v>2.5920000000000001</v>
      </c>
    </row>
    <row r="475" spans="2:39">
      <c r="B475" s="16">
        <v>41702</v>
      </c>
      <c r="C475" s="1">
        <v>0.38600000000000001</v>
      </c>
      <c r="D475" s="16">
        <v>41716</v>
      </c>
      <c r="E475" s="1">
        <v>0.42249999999999999</v>
      </c>
      <c r="F475" s="16">
        <v>41717</v>
      </c>
      <c r="G475" s="1">
        <v>0.51200000000000001</v>
      </c>
      <c r="H475" s="16">
        <v>41717</v>
      </c>
      <c r="I475" s="1">
        <v>0.65200000000000002</v>
      </c>
      <c r="J475" s="16">
        <v>41717</v>
      </c>
      <c r="K475" s="1">
        <v>0.84770000000000001</v>
      </c>
      <c r="L475" s="16">
        <v>41717</v>
      </c>
      <c r="M475" s="1">
        <v>1.0468999999999999</v>
      </c>
      <c r="N475" s="16">
        <v>41717</v>
      </c>
      <c r="O475" s="1">
        <v>1.2344999999999999</v>
      </c>
      <c r="P475" s="16">
        <v>41717</v>
      </c>
      <c r="Q475" s="1">
        <v>1.421</v>
      </c>
      <c r="R475" s="16">
        <v>41717</v>
      </c>
      <c r="S475" s="1">
        <v>1.5920000000000001</v>
      </c>
      <c r="T475" s="16">
        <v>41717</v>
      </c>
      <c r="U475" s="1">
        <v>1.7469999999999999</v>
      </c>
      <c r="V475" s="16">
        <v>41717</v>
      </c>
      <c r="W475" s="1">
        <v>1.8860000000000001</v>
      </c>
      <c r="X475" s="16">
        <v>41717</v>
      </c>
      <c r="Y475" s="1">
        <v>1.978</v>
      </c>
      <c r="Z475" s="16">
        <v>41717</v>
      </c>
      <c r="AA475" s="1">
        <v>2.0910000000000002</v>
      </c>
      <c r="AB475" s="16">
        <v>41717</v>
      </c>
      <c r="AC475" s="1">
        <v>2.3268</v>
      </c>
      <c r="AD475" s="16">
        <v>41717</v>
      </c>
      <c r="AE475" s="1">
        <v>2.4938000000000002</v>
      </c>
      <c r="AF475" s="16">
        <v>41717</v>
      </c>
      <c r="AG475" s="1">
        <v>2.5476999999999999</v>
      </c>
      <c r="AH475" s="16">
        <v>41717</v>
      </c>
      <c r="AI475" s="1">
        <v>2.5670000000000002</v>
      </c>
      <c r="AJ475" s="16">
        <v>41717</v>
      </c>
      <c r="AK475" s="1">
        <v>2.5853999999999999</v>
      </c>
      <c r="AL475" s="16">
        <v>41717</v>
      </c>
      <c r="AM475" s="1">
        <v>2.6189999999999998</v>
      </c>
    </row>
    <row r="476" spans="2:39">
      <c r="B476" s="16">
        <v>41701</v>
      </c>
      <c r="C476" s="1">
        <v>0.38700000000000001</v>
      </c>
      <c r="D476" s="16">
        <v>41715</v>
      </c>
      <c r="E476" s="1">
        <v>0.41799999999999998</v>
      </c>
      <c r="F476" s="16">
        <v>41716</v>
      </c>
      <c r="G476" s="1">
        <v>0.48599999999999999</v>
      </c>
      <c r="H476" s="16">
        <v>41716</v>
      </c>
      <c r="I476" s="1">
        <v>0.60450000000000004</v>
      </c>
      <c r="J476" s="16">
        <v>41716</v>
      </c>
      <c r="K476" s="1">
        <v>0.7823</v>
      </c>
      <c r="L476" s="16">
        <v>41716</v>
      </c>
      <c r="M476" s="1">
        <v>0.97899999999999998</v>
      </c>
      <c r="N476" s="16">
        <v>41716</v>
      </c>
      <c r="O476" s="1">
        <v>1.1715</v>
      </c>
      <c r="P476" s="16">
        <v>41716</v>
      </c>
      <c r="Q476" s="1">
        <v>1.3545</v>
      </c>
      <c r="R476" s="16">
        <v>41716</v>
      </c>
      <c r="S476" s="1">
        <v>1.5255000000000001</v>
      </c>
      <c r="T476" s="16">
        <v>41716</v>
      </c>
      <c r="U476" s="1">
        <v>1.6804999999999999</v>
      </c>
      <c r="V476" s="16">
        <v>41716</v>
      </c>
      <c r="W476" s="1">
        <v>1.8195000000000001</v>
      </c>
      <c r="X476" s="16">
        <v>41716</v>
      </c>
      <c r="Y476" s="1">
        <v>1.9304000000000001</v>
      </c>
      <c r="Z476" s="16">
        <v>41716</v>
      </c>
      <c r="AA476" s="1">
        <v>2.0449999999999999</v>
      </c>
      <c r="AB476" s="16">
        <v>41716</v>
      </c>
      <c r="AC476" s="1">
        <v>2.2816999999999998</v>
      </c>
      <c r="AD476" s="16">
        <v>41716</v>
      </c>
      <c r="AE476" s="1">
        <v>2.4337</v>
      </c>
      <c r="AF476" s="16">
        <v>41716</v>
      </c>
      <c r="AG476" s="1">
        <v>2.4851999999999999</v>
      </c>
      <c r="AH476" s="16">
        <v>41716</v>
      </c>
      <c r="AI476" s="1">
        <v>2.5030000000000001</v>
      </c>
      <c r="AJ476" s="16">
        <v>41716</v>
      </c>
      <c r="AK476" s="1">
        <v>2.5324</v>
      </c>
      <c r="AL476" s="16">
        <v>41716</v>
      </c>
      <c r="AM476" s="1">
        <v>2.556</v>
      </c>
    </row>
    <row r="477" spans="2:39">
      <c r="B477" s="16">
        <v>41698</v>
      </c>
      <c r="C477" s="1">
        <v>0.38400000000000001</v>
      </c>
      <c r="D477" s="16">
        <v>41712</v>
      </c>
      <c r="E477" s="1">
        <v>0.41299999999999998</v>
      </c>
      <c r="F477" s="16">
        <v>41715</v>
      </c>
      <c r="G477" s="1">
        <v>0.48299999999999998</v>
      </c>
      <c r="H477" s="16">
        <v>41715</v>
      </c>
      <c r="I477" s="1">
        <v>0.60660000000000003</v>
      </c>
      <c r="J477" s="16">
        <v>41715</v>
      </c>
      <c r="K477" s="1">
        <v>0.78500000000000003</v>
      </c>
      <c r="L477" s="16">
        <v>41715</v>
      </c>
      <c r="M477" s="1">
        <v>0.97899999999999998</v>
      </c>
      <c r="N477" s="16">
        <v>41715</v>
      </c>
      <c r="O477" s="1">
        <v>1.1695</v>
      </c>
      <c r="P477" s="16">
        <v>41715</v>
      </c>
      <c r="Q477" s="1">
        <v>1.3540000000000001</v>
      </c>
      <c r="R477" s="16">
        <v>41715</v>
      </c>
      <c r="S477" s="1">
        <v>1.5249999999999999</v>
      </c>
      <c r="T477" s="16">
        <v>41715</v>
      </c>
      <c r="U477" s="1">
        <v>1.6800000000000002</v>
      </c>
      <c r="V477" s="16">
        <v>41715</v>
      </c>
      <c r="W477" s="1">
        <v>1.819</v>
      </c>
      <c r="X477" s="16">
        <v>41715</v>
      </c>
      <c r="Y477" s="1">
        <v>1.9483000000000001</v>
      </c>
      <c r="Z477" s="16">
        <v>41715</v>
      </c>
      <c r="AA477" s="1">
        <v>2.0405000000000002</v>
      </c>
      <c r="AB477" s="16">
        <v>41715</v>
      </c>
      <c r="AC477" s="1">
        <v>2.2709999999999999</v>
      </c>
      <c r="AD477" s="16">
        <v>41715</v>
      </c>
      <c r="AE477" s="1">
        <v>2.4390000000000001</v>
      </c>
      <c r="AF477" s="16">
        <v>41715</v>
      </c>
      <c r="AG477" s="1">
        <v>2.4914999999999998</v>
      </c>
      <c r="AH477" s="16">
        <v>41715</v>
      </c>
      <c r="AI477" s="1">
        <v>2.5070000000000001</v>
      </c>
      <c r="AJ477" s="16">
        <v>41715</v>
      </c>
      <c r="AK477" s="1">
        <v>2.5375000000000001</v>
      </c>
      <c r="AL477" s="16">
        <v>41715</v>
      </c>
      <c r="AM477" s="1">
        <v>2.5579999999999998</v>
      </c>
    </row>
    <row r="478" spans="2:39">
      <c r="B478" s="16">
        <v>41697</v>
      </c>
      <c r="C478" s="1">
        <v>0.38400000000000001</v>
      </c>
      <c r="D478" s="16">
        <v>41711</v>
      </c>
      <c r="E478" s="1">
        <v>0.4</v>
      </c>
      <c r="F478" s="16">
        <v>41712</v>
      </c>
      <c r="G478" s="1">
        <v>0.47699999999999998</v>
      </c>
      <c r="H478" s="16">
        <v>41712</v>
      </c>
      <c r="I478" s="1">
        <v>0.59650000000000003</v>
      </c>
      <c r="J478" s="16">
        <v>41712</v>
      </c>
      <c r="K478" s="1">
        <v>0.77400000000000002</v>
      </c>
      <c r="L478" s="16">
        <v>41712</v>
      </c>
      <c r="M478" s="1">
        <v>0.96499999999999997</v>
      </c>
      <c r="N478" s="16">
        <v>41712</v>
      </c>
      <c r="O478" s="1">
        <v>1.1545000000000001</v>
      </c>
      <c r="P478" s="16">
        <v>41712</v>
      </c>
      <c r="Q478" s="1">
        <v>1.3360000000000001</v>
      </c>
      <c r="R478" s="16">
        <v>41712</v>
      </c>
      <c r="S478" s="1">
        <v>1.506</v>
      </c>
      <c r="T478" s="16">
        <v>41712</v>
      </c>
      <c r="U478" s="1">
        <v>1.661</v>
      </c>
      <c r="V478" s="16">
        <v>41712</v>
      </c>
      <c r="W478" s="1">
        <v>1.8</v>
      </c>
      <c r="X478" s="16">
        <v>41712</v>
      </c>
      <c r="Y478" s="1">
        <v>1.9285999999999999</v>
      </c>
      <c r="Z478" s="16">
        <v>41712</v>
      </c>
      <c r="AA478" s="1">
        <v>2.0335000000000001</v>
      </c>
      <c r="AB478" s="16">
        <v>41712</v>
      </c>
      <c r="AC478" s="1">
        <v>2.2648000000000001</v>
      </c>
      <c r="AD478" s="16">
        <v>41712</v>
      </c>
      <c r="AE478" s="1">
        <v>2.4178000000000002</v>
      </c>
      <c r="AF478" s="16">
        <v>41712</v>
      </c>
      <c r="AG478" s="1">
        <v>2.4779999999999998</v>
      </c>
      <c r="AH478" s="16">
        <v>41712</v>
      </c>
      <c r="AI478" s="1">
        <v>2.4889999999999999</v>
      </c>
      <c r="AJ478" s="16">
        <v>41712</v>
      </c>
      <c r="AK478" s="1">
        <v>2.52</v>
      </c>
      <c r="AL478" s="16">
        <v>41712</v>
      </c>
      <c r="AM478" s="1">
        <v>2.54</v>
      </c>
    </row>
    <row r="479" spans="2:39">
      <c r="B479" s="16">
        <v>41696</v>
      </c>
      <c r="C479" s="1">
        <v>0.38700000000000001</v>
      </c>
      <c r="D479" s="16">
        <v>41710</v>
      </c>
      <c r="E479" s="1">
        <v>0.41399999999999998</v>
      </c>
      <c r="F479" s="16">
        <v>41711</v>
      </c>
      <c r="G479" s="1">
        <v>0.44800000000000001</v>
      </c>
      <c r="H479" s="16">
        <v>41711</v>
      </c>
      <c r="I479" s="1">
        <v>0.56999999999999995</v>
      </c>
      <c r="J479" s="16">
        <v>41711</v>
      </c>
      <c r="K479" s="1">
        <v>0.74239999999999995</v>
      </c>
      <c r="L479" s="16">
        <v>41711</v>
      </c>
      <c r="M479" s="1">
        <v>0.92849999999999999</v>
      </c>
      <c r="N479" s="16">
        <v>41711</v>
      </c>
      <c r="O479" s="1">
        <v>1.1225000000000001</v>
      </c>
      <c r="P479" s="16">
        <v>41711</v>
      </c>
      <c r="Q479" s="1">
        <v>1.3045</v>
      </c>
      <c r="R479" s="16">
        <v>41711</v>
      </c>
      <c r="S479" s="1">
        <v>1.4755</v>
      </c>
      <c r="T479" s="16">
        <v>41711</v>
      </c>
      <c r="U479" s="1">
        <v>1.6320000000000001</v>
      </c>
      <c r="V479" s="16">
        <v>41711</v>
      </c>
      <c r="W479" s="1">
        <v>1.772</v>
      </c>
      <c r="X479" s="16">
        <v>41711</v>
      </c>
      <c r="Y479" s="1">
        <v>1.8944999999999999</v>
      </c>
      <c r="Z479" s="16">
        <v>41711</v>
      </c>
      <c r="AA479" s="1">
        <v>2</v>
      </c>
      <c r="AB479" s="16">
        <v>41711</v>
      </c>
      <c r="AC479" s="1">
        <v>2.2324999999999999</v>
      </c>
      <c r="AD479" s="16">
        <v>41711</v>
      </c>
      <c r="AE479" s="1">
        <v>2.3995000000000002</v>
      </c>
      <c r="AF479" s="16">
        <v>41711</v>
      </c>
      <c r="AG479" s="1">
        <v>2.452</v>
      </c>
      <c r="AH479" s="16">
        <v>41711</v>
      </c>
      <c r="AI479" s="1">
        <v>2.464</v>
      </c>
      <c r="AJ479" s="16">
        <v>41711</v>
      </c>
      <c r="AK479" s="1">
        <v>2.4939999999999998</v>
      </c>
      <c r="AL479" s="16">
        <v>41711</v>
      </c>
      <c r="AM479" s="1">
        <v>2.512</v>
      </c>
    </row>
    <row r="480" spans="2:39">
      <c r="B480" s="16">
        <v>41695</v>
      </c>
      <c r="C480" s="1">
        <v>0.38700000000000001</v>
      </c>
      <c r="D480" s="16">
        <v>41709</v>
      </c>
      <c r="E480" s="1">
        <v>0.41599999999999998</v>
      </c>
      <c r="F480" s="16">
        <v>41710</v>
      </c>
      <c r="G480" s="1">
        <v>0.47799999999999998</v>
      </c>
      <c r="H480" s="16">
        <v>41710</v>
      </c>
      <c r="I480" s="1">
        <v>0.60580000000000001</v>
      </c>
      <c r="J480" s="16">
        <v>41710</v>
      </c>
      <c r="K480" s="1">
        <v>0.79300000000000004</v>
      </c>
      <c r="L480" s="16">
        <v>41710</v>
      </c>
      <c r="M480" s="1">
        <v>0.98899999999999999</v>
      </c>
      <c r="N480" s="16">
        <v>41710</v>
      </c>
      <c r="O480" s="1">
        <v>1.1855</v>
      </c>
      <c r="P480" s="16">
        <v>41710</v>
      </c>
      <c r="Q480" s="1">
        <v>1.371</v>
      </c>
      <c r="R480" s="16">
        <v>41710</v>
      </c>
      <c r="S480" s="1">
        <v>1.542</v>
      </c>
      <c r="T480" s="16">
        <v>41710</v>
      </c>
      <c r="U480" s="1">
        <v>1.6970000000000001</v>
      </c>
      <c r="V480" s="16">
        <v>41710</v>
      </c>
      <c r="W480" s="1">
        <v>1.835</v>
      </c>
      <c r="X480" s="16">
        <v>41710</v>
      </c>
      <c r="Y480" s="1">
        <v>1.9651000000000001</v>
      </c>
      <c r="Z480" s="16">
        <v>41710</v>
      </c>
      <c r="AA480" s="1">
        <v>2.06</v>
      </c>
      <c r="AB480" s="16">
        <v>41710</v>
      </c>
      <c r="AC480" s="1">
        <v>2.3014000000000001</v>
      </c>
      <c r="AD480" s="16">
        <v>41710</v>
      </c>
      <c r="AE480" s="1">
        <v>2.4659</v>
      </c>
      <c r="AF480" s="16">
        <v>41710</v>
      </c>
      <c r="AG480" s="1">
        <v>2.5019</v>
      </c>
      <c r="AH480" s="16">
        <v>41710</v>
      </c>
      <c r="AI480" s="1">
        <v>2.5215000000000001</v>
      </c>
      <c r="AJ480" s="16">
        <v>41710</v>
      </c>
      <c r="AK480" s="1">
        <v>2.5499999999999998</v>
      </c>
      <c r="AL480" s="16">
        <v>41710</v>
      </c>
      <c r="AM480" s="1">
        <v>2.5659999999999998</v>
      </c>
    </row>
    <row r="481" spans="2:39">
      <c r="B481" s="16">
        <v>41694</v>
      </c>
      <c r="C481" s="1">
        <v>0.38400000000000001</v>
      </c>
      <c r="D481" s="16">
        <v>41708</v>
      </c>
      <c r="E481" s="1">
        <v>0.41799999999999998</v>
      </c>
      <c r="F481" s="16">
        <v>41709</v>
      </c>
      <c r="G481" s="1">
        <v>0.48380000000000001</v>
      </c>
      <c r="H481" s="16">
        <v>41709</v>
      </c>
      <c r="I481" s="1">
        <v>0.61599999999999999</v>
      </c>
      <c r="J481" s="16">
        <v>41709</v>
      </c>
      <c r="K481" s="1">
        <v>0.81399999999999995</v>
      </c>
      <c r="L481" s="16">
        <v>41709</v>
      </c>
      <c r="M481" s="1">
        <v>1.0193000000000001</v>
      </c>
      <c r="N481" s="16">
        <v>41709</v>
      </c>
      <c r="O481" s="1">
        <v>1.2175</v>
      </c>
      <c r="P481" s="16">
        <v>41709</v>
      </c>
      <c r="Q481" s="1">
        <v>1.405</v>
      </c>
      <c r="R481" s="16">
        <v>41709</v>
      </c>
      <c r="S481" s="1">
        <v>1.577</v>
      </c>
      <c r="T481" s="16">
        <v>41709</v>
      </c>
      <c r="U481" s="1">
        <v>1.7330000000000001</v>
      </c>
      <c r="V481" s="16">
        <v>41709</v>
      </c>
      <c r="W481" s="1">
        <v>1.871</v>
      </c>
      <c r="X481" s="16">
        <v>41709</v>
      </c>
      <c r="Y481" s="1">
        <v>1.9935</v>
      </c>
      <c r="Z481" s="16">
        <v>41709</v>
      </c>
      <c r="AA481" s="1">
        <v>2.0987999999999998</v>
      </c>
      <c r="AB481" s="16">
        <v>41709</v>
      </c>
      <c r="AC481" s="1">
        <v>2.3277999999999999</v>
      </c>
      <c r="AD481" s="16">
        <v>41709</v>
      </c>
      <c r="AE481" s="1">
        <v>2.4954999999999998</v>
      </c>
      <c r="AF481" s="16">
        <v>41709</v>
      </c>
      <c r="AG481" s="1">
        <v>2.5329999999999999</v>
      </c>
      <c r="AH481" s="16">
        <v>41709</v>
      </c>
      <c r="AI481" s="1">
        <v>2.5484999999999998</v>
      </c>
      <c r="AJ481" s="16">
        <v>41709</v>
      </c>
      <c r="AK481" s="1">
        <v>2.5709999999999997</v>
      </c>
      <c r="AL481" s="16">
        <v>41709</v>
      </c>
      <c r="AM481" s="1">
        <v>2.5869999999999997</v>
      </c>
    </row>
    <row r="482" spans="2:39">
      <c r="B482" s="16">
        <v>41691</v>
      </c>
      <c r="C482" s="1">
        <v>0.38400000000000001</v>
      </c>
      <c r="D482" s="16">
        <v>41705</v>
      </c>
      <c r="E482" s="1">
        <v>0.42199999999999999</v>
      </c>
      <c r="F482" s="16">
        <v>41708</v>
      </c>
      <c r="G482" s="1">
        <v>0.48249999999999998</v>
      </c>
      <c r="H482" s="16">
        <v>41708</v>
      </c>
      <c r="I482" s="1">
        <v>0.624</v>
      </c>
      <c r="J482" s="16">
        <v>41708</v>
      </c>
      <c r="K482" s="1">
        <v>0.82250000000000001</v>
      </c>
      <c r="L482" s="16">
        <v>41708</v>
      </c>
      <c r="M482" s="1">
        <v>1.0289999999999999</v>
      </c>
      <c r="N482" s="16">
        <v>41708</v>
      </c>
      <c r="O482" s="1">
        <v>1.218</v>
      </c>
      <c r="P482" s="16">
        <v>41708</v>
      </c>
      <c r="Q482" s="1">
        <v>1.403</v>
      </c>
      <c r="R482" s="16">
        <v>41708</v>
      </c>
      <c r="S482" s="1">
        <v>1.5739999999999998</v>
      </c>
      <c r="T482" s="16">
        <v>41708</v>
      </c>
      <c r="U482" s="1">
        <v>1.7269999999999999</v>
      </c>
      <c r="V482" s="16">
        <v>41708</v>
      </c>
      <c r="W482" s="1">
        <v>1.8639999999999999</v>
      </c>
      <c r="X482" s="16">
        <v>41708</v>
      </c>
      <c r="Y482" s="1">
        <v>1.984</v>
      </c>
      <c r="Z482" s="16">
        <v>41708</v>
      </c>
      <c r="AA482" s="1">
        <v>2.0884999999999998</v>
      </c>
      <c r="AB482" s="16">
        <v>41708</v>
      </c>
      <c r="AC482" s="1">
        <v>2.3130000000000002</v>
      </c>
      <c r="AD482" s="16">
        <v>41708</v>
      </c>
      <c r="AE482" s="1">
        <v>2.4748000000000001</v>
      </c>
      <c r="AF482" s="16">
        <v>41708</v>
      </c>
      <c r="AG482" s="1">
        <v>2.5215000000000001</v>
      </c>
      <c r="AH482" s="16">
        <v>41708</v>
      </c>
      <c r="AI482" s="1">
        <v>2.5265</v>
      </c>
      <c r="AJ482" s="16">
        <v>41708</v>
      </c>
      <c r="AK482" s="1">
        <v>2.5550000000000002</v>
      </c>
      <c r="AL482" s="16">
        <v>41708</v>
      </c>
      <c r="AM482" s="1">
        <v>2.57</v>
      </c>
    </row>
    <row r="483" spans="2:39">
      <c r="B483" s="16">
        <v>41690</v>
      </c>
      <c r="C483" s="1">
        <v>0.38400000000000001</v>
      </c>
      <c r="D483" s="16">
        <v>41704</v>
      </c>
      <c r="E483" s="1">
        <v>0.40300000000000002</v>
      </c>
      <c r="F483" s="16">
        <v>41705</v>
      </c>
      <c r="G483" s="1">
        <v>0.497</v>
      </c>
      <c r="H483" s="16">
        <v>41705</v>
      </c>
      <c r="I483" s="1">
        <v>0.64500000000000002</v>
      </c>
      <c r="J483" s="16">
        <v>41705</v>
      </c>
      <c r="K483" s="1">
        <v>0.84</v>
      </c>
      <c r="L483" s="16">
        <v>41705</v>
      </c>
      <c r="M483" s="1">
        <v>1.0432999999999999</v>
      </c>
      <c r="N483" s="16">
        <v>41705</v>
      </c>
      <c r="O483" s="1">
        <v>1.2404999999999999</v>
      </c>
      <c r="P483" s="16">
        <v>41705</v>
      </c>
      <c r="Q483" s="1">
        <v>1.4275</v>
      </c>
      <c r="R483" s="16">
        <v>41705</v>
      </c>
      <c r="S483" s="1">
        <v>1.5975000000000001</v>
      </c>
      <c r="T483" s="16">
        <v>41705</v>
      </c>
      <c r="U483" s="1">
        <v>1.7509999999999999</v>
      </c>
      <c r="V483" s="16">
        <v>41705</v>
      </c>
      <c r="W483" s="1">
        <v>1.887</v>
      </c>
      <c r="X483" s="16">
        <v>41705</v>
      </c>
      <c r="Y483" s="1">
        <v>2.0049999999999999</v>
      </c>
      <c r="Z483" s="16">
        <v>41705</v>
      </c>
      <c r="AA483" s="1">
        <v>2.1084999999999998</v>
      </c>
      <c r="AB483" s="16">
        <v>41705</v>
      </c>
      <c r="AC483" s="1">
        <v>2.33</v>
      </c>
      <c r="AD483" s="16">
        <v>41705</v>
      </c>
      <c r="AE483" s="1">
        <v>2.4859999999999998</v>
      </c>
      <c r="AF483" s="16">
        <v>41705</v>
      </c>
      <c r="AG483" s="1">
        <v>2.5295000000000001</v>
      </c>
      <c r="AH483" s="16">
        <v>41705</v>
      </c>
      <c r="AI483" s="1">
        <v>2.5350000000000001</v>
      </c>
      <c r="AJ483" s="16">
        <v>41705</v>
      </c>
      <c r="AK483" s="1">
        <v>2.5590000000000002</v>
      </c>
      <c r="AL483" s="16">
        <v>41705</v>
      </c>
      <c r="AM483" s="1">
        <v>2.5739999999999998</v>
      </c>
    </row>
    <row r="484" spans="2:39">
      <c r="B484" s="16">
        <v>41689</v>
      </c>
      <c r="C484" s="1">
        <v>0.38600000000000001</v>
      </c>
      <c r="D484" s="16">
        <v>41703</v>
      </c>
      <c r="E484" s="1">
        <v>0.38200000000000001</v>
      </c>
      <c r="F484" s="16">
        <v>41704</v>
      </c>
      <c r="G484" s="1">
        <v>0.48499999999999999</v>
      </c>
      <c r="H484" s="16">
        <v>41704</v>
      </c>
      <c r="I484" s="1">
        <v>0.63500000000000001</v>
      </c>
      <c r="J484" s="16">
        <v>41704</v>
      </c>
      <c r="K484" s="1">
        <v>0.82940000000000003</v>
      </c>
      <c r="L484" s="16">
        <v>41704</v>
      </c>
      <c r="M484" s="1">
        <v>1.0328999999999999</v>
      </c>
      <c r="N484" s="16">
        <v>41704</v>
      </c>
      <c r="O484" s="1">
        <v>1.2344999999999999</v>
      </c>
      <c r="P484" s="16">
        <v>41704</v>
      </c>
      <c r="Q484" s="1">
        <v>1.4219999999999999</v>
      </c>
      <c r="R484" s="16">
        <v>41704</v>
      </c>
      <c r="S484" s="1">
        <v>1.593</v>
      </c>
      <c r="T484" s="16">
        <v>41704</v>
      </c>
      <c r="U484" s="1">
        <v>1.7469999999999999</v>
      </c>
      <c r="V484" s="16">
        <v>41704</v>
      </c>
      <c r="W484" s="1">
        <v>1.885</v>
      </c>
      <c r="X484" s="16">
        <v>41704</v>
      </c>
      <c r="Y484" s="1">
        <v>2.0045000000000002</v>
      </c>
      <c r="Z484" s="16">
        <v>41704</v>
      </c>
      <c r="AA484" s="1">
        <v>2.1</v>
      </c>
      <c r="AB484" s="16">
        <v>41704</v>
      </c>
      <c r="AC484" s="1">
        <v>2.3304999999999998</v>
      </c>
      <c r="AD484" s="16">
        <v>41704</v>
      </c>
      <c r="AE484" s="1">
        <v>2.4790000000000001</v>
      </c>
      <c r="AF484" s="16">
        <v>41704</v>
      </c>
      <c r="AG484" s="1">
        <v>2.5324999999999998</v>
      </c>
      <c r="AH484" s="16">
        <v>41704</v>
      </c>
      <c r="AI484" s="1">
        <v>2.5380000000000003</v>
      </c>
      <c r="AJ484" s="16">
        <v>41704</v>
      </c>
      <c r="AK484" s="1">
        <v>2.5598000000000001</v>
      </c>
      <c r="AL484" s="16">
        <v>41704</v>
      </c>
      <c r="AM484" s="1">
        <v>2.577</v>
      </c>
    </row>
    <row r="485" spans="2:39">
      <c r="B485" s="16">
        <v>41688</v>
      </c>
      <c r="C485" s="1">
        <v>0.38600000000000001</v>
      </c>
      <c r="D485" s="16">
        <v>41702</v>
      </c>
      <c r="E485" s="1">
        <v>0.38100000000000001</v>
      </c>
      <c r="F485" s="16">
        <v>41703</v>
      </c>
      <c r="G485" s="1">
        <v>0.438</v>
      </c>
      <c r="H485" s="16">
        <v>41703</v>
      </c>
      <c r="I485" s="1">
        <v>0.58750000000000002</v>
      </c>
      <c r="J485" s="16">
        <v>41703</v>
      </c>
      <c r="K485" s="1">
        <v>0.77610000000000001</v>
      </c>
      <c r="L485" s="16">
        <v>41703</v>
      </c>
      <c r="M485" s="1">
        <v>0.97909999999999997</v>
      </c>
      <c r="N485" s="16">
        <v>41703</v>
      </c>
      <c r="O485" s="1">
        <v>1.1815</v>
      </c>
      <c r="P485" s="16">
        <v>41703</v>
      </c>
      <c r="Q485" s="1">
        <v>1.37</v>
      </c>
      <c r="R485" s="16">
        <v>41703</v>
      </c>
      <c r="S485" s="1">
        <v>1.542</v>
      </c>
      <c r="T485" s="16">
        <v>41703</v>
      </c>
      <c r="U485" s="1">
        <v>1.698</v>
      </c>
      <c r="V485" s="16">
        <v>41703</v>
      </c>
      <c r="W485" s="1">
        <v>1.837</v>
      </c>
      <c r="X485" s="16">
        <v>41703</v>
      </c>
      <c r="Y485" s="1">
        <v>1.952</v>
      </c>
      <c r="Z485" s="16">
        <v>41703</v>
      </c>
      <c r="AA485" s="1">
        <v>2.0619999999999998</v>
      </c>
      <c r="AB485" s="16">
        <v>41703</v>
      </c>
      <c r="AC485" s="1">
        <v>2.286</v>
      </c>
      <c r="AD485" s="16">
        <v>41703</v>
      </c>
      <c r="AE485" s="1">
        <v>2.444</v>
      </c>
      <c r="AF485" s="16">
        <v>41703</v>
      </c>
      <c r="AG485" s="1">
        <v>2.4900000000000002</v>
      </c>
      <c r="AH485" s="16">
        <v>41703</v>
      </c>
      <c r="AI485" s="1">
        <v>2.4950000000000001</v>
      </c>
      <c r="AJ485" s="16">
        <v>41703</v>
      </c>
      <c r="AK485" s="1">
        <v>2.5154999999999998</v>
      </c>
      <c r="AL485" s="16">
        <v>41703</v>
      </c>
      <c r="AM485" s="1">
        <v>2.5329999999999999</v>
      </c>
    </row>
    <row r="486" spans="2:39">
      <c r="B486" s="16">
        <v>41687</v>
      </c>
      <c r="C486" s="1">
        <v>0.38600000000000001</v>
      </c>
      <c r="D486" s="16">
        <v>41701</v>
      </c>
      <c r="E486" s="1">
        <v>0.38700000000000001</v>
      </c>
      <c r="F486" s="16">
        <v>41702</v>
      </c>
      <c r="G486" s="1">
        <v>0.437</v>
      </c>
      <c r="H486" s="16">
        <v>41702</v>
      </c>
      <c r="I486" s="1">
        <v>0.58840000000000003</v>
      </c>
      <c r="J486" s="16">
        <v>41702</v>
      </c>
      <c r="K486" s="1">
        <v>0.78039999999999998</v>
      </c>
      <c r="L486" s="16">
        <v>41702</v>
      </c>
      <c r="M486" s="1">
        <v>0.99490000000000001</v>
      </c>
      <c r="N486" s="16">
        <v>41702</v>
      </c>
      <c r="O486" s="1">
        <v>1.1895</v>
      </c>
      <c r="P486" s="16">
        <v>41702</v>
      </c>
      <c r="Q486" s="1">
        <v>1.381</v>
      </c>
      <c r="R486" s="16">
        <v>41702</v>
      </c>
      <c r="S486" s="1">
        <v>1.5510000000000002</v>
      </c>
      <c r="T486" s="16">
        <v>41702</v>
      </c>
      <c r="U486" s="1">
        <v>1.7050000000000001</v>
      </c>
      <c r="V486" s="16">
        <v>41702</v>
      </c>
      <c r="W486" s="1">
        <v>1.843</v>
      </c>
      <c r="X486" s="16">
        <v>41702</v>
      </c>
      <c r="Y486" s="1">
        <v>1.9489999999999998</v>
      </c>
      <c r="Z486" s="16">
        <v>41702</v>
      </c>
      <c r="AA486" s="1">
        <v>2.06</v>
      </c>
      <c r="AB486" s="16">
        <v>41702</v>
      </c>
      <c r="AC486" s="1">
        <v>2.2835000000000001</v>
      </c>
      <c r="AD486" s="16">
        <v>41702</v>
      </c>
      <c r="AE486" s="1">
        <v>2.4365000000000001</v>
      </c>
      <c r="AF486" s="16">
        <v>41702</v>
      </c>
      <c r="AG486" s="1">
        <v>2.4849999999999999</v>
      </c>
      <c r="AH486" s="16">
        <v>41702</v>
      </c>
      <c r="AI486" s="1">
        <v>2.4809999999999999</v>
      </c>
      <c r="AJ486" s="16">
        <v>41702</v>
      </c>
      <c r="AK486" s="1">
        <v>2.5169000000000001</v>
      </c>
      <c r="AL486" s="16">
        <v>41702</v>
      </c>
      <c r="AM486" s="1">
        <v>2.5300000000000002</v>
      </c>
    </row>
    <row r="487" spans="2:39">
      <c r="B487" s="16">
        <v>41684</v>
      </c>
      <c r="C487" s="1">
        <v>0.38600000000000001</v>
      </c>
      <c r="D487" s="16">
        <v>41698</v>
      </c>
      <c r="E487" s="1">
        <v>0.39300000000000002</v>
      </c>
      <c r="F487" s="16">
        <v>41701</v>
      </c>
      <c r="G487" s="1">
        <v>0.442</v>
      </c>
      <c r="H487" s="16">
        <v>41701</v>
      </c>
      <c r="I487" s="1">
        <v>0.58799999999999997</v>
      </c>
      <c r="J487" s="16">
        <v>41701</v>
      </c>
      <c r="K487" s="1">
        <v>0.7742</v>
      </c>
      <c r="L487" s="16">
        <v>41701</v>
      </c>
      <c r="M487" s="1">
        <v>0.96899999999999997</v>
      </c>
      <c r="N487" s="16">
        <v>41701</v>
      </c>
      <c r="O487" s="1">
        <v>1.1635</v>
      </c>
      <c r="P487" s="16">
        <v>41701</v>
      </c>
      <c r="Q487" s="1">
        <v>1.3460000000000001</v>
      </c>
      <c r="R487" s="16">
        <v>41701</v>
      </c>
      <c r="S487" s="1">
        <v>1.5129999999999999</v>
      </c>
      <c r="T487" s="16">
        <v>41701</v>
      </c>
      <c r="U487" s="1">
        <v>1.665</v>
      </c>
      <c r="V487" s="16">
        <v>41701</v>
      </c>
      <c r="W487" s="1">
        <v>1.8</v>
      </c>
      <c r="X487" s="16">
        <v>41701</v>
      </c>
      <c r="Y487" s="1">
        <v>1.923</v>
      </c>
      <c r="Z487" s="16">
        <v>41701</v>
      </c>
      <c r="AA487" s="1">
        <v>2.02</v>
      </c>
      <c r="AB487" s="16">
        <v>41701</v>
      </c>
      <c r="AC487" s="1">
        <v>2.2410000000000001</v>
      </c>
      <c r="AD487" s="16">
        <v>41701</v>
      </c>
      <c r="AE487" s="1">
        <v>2.3984999999999999</v>
      </c>
      <c r="AF487" s="16">
        <v>41701</v>
      </c>
      <c r="AG487" s="1">
        <v>2.4435000000000002</v>
      </c>
      <c r="AH487" s="16">
        <v>41701</v>
      </c>
      <c r="AI487" s="1">
        <v>2.4489999999999998</v>
      </c>
      <c r="AJ487" s="16">
        <v>41701</v>
      </c>
      <c r="AK487" s="1">
        <v>2.4691999999999998</v>
      </c>
      <c r="AL487" s="16">
        <v>41701</v>
      </c>
      <c r="AM487" s="1">
        <v>2.484</v>
      </c>
    </row>
    <row r="488" spans="2:39">
      <c r="B488" s="16">
        <v>41683</v>
      </c>
      <c r="C488" s="1">
        <v>0.38700000000000001</v>
      </c>
      <c r="D488" s="16">
        <v>41697</v>
      </c>
      <c r="E488" s="1">
        <v>0.377</v>
      </c>
      <c r="F488" s="16">
        <v>41698</v>
      </c>
      <c r="G488" s="1">
        <v>0.45400000000000001</v>
      </c>
      <c r="H488" s="16">
        <v>41698</v>
      </c>
      <c r="I488" s="1">
        <v>0.60599999999999998</v>
      </c>
      <c r="J488" s="16">
        <v>41698</v>
      </c>
      <c r="K488" s="1">
        <v>0.79859999999999998</v>
      </c>
      <c r="L488" s="16">
        <v>41698</v>
      </c>
      <c r="M488" s="1">
        <v>0.997</v>
      </c>
      <c r="N488" s="16">
        <v>41698</v>
      </c>
      <c r="O488" s="1">
        <v>1.1964999999999999</v>
      </c>
      <c r="P488" s="16">
        <v>41698</v>
      </c>
      <c r="Q488" s="1">
        <v>1.383</v>
      </c>
      <c r="R488" s="16">
        <v>41698</v>
      </c>
      <c r="S488" s="1">
        <v>1.552</v>
      </c>
      <c r="T488" s="16">
        <v>41698</v>
      </c>
      <c r="U488" s="1">
        <v>1.7029999999999998</v>
      </c>
      <c r="V488" s="16">
        <v>41698</v>
      </c>
      <c r="W488" s="1">
        <v>1.839</v>
      </c>
      <c r="X488" s="16">
        <v>41698</v>
      </c>
      <c r="Y488" s="1">
        <v>1.978</v>
      </c>
      <c r="Z488" s="16">
        <v>41698</v>
      </c>
      <c r="AA488" s="1">
        <v>2.0630000000000002</v>
      </c>
      <c r="AB488" s="16">
        <v>41698</v>
      </c>
      <c r="AC488" s="1">
        <v>2.2810000000000001</v>
      </c>
      <c r="AD488" s="16">
        <v>41698</v>
      </c>
      <c r="AE488" s="1">
        <v>2.4394999999999998</v>
      </c>
      <c r="AF488" s="16">
        <v>41698</v>
      </c>
      <c r="AG488" s="1">
        <v>2.48</v>
      </c>
      <c r="AH488" s="16">
        <v>41698</v>
      </c>
      <c r="AI488" s="1">
        <v>2.5009999999999999</v>
      </c>
      <c r="AJ488" s="16">
        <v>41698</v>
      </c>
      <c r="AK488" s="1">
        <v>2.5068999999999999</v>
      </c>
      <c r="AL488" s="16">
        <v>41698</v>
      </c>
      <c r="AM488" s="1">
        <v>2.5190000000000001</v>
      </c>
    </row>
    <row r="489" spans="2:39">
      <c r="B489" s="16">
        <v>41682</v>
      </c>
      <c r="C489" s="1">
        <v>0.39</v>
      </c>
      <c r="D489" s="16">
        <v>41696</v>
      </c>
      <c r="E489" s="1">
        <v>0.38</v>
      </c>
      <c r="F489" s="16">
        <v>41697</v>
      </c>
      <c r="G489" s="1">
        <v>0.4335</v>
      </c>
      <c r="H489" s="16">
        <v>41697</v>
      </c>
      <c r="I489" s="1">
        <v>0.5645</v>
      </c>
      <c r="J489" s="16">
        <v>41697</v>
      </c>
      <c r="K489" s="1">
        <v>0.75249999999999995</v>
      </c>
      <c r="L489" s="16">
        <v>41697</v>
      </c>
      <c r="M489" s="1">
        <v>0.95250000000000001</v>
      </c>
      <c r="N489" s="16">
        <v>41697</v>
      </c>
      <c r="O489" s="1">
        <v>1.1516999999999999</v>
      </c>
      <c r="P489" s="16">
        <v>41697</v>
      </c>
      <c r="Q489" s="1">
        <v>1.34</v>
      </c>
      <c r="R489" s="16">
        <v>41697</v>
      </c>
      <c r="S489" s="1">
        <v>1.5125999999999999</v>
      </c>
      <c r="T489" s="16">
        <v>41697</v>
      </c>
      <c r="U489" s="1">
        <v>1.6672</v>
      </c>
      <c r="V489" s="16">
        <v>41697</v>
      </c>
      <c r="W489" s="1">
        <v>1.8058000000000001</v>
      </c>
      <c r="X489" s="16">
        <v>41697</v>
      </c>
      <c r="Y489" s="1">
        <v>1.925</v>
      </c>
      <c r="Z489" s="16">
        <v>41697</v>
      </c>
      <c r="AA489" s="1">
        <v>2.0274999999999999</v>
      </c>
      <c r="AB489" s="16">
        <v>41697</v>
      </c>
      <c r="AC489" s="1">
        <v>2.2519999999999998</v>
      </c>
      <c r="AD489" s="16">
        <v>41697</v>
      </c>
      <c r="AE489" s="1">
        <v>2.4104999999999999</v>
      </c>
      <c r="AF489" s="16">
        <v>41697</v>
      </c>
      <c r="AG489" s="1">
        <v>2.4550000000000001</v>
      </c>
      <c r="AH489" s="16">
        <v>41697</v>
      </c>
      <c r="AI489" s="1">
        <v>2.4664999999999999</v>
      </c>
      <c r="AJ489" s="16">
        <v>41697</v>
      </c>
      <c r="AK489" s="1">
        <v>2.4849999999999999</v>
      </c>
      <c r="AL489" s="16">
        <v>41697</v>
      </c>
      <c r="AM489" s="1">
        <v>2.4980000000000002</v>
      </c>
    </row>
    <row r="490" spans="2:39">
      <c r="B490" s="16">
        <v>41681</v>
      </c>
      <c r="C490" s="1">
        <v>0.39100000000000001</v>
      </c>
      <c r="D490" s="16">
        <v>41695</v>
      </c>
      <c r="E490" s="1">
        <v>0.38600000000000001</v>
      </c>
      <c r="F490" s="16">
        <v>41696</v>
      </c>
      <c r="G490" s="1">
        <v>0.42709999999999998</v>
      </c>
      <c r="H490" s="16">
        <v>41696</v>
      </c>
      <c r="I490" s="1">
        <v>0.58020000000000005</v>
      </c>
      <c r="J490" s="16">
        <v>41696</v>
      </c>
      <c r="K490" s="1">
        <v>0.76600000000000001</v>
      </c>
      <c r="L490" s="16">
        <v>41696</v>
      </c>
      <c r="M490" s="1">
        <v>0.9718</v>
      </c>
      <c r="N490" s="16">
        <v>41696</v>
      </c>
      <c r="O490" s="1">
        <v>1.1705000000000001</v>
      </c>
      <c r="P490" s="16">
        <v>41696</v>
      </c>
      <c r="Q490" s="1">
        <v>1.3839999999999999</v>
      </c>
      <c r="R490" s="16">
        <v>41696</v>
      </c>
      <c r="S490" s="1">
        <v>1.5590000000000002</v>
      </c>
      <c r="T490" s="16">
        <v>41696</v>
      </c>
      <c r="U490" s="1">
        <v>1.7149999999999999</v>
      </c>
      <c r="V490" s="16">
        <v>41696</v>
      </c>
      <c r="W490" s="1">
        <v>1.8540000000000001</v>
      </c>
      <c r="X490" s="16">
        <v>41696</v>
      </c>
      <c r="Y490" s="1">
        <v>1.974</v>
      </c>
      <c r="Z490" s="16">
        <v>41696</v>
      </c>
      <c r="AA490" s="1">
        <v>2.0514999999999999</v>
      </c>
      <c r="AB490" s="16">
        <v>41696</v>
      </c>
      <c r="AC490" s="1">
        <v>2.2749999999999999</v>
      </c>
      <c r="AD490" s="16">
        <v>41696</v>
      </c>
      <c r="AE490" s="1">
        <v>2.4329999999999998</v>
      </c>
      <c r="AF490" s="16">
        <v>41696</v>
      </c>
      <c r="AG490" s="1">
        <v>2.4769999999999999</v>
      </c>
      <c r="AH490" s="16">
        <v>41696</v>
      </c>
      <c r="AI490" s="1">
        <v>2.508</v>
      </c>
      <c r="AJ490" s="16">
        <v>41696</v>
      </c>
      <c r="AK490" s="1">
        <v>2.5047999999999999</v>
      </c>
      <c r="AL490" s="16">
        <v>41696</v>
      </c>
      <c r="AM490" s="1">
        <v>2.5409999999999999</v>
      </c>
    </row>
    <row r="491" spans="2:39">
      <c r="B491" s="16">
        <v>41680</v>
      </c>
      <c r="C491" s="1">
        <v>0.39</v>
      </c>
      <c r="D491" s="16">
        <v>41694</v>
      </c>
      <c r="E491" s="1">
        <v>0.38500000000000001</v>
      </c>
      <c r="F491" s="16">
        <v>41695</v>
      </c>
      <c r="G491" s="1">
        <v>0.45</v>
      </c>
      <c r="H491" s="16">
        <v>41695</v>
      </c>
      <c r="I491" s="1">
        <v>0.59950000000000003</v>
      </c>
      <c r="J491" s="16">
        <v>41695</v>
      </c>
      <c r="K491" s="1">
        <v>0.79849999999999999</v>
      </c>
      <c r="L491" s="16">
        <v>41695</v>
      </c>
      <c r="M491" s="1">
        <v>1.0105</v>
      </c>
      <c r="N491" s="16">
        <v>41695</v>
      </c>
      <c r="O491" s="1">
        <v>1.2155</v>
      </c>
      <c r="P491" s="16">
        <v>41695</v>
      </c>
      <c r="Q491" s="1">
        <v>1.409</v>
      </c>
      <c r="R491" s="16">
        <v>41695</v>
      </c>
      <c r="S491" s="1">
        <v>1.583</v>
      </c>
      <c r="T491" s="16">
        <v>41695</v>
      </c>
      <c r="U491" s="1">
        <v>1.7389999999999999</v>
      </c>
      <c r="V491" s="16">
        <v>41695</v>
      </c>
      <c r="W491" s="1">
        <v>1.879</v>
      </c>
      <c r="X491" s="16">
        <v>41695</v>
      </c>
      <c r="Y491" s="1">
        <v>2</v>
      </c>
      <c r="Z491" s="16">
        <v>41695</v>
      </c>
      <c r="AA491" s="1">
        <v>2.1055000000000001</v>
      </c>
      <c r="AB491" s="16">
        <v>41695</v>
      </c>
      <c r="AC491" s="1">
        <v>2.3319999999999999</v>
      </c>
      <c r="AD491" s="16">
        <v>41695</v>
      </c>
      <c r="AE491" s="1">
        <v>2.4929999999999999</v>
      </c>
      <c r="AF491" s="16">
        <v>41695</v>
      </c>
      <c r="AG491" s="1">
        <v>2.5380000000000003</v>
      </c>
      <c r="AH491" s="16">
        <v>41695</v>
      </c>
      <c r="AI491" s="1">
        <v>2.5460000000000003</v>
      </c>
      <c r="AJ491" s="16">
        <v>41695</v>
      </c>
      <c r="AK491" s="1">
        <v>2.5693000000000001</v>
      </c>
      <c r="AL491" s="16">
        <v>41695</v>
      </c>
      <c r="AM491" s="1">
        <v>2.5789999999999997</v>
      </c>
    </row>
    <row r="492" spans="2:39">
      <c r="B492" s="16">
        <v>41677</v>
      </c>
      <c r="C492" s="1">
        <v>0.39100000000000001</v>
      </c>
      <c r="D492" s="16">
        <v>41691</v>
      </c>
      <c r="E492" s="1">
        <v>0.38100000000000001</v>
      </c>
      <c r="F492" s="16">
        <v>41694</v>
      </c>
      <c r="G492" s="1">
        <v>0.45279999999999998</v>
      </c>
      <c r="H492" s="16">
        <v>41694</v>
      </c>
      <c r="I492" s="1">
        <v>0.60699999999999998</v>
      </c>
      <c r="J492" s="16">
        <v>41694</v>
      </c>
      <c r="K492" s="1">
        <v>0.81599999999999995</v>
      </c>
      <c r="L492" s="16">
        <v>41694</v>
      </c>
      <c r="M492" s="1">
        <v>1.034</v>
      </c>
      <c r="N492" s="16">
        <v>41694</v>
      </c>
      <c r="O492" s="1">
        <v>1.2426999999999999</v>
      </c>
      <c r="P492" s="16">
        <v>41694</v>
      </c>
      <c r="Q492" s="1">
        <v>1.4373</v>
      </c>
      <c r="R492" s="16">
        <v>41694</v>
      </c>
      <c r="S492" s="1">
        <v>1.6135999999999999</v>
      </c>
      <c r="T492" s="16">
        <v>41694</v>
      </c>
      <c r="U492" s="1">
        <v>1.7711999999999999</v>
      </c>
      <c r="V492" s="16">
        <v>41694</v>
      </c>
      <c r="W492" s="1">
        <v>1.9117999999999999</v>
      </c>
      <c r="X492" s="16">
        <v>41694</v>
      </c>
      <c r="Y492" s="1">
        <v>2.0299999999999998</v>
      </c>
      <c r="Z492" s="16">
        <v>41694</v>
      </c>
      <c r="AA492" s="1">
        <v>2.1425000000000001</v>
      </c>
      <c r="AB492" s="16">
        <v>41694</v>
      </c>
      <c r="AC492" s="1">
        <v>2.371</v>
      </c>
      <c r="AD492" s="16">
        <v>41694</v>
      </c>
      <c r="AE492" s="1">
        <v>2.5329999999999999</v>
      </c>
      <c r="AF492" s="16">
        <v>41694</v>
      </c>
      <c r="AG492" s="1">
        <v>2.58</v>
      </c>
      <c r="AH492" s="16">
        <v>41694</v>
      </c>
      <c r="AI492" s="1">
        <v>2.5920000000000001</v>
      </c>
      <c r="AJ492" s="16">
        <v>41694</v>
      </c>
      <c r="AK492" s="1">
        <v>2.6055999999999999</v>
      </c>
      <c r="AL492" s="16">
        <v>41694</v>
      </c>
      <c r="AM492" s="1">
        <v>2.6189999999999998</v>
      </c>
    </row>
    <row r="493" spans="2:39">
      <c r="B493" s="16">
        <v>41676</v>
      </c>
      <c r="C493" s="1">
        <v>0.38500000000000001</v>
      </c>
      <c r="D493" s="16">
        <v>41690</v>
      </c>
      <c r="E493" s="1">
        <v>0.38</v>
      </c>
      <c r="F493" s="16">
        <v>41691</v>
      </c>
      <c r="G493" s="1">
        <v>0.44419999999999998</v>
      </c>
      <c r="H493" s="16">
        <v>41691</v>
      </c>
      <c r="I493" s="1">
        <v>0.59130000000000005</v>
      </c>
      <c r="J493" s="16">
        <v>41691</v>
      </c>
      <c r="K493" s="1">
        <v>0.79579999999999995</v>
      </c>
      <c r="L493" s="16">
        <v>41691</v>
      </c>
      <c r="M493" s="1">
        <v>1.0095000000000001</v>
      </c>
      <c r="N493" s="16">
        <v>41691</v>
      </c>
      <c r="O493" s="1">
        <v>1.2184999999999999</v>
      </c>
      <c r="P493" s="16">
        <v>41691</v>
      </c>
      <c r="Q493" s="1">
        <v>1.4147000000000001</v>
      </c>
      <c r="R493" s="16">
        <v>41691</v>
      </c>
      <c r="S493" s="1">
        <v>1.5916000000000001</v>
      </c>
      <c r="T493" s="16">
        <v>41691</v>
      </c>
      <c r="U493" s="1">
        <v>1.7509999999999999</v>
      </c>
      <c r="V493" s="16">
        <v>41691</v>
      </c>
      <c r="W493" s="1">
        <v>1.8904999999999998</v>
      </c>
      <c r="X493" s="16">
        <v>41691</v>
      </c>
      <c r="Y493" s="1">
        <v>2.0169999999999999</v>
      </c>
      <c r="Z493" s="16">
        <v>41691</v>
      </c>
      <c r="AA493" s="1">
        <v>2.1175000000000002</v>
      </c>
      <c r="AB493" s="16">
        <v>41691</v>
      </c>
      <c r="AC493" s="1">
        <v>2.3449999999999998</v>
      </c>
      <c r="AD493" s="16">
        <v>41691</v>
      </c>
      <c r="AE493" s="1">
        <v>2.5049999999999999</v>
      </c>
      <c r="AF493" s="16">
        <v>41691</v>
      </c>
      <c r="AG493" s="1">
        <v>2.5510000000000002</v>
      </c>
      <c r="AH493" s="16">
        <v>41691</v>
      </c>
      <c r="AI493" s="1">
        <v>2.57</v>
      </c>
      <c r="AJ493" s="16">
        <v>41691</v>
      </c>
      <c r="AK493" s="1">
        <v>2.5796999999999999</v>
      </c>
      <c r="AL493" s="16">
        <v>41691</v>
      </c>
      <c r="AM493" s="1">
        <v>2.5939999999999999</v>
      </c>
    </row>
    <row r="494" spans="2:39">
      <c r="B494" s="16">
        <v>41675</v>
      </c>
      <c r="C494" s="1">
        <v>0.38600000000000001</v>
      </c>
      <c r="D494" s="16">
        <v>41689</v>
      </c>
      <c r="E494" s="1">
        <v>0.375</v>
      </c>
      <c r="F494" s="16">
        <v>41690</v>
      </c>
      <c r="G494" s="1">
        <v>0.434</v>
      </c>
      <c r="H494" s="16">
        <v>41690</v>
      </c>
      <c r="I494" s="1">
        <v>0.59740000000000004</v>
      </c>
      <c r="J494" s="16">
        <v>41690</v>
      </c>
      <c r="K494" s="1">
        <v>0.81120000000000003</v>
      </c>
      <c r="L494" s="16">
        <v>41690</v>
      </c>
      <c r="M494" s="1">
        <v>1.0237000000000001</v>
      </c>
      <c r="N494" s="16">
        <v>41690</v>
      </c>
      <c r="O494" s="1">
        <v>1.2335</v>
      </c>
      <c r="P494" s="16">
        <v>41690</v>
      </c>
      <c r="Q494" s="1">
        <v>1.431</v>
      </c>
      <c r="R494" s="16">
        <v>41690</v>
      </c>
      <c r="S494" s="1">
        <v>1.6099999999999999</v>
      </c>
      <c r="T494" s="16">
        <v>41690</v>
      </c>
      <c r="U494" s="1">
        <v>1.77</v>
      </c>
      <c r="V494" s="16">
        <v>41690</v>
      </c>
      <c r="W494" s="1">
        <v>1.9119999999999999</v>
      </c>
      <c r="X494" s="16">
        <v>41690</v>
      </c>
      <c r="Y494" s="1">
        <v>2.0409999999999999</v>
      </c>
      <c r="Z494" s="16">
        <v>41690</v>
      </c>
      <c r="AA494" s="1">
        <v>2.1395</v>
      </c>
      <c r="AB494" s="16">
        <v>41690</v>
      </c>
      <c r="AC494" s="1">
        <v>2.3650000000000002</v>
      </c>
      <c r="AD494" s="16">
        <v>41690</v>
      </c>
      <c r="AE494" s="1">
        <v>2.5230000000000001</v>
      </c>
      <c r="AF494" s="16">
        <v>41690</v>
      </c>
      <c r="AG494" s="1">
        <v>2.5680000000000001</v>
      </c>
      <c r="AH494" s="16">
        <v>41690</v>
      </c>
      <c r="AI494" s="1">
        <v>2.5819999999999999</v>
      </c>
      <c r="AJ494" s="16">
        <v>41690</v>
      </c>
      <c r="AK494" s="1">
        <v>2.5937000000000001</v>
      </c>
      <c r="AL494" s="16">
        <v>41690</v>
      </c>
      <c r="AM494" s="1">
        <v>2.605</v>
      </c>
    </row>
    <row r="495" spans="2:39">
      <c r="B495" s="16">
        <v>41674</v>
      </c>
      <c r="C495" s="1">
        <v>0.38700000000000001</v>
      </c>
      <c r="D495" s="16">
        <v>41688</v>
      </c>
      <c r="E495" s="1">
        <v>0.38100000000000001</v>
      </c>
      <c r="F495" s="16">
        <v>41689</v>
      </c>
      <c r="G495" s="1">
        <v>0.43180000000000002</v>
      </c>
      <c r="H495" s="16">
        <v>41689</v>
      </c>
      <c r="I495" s="1">
        <v>0.57420000000000004</v>
      </c>
      <c r="J495" s="16">
        <v>41689</v>
      </c>
      <c r="K495" s="1">
        <v>0.78339999999999999</v>
      </c>
      <c r="L495" s="16">
        <v>41689</v>
      </c>
      <c r="M495" s="1">
        <v>1.0055000000000001</v>
      </c>
      <c r="N495" s="16">
        <v>41689</v>
      </c>
      <c r="O495" s="1">
        <v>1.2144999999999999</v>
      </c>
      <c r="P495" s="16">
        <v>41689</v>
      </c>
      <c r="Q495" s="1">
        <v>1.4119999999999999</v>
      </c>
      <c r="R495" s="16">
        <v>41689</v>
      </c>
      <c r="S495" s="1">
        <v>1.5899999999999999</v>
      </c>
      <c r="T495" s="16">
        <v>41689</v>
      </c>
      <c r="U495" s="1">
        <v>1.75</v>
      </c>
      <c r="V495" s="16">
        <v>41689</v>
      </c>
      <c r="W495" s="1">
        <v>1.8900000000000001</v>
      </c>
      <c r="X495" s="16">
        <v>41689</v>
      </c>
      <c r="Y495" s="1">
        <v>2.0030000000000001</v>
      </c>
      <c r="Z495" s="16">
        <v>41689</v>
      </c>
      <c r="AA495" s="1">
        <v>2.1150000000000002</v>
      </c>
      <c r="AB495" s="16">
        <v>41689</v>
      </c>
      <c r="AC495" s="1">
        <v>2.3445</v>
      </c>
      <c r="AD495" s="16">
        <v>41689</v>
      </c>
      <c r="AE495" s="1">
        <v>2.5015000000000001</v>
      </c>
      <c r="AF495" s="16">
        <v>41689</v>
      </c>
      <c r="AG495" s="1">
        <v>2.5495000000000001</v>
      </c>
      <c r="AH495" s="16">
        <v>41689</v>
      </c>
      <c r="AI495" s="1">
        <v>2.5470000000000002</v>
      </c>
      <c r="AJ495" s="16">
        <v>41689</v>
      </c>
      <c r="AK495" s="1">
        <v>2.5760000000000001</v>
      </c>
      <c r="AL495" s="16">
        <v>41689</v>
      </c>
      <c r="AM495" s="1">
        <v>2.5880000000000001</v>
      </c>
    </row>
    <row r="496" spans="2:39">
      <c r="B496" s="16">
        <v>41673</v>
      </c>
      <c r="C496" s="1">
        <v>0.38700000000000001</v>
      </c>
      <c r="D496" s="16">
        <v>41687</v>
      </c>
      <c r="E496" s="1">
        <v>0.38200000000000001</v>
      </c>
      <c r="F496" s="16">
        <v>41688</v>
      </c>
      <c r="G496" s="1">
        <v>0.44</v>
      </c>
      <c r="H496" s="16">
        <v>41688</v>
      </c>
      <c r="I496" s="1">
        <v>0.57999999999999996</v>
      </c>
      <c r="J496" s="16">
        <v>41688</v>
      </c>
      <c r="K496" s="1">
        <v>0.78500000000000003</v>
      </c>
      <c r="L496" s="16">
        <v>41688</v>
      </c>
      <c r="M496" s="1">
        <v>0.999</v>
      </c>
      <c r="N496" s="16">
        <v>41688</v>
      </c>
      <c r="O496" s="1">
        <v>1.21</v>
      </c>
      <c r="P496" s="16">
        <v>41688</v>
      </c>
      <c r="Q496" s="1">
        <v>1.407</v>
      </c>
      <c r="R496" s="16">
        <v>41688</v>
      </c>
      <c r="S496" s="1">
        <v>1.5840000000000001</v>
      </c>
      <c r="T496" s="16">
        <v>41688</v>
      </c>
      <c r="U496" s="1">
        <v>1.7429999999999999</v>
      </c>
      <c r="V496" s="16">
        <v>41688</v>
      </c>
      <c r="W496" s="1">
        <v>1.8839999999999999</v>
      </c>
      <c r="X496" s="16">
        <v>41688</v>
      </c>
      <c r="Y496" s="1">
        <v>2.0059999999999998</v>
      </c>
      <c r="Z496" s="16">
        <v>41688</v>
      </c>
      <c r="AA496" s="1">
        <v>2.1110000000000002</v>
      </c>
      <c r="AB496" s="16">
        <v>41688</v>
      </c>
      <c r="AC496" s="1">
        <v>2.3380000000000001</v>
      </c>
      <c r="AD496" s="16">
        <v>41688</v>
      </c>
      <c r="AE496" s="1">
        <v>2.4954999999999998</v>
      </c>
      <c r="AF496" s="16">
        <v>41688</v>
      </c>
      <c r="AG496" s="1">
        <v>2.5409999999999999</v>
      </c>
      <c r="AH496" s="16">
        <v>41688</v>
      </c>
      <c r="AI496" s="1">
        <v>2.5499999999999998</v>
      </c>
      <c r="AJ496" s="16">
        <v>41688</v>
      </c>
      <c r="AK496" s="1">
        <v>2.5704000000000002</v>
      </c>
      <c r="AL496" s="16">
        <v>41688</v>
      </c>
      <c r="AM496" s="1">
        <v>2.5819999999999999</v>
      </c>
    </row>
    <row r="497" spans="2:39">
      <c r="B497" s="16">
        <v>41670</v>
      </c>
      <c r="C497" s="1">
        <v>0.39600000000000002</v>
      </c>
      <c r="D497" s="16">
        <v>41684</v>
      </c>
      <c r="E497" s="1">
        <v>0.38200000000000001</v>
      </c>
      <c r="F497" s="16">
        <v>41687</v>
      </c>
      <c r="G497" s="1">
        <v>0.434</v>
      </c>
      <c r="H497" s="16">
        <v>41687</v>
      </c>
      <c r="I497" s="1">
        <v>0.59309999999999996</v>
      </c>
      <c r="J497" s="16">
        <v>41687</v>
      </c>
      <c r="K497" s="1">
        <v>0.8004</v>
      </c>
      <c r="L497" s="16">
        <v>41687</v>
      </c>
      <c r="M497" s="1">
        <v>1.0172000000000001</v>
      </c>
      <c r="N497" s="16">
        <v>41687</v>
      </c>
      <c r="O497" s="1">
        <v>1.2275</v>
      </c>
      <c r="P497" s="16">
        <v>41687</v>
      </c>
      <c r="Q497" s="1">
        <v>1.425</v>
      </c>
      <c r="R497" s="16">
        <v>41687</v>
      </c>
      <c r="S497" s="1">
        <v>1.605</v>
      </c>
      <c r="T497" s="16">
        <v>41687</v>
      </c>
      <c r="U497" s="1">
        <v>1.764</v>
      </c>
      <c r="V497" s="16">
        <v>41687</v>
      </c>
      <c r="W497" s="1">
        <v>1.9039999999999999</v>
      </c>
      <c r="X497" s="16">
        <v>41687</v>
      </c>
      <c r="Y497" s="1">
        <v>2.0270000000000001</v>
      </c>
      <c r="Z497" s="16">
        <v>41687</v>
      </c>
      <c r="AA497" s="1">
        <v>2.129</v>
      </c>
      <c r="AB497" s="16">
        <v>41687</v>
      </c>
      <c r="AC497" s="1">
        <v>2.3559999999999999</v>
      </c>
      <c r="AD497" s="16">
        <v>41687</v>
      </c>
      <c r="AE497" s="1">
        <v>2.5084999999999997</v>
      </c>
      <c r="AF497" s="16">
        <v>41687</v>
      </c>
      <c r="AG497" s="1">
        <v>2.5545</v>
      </c>
      <c r="AH497" s="16">
        <v>41687</v>
      </c>
      <c r="AI497" s="1">
        <v>2.5620000000000003</v>
      </c>
      <c r="AJ497" s="16">
        <v>41687</v>
      </c>
      <c r="AK497" s="1">
        <v>2.5779000000000001</v>
      </c>
      <c r="AL497" s="16">
        <v>41687</v>
      </c>
      <c r="AM497" s="1">
        <v>2.593</v>
      </c>
    </row>
    <row r="498" spans="2:39">
      <c r="B498" s="16">
        <v>41669</v>
      </c>
      <c r="C498" s="1">
        <v>0.39900000000000002</v>
      </c>
      <c r="D498" s="16">
        <v>41683</v>
      </c>
      <c r="E498" s="1">
        <v>0.375</v>
      </c>
      <c r="F498" s="16">
        <v>41684</v>
      </c>
      <c r="G498" s="1">
        <v>0.433</v>
      </c>
      <c r="H498" s="16">
        <v>41684</v>
      </c>
      <c r="I498" s="1">
        <v>0.59450000000000003</v>
      </c>
      <c r="J498" s="16">
        <v>41684</v>
      </c>
      <c r="K498" s="1">
        <v>0.8</v>
      </c>
      <c r="L498" s="16">
        <v>41684</v>
      </c>
      <c r="M498" s="1">
        <v>1.0169999999999999</v>
      </c>
      <c r="N498" s="16">
        <v>41684</v>
      </c>
      <c r="O498" s="1">
        <v>1.2275</v>
      </c>
      <c r="P498" s="16">
        <v>41684</v>
      </c>
      <c r="Q498" s="1">
        <v>1.423</v>
      </c>
      <c r="R498" s="16">
        <v>41684</v>
      </c>
      <c r="S498" s="1">
        <v>1.6</v>
      </c>
      <c r="T498" s="16">
        <v>41684</v>
      </c>
      <c r="U498" s="1">
        <v>1.758</v>
      </c>
      <c r="V498" s="16">
        <v>41684</v>
      </c>
      <c r="W498" s="1">
        <v>1.8980000000000001</v>
      </c>
      <c r="X498" s="16">
        <v>41684</v>
      </c>
      <c r="Y498" s="1">
        <v>2.0249999999999999</v>
      </c>
      <c r="Z498" s="16">
        <v>41684</v>
      </c>
      <c r="AA498" s="1">
        <v>2.1219999999999999</v>
      </c>
      <c r="AB498" s="16">
        <v>41684</v>
      </c>
      <c r="AC498" s="1">
        <v>2.3454999999999999</v>
      </c>
      <c r="AD498" s="16">
        <v>41684</v>
      </c>
      <c r="AE498" s="1">
        <v>2.4990000000000001</v>
      </c>
      <c r="AF498" s="16">
        <v>41684</v>
      </c>
      <c r="AG498" s="1">
        <v>2.5409999999999999</v>
      </c>
      <c r="AH498" s="16">
        <v>41684</v>
      </c>
      <c r="AI498" s="1">
        <v>2.5449999999999999</v>
      </c>
      <c r="AJ498" s="16">
        <v>41684</v>
      </c>
      <c r="AK498" s="1">
        <v>2.5670000000000002</v>
      </c>
      <c r="AL498" s="16">
        <v>41684</v>
      </c>
      <c r="AM498" s="1">
        <v>2.5779999999999998</v>
      </c>
    </row>
    <row r="499" spans="2:39">
      <c r="B499" s="16">
        <v>41668</v>
      </c>
      <c r="C499" s="1">
        <v>0.40200000000000002</v>
      </c>
      <c r="D499" s="16">
        <v>41682</v>
      </c>
      <c r="E499" s="1">
        <v>0.38700000000000001</v>
      </c>
      <c r="F499" s="16">
        <v>41683</v>
      </c>
      <c r="G499" s="1">
        <v>0.433</v>
      </c>
      <c r="H499" s="16">
        <v>41683</v>
      </c>
      <c r="I499" s="1">
        <v>0.58299999999999996</v>
      </c>
      <c r="J499" s="16">
        <v>41683</v>
      </c>
      <c r="K499" s="1">
        <v>0.78900000000000003</v>
      </c>
      <c r="L499" s="16">
        <v>41683</v>
      </c>
      <c r="M499" s="1">
        <v>1</v>
      </c>
      <c r="N499" s="16">
        <v>41683</v>
      </c>
      <c r="O499" s="1">
        <v>1.2124999999999999</v>
      </c>
      <c r="P499" s="16">
        <v>41683</v>
      </c>
      <c r="Q499" s="1">
        <v>1.411</v>
      </c>
      <c r="R499" s="16">
        <v>41683</v>
      </c>
      <c r="S499" s="1">
        <v>1.589</v>
      </c>
      <c r="T499" s="16">
        <v>41683</v>
      </c>
      <c r="U499" s="1">
        <v>1.7465000000000002</v>
      </c>
      <c r="V499" s="16">
        <v>41683</v>
      </c>
      <c r="W499" s="1">
        <v>1.8879999999999999</v>
      </c>
      <c r="X499" s="16">
        <v>41683</v>
      </c>
      <c r="Y499" s="1">
        <v>2.0089999999999999</v>
      </c>
      <c r="Z499" s="16">
        <v>41683</v>
      </c>
      <c r="AA499" s="1">
        <v>2.11</v>
      </c>
      <c r="AB499" s="16">
        <v>41683</v>
      </c>
      <c r="AC499" s="1">
        <v>2.3359999999999999</v>
      </c>
      <c r="AD499" s="16">
        <v>41683</v>
      </c>
      <c r="AE499" s="1">
        <v>2.4784999999999999</v>
      </c>
      <c r="AF499" s="16">
        <v>41683</v>
      </c>
      <c r="AG499" s="1">
        <v>2.5314999999999999</v>
      </c>
      <c r="AH499" s="16">
        <v>41683</v>
      </c>
      <c r="AI499" s="1">
        <v>2.536</v>
      </c>
      <c r="AJ499" s="16">
        <v>41683</v>
      </c>
      <c r="AK499" s="1">
        <v>2.5529999999999999</v>
      </c>
      <c r="AL499" s="16">
        <v>41683</v>
      </c>
      <c r="AM499" s="1">
        <v>2.5659999999999998</v>
      </c>
    </row>
    <row r="500" spans="2:39">
      <c r="B500" s="16">
        <v>41667</v>
      </c>
      <c r="C500" s="1">
        <v>0.40400000000000003</v>
      </c>
      <c r="D500" s="16">
        <v>41681</v>
      </c>
      <c r="E500" s="1">
        <v>0.38700000000000001</v>
      </c>
      <c r="F500" s="16">
        <v>41682</v>
      </c>
      <c r="G500" s="1">
        <v>0.45200000000000001</v>
      </c>
      <c r="H500" s="16">
        <v>41682</v>
      </c>
      <c r="I500" s="1">
        <v>0.60570000000000002</v>
      </c>
      <c r="J500" s="16">
        <v>41682</v>
      </c>
      <c r="K500" s="1">
        <v>0.82140000000000002</v>
      </c>
      <c r="L500" s="16">
        <v>41682</v>
      </c>
      <c r="M500" s="1">
        <v>1.0455000000000001</v>
      </c>
      <c r="N500" s="16">
        <v>41682</v>
      </c>
      <c r="O500" s="1">
        <v>1.2585</v>
      </c>
      <c r="P500" s="16">
        <v>41682</v>
      </c>
      <c r="Q500" s="1">
        <v>1.4550000000000001</v>
      </c>
      <c r="R500" s="16">
        <v>41682</v>
      </c>
      <c r="S500" s="1">
        <v>1.6320000000000001</v>
      </c>
      <c r="T500" s="16">
        <v>41682</v>
      </c>
      <c r="U500" s="1">
        <v>1.79</v>
      </c>
      <c r="V500" s="16">
        <v>41682</v>
      </c>
      <c r="W500" s="1">
        <v>1.929</v>
      </c>
      <c r="X500" s="16">
        <v>41682</v>
      </c>
      <c r="Y500" s="1">
        <v>2.0489999999999999</v>
      </c>
      <c r="Z500" s="16">
        <v>41682</v>
      </c>
      <c r="AA500" s="1">
        <v>2.1535000000000002</v>
      </c>
      <c r="AB500" s="16">
        <v>41682</v>
      </c>
      <c r="AC500" s="1">
        <v>2.3740000000000001</v>
      </c>
      <c r="AD500" s="16">
        <v>41682</v>
      </c>
      <c r="AE500" s="1">
        <v>2.5244999999999997</v>
      </c>
      <c r="AF500" s="16">
        <v>41682</v>
      </c>
      <c r="AG500" s="1">
        <v>2.5634999999999999</v>
      </c>
      <c r="AH500" s="16">
        <v>41682</v>
      </c>
      <c r="AI500" s="1">
        <v>2.573</v>
      </c>
      <c r="AJ500" s="16">
        <v>41682</v>
      </c>
      <c r="AK500" s="1">
        <v>2.5880999999999998</v>
      </c>
      <c r="AL500" s="16">
        <v>41682</v>
      </c>
      <c r="AM500" s="1">
        <v>2.6019999999999999</v>
      </c>
    </row>
    <row r="501" spans="2:39">
      <c r="B501" s="16">
        <v>41666</v>
      </c>
      <c r="C501" s="1">
        <v>0.40400000000000003</v>
      </c>
      <c r="D501" s="16">
        <v>41680</v>
      </c>
      <c r="E501" s="1">
        <v>0.39100000000000001</v>
      </c>
      <c r="F501" s="16">
        <v>41681</v>
      </c>
      <c r="G501" s="1">
        <v>0.44</v>
      </c>
      <c r="H501" s="16">
        <v>41681</v>
      </c>
      <c r="I501" s="1">
        <v>0.59909999999999997</v>
      </c>
      <c r="J501" s="16">
        <v>41681</v>
      </c>
      <c r="K501" s="1">
        <v>0.81079999999999997</v>
      </c>
      <c r="L501" s="16">
        <v>41681</v>
      </c>
      <c r="M501" s="1">
        <v>1.0301</v>
      </c>
      <c r="N501" s="16">
        <v>41681</v>
      </c>
      <c r="O501" s="1">
        <v>1.2404999999999999</v>
      </c>
      <c r="P501" s="16">
        <v>41681</v>
      </c>
      <c r="Q501" s="1">
        <v>1.4350000000000001</v>
      </c>
      <c r="R501" s="16">
        <v>41681</v>
      </c>
      <c r="S501" s="1">
        <v>1.6099999999999999</v>
      </c>
      <c r="T501" s="16">
        <v>41681</v>
      </c>
      <c r="U501" s="1">
        <v>1.7669999999999999</v>
      </c>
      <c r="V501" s="16">
        <v>41681</v>
      </c>
      <c r="W501" s="1">
        <v>1.9060000000000001</v>
      </c>
      <c r="X501" s="16">
        <v>41681</v>
      </c>
      <c r="Y501" s="1">
        <v>2.0299999999999998</v>
      </c>
      <c r="Z501" s="16">
        <v>41681</v>
      </c>
      <c r="AA501" s="1">
        <v>2.1305000000000001</v>
      </c>
      <c r="AB501" s="16">
        <v>41681</v>
      </c>
      <c r="AC501" s="1">
        <v>2.3504999999999998</v>
      </c>
      <c r="AD501" s="16">
        <v>41681</v>
      </c>
      <c r="AE501" s="1">
        <v>2.5030000000000001</v>
      </c>
      <c r="AF501" s="16">
        <v>41681</v>
      </c>
      <c r="AG501" s="1">
        <v>2.544</v>
      </c>
      <c r="AH501" s="16">
        <v>41681</v>
      </c>
      <c r="AI501" s="1">
        <v>2.552</v>
      </c>
      <c r="AJ501" s="16">
        <v>41681</v>
      </c>
      <c r="AK501" s="1">
        <v>2.5688</v>
      </c>
      <c r="AL501" s="16">
        <v>41681</v>
      </c>
      <c r="AM501" s="1">
        <v>2.5819999999999999</v>
      </c>
    </row>
    <row r="502" spans="2:39">
      <c r="B502" s="16">
        <v>41663</v>
      </c>
      <c r="C502" s="1">
        <v>0.40100000000000002</v>
      </c>
      <c r="D502" s="16">
        <v>41677</v>
      </c>
      <c r="E502" s="1">
        <v>0.38200000000000001</v>
      </c>
      <c r="F502" s="16">
        <v>41680</v>
      </c>
      <c r="G502" s="1">
        <v>0.43109999999999998</v>
      </c>
      <c r="H502" s="16">
        <v>41680</v>
      </c>
      <c r="I502" s="1">
        <v>0.59850000000000003</v>
      </c>
      <c r="J502" s="16">
        <v>41680</v>
      </c>
      <c r="K502" s="1">
        <v>0.80789999999999995</v>
      </c>
      <c r="L502" s="16">
        <v>41680</v>
      </c>
      <c r="M502" s="1">
        <v>1.0259</v>
      </c>
      <c r="N502" s="16">
        <v>41680</v>
      </c>
      <c r="O502" s="1">
        <v>1.2315</v>
      </c>
      <c r="P502" s="16">
        <v>41680</v>
      </c>
      <c r="Q502" s="1">
        <v>1.425</v>
      </c>
      <c r="R502" s="16">
        <v>41680</v>
      </c>
      <c r="S502" s="1">
        <v>1.601</v>
      </c>
      <c r="T502" s="16">
        <v>41680</v>
      </c>
      <c r="U502" s="1">
        <v>1.758</v>
      </c>
      <c r="V502" s="16">
        <v>41680</v>
      </c>
      <c r="W502" s="1">
        <v>1.897</v>
      </c>
      <c r="X502" s="16">
        <v>41680</v>
      </c>
      <c r="Y502" s="1">
        <v>2.004</v>
      </c>
      <c r="Z502" s="16">
        <v>41680</v>
      </c>
      <c r="AA502" s="1">
        <v>2.1234999999999999</v>
      </c>
      <c r="AB502" s="16">
        <v>41680</v>
      </c>
      <c r="AC502" s="1">
        <v>2.3449999999999998</v>
      </c>
      <c r="AD502" s="16">
        <v>41680</v>
      </c>
      <c r="AE502" s="1">
        <v>2.4969999999999999</v>
      </c>
      <c r="AF502" s="16">
        <v>41680</v>
      </c>
      <c r="AG502" s="1">
        <v>2.5369999999999999</v>
      </c>
      <c r="AH502" s="16">
        <v>41680</v>
      </c>
      <c r="AI502" s="1">
        <v>2.5489999999999999</v>
      </c>
      <c r="AJ502" s="16">
        <v>41680</v>
      </c>
      <c r="AK502" s="1">
        <v>2.5640999999999998</v>
      </c>
      <c r="AL502" s="16">
        <v>41680</v>
      </c>
      <c r="AM502" s="1">
        <v>2.5720000000000001</v>
      </c>
    </row>
    <row r="503" spans="2:39">
      <c r="B503" s="16">
        <v>41662</v>
      </c>
      <c r="C503" s="1">
        <v>0.40400000000000003</v>
      </c>
      <c r="D503" s="16">
        <v>41676</v>
      </c>
      <c r="E503" s="1">
        <v>0.39200000000000002</v>
      </c>
      <c r="F503" s="16">
        <v>41677</v>
      </c>
      <c r="G503" s="1">
        <v>0.43109999999999998</v>
      </c>
      <c r="H503" s="16">
        <v>41677</v>
      </c>
      <c r="I503" s="1">
        <v>0.58850000000000002</v>
      </c>
      <c r="J503" s="16">
        <v>41677</v>
      </c>
      <c r="K503" s="1">
        <v>0.8044</v>
      </c>
      <c r="L503" s="16">
        <v>41677</v>
      </c>
      <c r="M503" s="1">
        <v>1.022</v>
      </c>
      <c r="N503" s="16">
        <v>41677</v>
      </c>
      <c r="O503" s="1">
        <v>1.2275</v>
      </c>
      <c r="P503" s="16">
        <v>41677</v>
      </c>
      <c r="Q503" s="1">
        <v>1.4239999999999999</v>
      </c>
      <c r="R503" s="16">
        <v>41677</v>
      </c>
      <c r="S503" s="1">
        <v>1.597</v>
      </c>
      <c r="T503" s="16">
        <v>41677</v>
      </c>
      <c r="U503" s="1">
        <v>1.7530000000000001</v>
      </c>
      <c r="V503" s="16">
        <v>41677</v>
      </c>
      <c r="W503" s="1">
        <v>1.8900000000000001</v>
      </c>
      <c r="X503" s="16">
        <v>41677</v>
      </c>
      <c r="Y503" s="1">
        <v>2.004</v>
      </c>
      <c r="Z503" s="16">
        <v>41677</v>
      </c>
      <c r="AA503" s="1">
        <v>2.1120000000000001</v>
      </c>
      <c r="AB503" s="16">
        <v>41677</v>
      </c>
      <c r="AC503" s="1">
        <v>2.3334999999999999</v>
      </c>
      <c r="AD503" s="16">
        <v>41677</v>
      </c>
      <c r="AE503" s="1">
        <v>2.4824999999999999</v>
      </c>
      <c r="AF503" s="16">
        <v>41677</v>
      </c>
      <c r="AG503" s="1">
        <v>2.5230000000000001</v>
      </c>
      <c r="AH503" s="16">
        <v>41677</v>
      </c>
      <c r="AI503" s="1">
        <v>2.5249999999999999</v>
      </c>
      <c r="AJ503" s="16">
        <v>41677</v>
      </c>
      <c r="AK503" s="1">
        <v>2.5483000000000002</v>
      </c>
      <c r="AL503" s="16">
        <v>41677</v>
      </c>
      <c r="AM503" s="1">
        <v>2.5609999999999999</v>
      </c>
    </row>
    <row r="504" spans="2:39">
      <c r="B504" s="16">
        <v>41661</v>
      </c>
      <c r="C504" s="1">
        <v>0.40600000000000003</v>
      </c>
      <c r="D504" s="16">
        <v>41675</v>
      </c>
      <c r="E504" s="1">
        <v>0.377</v>
      </c>
      <c r="F504" s="16">
        <v>41676</v>
      </c>
      <c r="G504" s="1">
        <v>0.45700000000000002</v>
      </c>
      <c r="H504" s="16">
        <v>41676</v>
      </c>
      <c r="I504" s="1">
        <v>0.62749999999999995</v>
      </c>
      <c r="J504" s="16">
        <v>41676</v>
      </c>
      <c r="K504" s="1">
        <v>0.8397</v>
      </c>
      <c r="L504" s="16">
        <v>41676</v>
      </c>
      <c r="M504" s="1">
        <v>1.0549999999999999</v>
      </c>
      <c r="N504" s="16">
        <v>41676</v>
      </c>
      <c r="O504" s="1">
        <v>1.2625</v>
      </c>
      <c r="P504" s="16">
        <v>41676</v>
      </c>
      <c r="Q504" s="1">
        <v>1.4550000000000001</v>
      </c>
      <c r="R504" s="16">
        <v>41676</v>
      </c>
      <c r="S504" s="1">
        <v>1.6259999999999999</v>
      </c>
      <c r="T504" s="16">
        <v>41676</v>
      </c>
      <c r="U504" s="1">
        <v>1.7810000000000001</v>
      </c>
      <c r="V504" s="16">
        <v>41676</v>
      </c>
      <c r="W504" s="1">
        <v>1.9180000000000001</v>
      </c>
      <c r="X504" s="16">
        <v>41676</v>
      </c>
      <c r="Y504" s="1">
        <v>2.0369999999999999</v>
      </c>
      <c r="Z504" s="16">
        <v>41676</v>
      </c>
      <c r="AA504" s="1">
        <v>2.1379999999999999</v>
      </c>
      <c r="AB504" s="16">
        <v>41676</v>
      </c>
      <c r="AC504" s="1">
        <v>2.3570000000000002</v>
      </c>
      <c r="AD504" s="16">
        <v>41676</v>
      </c>
      <c r="AE504" s="1">
        <v>2.5034999999999998</v>
      </c>
      <c r="AF504" s="16">
        <v>41676</v>
      </c>
      <c r="AG504" s="1">
        <v>2.5419999999999998</v>
      </c>
      <c r="AH504" s="16">
        <v>41676</v>
      </c>
      <c r="AI504" s="1">
        <v>2.5409999999999999</v>
      </c>
      <c r="AJ504" s="16">
        <v>41676</v>
      </c>
      <c r="AK504" s="1">
        <v>2.5613999999999999</v>
      </c>
      <c r="AL504" s="16">
        <v>41676</v>
      </c>
      <c r="AM504" s="1">
        <v>2.5720000000000001</v>
      </c>
    </row>
    <row r="505" spans="2:39">
      <c r="B505" s="16">
        <v>41660</v>
      </c>
      <c r="C505" s="1">
        <v>0.40899999999999997</v>
      </c>
      <c r="D505" s="16">
        <v>41674</v>
      </c>
      <c r="E505" s="1">
        <v>0.38</v>
      </c>
      <c r="F505" s="16">
        <v>41675</v>
      </c>
      <c r="G505" s="1">
        <v>0.42709999999999998</v>
      </c>
      <c r="H505" s="16">
        <v>41675</v>
      </c>
      <c r="I505" s="1">
        <v>0.58050000000000002</v>
      </c>
      <c r="J505" s="16">
        <v>41675</v>
      </c>
      <c r="K505" s="1">
        <v>0.78690000000000004</v>
      </c>
      <c r="L505" s="16">
        <v>41675</v>
      </c>
      <c r="M505" s="1">
        <v>1.0015000000000001</v>
      </c>
      <c r="N505" s="16">
        <v>41675</v>
      </c>
      <c r="O505" s="1">
        <v>1.2090000000000001</v>
      </c>
      <c r="P505" s="16">
        <v>41675</v>
      </c>
      <c r="Q505" s="1">
        <v>1.4039999999999999</v>
      </c>
      <c r="R505" s="16">
        <v>41675</v>
      </c>
      <c r="S505" s="1">
        <v>1.577</v>
      </c>
      <c r="T505" s="16">
        <v>41675</v>
      </c>
      <c r="U505" s="1">
        <v>1.7309999999999999</v>
      </c>
      <c r="V505" s="16">
        <v>41675</v>
      </c>
      <c r="W505" s="1">
        <v>1.87</v>
      </c>
      <c r="X505" s="16">
        <v>41675</v>
      </c>
      <c r="Y505" s="1">
        <v>1.99</v>
      </c>
      <c r="Z505" s="16">
        <v>41675</v>
      </c>
      <c r="AA505" s="1">
        <v>2.0914999999999999</v>
      </c>
      <c r="AB505" s="16">
        <v>41675</v>
      </c>
      <c r="AC505" s="1">
        <v>2.3105000000000002</v>
      </c>
      <c r="AD505" s="16">
        <v>41675</v>
      </c>
      <c r="AE505" s="1">
        <v>2.4595000000000002</v>
      </c>
      <c r="AF505" s="16">
        <v>41675</v>
      </c>
      <c r="AG505" s="1">
        <v>2.4984999999999999</v>
      </c>
      <c r="AH505" s="16">
        <v>41675</v>
      </c>
      <c r="AI505" s="1">
        <v>2.5030000000000001</v>
      </c>
      <c r="AJ505" s="16">
        <v>41675</v>
      </c>
      <c r="AK505" s="1">
        <v>2.5207000000000002</v>
      </c>
      <c r="AL505" s="16">
        <v>41675</v>
      </c>
      <c r="AM505" s="1">
        <v>2.528</v>
      </c>
    </row>
    <row r="506" spans="2:39">
      <c r="B506" s="16">
        <v>41659</v>
      </c>
      <c r="C506" s="1">
        <v>0.40799999999999997</v>
      </c>
      <c r="D506" s="16">
        <v>41673</v>
      </c>
      <c r="E506" s="1">
        <v>0.38</v>
      </c>
      <c r="F506" s="16">
        <v>41674</v>
      </c>
      <c r="G506" s="1">
        <v>0.42509999999999998</v>
      </c>
      <c r="H506" s="16">
        <v>41674</v>
      </c>
      <c r="I506" s="1">
        <v>0.58699999999999997</v>
      </c>
      <c r="J506" s="16">
        <v>41674</v>
      </c>
      <c r="K506" s="1">
        <v>0.79359999999999997</v>
      </c>
      <c r="L506" s="16">
        <v>41674</v>
      </c>
      <c r="M506" s="1">
        <v>1.0095000000000001</v>
      </c>
      <c r="N506" s="16">
        <v>41674</v>
      </c>
      <c r="O506" s="1">
        <v>1.22</v>
      </c>
      <c r="P506" s="16">
        <v>41674</v>
      </c>
      <c r="Q506" s="1">
        <v>1.4179999999999999</v>
      </c>
      <c r="R506" s="16">
        <v>41674</v>
      </c>
      <c r="S506" s="1">
        <v>1.5920000000000001</v>
      </c>
      <c r="T506" s="16">
        <v>41674</v>
      </c>
      <c r="U506" s="1">
        <v>1.7490000000000001</v>
      </c>
      <c r="V506" s="16">
        <v>41674</v>
      </c>
      <c r="W506" s="1">
        <v>1.887</v>
      </c>
      <c r="X506" s="16">
        <v>41674</v>
      </c>
      <c r="Y506" s="1">
        <v>2.0030000000000001</v>
      </c>
      <c r="Z506" s="16">
        <v>41674</v>
      </c>
      <c r="AA506" s="1">
        <v>2.1084999999999998</v>
      </c>
      <c r="AB506" s="16">
        <v>41674</v>
      </c>
      <c r="AC506" s="1">
        <v>2.3279999999999998</v>
      </c>
      <c r="AD506" s="16">
        <v>41674</v>
      </c>
      <c r="AE506" s="1">
        <v>2.4769999999999999</v>
      </c>
      <c r="AF506" s="16">
        <v>41674</v>
      </c>
      <c r="AG506" s="1">
        <v>2.5164999999999997</v>
      </c>
      <c r="AH506" s="16">
        <v>41674</v>
      </c>
      <c r="AI506" s="1">
        <v>2.5190000000000001</v>
      </c>
      <c r="AJ506" s="16">
        <v>41674</v>
      </c>
      <c r="AK506" s="1">
        <v>2.5385</v>
      </c>
      <c r="AL506" s="16">
        <v>41674</v>
      </c>
      <c r="AM506" s="1">
        <v>2.5460000000000003</v>
      </c>
    </row>
    <row r="507" spans="2:39">
      <c r="B507" s="16">
        <v>41656</v>
      </c>
      <c r="C507" s="1">
        <v>0.40799999999999997</v>
      </c>
      <c r="D507" s="16">
        <v>41670</v>
      </c>
      <c r="E507" s="1">
        <v>0.378</v>
      </c>
      <c r="F507" s="16">
        <v>41673</v>
      </c>
      <c r="G507" s="1">
        <v>0.42909999999999998</v>
      </c>
      <c r="H507" s="16">
        <v>41673</v>
      </c>
      <c r="I507" s="1">
        <v>0.59350000000000003</v>
      </c>
      <c r="J507" s="16">
        <v>41673</v>
      </c>
      <c r="K507" s="1">
        <v>0.78449999999999998</v>
      </c>
      <c r="L507" s="16">
        <v>41673</v>
      </c>
      <c r="M507" s="1">
        <v>0.99909999999999999</v>
      </c>
      <c r="N507" s="16">
        <v>41673</v>
      </c>
      <c r="O507" s="1">
        <v>1.206</v>
      </c>
      <c r="P507" s="16">
        <v>41673</v>
      </c>
      <c r="Q507" s="1">
        <v>1.417</v>
      </c>
      <c r="R507" s="16">
        <v>41673</v>
      </c>
      <c r="S507" s="1">
        <v>1.5760000000000001</v>
      </c>
      <c r="T507" s="16">
        <v>41673</v>
      </c>
      <c r="U507" s="1">
        <v>1.73</v>
      </c>
      <c r="V507" s="16">
        <v>41673</v>
      </c>
      <c r="W507" s="1">
        <v>1.8660000000000001</v>
      </c>
      <c r="X507" s="16">
        <v>41673</v>
      </c>
      <c r="Y507" s="1">
        <v>2.004</v>
      </c>
      <c r="Z507" s="16">
        <v>41673</v>
      </c>
      <c r="AA507" s="1">
        <v>2.09</v>
      </c>
      <c r="AB507" s="16">
        <v>41673</v>
      </c>
      <c r="AC507" s="1">
        <v>2.3094999999999999</v>
      </c>
      <c r="AD507" s="16">
        <v>41673</v>
      </c>
      <c r="AE507" s="1">
        <v>2.4584999999999999</v>
      </c>
      <c r="AF507" s="16">
        <v>41673</v>
      </c>
      <c r="AG507" s="1">
        <v>2.4969999999999999</v>
      </c>
      <c r="AH507" s="16">
        <v>41673</v>
      </c>
      <c r="AI507" s="1">
        <v>2.5179999999999998</v>
      </c>
      <c r="AJ507" s="16">
        <v>41673</v>
      </c>
      <c r="AK507" s="1">
        <v>2.5190000000000001</v>
      </c>
      <c r="AL507" s="16">
        <v>41673</v>
      </c>
      <c r="AM507" s="1">
        <v>2.5300000000000002</v>
      </c>
    </row>
    <row r="508" spans="2:39">
      <c r="B508" s="16">
        <v>41655</v>
      </c>
      <c r="C508" s="1">
        <v>0.40500000000000003</v>
      </c>
      <c r="D508" s="16">
        <v>41669</v>
      </c>
      <c r="E508" s="1">
        <v>0.39400000000000002</v>
      </c>
      <c r="F508" s="16">
        <v>41670</v>
      </c>
      <c r="G508" s="1">
        <v>0.42509999999999998</v>
      </c>
      <c r="H508" s="16">
        <v>41670</v>
      </c>
      <c r="I508" s="1">
        <v>0.57950000000000002</v>
      </c>
      <c r="J508" s="16">
        <v>41670</v>
      </c>
      <c r="K508" s="1">
        <v>0.79600000000000004</v>
      </c>
      <c r="L508" s="16">
        <v>41670</v>
      </c>
      <c r="M508" s="1">
        <v>1.0028999999999999</v>
      </c>
      <c r="N508" s="16">
        <v>41670</v>
      </c>
      <c r="O508" s="1">
        <v>1.2124999999999999</v>
      </c>
      <c r="P508" s="16">
        <v>41670</v>
      </c>
      <c r="Q508" s="1">
        <v>1.409</v>
      </c>
      <c r="R508" s="16">
        <v>41670</v>
      </c>
      <c r="S508" s="1">
        <v>1.585</v>
      </c>
      <c r="T508" s="16">
        <v>41670</v>
      </c>
      <c r="U508" s="1">
        <v>1.742</v>
      </c>
      <c r="V508" s="16">
        <v>41670</v>
      </c>
      <c r="W508" s="1">
        <v>1.88</v>
      </c>
      <c r="X508" s="16">
        <v>41670</v>
      </c>
      <c r="Y508" s="1">
        <v>2.0129999999999999</v>
      </c>
      <c r="Z508" s="16">
        <v>41670</v>
      </c>
      <c r="AA508" s="1">
        <v>2.0975000000000001</v>
      </c>
      <c r="AB508" s="16">
        <v>41670</v>
      </c>
      <c r="AC508" s="1">
        <v>2.3170000000000002</v>
      </c>
      <c r="AD508" s="16">
        <v>41670</v>
      </c>
      <c r="AE508" s="1">
        <v>2.4689999999999999</v>
      </c>
      <c r="AF508" s="16">
        <v>41670</v>
      </c>
      <c r="AG508" s="1">
        <v>2.504</v>
      </c>
      <c r="AH508" s="16">
        <v>41670</v>
      </c>
      <c r="AI508" s="1">
        <v>2.5249999999999999</v>
      </c>
      <c r="AJ508" s="16">
        <v>41670</v>
      </c>
      <c r="AK508" s="1">
        <v>2.5270999999999999</v>
      </c>
      <c r="AL508" s="16">
        <v>41670</v>
      </c>
      <c r="AM508" s="1">
        <v>2.5380000000000003</v>
      </c>
    </row>
    <row r="509" spans="2:39">
      <c r="B509" s="16">
        <v>41654</v>
      </c>
      <c r="C509" s="1">
        <v>0.39700000000000002</v>
      </c>
      <c r="D509" s="16">
        <v>41668</v>
      </c>
      <c r="E509" s="1">
        <v>0.40899999999999997</v>
      </c>
      <c r="F509" s="16">
        <v>41669</v>
      </c>
      <c r="G509" s="1">
        <v>0.45400000000000001</v>
      </c>
      <c r="H509" s="16">
        <v>41669</v>
      </c>
      <c r="I509" s="1">
        <v>0.61150000000000004</v>
      </c>
      <c r="J509" s="16">
        <v>41669</v>
      </c>
      <c r="K509" s="1">
        <v>0.83399999999999996</v>
      </c>
      <c r="L509" s="16">
        <v>41669</v>
      </c>
      <c r="M509" s="1">
        <v>1.0569999999999999</v>
      </c>
      <c r="N509" s="16">
        <v>41669</v>
      </c>
      <c r="O509" s="1">
        <v>1.2695000000000001</v>
      </c>
      <c r="P509" s="16">
        <v>41669</v>
      </c>
      <c r="Q509" s="1">
        <v>1.4650000000000001</v>
      </c>
      <c r="R509" s="16">
        <v>41669</v>
      </c>
      <c r="S509" s="1">
        <v>1.6400000000000001</v>
      </c>
      <c r="T509" s="16">
        <v>41669</v>
      </c>
      <c r="U509" s="1">
        <v>1.796</v>
      </c>
      <c r="V509" s="16">
        <v>41669</v>
      </c>
      <c r="W509" s="1">
        <v>1.9340000000000002</v>
      </c>
      <c r="X509" s="16">
        <v>41669</v>
      </c>
      <c r="Y509" s="1">
        <v>2.0569999999999999</v>
      </c>
      <c r="Z509" s="16">
        <v>41669</v>
      </c>
      <c r="AA509" s="1">
        <v>2.1535000000000002</v>
      </c>
      <c r="AB509" s="16">
        <v>41669</v>
      </c>
      <c r="AC509" s="1">
        <v>2.371</v>
      </c>
      <c r="AD509" s="16">
        <v>41669</v>
      </c>
      <c r="AE509" s="1">
        <v>2.5179999999999998</v>
      </c>
      <c r="AF509" s="16">
        <v>41669</v>
      </c>
      <c r="AG509" s="1">
        <v>2.5529999999999999</v>
      </c>
      <c r="AH509" s="16">
        <v>41669</v>
      </c>
      <c r="AI509" s="1">
        <v>2.5579999999999998</v>
      </c>
      <c r="AJ509" s="16">
        <v>41669</v>
      </c>
      <c r="AK509" s="1">
        <v>2.5678999999999998</v>
      </c>
      <c r="AL509" s="16">
        <v>41669</v>
      </c>
      <c r="AM509" s="1">
        <v>2.5830000000000002</v>
      </c>
    </row>
    <row r="510" spans="2:39">
      <c r="B510" s="16">
        <v>41653</v>
      </c>
      <c r="C510" s="1">
        <v>0.39</v>
      </c>
      <c r="D510" s="16">
        <v>41667</v>
      </c>
      <c r="E510" s="1">
        <v>0.41599999999999998</v>
      </c>
      <c r="F510" s="16">
        <v>41668</v>
      </c>
      <c r="G510" s="1">
        <v>0.48099999999999998</v>
      </c>
      <c r="H510" s="16">
        <v>41668</v>
      </c>
      <c r="I510" s="1">
        <v>0.63600000000000001</v>
      </c>
      <c r="J510" s="16">
        <v>41668</v>
      </c>
      <c r="K510" s="1">
        <v>0.84599999999999997</v>
      </c>
      <c r="L510" s="16">
        <v>41668</v>
      </c>
      <c r="M510" s="1">
        <v>1.0556000000000001</v>
      </c>
      <c r="N510" s="16">
        <v>41668</v>
      </c>
      <c r="O510" s="1">
        <v>1.286</v>
      </c>
      <c r="P510" s="16">
        <v>41668</v>
      </c>
      <c r="Q510" s="1">
        <v>1.4630000000000001</v>
      </c>
      <c r="R510" s="16">
        <v>41668</v>
      </c>
      <c r="S510" s="1">
        <v>1.6545000000000001</v>
      </c>
      <c r="T510" s="16">
        <v>41668</v>
      </c>
      <c r="U510" s="1">
        <v>1.81</v>
      </c>
      <c r="V510" s="16">
        <v>41668</v>
      </c>
      <c r="W510" s="1">
        <v>1.948</v>
      </c>
      <c r="X510" s="16">
        <v>41668</v>
      </c>
      <c r="Y510" s="1">
        <v>2.0659999999999998</v>
      </c>
      <c r="Z510" s="16">
        <v>41668</v>
      </c>
      <c r="AA510" s="1">
        <v>2.1680000000000001</v>
      </c>
      <c r="AB510" s="16">
        <v>41668</v>
      </c>
      <c r="AC510" s="1">
        <v>2.3650000000000002</v>
      </c>
      <c r="AD510" s="16">
        <v>41668</v>
      </c>
      <c r="AE510" s="1">
        <v>2.5291000000000001</v>
      </c>
      <c r="AF510" s="16">
        <v>41668</v>
      </c>
      <c r="AG510" s="1">
        <v>2.5460000000000003</v>
      </c>
      <c r="AH510" s="16">
        <v>41668</v>
      </c>
      <c r="AI510" s="1">
        <v>2.5665</v>
      </c>
      <c r="AJ510" s="16">
        <v>41668</v>
      </c>
      <c r="AK510" s="1">
        <v>2.5663</v>
      </c>
      <c r="AL510" s="16">
        <v>41668</v>
      </c>
      <c r="AM510" s="1">
        <v>2.5840000000000001</v>
      </c>
    </row>
    <row r="511" spans="2:39">
      <c r="B511" s="16">
        <v>41652</v>
      </c>
      <c r="C511" s="1">
        <v>0.38900000000000001</v>
      </c>
      <c r="D511" s="16">
        <v>41666</v>
      </c>
      <c r="E511" s="1">
        <v>0.42499999999999999</v>
      </c>
      <c r="F511" s="16">
        <v>41667</v>
      </c>
      <c r="G511" s="1">
        <v>0.48010000000000003</v>
      </c>
      <c r="H511" s="16">
        <v>41667</v>
      </c>
      <c r="I511" s="1">
        <v>0.65300000000000002</v>
      </c>
      <c r="J511" s="16">
        <v>41667</v>
      </c>
      <c r="K511" s="1">
        <v>0.873</v>
      </c>
      <c r="L511" s="16">
        <v>41667</v>
      </c>
      <c r="M511" s="1">
        <v>1.0967</v>
      </c>
      <c r="N511" s="16">
        <v>41667</v>
      </c>
      <c r="O511" s="1">
        <v>1.3094999999999999</v>
      </c>
      <c r="P511" s="16">
        <v>41667</v>
      </c>
      <c r="Q511" s="1">
        <v>1.504</v>
      </c>
      <c r="R511" s="16">
        <v>41667</v>
      </c>
      <c r="S511" s="1">
        <v>1.677</v>
      </c>
      <c r="T511" s="16">
        <v>41667</v>
      </c>
      <c r="U511" s="1">
        <v>1.8319999999999999</v>
      </c>
      <c r="V511" s="16">
        <v>41667</v>
      </c>
      <c r="W511" s="1">
        <v>1.97</v>
      </c>
      <c r="X511" s="16">
        <v>41667</v>
      </c>
      <c r="Y511" s="1">
        <v>2.0950000000000002</v>
      </c>
      <c r="Z511" s="16">
        <v>41667</v>
      </c>
      <c r="AA511" s="1">
        <v>2.1905000000000001</v>
      </c>
      <c r="AB511" s="16">
        <v>41667</v>
      </c>
      <c r="AC511" s="1">
        <v>2.4039999999999999</v>
      </c>
      <c r="AD511" s="16">
        <v>41667</v>
      </c>
      <c r="AE511" s="1">
        <v>2.5489999999999999</v>
      </c>
      <c r="AF511" s="16">
        <v>41667</v>
      </c>
      <c r="AG511" s="1">
        <v>2.5845000000000002</v>
      </c>
      <c r="AH511" s="16">
        <v>41667</v>
      </c>
      <c r="AI511" s="1">
        <v>2.59</v>
      </c>
      <c r="AJ511" s="16">
        <v>41667</v>
      </c>
      <c r="AK511" s="1">
        <v>2.6047000000000002</v>
      </c>
      <c r="AL511" s="16">
        <v>41667</v>
      </c>
      <c r="AM511" s="1">
        <v>2.617</v>
      </c>
    </row>
    <row r="512" spans="2:39">
      <c r="B512" s="16">
        <v>41649</v>
      </c>
      <c r="C512" s="1">
        <v>0.39</v>
      </c>
      <c r="D512" s="16">
        <v>41663</v>
      </c>
      <c r="E512" s="1">
        <v>0.41399999999999998</v>
      </c>
      <c r="F512" s="16">
        <v>41666</v>
      </c>
      <c r="G512" s="1">
        <v>0.49009999999999998</v>
      </c>
      <c r="H512" s="16">
        <v>41666</v>
      </c>
      <c r="I512" s="1">
        <v>0.66200000000000003</v>
      </c>
      <c r="J512" s="16">
        <v>41666</v>
      </c>
      <c r="K512" s="1">
        <v>0.88200000000000001</v>
      </c>
      <c r="L512" s="16">
        <v>41666</v>
      </c>
      <c r="M512" s="1">
        <v>1.119</v>
      </c>
      <c r="N512" s="16">
        <v>41666</v>
      </c>
      <c r="O512" s="1">
        <v>1.3305</v>
      </c>
      <c r="P512" s="16">
        <v>41666</v>
      </c>
      <c r="Q512" s="1">
        <v>1.5230000000000001</v>
      </c>
      <c r="R512" s="16">
        <v>41666</v>
      </c>
      <c r="S512" s="1">
        <v>1.6879999999999999</v>
      </c>
      <c r="T512" s="16">
        <v>41666</v>
      </c>
      <c r="U512" s="1">
        <v>1.843</v>
      </c>
      <c r="V512" s="16">
        <v>41666</v>
      </c>
      <c r="W512" s="1">
        <v>1.982</v>
      </c>
      <c r="X512" s="16">
        <v>41666</v>
      </c>
      <c r="Y512" s="1">
        <v>2.0960000000000001</v>
      </c>
      <c r="Z512" s="16">
        <v>41666</v>
      </c>
      <c r="AA512" s="1">
        <v>2.2065000000000001</v>
      </c>
      <c r="AB512" s="16">
        <v>41666</v>
      </c>
      <c r="AC512" s="1">
        <v>2.4209999999999998</v>
      </c>
      <c r="AD512" s="16">
        <v>41666</v>
      </c>
      <c r="AE512" s="1">
        <v>2.5649999999999999</v>
      </c>
      <c r="AF512" s="16">
        <v>41666</v>
      </c>
      <c r="AG512" s="1">
        <v>2.6</v>
      </c>
      <c r="AH512" s="16">
        <v>41666</v>
      </c>
      <c r="AI512" s="1">
        <v>2.593</v>
      </c>
      <c r="AJ512" s="16">
        <v>41666</v>
      </c>
      <c r="AK512" s="1">
        <v>2.6189999999999998</v>
      </c>
      <c r="AL512" s="16">
        <v>41666</v>
      </c>
      <c r="AM512" s="1">
        <v>2.6310000000000002</v>
      </c>
    </row>
    <row r="513" spans="2:39">
      <c r="B513" s="16">
        <v>41648</v>
      </c>
      <c r="C513" s="1">
        <v>0.38800000000000001</v>
      </c>
      <c r="D513" s="16">
        <v>41662</v>
      </c>
      <c r="E513" s="1">
        <v>0.41099999999999998</v>
      </c>
      <c r="F513" s="16">
        <v>41663</v>
      </c>
      <c r="G513" s="1">
        <v>0.47810000000000002</v>
      </c>
      <c r="H513" s="16">
        <v>41663</v>
      </c>
      <c r="I513" s="1">
        <v>0.64849999999999997</v>
      </c>
      <c r="J513" s="16">
        <v>41663</v>
      </c>
      <c r="K513" s="1">
        <v>0.873</v>
      </c>
      <c r="L513" s="16">
        <v>41663</v>
      </c>
      <c r="M513" s="1">
        <v>1.0945</v>
      </c>
      <c r="N513" s="16">
        <v>41663</v>
      </c>
      <c r="O513" s="1">
        <v>1.2989999999999999</v>
      </c>
      <c r="P513" s="16">
        <v>41663</v>
      </c>
      <c r="Q513" s="1">
        <v>1.492</v>
      </c>
      <c r="R513" s="16">
        <v>41663</v>
      </c>
      <c r="S513" s="1">
        <v>1.665</v>
      </c>
      <c r="T513" s="16">
        <v>41663</v>
      </c>
      <c r="U513" s="1">
        <v>1.8199999999999998</v>
      </c>
      <c r="V513" s="16">
        <v>41663</v>
      </c>
      <c r="W513" s="1">
        <v>1.9569999999999999</v>
      </c>
      <c r="X513" s="16">
        <v>41663</v>
      </c>
      <c r="Y513" s="1">
        <v>2.0859999999999999</v>
      </c>
      <c r="Z513" s="16">
        <v>41663</v>
      </c>
      <c r="AA513" s="1">
        <v>2.1764999999999999</v>
      </c>
      <c r="AB513" s="16">
        <v>41663</v>
      </c>
      <c r="AC513" s="1">
        <v>2.3944999999999999</v>
      </c>
      <c r="AD513" s="16">
        <v>41663</v>
      </c>
      <c r="AE513" s="1">
        <v>2.5430000000000001</v>
      </c>
      <c r="AF513" s="16">
        <v>41663</v>
      </c>
      <c r="AG513" s="1">
        <v>2.5765000000000002</v>
      </c>
      <c r="AH513" s="16">
        <v>41663</v>
      </c>
      <c r="AI513" s="1">
        <v>2.5910000000000002</v>
      </c>
      <c r="AJ513" s="16">
        <v>41663</v>
      </c>
      <c r="AK513" s="1">
        <v>2.5975999999999999</v>
      </c>
      <c r="AL513" s="16">
        <v>41663</v>
      </c>
      <c r="AM513" s="1">
        <v>2.6109999999999998</v>
      </c>
    </row>
    <row r="514" spans="2:39">
      <c r="B514" s="16">
        <v>41647</v>
      </c>
      <c r="C514" s="1">
        <v>0.38300000000000001</v>
      </c>
      <c r="D514" s="16">
        <v>41661</v>
      </c>
      <c r="E514" s="1">
        <v>0.41699999999999998</v>
      </c>
      <c r="F514" s="16">
        <v>41662</v>
      </c>
      <c r="G514" s="1">
        <v>0.47310000000000002</v>
      </c>
      <c r="H514" s="16">
        <v>41662</v>
      </c>
      <c r="I514" s="1">
        <v>0.66579999999999995</v>
      </c>
      <c r="J514" s="16">
        <v>41662</v>
      </c>
      <c r="K514" s="1">
        <v>0.89100000000000001</v>
      </c>
      <c r="L514" s="16">
        <v>41662</v>
      </c>
      <c r="M514" s="1">
        <v>1.1027</v>
      </c>
      <c r="N514" s="16">
        <v>41662</v>
      </c>
      <c r="O514" s="1">
        <v>1.3145</v>
      </c>
      <c r="P514" s="16">
        <v>41662</v>
      </c>
      <c r="Q514" s="1">
        <v>1.512</v>
      </c>
      <c r="R514" s="16">
        <v>41662</v>
      </c>
      <c r="S514" s="1">
        <v>1.6859999999999999</v>
      </c>
      <c r="T514" s="16">
        <v>41662</v>
      </c>
      <c r="U514" s="1">
        <v>1.841</v>
      </c>
      <c r="V514" s="16">
        <v>41662</v>
      </c>
      <c r="W514" s="1">
        <v>1.978</v>
      </c>
      <c r="X514" s="16">
        <v>41662</v>
      </c>
      <c r="Y514" s="1">
        <v>2.1120000000000001</v>
      </c>
      <c r="Z514" s="16">
        <v>41662</v>
      </c>
      <c r="AA514" s="1">
        <v>2.1955</v>
      </c>
      <c r="AB514" s="16">
        <v>41662</v>
      </c>
      <c r="AC514" s="1">
        <v>2.415</v>
      </c>
      <c r="AD514" s="16">
        <v>41662</v>
      </c>
      <c r="AE514" s="1">
        <v>2.5615000000000001</v>
      </c>
      <c r="AF514" s="16">
        <v>41662</v>
      </c>
      <c r="AG514" s="1">
        <v>2.5990000000000002</v>
      </c>
      <c r="AH514" s="16">
        <v>41662</v>
      </c>
      <c r="AI514" s="1">
        <v>2.6179999999999999</v>
      </c>
      <c r="AJ514" s="16">
        <v>41662</v>
      </c>
      <c r="AK514" s="1">
        <v>2.6183000000000001</v>
      </c>
      <c r="AL514" s="16">
        <v>41662</v>
      </c>
      <c r="AM514" s="1">
        <v>2.6349999999999998</v>
      </c>
    </row>
    <row r="515" spans="2:39">
      <c r="B515" s="16">
        <v>41646</v>
      </c>
      <c r="C515" s="1">
        <v>0.38100000000000001</v>
      </c>
      <c r="D515" s="16">
        <v>41660</v>
      </c>
      <c r="E515" s="1">
        <v>0.41799999999999998</v>
      </c>
      <c r="F515" s="16">
        <v>41661</v>
      </c>
      <c r="G515" s="1">
        <v>0.49309999999999998</v>
      </c>
      <c r="H515" s="16">
        <v>41661</v>
      </c>
      <c r="I515" s="1">
        <v>0.67800000000000005</v>
      </c>
      <c r="J515" s="16">
        <v>41661</v>
      </c>
      <c r="K515" s="1">
        <v>0.90900000000000003</v>
      </c>
      <c r="L515" s="16">
        <v>41661</v>
      </c>
      <c r="M515" s="1">
        <v>1.1475</v>
      </c>
      <c r="N515" s="16">
        <v>41661</v>
      </c>
      <c r="O515" s="1">
        <v>1.3654999999999999</v>
      </c>
      <c r="P515" s="16">
        <v>41661</v>
      </c>
      <c r="Q515" s="1">
        <v>1.5629999999999999</v>
      </c>
      <c r="R515" s="16">
        <v>41661</v>
      </c>
      <c r="S515" s="1">
        <v>1.74</v>
      </c>
      <c r="T515" s="16">
        <v>41661</v>
      </c>
      <c r="U515" s="1">
        <v>1.8980000000000001</v>
      </c>
      <c r="V515" s="16">
        <v>41661</v>
      </c>
      <c r="W515" s="1">
        <v>2.0379999999999998</v>
      </c>
      <c r="X515" s="16">
        <v>41661</v>
      </c>
      <c r="Y515" s="1">
        <v>2.1589999999999998</v>
      </c>
      <c r="Z515" s="16">
        <v>41661</v>
      </c>
      <c r="AA515" s="1">
        <v>2.2635000000000001</v>
      </c>
      <c r="AB515" s="16">
        <v>41661</v>
      </c>
      <c r="AC515" s="1">
        <v>2.4870000000000001</v>
      </c>
      <c r="AD515" s="16">
        <v>41661</v>
      </c>
      <c r="AE515" s="1">
        <v>2.6324999999999998</v>
      </c>
      <c r="AF515" s="16">
        <v>41661</v>
      </c>
      <c r="AG515" s="1">
        <v>2.673</v>
      </c>
      <c r="AH515" s="16">
        <v>41661</v>
      </c>
      <c r="AI515" s="1">
        <v>2.6710000000000003</v>
      </c>
      <c r="AJ515" s="16">
        <v>41661</v>
      </c>
      <c r="AK515" s="1">
        <v>2.6911</v>
      </c>
      <c r="AL515" s="16">
        <v>41661</v>
      </c>
      <c r="AM515" s="1">
        <v>2.7119999999999997</v>
      </c>
    </row>
    <row r="516" spans="2:39">
      <c r="B516" s="16">
        <v>41645</v>
      </c>
      <c r="C516" s="1">
        <v>0.38</v>
      </c>
      <c r="D516" s="16">
        <v>41659</v>
      </c>
      <c r="E516" s="1">
        <v>0.41699999999999998</v>
      </c>
      <c r="F516" s="16">
        <v>41660</v>
      </c>
      <c r="G516" s="1">
        <v>0.48409999999999997</v>
      </c>
      <c r="H516" s="16">
        <v>41660</v>
      </c>
      <c r="I516" s="1">
        <v>0.65900000000000003</v>
      </c>
      <c r="J516" s="16">
        <v>41660</v>
      </c>
      <c r="K516" s="1">
        <v>0.88500000000000001</v>
      </c>
      <c r="L516" s="16">
        <v>41660</v>
      </c>
      <c r="M516" s="1">
        <v>1.1175999999999999</v>
      </c>
      <c r="N516" s="16">
        <v>41660</v>
      </c>
      <c r="O516" s="1">
        <v>1.3365</v>
      </c>
      <c r="P516" s="16">
        <v>41660</v>
      </c>
      <c r="Q516" s="1">
        <v>1.536</v>
      </c>
      <c r="R516" s="16">
        <v>41660</v>
      </c>
      <c r="S516" s="1">
        <v>1.7149999999999999</v>
      </c>
      <c r="T516" s="16">
        <v>41660</v>
      </c>
      <c r="U516" s="1">
        <v>1.8740000000000001</v>
      </c>
      <c r="V516" s="16">
        <v>41660</v>
      </c>
      <c r="W516" s="1">
        <v>2.0150000000000001</v>
      </c>
      <c r="X516" s="16">
        <v>41660</v>
      </c>
      <c r="Y516" s="1">
        <v>2.1320000000000001</v>
      </c>
      <c r="Z516" s="16">
        <v>41660</v>
      </c>
      <c r="AA516" s="1">
        <v>2.2404999999999999</v>
      </c>
      <c r="AB516" s="16">
        <v>41660</v>
      </c>
      <c r="AC516" s="1">
        <v>2.4655</v>
      </c>
      <c r="AD516" s="16">
        <v>41660</v>
      </c>
      <c r="AE516" s="1">
        <v>2.6145</v>
      </c>
      <c r="AF516" s="16">
        <v>41660</v>
      </c>
      <c r="AG516" s="1">
        <v>2.6550000000000002</v>
      </c>
      <c r="AH516" s="16">
        <v>41660</v>
      </c>
      <c r="AI516" s="1">
        <v>2.653</v>
      </c>
      <c r="AJ516" s="16">
        <v>41660</v>
      </c>
      <c r="AK516" s="1">
        <v>2.6840000000000002</v>
      </c>
      <c r="AL516" s="16">
        <v>41660</v>
      </c>
      <c r="AM516" s="1">
        <v>2.7029999999999998</v>
      </c>
    </row>
    <row r="517" spans="2:39">
      <c r="B517" s="16">
        <v>41642</v>
      </c>
      <c r="C517" s="1">
        <v>0.38100000000000001</v>
      </c>
      <c r="D517" s="16">
        <v>41656</v>
      </c>
      <c r="E517" s="1">
        <v>0.41799999999999998</v>
      </c>
      <c r="F517" s="16">
        <v>41659</v>
      </c>
      <c r="G517" s="1">
        <v>0.48209999999999997</v>
      </c>
      <c r="H517" s="16">
        <v>41659</v>
      </c>
      <c r="I517" s="1">
        <v>0.66049999999999998</v>
      </c>
      <c r="J517" s="16">
        <v>41659</v>
      </c>
      <c r="K517" s="1">
        <v>0.88600000000000001</v>
      </c>
      <c r="L517" s="16">
        <v>41659</v>
      </c>
      <c r="M517" s="1">
        <v>1.1169</v>
      </c>
      <c r="N517" s="16">
        <v>41659</v>
      </c>
      <c r="O517" s="1">
        <v>1.337</v>
      </c>
      <c r="P517" s="16">
        <v>41659</v>
      </c>
      <c r="Q517" s="1">
        <v>1.5369999999999999</v>
      </c>
      <c r="R517" s="16">
        <v>41659</v>
      </c>
      <c r="S517" s="1">
        <v>1.7170000000000001</v>
      </c>
      <c r="T517" s="16">
        <v>41659</v>
      </c>
      <c r="U517" s="1">
        <v>1.8780000000000001</v>
      </c>
      <c r="V517" s="16">
        <v>41659</v>
      </c>
      <c r="W517" s="1">
        <v>2.02</v>
      </c>
      <c r="X517" s="16">
        <v>41659</v>
      </c>
      <c r="Y517" s="1">
        <v>2.1429999999999998</v>
      </c>
      <c r="Z517" s="16">
        <v>41659</v>
      </c>
      <c r="AA517" s="1">
        <v>2.2454999999999998</v>
      </c>
      <c r="AB517" s="16">
        <v>41659</v>
      </c>
      <c r="AC517" s="1">
        <v>2.4695</v>
      </c>
      <c r="AD517" s="16">
        <v>41659</v>
      </c>
      <c r="AE517" s="1">
        <v>2.6204999999999998</v>
      </c>
      <c r="AF517" s="16">
        <v>41659</v>
      </c>
      <c r="AG517" s="1">
        <v>2.66</v>
      </c>
      <c r="AH517" s="16">
        <v>41659</v>
      </c>
      <c r="AI517" s="1">
        <v>2.66</v>
      </c>
      <c r="AJ517" s="16">
        <v>41659</v>
      </c>
      <c r="AK517" s="1">
        <v>2.6898</v>
      </c>
      <c r="AL517" s="16">
        <v>41659</v>
      </c>
      <c r="AM517" s="1">
        <v>2.7039999999999997</v>
      </c>
    </row>
    <row r="518" spans="2:39">
      <c r="B518" s="16">
        <v>41641</v>
      </c>
      <c r="C518" s="1">
        <v>0.38700000000000001</v>
      </c>
      <c r="D518" s="16">
        <v>41655</v>
      </c>
      <c r="E518" s="1">
        <v>0.42899999999999999</v>
      </c>
      <c r="F518" s="16">
        <v>41656</v>
      </c>
      <c r="G518" s="1">
        <v>0.48709999999999998</v>
      </c>
      <c r="H518" s="16">
        <v>41656</v>
      </c>
      <c r="I518" s="1">
        <v>0.66100000000000003</v>
      </c>
      <c r="J518" s="16">
        <v>41656</v>
      </c>
      <c r="K518" s="1">
        <v>0.90100000000000002</v>
      </c>
      <c r="L518" s="16">
        <v>41656</v>
      </c>
      <c r="M518" s="1">
        <v>1.1326000000000001</v>
      </c>
      <c r="N518" s="16">
        <v>41656</v>
      </c>
      <c r="O518" s="1">
        <v>1.3525</v>
      </c>
      <c r="P518" s="16">
        <v>41656</v>
      </c>
      <c r="Q518" s="1">
        <v>1.5529999999999999</v>
      </c>
      <c r="R518" s="16">
        <v>41656</v>
      </c>
      <c r="S518" s="1">
        <v>1.7309999999999999</v>
      </c>
      <c r="T518" s="16">
        <v>41656</v>
      </c>
      <c r="U518" s="1">
        <v>1.891</v>
      </c>
      <c r="V518" s="16">
        <v>41656</v>
      </c>
      <c r="W518" s="1">
        <v>2.032</v>
      </c>
      <c r="X518" s="16">
        <v>41656</v>
      </c>
      <c r="Y518" s="1">
        <v>2.1629999999999998</v>
      </c>
      <c r="Z518" s="16">
        <v>41656</v>
      </c>
      <c r="AA518" s="1">
        <v>2.2570000000000001</v>
      </c>
      <c r="AB518" s="16">
        <v>41656</v>
      </c>
      <c r="AC518" s="1">
        <v>2.4815</v>
      </c>
      <c r="AD518" s="16">
        <v>41656</v>
      </c>
      <c r="AE518" s="1">
        <v>2.6345000000000001</v>
      </c>
      <c r="AF518" s="16">
        <v>41656</v>
      </c>
      <c r="AG518" s="1">
        <v>2.6745000000000001</v>
      </c>
      <c r="AH518" s="16">
        <v>41656</v>
      </c>
      <c r="AI518" s="1">
        <v>2.6870000000000003</v>
      </c>
      <c r="AJ518" s="16">
        <v>41656</v>
      </c>
      <c r="AK518" s="1">
        <v>2.7015000000000002</v>
      </c>
      <c r="AL518" s="16">
        <v>41656</v>
      </c>
      <c r="AM518" s="1">
        <v>2.7240000000000002</v>
      </c>
    </row>
    <row r="519" spans="2:39">
      <c r="B519" s="16">
        <v>41639</v>
      </c>
      <c r="C519" s="1">
        <v>0.38900000000000001</v>
      </c>
      <c r="D519" s="16">
        <v>41654</v>
      </c>
      <c r="E519" s="1">
        <v>0.441</v>
      </c>
      <c r="F519" s="16">
        <v>41655</v>
      </c>
      <c r="G519" s="1">
        <v>0.504</v>
      </c>
      <c r="H519" s="16">
        <v>41655</v>
      </c>
      <c r="I519" s="1">
        <v>0.69699999999999995</v>
      </c>
      <c r="J519" s="16">
        <v>41655</v>
      </c>
      <c r="K519" s="1">
        <v>0.92900000000000005</v>
      </c>
      <c r="L519" s="16">
        <v>41655</v>
      </c>
      <c r="M519" s="1">
        <v>1.169</v>
      </c>
      <c r="N519" s="16">
        <v>41655</v>
      </c>
      <c r="O519" s="1">
        <v>1.391</v>
      </c>
      <c r="P519" s="16">
        <v>41655</v>
      </c>
      <c r="Q519" s="1">
        <v>1.5899999999999999</v>
      </c>
      <c r="R519" s="16">
        <v>41655</v>
      </c>
      <c r="S519" s="1">
        <v>1.768</v>
      </c>
      <c r="T519" s="16">
        <v>41655</v>
      </c>
      <c r="U519" s="1">
        <v>1.9260000000000002</v>
      </c>
      <c r="V519" s="16">
        <v>41655</v>
      </c>
      <c r="W519" s="1">
        <v>2.0680000000000001</v>
      </c>
      <c r="X519" s="16">
        <v>41655</v>
      </c>
      <c r="Y519" s="1">
        <v>2.1890000000000001</v>
      </c>
      <c r="Z519" s="16">
        <v>41655</v>
      </c>
      <c r="AA519" s="1">
        <v>2.2970000000000002</v>
      </c>
      <c r="AB519" s="16">
        <v>41655</v>
      </c>
      <c r="AC519" s="1">
        <v>2.5205000000000002</v>
      </c>
      <c r="AD519" s="16">
        <v>41655</v>
      </c>
      <c r="AE519" s="1">
        <v>2.67</v>
      </c>
      <c r="AF519" s="16">
        <v>41655</v>
      </c>
      <c r="AG519" s="1">
        <v>2.7090000000000001</v>
      </c>
      <c r="AH519" s="16">
        <v>41655</v>
      </c>
      <c r="AI519" s="1">
        <v>2.7080000000000002</v>
      </c>
      <c r="AJ519" s="16">
        <v>41655</v>
      </c>
      <c r="AK519" s="1">
        <v>2.7347999999999999</v>
      </c>
      <c r="AL519" s="16">
        <v>41655</v>
      </c>
      <c r="AM519" s="1">
        <v>2.7519999999999998</v>
      </c>
    </row>
    <row r="520" spans="2:39">
      <c r="B520" s="16">
        <v>41638</v>
      </c>
      <c r="C520" s="1">
        <v>0.38900000000000001</v>
      </c>
      <c r="D520" s="16">
        <v>41653</v>
      </c>
      <c r="E520" s="1">
        <v>0.42899999999999999</v>
      </c>
      <c r="F520" s="16">
        <v>41654</v>
      </c>
      <c r="G520" s="1">
        <v>0.53710000000000002</v>
      </c>
      <c r="H520" s="16">
        <v>41654</v>
      </c>
      <c r="I520" s="1">
        <v>0.73150000000000004</v>
      </c>
      <c r="J520" s="16">
        <v>41654</v>
      </c>
      <c r="K520" s="1">
        <v>0.97</v>
      </c>
      <c r="L520" s="16">
        <v>41654</v>
      </c>
      <c r="M520" s="1">
        <v>1.208</v>
      </c>
      <c r="N520" s="16">
        <v>41654</v>
      </c>
      <c r="O520" s="1">
        <v>1.4295</v>
      </c>
      <c r="P520" s="16">
        <v>41654</v>
      </c>
      <c r="Q520" s="1">
        <v>1.629</v>
      </c>
      <c r="R520" s="16">
        <v>41654</v>
      </c>
      <c r="S520" s="1">
        <v>1.8069999999999999</v>
      </c>
      <c r="T520" s="16">
        <v>41654</v>
      </c>
      <c r="U520" s="1">
        <v>1.966</v>
      </c>
      <c r="V520" s="16">
        <v>41654</v>
      </c>
      <c r="W520" s="1">
        <v>2.1059999999999999</v>
      </c>
      <c r="X520" s="16">
        <v>41654</v>
      </c>
      <c r="Y520" s="1">
        <v>2.2309999999999999</v>
      </c>
      <c r="Z520" s="16">
        <v>41654</v>
      </c>
      <c r="AA520" s="1">
        <v>2.3315000000000001</v>
      </c>
      <c r="AB520" s="16">
        <v>41654</v>
      </c>
      <c r="AC520" s="1">
        <v>2.5505</v>
      </c>
      <c r="AD520" s="16">
        <v>41654</v>
      </c>
      <c r="AE520" s="1">
        <v>2.6985000000000001</v>
      </c>
      <c r="AF520" s="16">
        <v>41654</v>
      </c>
      <c r="AG520" s="1">
        <v>2.734</v>
      </c>
      <c r="AH520" s="16">
        <v>41654</v>
      </c>
      <c r="AI520" s="1">
        <v>2.7349999999999999</v>
      </c>
      <c r="AJ520" s="16">
        <v>41654</v>
      </c>
      <c r="AK520" s="1">
        <v>2.7500999999999998</v>
      </c>
      <c r="AL520" s="16">
        <v>41654</v>
      </c>
      <c r="AM520" s="1">
        <v>2.7679999999999998</v>
      </c>
    </row>
    <row r="521" spans="2:39">
      <c r="B521" s="16">
        <v>41635</v>
      </c>
      <c r="C521" s="1">
        <v>0.39200000000000002</v>
      </c>
      <c r="D521" s="16">
        <v>41652</v>
      </c>
      <c r="E521" s="1">
        <v>0.41499999999999998</v>
      </c>
      <c r="F521" s="16">
        <v>41653</v>
      </c>
      <c r="G521" s="1">
        <v>0.52510000000000001</v>
      </c>
      <c r="H521" s="16">
        <v>41653</v>
      </c>
      <c r="I521" s="1">
        <v>0.71650000000000003</v>
      </c>
      <c r="J521" s="16">
        <v>41653</v>
      </c>
      <c r="K521" s="1">
        <v>0.95599999999999996</v>
      </c>
      <c r="L521" s="16">
        <v>41653</v>
      </c>
      <c r="M521" s="1">
        <v>1.2090000000000001</v>
      </c>
      <c r="N521" s="16">
        <v>41653</v>
      </c>
      <c r="O521" s="1">
        <v>1.429</v>
      </c>
      <c r="P521" s="16">
        <v>41653</v>
      </c>
      <c r="Q521" s="1">
        <v>1.6219999999999999</v>
      </c>
      <c r="R521" s="16">
        <v>41653</v>
      </c>
      <c r="S521" s="1">
        <v>1.8010000000000002</v>
      </c>
      <c r="T521" s="16">
        <v>41653</v>
      </c>
      <c r="U521" s="1">
        <v>1.9609999999999999</v>
      </c>
      <c r="V521" s="16">
        <v>41653</v>
      </c>
      <c r="W521" s="1">
        <v>2.101</v>
      </c>
      <c r="X521" s="16">
        <v>41653</v>
      </c>
      <c r="Y521" s="1">
        <v>2.2240000000000002</v>
      </c>
      <c r="Z521" s="16">
        <v>41653</v>
      </c>
      <c r="AA521" s="1">
        <v>2.3334999999999999</v>
      </c>
      <c r="AB521" s="16">
        <v>41653</v>
      </c>
      <c r="AC521" s="1">
        <v>2.5550000000000002</v>
      </c>
      <c r="AD521" s="16">
        <v>41653</v>
      </c>
      <c r="AE521" s="1">
        <v>2.6976</v>
      </c>
      <c r="AF521" s="16">
        <v>41653</v>
      </c>
      <c r="AG521" s="1">
        <v>2.742</v>
      </c>
      <c r="AH521" s="16">
        <v>41653</v>
      </c>
      <c r="AI521" s="1">
        <v>2.7359999999999998</v>
      </c>
      <c r="AJ521" s="16">
        <v>41653</v>
      </c>
      <c r="AK521" s="1">
        <v>2.7622</v>
      </c>
      <c r="AL521" s="16">
        <v>41653</v>
      </c>
      <c r="AM521" s="1">
        <v>2.7800000000000002</v>
      </c>
    </row>
    <row r="522" spans="2:39">
      <c r="B522" s="16">
        <v>41632</v>
      </c>
      <c r="C522" s="1">
        <v>0.39200000000000002</v>
      </c>
      <c r="D522" s="16">
        <v>41649</v>
      </c>
      <c r="E522" s="1">
        <v>0.41699999999999998</v>
      </c>
      <c r="F522" s="16">
        <v>41652</v>
      </c>
      <c r="G522" s="1">
        <v>0.495</v>
      </c>
      <c r="H522" s="16">
        <v>41652</v>
      </c>
      <c r="I522" s="1">
        <v>0.68200000000000005</v>
      </c>
      <c r="J522" s="16">
        <v>41652</v>
      </c>
      <c r="K522" s="1">
        <v>0.92369999999999997</v>
      </c>
      <c r="L522" s="16">
        <v>41652</v>
      </c>
      <c r="M522" s="1">
        <v>1.1673</v>
      </c>
      <c r="N522" s="16">
        <v>41652</v>
      </c>
      <c r="O522" s="1">
        <v>1.3875</v>
      </c>
      <c r="P522" s="16">
        <v>41652</v>
      </c>
      <c r="Q522" s="1">
        <v>1.603</v>
      </c>
      <c r="R522" s="16">
        <v>41652</v>
      </c>
      <c r="S522" s="1">
        <v>1.784</v>
      </c>
      <c r="T522" s="16">
        <v>41652</v>
      </c>
      <c r="U522" s="1">
        <v>1.9449999999999998</v>
      </c>
      <c r="V522" s="16">
        <v>41652</v>
      </c>
      <c r="W522" s="1">
        <v>2.0859999999999999</v>
      </c>
      <c r="X522" s="16">
        <v>41652</v>
      </c>
      <c r="Y522" s="1">
        <v>2.2090000000000001</v>
      </c>
      <c r="Z522" s="16">
        <v>41652</v>
      </c>
      <c r="AA522" s="1">
        <v>2.3005</v>
      </c>
      <c r="AB522" s="16">
        <v>41652</v>
      </c>
      <c r="AC522" s="1">
        <v>2.5230000000000001</v>
      </c>
      <c r="AD522" s="16">
        <v>41652</v>
      </c>
      <c r="AE522" s="1">
        <v>2.6734999999999998</v>
      </c>
      <c r="AF522" s="16">
        <v>41652</v>
      </c>
      <c r="AG522" s="1">
        <v>2.7130000000000001</v>
      </c>
      <c r="AH522" s="16">
        <v>41652</v>
      </c>
      <c r="AI522" s="1">
        <v>2.7290000000000001</v>
      </c>
      <c r="AJ522" s="16">
        <v>41652</v>
      </c>
      <c r="AK522" s="1">
        <v>2.7361</v>
      </c>
      <c r="AL522" s="16">
        <v>41652</v>
      </c>
      <c r="AM522" s="1">
        <v>2.7509999999999999</v>
      </c>
    </row>
    <row r="523" spans="2:39">
      <c r="B523" s="16">
        <v>41631</v>
      </c>
      <c r="C523" s="1">
        <v>0.39200000000000002</v>
      </c>
      <c r="D523" s="16">
        <v>41648</v>
      </c>
      <c r="E523" s="1">
        <v>0.42199999999999999</v>
      </c>
      <c r="F523" s="16">
        <v>41649</v>
      </c>
      <c r="G523" s="1">
        <v>0.504</v>
      </c>
      <c r="H523" s="16">
        <v>41649</v>
      </c>
      <c r="I523" s="1">
        <v>0.71099999999999997</v>
      </c>
      <c r="J523" s="16">
        <v>41649</v>
      </c>
      <c r="K523" s="1">
        <v>0.95699999999999996</v>
      </c>
      <c r="L523" s="16">
        <v>41649</v>
      </c>
      <c r="M523" s="1">
        <v>1.194</v>
      </c>
      <c r="N523" s="16">
        <v>41649</v>
      </c>
      <c r="O523" s="1">
        <v>1.4224999999999999</v>
      </c>
      <c r="P523" s="16">
        <v>41649</v>
      </c>
      <c r="Q523" s="1">
        <v>1.6320000000000001</v>
      </c>
      <c r="R523" s="16">
        <v>41649</v>
      </c>
      <c r="S523" s="1">
        <v>1.8109999999999999</v>
      </c>
      <c r="T523" s="16">
        <v>41649</v>
      </c>
      <c r="U523" s="1">
        <v>1.972</v>
      </c>
      <c r="V523" s="16">
        <v>41649</v>
      </c>
      <c r="W523" s="1">
        <v>2.1150000000000002</v>
      </c>
      <c r="X523" s="16">
        <v>41649</v>
      </c>
      <c r="Y523" s="1">
        <v>2.2359999999999998</v>
      </c>
      <c r="Z523" s="16">
        <v>41649</v>
      </c>
      <c r="AA523" s="1">
        <v>2.3395000000000001</v>
      </c>
      <c r="AB523" s="16">
        <v>41649</v>
      </c>
      <c r="AC523" s="1">
        <v>2.56</v>
      </c>
      <c r="AD523" s="16">
        <v>41649</v>
      </c>
      <c r="AE523" s="1">
        <v>2.7080000000000002</v>
      </c>
      <c r="AF523" s="16">
        <v>41649</v>
      </c>
      <c r="AG523" s="1">
        <v>2.746</v>
      </c>
      <c r="AH523" s="16">
        <v>41649</v>
      </c>
      <c r="AI523" s="1">
        <v>2.7480000000000002</v>
      </c>
      <c r="AJ523" s="16">
        <v>41649</v>
      </c>
      <c r="AK523" s="1">
        <v>2.7629999999999999</v>
      </c>
      <c r="AL523" s="16">
        <v>41649</v>
      </c>
      <c r="AM523" s="1">
        <v>2.7759999999999998</v>
      </c>
    </row>
    <row r="524" spans="2:39">
      <c r="B524" s="16">
        <v>41628</v>
      </c>
      <c r="C524" s="1">
        <v>0.38800000000000001</v>
      </c>
      <c r="D524" s="16">
        <v>41647</v>
      </c>
      <c r="E524" s="1">
        <v>0.43</v>
      </c>
      <c r="F524" s="16">
        <v>41648</v>
      </c>
      <c r="G524" s="1">
        <v>0.52910000000000001</v>
      </c>
      <c r="H524" s="16">
        <v>41648</v>
      </c>
      <c r="I524" s="1">
        <v>0.73199999999999998</v>
      </c>
      <c r="J524" s="16">
        <v>41648</v>
      </c>
      <c r="K524" s="1">
        <v>1.006</v>
      </c>
      <c r="L524" s="16">
        <v>41648</v>
      </c>
      <c r="M524" s="1">
        <v>1.2570000000000001</v>
      </c>
      <c r="N524" s="16">
        <v>41648</v>
      </c>
      <c r="O524" s="1">
        <v>1.4835</v>
      </c>
      <c r="P524" s="16">
        <v>41648</v>
      </c>
      <c r="Q524" s="1">
        <v>1.6859999999999999</v>
      </c>
      <c r="R524" s="16">
        <v>41648</v>
      </c>
      <c r="S524" s="1">
        <v>1.8639999999999999</v>
      </c>
      <c r="T524" s="16">
        <v>41648</v>
      </c>
      <c r="U524" s="1">
        <v>2.0230000000000001</v>
      </c>
      <c r="V524" s="16">
        <v>41648</v>
      </c>
      <c r="W524" s="1">
        <v>2.1640000000000001</v>
      </c>
      <c r="X524" s="16">
        <v>41648</v>
      </c>
      <c r="Y524" s="1">
        <v>2.29</v>
      </c>
      <c r="Z524" s="16">
        <v>41648</v>
      </c>
      <c r="AA524" s="1">
        <v>2.3864999999999998</v>
      </c>
      <c r="AB524" s="16">
        <v>41648</v>
      </c>
      <c r="AC524" s="1">
        <v>2.6005000000000003</v>
      </c>
      <c r="AD524" s="16">
        <v>41648</v>
      </c>
      <c r="AE524" s="1">
        <v>2.7415000000000003</v>
      </c>
      <c r="AF524" s="16">
        <v>41648</v>
      </c>
      <c r="AG524" s="1">
        <v>2.7734999999999999</v>
      </c>
      <c r="AH524" s="16">
        <v>41648</v>
      </c>
      <c r="AI524" s="1">
        <v>2.778</v>
      </c>
      <c r="AJ524" s="16">
        <v>41648</v>
      </c>
      <c r="AK524" s="1">
        <v>2.7880000000000003</v>
      </c>
      <c r="AL524" s="16">
        <v>41648</v>
      </c>
      <c r="AM524" s="1">
        <v>2.7970000000000002</v>
      </c>
    </row>
    <row r="525" spans="2:39">
      <c r="B525" s="16">
        <v>41627</v>
      </c>
      <c r="C525" s="1">
        <v>0.38700000000000001</v>
      </c>
      <c r="D525" s="16">
        <v>41646</v>
      </c>
      <c r="E525" s="1">
        <v>0.42</v>
      </c>
      <c r="F525" s="16">
        <v>41647</v>
      </c>
      <c r="G525" s="1">
        <v>0.55300000000000005</v>
      </c>
      <c r="H525" s="16">
        <v>41647</v>
      </c>
      <c r="I525" s="1">
        <v>0.754</v>
      </c>
      <c r="J525" s="16">
        <v>41647</v>
      </c>
      <c r="K525" s="1">
        <v>1.0109999999999999</v>
      </c>
      <c r="L525" s="16">
        <v>41647</v>
      </c>
      <c r="M525" s="1">
        <v>1.2663</v>
      </c>
      <c r="N525" s="16">
        <v>41647</v>
      </c>
      <c r="O525" s="1">
        <v>1.4904999999999999</v>
      </c>
      <c r="P525" s="16">
        <v>41647</v>
      </c>
      <c r="Q525" s="1">
        <v>1.6905000000000001</v>
      </c>
      <c r="R525" s="16">
        <v>41647</v>
      </c>
      <c r="S525" s="1">
        <v>1.869</v>
      </c>
      <c r="T525" s="16">
        <v>41647</v>
      </c>
      <c r="U525" s="1">
        <v>2.028</v>
      </c>
      <c r="V525" s="16">
        <v>41647</v>
      </c>
      <c r="W525" s="1">
        <v>2.1669999999999998</v>
      </c>
      <c r="X525" s="16">
        <v>41647</v>
      </c>
      <c r="Y525" s="1">
        <v>2.2839999999999998</v>
      </c>
      <c r="Z525" s="16">
        <v>41647</v>
      </c>
      <c r="AA525" s="1">
        <v>2.3895</v>
      </c>
      <c r="AB525" s="16">
        <v>41647</v>
      </c>
      <c r="AC525" s="1">
        <v>2.6025</v>
      </c>
      <c r="AD525" s="16">
        <v>41647</v>
      </c>
      <c r="AE525" s="1">
        <v>2.7370000000000001</v>
      </c>
      <c r="AF525" s="16">
        <v>41647</v>
      </c>
      <c r="AG525" s="1">
        <v>2.7694999999999999</v>
      </c>
      <c r="AH525" s="16">
        <v>41647</v>
      </c>
      <c r="AI525" s="1">
        <v>2.7650000000000001</v>
      </c>
      <c r="AJ525" s="16">
        <v>41647</v>
      </c>
      <c r="AK525" s="1">
        <v>2.7743000000000002</v>
      </c>
      <c r="AL525" s="16">
        <v>41647</v>
      </c>
      <c r="AM525" s="1">
        <v>2.7800000000000002</v>
      </c>
    </row>
    <row r="526" spans="2:39">
      <c r="B526" s="16">
        <v>41626</v>
      </c>
      <c r="C526" s="1">
        <v>0.39300000000000002</v>
      </c>
      <c r="D526" s="16">
        <v>41645</v>
      </c>
      <c r="E526" s="1">
        <v>0.40899999999999997</v>
      </c>
      <c r="F526" s="16">
        <v>41646</v>
      </c>
      <c r="G526" s="1">
        <v>0.52310000000000001</v>
      </c>
      <c r="H526" s="16">
        <v>41646</v>
      </c>
      <c r="I526" s="1">
        <v>0.72699999999999998</v>
      </c>
      <c r="J526" s="16">
        <v>41646</v>
      </c>
      <c r="K526" s="1">
        <v>0.97699999999999998</v>
      </c>
      <c r="L526" s="16">
        <v>41646</v>
      </c>
      <c r="M526" s="1">
        <v>1.2224999999999999</v>
      </c>
      <c r="N526" s="16">
        <v>41646</v>
      </c>
      <c r="O526" s="1">
        <v>1.4450000000000001</v>
      </c>
      <c r="P526" s="16">
        <v>41646</v>
      </c>
      <c r="Q526" s="1">
        <v>1.6459999999999999</v>
      </c>
      <c r="R526" s="16">
        <v>41646</v>
      </c>
      <c r="S526" s="1">
        <v>1.825</v>
      </c>
      <c r="T526" s="16">
        <v>41646</v>
      </c>
      <c r="U526" s="1">
        <v>1.982</v>
      </c>
      <c r="V526" s="16">
        <v>41646</v>
      </c>
      <c r="W526" s="1">
        <v>2.1219999999999999</v>
      </c>
      <c r="X526" s="16">
        <v>41646</v>
      </c>
      <c r="Y526" s="1">
        <v>2.246</v>
      </c>
      <c r="Z526" s="16">
        <v>41646</v>
      </c>
      <c r="AA526" s="1">
        <v>2.343</v>
      </c>
      <c r="AB526" s="16">
        <v>41646</v>
      </c>
      <c r="AC526" s="1">
        <v>2.5550000000000002</v>
      </c>
      <c r="AD526" s="16">
        <v>41646</v>
      </c>
      <c r="AE526" s="1">
        <v>2.6920000000000002</v>
      </c>
      <c r="AF526" s="16">
        <v>41646</v>
      </c>
      <c r="AG526" s="1">
        <v>2.7214999999999998</v>
      </c>
      <c r="AH526" s="16">
        <v>41646</v>
      </c>
      <c r="AI526" s="1">
        <v>2.7199999999999998</v>
      </c>
      <c r="AJ526" s="16">
        <v>41646</v>
      </c>
      <c r="AK526" s="1">
        <v>2.7210000000000001</v>
      </c>
      <c r="AL526" s="16">
        <v>41646</v>
      </c>
      <c r="AM526" s="1">
        <v>2.7250000000000001</v>
      </c>
    </row>
    <row r="527" spans="2:39">
      <c r="B527" s="16">
        <v>41625</v>
      </c>
      <c r="C527" s="1">
        <v>0.39300000000000002</v>
      </c>
      <c r="D527" s="16">
        <v>41642</v>
      </c>
      <c r="E527" s="1">
        <v>0.40500000000000003</v>
      </c>
      <c r="F527" s="16">
        <v>41645</v>
      </c>
      <c r="G527" s="1">
        <v>0.52100000000000002</v>
      </c>
      <c r="H527" s="16">
        <v>41645</v>
      </c>
      <c r="I527" s="1">
        <v>0.72499999999999998</v>
      </c>
      <c r="J527" s="16">
        <v>41645</v>
      </c>
      <c r="K527" s="1">
        <v>0.98</v>
      </c>
      <c r="L527" s="16">
        <v>41645</v>
      </c>
      <c r="M527" s="1">
        <v>1.2299</v>
      </c>
      <c r="N527" s="16">
        <v>41645</v>
      </c>
      <c r="O527" s="1">
        <v>1.4555</v>
      </c>
      <c r="P527" s="16">
        <v>41645</v>
      </c>
      <c r="Q527" s="1">
        <v>1.6564999999999999</v>
      </c>
      <c r="R527" s="16">
        <v>41645</v>
      </c>
      <c r="S527" s="1">
        <v>1.8365</v>
      </c>
      <c r="T527" s="16">
        <v>41645</v>
      </c>
      <c r="U527" s="1">
        <v>1.996</v>
      </c>
      <c r="V527" s="16">
        <v>41645</v>
      </c>
      <c r="W527" s="1">
        <v>2.1366999999999998</v>
      </c>
      <c r="X527" s="16">
        <v>41645</v>
      </c>
      <c r="Y527" s="1">
        <v>2.2570000000000001</v>
      </c>
      <c r="Z527" s="16">
        <v>41645</v>
      </c>
      <c r="AA527" s="1">
        <v>2.355</v>
      </c>
      <c r="AB527" s="16">
        <v>41645</v>
      </c>
      <c r="AC527" s="1">
        <v>2.5685000000000002</v>
      </c>
      <c r="AD527" s="16">
        <v>41645</v>
      </c>
      <c r="AE527" s="1">
        <v>2.7050000000000001</v>
      </c>
      <c r="AF527" s="16">
        <v>41645</v>
      </c>
      <c r="AG527" s="1">
        <v>2.734</v>
      </c>
      <c r="AH527" s="16">
        <v>41645</v>
      </c>
      <c r="AI527" s="1">
        <v>2.7309999999999999</v>
      </c>
      <c r="AJ527" s="16">
        <v>41645</v>
      </c>
      <c r="AK527" s="1">
        <v>2.7302</v>
      </c>
      <c r="AL527" s="16">
        <v>41645</v>
      </c>
      <c r="AM527" s="1">
        <v>2.7290000000000001</v>
      </c>
    </row>
    <row r="528" spans="2:39">
      <c r="B528" s="16">
        <v>41624</v>
      </c>
      <c r="C528" s="1">
        <v>0.38700000000000001</v>
      </c>
      <c r="D528" s="16">
        <v>41641</v>
      </c>
      <c r="E528" s="1">
        <v>0.41099999999999998</v>
      </c>
      <c r="F528" s="16">
        <v>41642</v>
      </c>
      <c r="G528" s="1">
        <v>0.51500000000000001</v>
      </c>
      <c r="H528" s="16">
        <v>41642</v>
      </c>
      <c r="I528" s="1">
        <v>0.73599999999999999</v>
      </c>
      <c r="J528" s="16">
        <v>41642</v>
      </c>
      <c r="K528" s="1">
        <v>0.995</v>
      </c>
      <c r="L528" s="16">
        <v>41642</v>
      </c>
      <c r="M528" s="1">
        <v>1.2530000000000001</v>
      </c>
      <c r="N528" s="16">
        <v>41642</v>
      </c>
      <c r="O528" s="1">
        <v>1.4815</v>
      </c>
      <c r="P528" s="16">
        <v>41642</v>
      </c>
      <c r="Q528" s="1">
        <v>1.6850000000000001</v>
      </c>
      <c r="R528" s="16">
        <v>41642</v>
      </c>
      <c r="S528" s="1">
        <v>1.8660000000000001</v>
      </c>
      <c r="T528" s="16">
        <v>41642</v>
      </c>
      <c r="U528" s="1">
        <v>2.0270000000000001</v>
      </c>
      <c r="V528" s="16">
        <v>41642</v>
      </c>
      <c r="W528" s="1">
        <v>2.1680000000000001</v>
      </c>
      <c r="X528" s="16">
        <v>41642</v>
      </c>
      <c r="Y528" s="1">
        <v>2.2869999999999999</v>
      </c>
      <c r="Z528" s="16">
        <v>41642</v>
      </c>
      <c r="AA528" s="1">
        <v>2.3864999999999998</v>
      </c>
      <c r="AB528" s="16">
        <v>41642</v>
      </c>
      <c r="AC528" s="1">
        <v>2.5979999999999999</v>
      </c>
      <c r="AD528" s="16">
        <v>41642</v>
      </c>
      <c r="AE528" s="1">
        <v>2.7309999999999999</v>
      </c>
      <c r="AF528" s="16">
        <v>41642</v>
      </c>
      <c r="AG528" s="1">
        <v>2.758</v>
      </c>
      <c r="AH528" s="16">
        <v>41642</v>
      </c>
      <c r="AI528" s="1">
        <v>2.7480000000000002</v>
      </c>
      <c r="AJ528" s="16">
        <v>41642</v>
      </c>
      <c r="AK528" s="1">
        <v>2.7532000000000001</v>
      </c>
      <c r="AL528" s="16">
        <v>41642</v>
      </c>
      <c r="AM528" s="1">
        <v>2.7560000000000002</v>
      </c>
    </row>
    <row r="529" spans="2:39">
      <c r="B529" s="16">
        <v>41621</v>
      </c>
      <c r="C529" s="1">
        <v>0.38</v>
      </c>
      <c r="D529" s="16">
        <v>41640</v>
      </c>
      <c r="E529" s="1">
        <v>0.40300000000000002</v>
      </c>
      <c r="F529" s="16">
        <v>41641</v>
      </c>
      <c r="G529" s="1">
        <v>0.52510000000000001</v>
      </c>
      <c r="H529" s="16">
        <v>41641</v>
      </c>
      <c r="I529" s="1">
        <v>0.747</v>
      </c>
      <c r="J529" s="16">
        <v>41641</v>
      </c>
      <c r="K529" s="1">
        <v>1.012</v>
      </c>
      <c r="L529" s="16">
        <v>41641</v>
      </c>
      <c r="M529" s="1">
        <v>1.2657</v>
      </c>
      <c r="N529" s="16">
        <v>41641</v>
      </c>
      <c r="O529" s="1">
        <v>1.4915</v>
      </c>
      <c r="P529" s="16">
        <v>41641</v>
      </c>
      <c r="Q529" s="1">
        <v>1.6930000000000001</v>
      </c>
      <c r="R529" s="16">
        <v>41641</v>
      </c>
      <c r="S529" s="1">
        <v>1.87</v>
      </c>
      <c r="T529" s="16">
        <v>41641</v>
      </c>
      <c r="U529" s="1">
        <v>2.028</v>
      </c>
      <c r="V529" s="16">
        <v>41641</v>
      </c>
      <c r="W529" s="1">
        <v>2.1720000000000002</v>
      </c>
      <c r="X529" s="16">
        <v>41641</v>
      </c>
      <c r="Y529" s="1">
        <v>2.2909999999999999</v>
      </c>
      <c r="Z529" s="16">
        <v>41641</v>
      </c>
      <c r="AA529" s="1">
        <v>2.3864999999999998</v>
      </c>
      <c r="AB529" s="16">
        <v>41641</v>
      </c>
      <c r="AC529" s="1">
        <v>2.5990000000000002</v>
      </c>
      <c r="AD529" s="16">
        <v>41641</v>
      </c>
      <c r="AE529" s="1">
        <v>2.7320000000000002</v>
      </c>
      <c r="AF529" s="16">
        <v>41641</v>
      </c>
      <c r="AG529" s="1">
        <v>2.758</v>
      </c>
      <c r="AH529" s="16">
        <v>41641</v>
      </c>
      <c r="AI529" s="1">
        <v>2.75</v>
      </c>
      <c r="AJ529" s="16">
        <v>41641</v>
      </c>
      <c r="AK529" s="1">
        <v>2.7503000000000002</v>
      </c>
      <c r="AL529" s="16">
        <v>41641</v>
      </c>
      <c r="AM529" s="1">
        <v>2.7515000000000001</v>
      </c>
    </row>
    <row r="530" spans="2:39">
      <c r="B530" s="16">
        <v>41620</v>
      </c>
      <c r="C530" s="1">
        <v>0.374</v>
      </c>
      <c r="D530" s="16">
        <v>41639</v>
      </c>
      <c r="E530" s="1">
        <v>0.40300000000000002</v>
      </c>
      <c r="F530" s="16">
        <v>41640</v>
      </c>
      <c r="G530" s="1">
        <v>0.53800000000000003</v>
      </c>
      <c r="H530" s="16">
        <v>41640</v>
      </c>
      <c r="I530" s="1">
        <v>0.77049999999999996</v>
      </c>
      <c r="J530" s="16">
        <v>41640</v>
      </c>
      <c r="K530" s="1">
        <v>1.0009999999999999</v>
      </c>
      <c r="L530" s="16">
        <v>41640</v>
      </c>
      <c r="M530" s="1">
        <v>1.258</v>
      </c>
      <c r="N530" s="16">
        <v>41640</v>
      </c>
      <c r="O530" s="1">
        <v>1.4830000000000001</v>
      </c>
      <c r="P530" s="16">
        <v>41640</v>
      </c>
      <c r="Q530" s="1">
        <v>1.681</v>
      </c>
      <c r="R530" s="16">
        <v>41640</v>
      </c>
      <c r="S530" s="1">
        <v>1.8559999999999999</v>
      </c>
      <c r="T530" s="16">
        <v>41640</v>
      </c>
      <c r="U530" s="1">
        <v>2.0139999999999998</v>
      </c>
      <c r="V530" s="16">
        <v>41640</v>
      </c>
      <c r="W530" s="1">
        <v>2.153</v>
      </c>
      <c r="X530" s="16">
        <v>41640</v>
      </c>
      <c r="Y530" s="1">
        <v>2.274</v>
      </c>
      <c r="Z530" s="16">
        <v>41640</v>
      </c>
      <c r="AA530" s="1">
        <v>2.3730000000000002</v>
      </c>
      <c r="AB530" s="16">
        <v>41640</v>
      </c>
      <c r="AC530" s="1">
        <v>2.5840000000000001</v>
      </c>
      <c r="AD530" s="16">
        <v>41640</v>
      </c>
      <c r="AE530" s="1">
        <v>2.7170000000000001</v>
      </c>
      <c r="AF530" s="16">
        <v>41640</v>
      </c>
      <c r="AG530" s="1">
        <v>2.742</v>
      </c>
      <c r="AH530" s="16">
        <v>41640</v>
      </c>
      <c r="AI530" s="1">
        <v>2.734</v>
      </c>
      <c r="AJ530" s="16">
        <v>41640</v>
      </c>
      <c r="AK530" s="1">
        <v>2.7309999999999999</v>
      </c>
      <c r="AL530" s="16">
        <v>41640</v>
      </c>
      <c r="AM530" s="1">
        <v>2.7349999999999999</v>
      </c>
    </row>
    <row r="531" spans="2:39">
      <c r="B531" s="16">
        <v>41619</v>
      </c>
      <c r="C531" s="1">
        <v>0.36599999999999999</v>
      </c>
      <c r="D531" s="16">
        <v>41638</v>
      </c>
      <c r="E531" s="1">
        <v>0.40300000000000002</v>
      </c>
      <c r="F531" s="16">
        <v>41639</v>
      </c>
      <c r="G531" s="1">
        <v>0.53710000000000002</v>
      </c>
      <c r="H531" s="16">
        <v>41639</v>
      </c>
      <c r="I531" s="1">
        <v>0.75049999999999994</v>
      </c>
      <c r="J531" s="16">
        <v>41639</v>
      </c>
      <c r="K531" s="1">
        <v>1.0009999999999999</v>
      </c>
      <c r="L531" s="16">
        <v>41639</v>
      </c>
      <c r="M531" s="1">
        <v>1.2610000000000001</v>
      </c>
      <c r="N531" s="16">
        <v>41639</v>
      </c>
      <c r="O531" s="1">
        <v>1.4849999999999999</v>
      </c>
      <c r="P531" s="16">
        <v>41639</v>
      </c>
      <c r="Q531" s="1">
        <v>1.6830000000000001</v>
      </c>
      <c r="R531" s="16">
        <v>41639</v>
      </c>
      <c r="S531" s="1">
        <v>1.8580000000000001</v>
      </c>
      <c r="T531" s="16">
        <v>41639</v>
      </c>
      <c r="U531" s="1">
        <v>2.016</v>
      </c>
      <c r="V531" s="16">
        <v>41639</v>
      </c>
      <c r="W531" s="1">
        <v>2.1539999999999999</v>
      </c>
      <c r="X531" s="16">
        <v>41639</v>
      </c>
      <c r="Y531" s="1">
        <v>2.2720000000000002</v>
      </c>
      <c r="Z531" s="16">
        <v>41639</v>
      </c>
      <c r="AA531" s="1">
        <v>2.3740000000000001</v>
      </c>
      <c r="AB531" s="16">
        <v>41639</v>
      </c>
      <c r="AC531" s="1">
        <v>2.5859999999999999</v>
      </c>
      <c r="AD531" s="16">
        <v>41639</v>
      </c>
      <c r="AE531" s="1">
        <v>2.718</v>
      </c>
      <c r="AF531" s="16">
        <v>41639</v>
      </c>
      <c r="AG531" s="1">
        <v>2.7429999999999999</v>
      </c>
      <c r="AH531" s="16">
        <v>41639</v>
      </c>
      <c r="AI531" s="1">
        <v>2.7349999999999999</v>
      </c>
      <c r="AJ531" s="16">
        <v>41639</v>
      </c>
      <c r="AK531" s="1">
        <v>2.738</v>
      </c>
      <c r="AL531" s="16">
        <v>41639</v>
      </c>
      <c r="AM531" s="1">
        <v>2.7359999999999998</v>
      </c>
    </row>
    <row r="532" spans="2:39">
      <c r="B532" s="16">
        <v>41618</v>
      </c>
      <c r="C532" s="1">
        <v>0.36</v>
      </c>
      <c r="D532" s="16">
        <v>41635</v>
      </c>
      <c r="E532" s="1">
        <v>0.41</v>
      </c>
      <c r="F532" s="16">
        <v>41638</v>
      </c>
      <c r="G532" s="1">
        <v>0.51800000000000002</v>
      </c>
      <c r="H532" s="16">
        <v>41638</v>
      </c>
      <c r="I532" s="1">
        <v>0.72850000000000004</v>
      </c>
      <c r="J532" s="16">
        <v>41638</v>
      </c>
      <c r="K532" s="1">
        <v>1.0009999999999999</v>
      </c>
      <c r="L532" s="16">
        <v>41638</v>
      </c>
      <c r="M532" s="1">
        <v>1.2515000000000001</v>
      </c>
      <c r="N532" s="16">
        <v>41638</v>
      </c>
      <c r="O532" s="1">
        <v>1.4844999999999999</v>
      </c>
      <c r="P532" s="16">
        <v>41638</v>
      </c>
      <c r="Q532" s="1">
        <v>1.6760000000000002</v>
      </c>
      <c r="R532" s="16">
        <v>41638</v>
      </c>
      <c r="S532" s="1">
        <v>1.8519999999999999</v>
      </c>
      <c r="T532" s="16">
        <v>41638</v>
      </c>
      <c r="U532" s="1">
        <v>2.0110000000000001</v>
      </c>
      <c r="V532" s="16">
        <v>41638</v>
      </c>
      <c r="W532" s="1">
        <v>2.1509999999999998</v>
      </c>
      <c r="X532" s="16">
        <v>41638</v>
      </c>
      <c r="Y532" s="1">
        <v>2.2759999999999998</v>
      </c>
      <c r="Z532" s="16">
        <v>41638</v>
      </c>
      <c r="AA532" s="1">
        <v>2.3689999999999998</v>
      </c>
      <c r="AB532" s="16">
        <v>41638</v>
      </c>
      <c r="AC532" s="1">
        <v>2.5808</v>
      </c>
      <c r="AD532" s="16">
        <v>41638</v>
      </c>
      <c r="AE532" s="1">
        <v>2.7119999999999997</v>
      </c>
      <c r="AF532" s="16">
        <v>41638</v>
      </c>
      <c r="AG532" s="1">
        <v>2.7397999999999998</v>
      </c>
      <c r="AH532" s="16">
        <v>41638</v>
      </c>
      <c r="AI532" s="1">
        <v>2.7330000000000001</v>
      </c>
      <c r="AJ532" s="16">
        <v>41638</v>
      </c>
      <c r="AK532" s="1">
        <v>2.7307999999999999</v>
      </c>
      <c r="AL532" s="16">
        <v>41638</v>
      </c>
      <c r="AM532" s="1">
        <v>2.7320000000000002</v>
      </c>
    </row>
    <row r="533" spans="2:39">
      <c r="B533" s="16">
        <v>41617</v>
      </c>
      <c r="C533" s="1">
        <v>0.35299999999999998</v>
      </c>
      <c r="D533" s="16">
        <v>41634</v>
      </c>
      <c r="E533" s="1">
        <v>0.42199999999999999</v>
      </c>
      <c r="F533" s="16">
        <v>41635</v>
      </c>
      <c r="G533" s="1">
        <v>0.53200000000000003</v>
      </c>
      <c r="H533" s="16">
        <v>41635</v>
      </c>
      <c r="I533" s="1">
        <v>0.74950000000000006</v>
      </c>
      <c r="J533" s="16">
        <v>41635</v>
      </c>
      <c r="K533" s="1">
        <v>1.0187999999999999</v>
      </c>
      <c r="L533" s="16">
        <v>41635</v>
      </c>
      <c r="M533" s="1">
        <v>1.2837000000000001</v>
      </c>
      <c r="N533" s="16">
        <v>41635</v>
      </c>
      <c r="O533" s="1">
        <v>1.5034999999999998</v>
      </c>
      <c r="P533" s="16">
        <v>41635</v>
      </c>
      <c r="Q533" s="1">
        <v>1.704</v>
      </c>
      <c r="R533" s="16">
        <v>41635</v>
      </c>
      <c r="S533" s="1">
        <v>1.88</v>
      </c>
      <c r="T533" s="16">
        <v>41635</v>
      </c>
      <c r="U533" s="1">
        <v>2.0369999999999999</v>
      </c>
      <c r="V533" s="16">
        <v>41635</v>
      </c>
      <c r="W533" s="1">
        <v>2.177</v>
      </c>
      <c r="X533" s="16">
        <v>41635</v>
      </c>
      <c r="Y533" s="1">
        <v>2.2989999999999999</v>
      </c>
      <c r="Z533" s="16">
        <v>41635</v>
      </c>
      <c r="AA533" s="1">
        <v>2.3980000000000001</v>
      </c>
      <c r="AB533" s="16">
        <v>41635</v>
      </c>
      <c r="AC533" s="1">
        <v>2.6085000000000003</v>
      </c>
      <c r="AD533" s="16">
        <v>41635</v>
      </c>
      <c r="AE533" s="1">
        <v>2.7410000000000001</v>
      </c>
      <c r="AF533" s="16">
        <v>41635</v>
      </c>
      <c r="AG533" s="1">
        <v>2.7664999999999997</v>
      </c>
      <c r="AH533" s="16">
        <v>41635</v>
      </c>
      <c r="AI533" s="1">
        <v>2.7589999999999999</v>
      </c>
      <c r="AJ533" s="16">
        <v>41635</v>
      </c>
      <c r="AK533" s="1">
        <v>2.7549999999999999</v>
      </c>
      <c r="AL533" s="16">
        <v>41635</v>
      </c>
      <c r="AM533" s="1">
        <v>2.7570000000000001</v>
      </c>
    </row>
    <row r="534" spans="2:39">
      <c r="B534" s="16">
        <v>41614</v>
      </c>
      <c r="C534" s="1">
        <v>0.34499999999999997</v>
      </c>
      <c r="D534" s="16">
        <v>41633</v>
      </c>
      <c r="E534" s="1">
        <v>0.42199999999999999</v>
      </c>
      <c r="F534" s="16">
        <v>41634</v>
      </c>
      <c r="G534" s="1">
        <v>0.51900000000000002</v>
      </c>
      <c r="H534" s="16">
        <v>41634</v>
      </c>
      <c r="I534" s="1">
        <v>0.73850000000000005</v>
      </c>
      <c r="J534" s="16">
        <v>41634</v>
      </c>
      <c r="K534" s="1">
        <v>0.97499999999999998</v>
      </c>
      <c r="L534" s="16">
        <v>41634</v>
      </c>
      <c r="M534" s="1">
        <v>1.2204999999999999</v>
      </c>
      <c r="N534" s="16">
        <v>41634</v>
      </c>
      <c r="O534" s="1">
        <v>1.4424999999999999</v>
      </c>
      <c r="P534" s="16">
        <v>41634</v>
      </c>
      <c r="Q534" s="1">
        <v>1.633</v>
      </c>
      <c r="R534" s="16">
        <v>41634</v>
      </c>
      <c r="S534" s="1">
        <v>1.81</v>
      </c>
      <c r="T534" s="16">
        <v>41634</v>
      </c>
      <c r="U534" s="1">
        <v>1.968</v>
      </c>
      <c r="V534" s="16">
        <v>41634</v>
      </c>
      <c r="W534" s="1">
        <v>2.1080000000000001</v>
      </c>
      <c r="X534" s="16">
        <v>41634</v>
      </c>
      <c r="Y534" s="1">
        <v>2.2359999999999998</v>
      </c>
      <c r="Z534" s="16">
        <v>41634</v>
      </c>
      <c r="AA534" s="1">
        <v>2.3355000000000001</v>
      </c>
      <c r="AB534" s="16">
        <v>41634</v>
      </c>
      <c r="AC534" s="1">
        <v>2.5484999999999998</v>
      </c>
      <c r="AD534" s="16">
        <v>41634</v>
      </c>
      <c r="AE534" s="1">
        <v>2.681</v>
      </c>
      <c r="AF534" s="16">
        <v>41634</v>
      </c>
      <c r="AG534" s="1">
        <v>2.7105000000000001</v>
      </c>
      <c r="AH534" s="16">
        <v>41634</v>
      </c>
      <c r="AI534" s="1">
        <v>2.694</v>
      </c>
      <c r="AJ534" s="16">
        <v>41634</v>
      </c>
      <c r="AK534" s="1">
        <v>2.7010000000000001</v>
      </c>
      <c r="AL534" s="16">
        <v>41634</v>
      </c>
      <c r="AM534" s="1">
        <v>2.6959999999999997</v>
      </c>
    </row>
    <row r="535" spans="2:39">
      <c r="B535" s="16">
        <v>41613</v>
      </c>
      <c r="C535" s="1">
        <v>0.33400000000000002</v>
      </c>
      <c r="D535" s="16">
        <v>41632</v>
      </c>
      <c r="E535" s="1">
        <v>0.42149999999999999</v>
      </c>
      <c r="F535" s="16">
        <v>41633</v>
      </c>
      <c r="G535" s="1">
        <v>0.51900000000000002</v>
      </c>
      <c r="H535" s="16">
        <v>41633</v>
      </c>
      <c r="I535" s="1">
        <v>0.73850000000000005</v>
      </c>
      <c r="J535" s="16">
        <v>41633</v>
      </c>
      <c r="K535" s="1">
        <v>0.97499999999999998</v>
      </c>
      <c r="L535" s="16">
        <v>41633</v>
      </c>
      <c r="M535" s="1">
        <v>1.2204999999999999</v>
      </c>
      <c r="N535" s="16">
        <v>41633</v>
      </c>
      <c r="O535" s="1">
        <v>1.4424999999999999</v>
      </c>
      <c r="P535" s="16">
        <v>41633</v>
      </c>
      <c r="Q535" s="1">
        <v>1.633</v>
      </c>
      <c r="R535" s="16">
        <v>41633</v>
      </c>
      <c r="S535" s="1">
        <v>1.81</v>
      </c>
      <c r="T535" s="16">
        <v>41633</v>
      </c>
      <c r="U535" s="1">
        <v>1.968</v>
      </c>
      <c r="V535" s="16">
        <v>41633</v>
      </c>
      <c r="W535" s="1">
        <v>2.1080000000000001</v>
      </c>
      <c r="X535" s="16">
        <v>41633</v>
      </c>
      <c r="Y535" s="1">
        <v>2.2359999999999998</v>
      </c>
      <c r="Z535" s="16">
        <v>41633</v>
      </c>
      <c r="AA535" s="1">
        <v>2.3355000000000001</v>
      </c>
      <c r="AB535" s="16">
        <v>41633</v>
      </c>
      <c r="AC535" s="1">
        <v>2.5484999999999998</v>
      </c>
      <c r="AD535" s="16">
        <v>41633</v>
      </c>
      <c r="AE535" s="1">
        <v>2.681</v>
      </c>
      <c r="AF535" s="16">
        <v>41633</v>
      </c>
      <c r="AG535" s="1">
        <v>2.7105000000000001</v>
      </c>
      <c r="AH535" s="16">
        <v>41633</v>
      </c>
      <c r="AI535" s="1">
        <v>2.694</v>
      </c>
      <c r="AJ535" s="16">
        <v>41633</v>
      </c>
      <c r="AK535" s="1">
        <v>2.7010000000000001</v>
      </c>
      <c r="AL535" s="16">
        <v>41633</v>
      </c>
      <c r="AM535" s="1">
        <v>2.6959999999999997</v>
      </c>
    </row>
    <row r="536" spans="2:39">
      <c r="B536" s="16">
        <v>41612</v>
      </c>
      <c r="C536" s="1">
        <v>0.33400000000000002</v>
      </c>
      <c r="D536" s="16">
        <v>41631</v>
      </c>
      <c r="E536" s="1">
        <v>0.42149999999999999</v>
      </c>
      <c r="F536" s="16">
        <v>41632</v>
      </c>
      <c r="G536" s="1">
        <v>0.51900000000000002</v>
      </c>
      <c r="H536" s="16">
        <v>41632</v>
      </c>
      <c r="I536" s="1">
        <v>0.72650000000000003</v>
      </c>
      <c r="J536" s="16">
        <v>41632</v>
      </c>
      <c r="K536" s="1">
        <v>0.97499999999999998</v>
      </c>
      <c r="L536" s="16">
        <v>41632</v>
      </c>
      <c r="M536" s="1">
        <v>1.2204999999999999</v>
      </c>
      <c r="N536" s="16">
        <v>41632</v>
      </c>
      <c r="O536" s="1">
        <v>1.4424999999999999</v>
      </c>
      <c r="P536" s="16">
        <v>41632</v>
      </c>
      <c r="Q536" s="1">
        <v>1.6339999999999999</v>
      </c>
      <c r="R536" s="16">
        <v>41632</v>
      </c>
      <c r="S536" s="1">
        <v>1.81</v>
      </c>
      <c r="T536" s="16">
        <v>41632</v>
      </c>
      <c r="U536" s="1">
        <v>1.968</v>
      </c>
      <c r="V536" s="16">
        <v>41632</v>
      </c>
      <c r="W536" s="1">
        <v>2.1080000000000001</v>
      </c>
      <c r="X536" s="16">
        <v>41632</v>
      </c>
      <c r="Y536" s="1">
        <v>2.2349999999999999</v>
      </c>
      <c r="Z536" s="16">
        <v>41632</v>
      </c>
      <c r="AA536" s="1">
        <v>2.3355000000000001</v>
      </c>
      <c r="AB536" s="16">
        <v>41632</v>
      </c>
      <c r="AC536" s="1">
        <v>2.5484999999999998</v>
      </c>
      <c r="AD536" s="16">
        <v>41632</v>
      </c>
      <c r="AE536" s="1">
        <v>2.681</v>
      </c>
      <c r="AF536" s="16">
        <v>41632</v>
      </c>
      <c r="AG536" s="1">
        <v>2.7105000000000001</v>
      </c>
      <c r="AH536" s="16">
        <v>41632</v>
      </c>
      <c r="AI536" s="1">
        <v>2.694</v>
      </c>
      <c r="AJ536" s="16">
        <v>41632</v>
      </c>
      <c r="AK536" s="1">
        <v>2.6924000000000001</v>
      </c>
      <c r="AL536" s="16">
        <v>41632</v>
      </c>
      <c r="AM536" s="1">
        <v>2.6970000000000001</v>
      </c>
    </row>
    <row r="537" spans="2:39">
      <c r="B537" s="16">
        <v>41611</v>
      </c>
      <c r="C537" s="1">
        <v>0.33200000000000002</v>
      </c>
      <c r="D537" s="16">
        <v>41628</v>
      </c>
      <c r="E537" s="1">
        <v>0.41299999999999998</v>
      </c>
      <c r="F537" s="16">
        <v>41631</v>
      </c>
      <c r="G537" s="1">
        <v>0.52110000000000001</v>
      </c>
      <c r="H537" s="16">
        <v>41631</v>
      </c>
      <c r="I537" s="1">
        <v>0.73350000000000004</v>
      </c>
      <c r="J537" s="16">
        <v>41631</v>
      </c>
      <c r="K537" s="1">
        <v>0.97499999999999998</v>
      </c>
      <c r="L537" s="16">
        <v>41631</v>
      </c>
      <c r="M537" s="1">
        <v>1.2244999999999999</v>
      </c>
      <c r="N537" s="16">
        <v>41631</v>
      </c>
      <c r="O537" s="1">
        <v>1.4419999999999999</v>
      </c>
      <c r="P537" s="16">
        <v>41631</v>
      </c>
      <c r="Q537" s="1">
        <v>1.6440000000000001</v>
      </c>
      <c r="R537" s="16">
        <v>41631</v>
      </c>
      <c r="S537" s="1">
        <v>1.821</v>
      </c>
      <c r="T537" s="16">
        <v>41631</v>
      </c>
      <c r="U537" s="1">
        <v>1.9790000000000001</v>
      </c>
      <c r="V537" s="16">
        <v>41631</v>
      </c>
      <c r="W537" s="1">
        <v>2.1179999999999999</v>
      </c>
      <c r="X537" s="16">
        <v>41631</v>
      </c>
      <c r="Y537" s="1">
        <v>2.2370000000000001</v>
      </c>
      <c r="Z537" s="16">
        <v>41631</v>
      </c>
      <c r="AA537" s="1">
        <v>2.3279999999999998</v>
      </c>
      <c r="AB537" s="16">
        <v>41631</v>
      </c>
      <c r="AC537" s="1">
        <v>2.548</v>
      </c>
      <c r="AD537" s="16">
        <v>41631</v>
      </c>
      <c r="AE537" s="1">
        <v>2.6739999999999999</v>
      </c>
      <c r="AF537" s="16">
        <v>41631</v>
      </c>
      <c r="AG537" s="1">
        <v>2.71</v>
      </c>
      <c r="AH537" s="16">
        <v>41631</v>
      </c>
      <c r="AI537" s="1">
        <v>2.702</v>
      </c>
      <c r="AJ537" s="16">
        <v>41631</v>
      </c>
      <c r="AK537" s="1">
        <v>2.6924000000000001</v>
      </c>
      <c r="AL537" s="16">
        <v>41631</v>
      </c>
      <c r="AM537" s="1">
        <v>2.7039999999999997</v>
      </c>
    </row>
    <row r="538" spans="2:39">
      <c r="B538" s="16">
        <v>41610</v>
      </c>
      <c r="C538" s="1">
        <v>0.33100000000000002</v>
      </c>
      <c r="D538" s="16">
        <v>41627</v>
      </c>
      <c r="E538" s="1">
        <v>0.40300000000000002</v>
      </c>
      <c r="F538" s="16">
        <v>41628</v>
      </c>
      <c r="G538" s="1">
        <v>0.50800000000000001</v>
      </c>
      <c r="H538" s="16">
        <v>41628</v>
      </c>
      <c r="I538" s="1">
        <v>0.7036</v>
      </c>
      <c r="J538" s="16">
        <v>41628</v>
      </c>
      <c r="K538" s="1">
        <v>0.95599999999999996</v>
      </c>
      <c r="L538" s="16">
        <v>41628</v>
      </c>
      <c r="M538" s="1">
        <v>1.2050000000000001</v>
      </c>
      <c r="N538" s="16">
        <v>41628</v>
      </c>
      <c r="O538" s="1">
        <v>1.427</v>
      </c>
      <c r="P538" s="16">
        <v>41628</v>
      </c>
      <c r="Q538" s="1">
        <v>1.6219999999999999</v>
      </c>
      <c r="R538" s="16">
        <v>41628</v>
      </c>
      <c r="S538" s="1">
        <v>1.7989999999999999</v>
      </c>
      <c r="T538" s="16">
        <v>41628</v>
      </c>
      <c r="U538" s="1">
        <v>1.958</v>
      </c>
      <c r="V538" s="16">
        <v>41628</v>
      </c>
      <c r="W538" s="1">
        <v>2.097</v>
      </c>
      <c r="X538" s="16">
        <v>41628</v>
      </c>
      <c r="Y538" s="1">
        <v>2.2170000000000001</v>
      </c>
      <c r="Z538" s="16">
        <v>41628</v>
      </c>
      <c r="AA538" s="1">
        <v>2.3134999999999999</v>
      </c>
      <c r="AB538" s="16">
        <v>41628</v>
      </c>
      <c r="AC538" s="1">
        <v>2.5265</v>
      </c>
      <c r="AD538" s="16">
        <v>41628</v>
      </c>
      <c r="AE538" s="1">
        <v>2.6595</v>
      </c>
      <c r="AF538" s="16">
        <v>41628</v>
      </c>
      <c r="AG538" s="1">
        <v>2.6875</v>
      </c>
      <c r="AH538" s="16">
        <v>41628</v>
      </c>
      <c r="AI538" s="1">
        <v>2.6840000000000002</v>
      </c>
      <c r="AJ538" s="16">
        <v>41628</v>
      </c>
      <c r="AK538" s="1">
        <v>2.6738</v>
      </c>
      <c r="AL538" s="16">
        <v>41628</v>
      </c>
      <c r="AM538" s="1">
        <v>2.6819999999999999</v>
      </c>
    </row>
    <row r="539" spans="2:39">
      <c r="B539" s="16">
        <v>41607</v>
      </c>
      <c r="C539" s="1">
        <v>0.33</v>
      </c>
      <c r="D539" s="16">
        <v>41626</v>
      </c>
      <c r="E539" s="1">
        <v>0.41549999999999998</v>
      </c>
      <c r="F539" s="16">
        <v>41627</v>
      </c>
      <c r="G539" s="1">
        <v>0.49009999999999998</v>
      </c>
      <c r="H539" s="16">
        <v>41627</v>
      </c>
      <c r="I539" s="1">
        <v>0.6855</v>
      </c>
      <c r="J539" s="16">
        <v>41627</v>
      </c>
      <c r="K539" s="1">
        <v>0.93500000000000005</v>
      </c>
      <c r="L539" s="16">
        <v>41627</v>
      </c>
      <c r="M539" s="1">
        <v>1.1795</v>
      </c>
      <c r="N539" s="16">
        <v>41627</v>
      </c>
      <c r="O539" s="1">
        <v>1.4045000000000001</v>
      </c>
      <c r="P539" s="16">
        <v>41627</v>
      </c>
      <c r="Q539" s="1">
        <v>1.6099999999999999</v>
      </c>
      <c r="R539" s="16">
        <v>41627</v>
      </c>
      <c r="S539" s="1">
        <v>1.79</v>
      </c>
      <c r="T539" s="16">
        <v>41627</v>
      </c>
      <c r="U539" s="1">
        <v>1.9529999999999998</v>
      </c>
      <c r="V539" s="16">
        <v>41627</v>
      </c>
      <c r="W539" s="1">
        <v>2.097</v>
      </c>
      <c r="X539" s="16">
        <v>41627</v>
      </c>
      <c r="Y539" s="1">
        <v>2.2210000000000001</v>
      </c>
      <c r="Z539" s="16">
        <v>41627</v>
      </c>
      <c r="AA539" s="1">
        <v>2.3195000000000001</v>
      </c>
      <c r="AB539" s="16">
        <v>41627</v>
      </c>
      <c r="AC539" s="1">
        <v>2.5339999999999998</v>
      </c>
      <c r="AD539" s="16">
        <v>41627</v>
      </c>
      <c r="AE539" s="1">
        <v>2.6675</v>
      </c>
      <c r="AF539" s="16">
        <v>41627</v>
      </c>
      <c r="AG539" s="1">
        <v>2.6935000000000002</v>
      </c>
      <c r="AH539" s="16">
        <v>41627</v>
      </c>
      <c r="AI539" s="1">
        <v>2.6870000000000003</v>
      </c>
      <c r="AJ539" s="16">
        <v>41627</v>
      </c>
      <c r="AK539" s="1">
        <v>2.6819999999999999</v>
      </c>
      <c r="AL539" s="16">
        <v>41627</v>
      </c>
      <c r="AM539" s="1">
        <v>2.6829999999999998</v>
      </c>
    </row>
    <row r="540" spans="2:39">
      <c r="B540" s="16">
        <v>41606</v>
      </c>
      <c r="C540" s="1">
        <v>0.32900000000000001</v>
      </c>
      <c r="D540" s="16">
        <v>41625</v>
      </c>
      <c r="E540" s="1">
        <v>0.42</v>
      </c>
      <c r="F540" s="16">
        <v>41626</v>
      </c>
      <c r="G540" s="1">
        <v>0.51400000000000001</v>
      </c>
      <c r="H540" s="16">
        <v>41626</v>
      </c>
      <c r="I540" s="1">
        <v>0.67749999999999999</v>
      </c>
      <c r="J540" s="16">
        <v>41626</v>
      </c>
      <c r="K540" s="1">
        <v>0.92500000000000004</v>
      </c>
      <c r="L540" s="16">
        <v>41626</v>
      </c>
      <c r="M540" s="1">
        <v>1.1659999999999999</v>
      </c>
      <c r="N540" s="16">
        <v>41626</v>
      </c>
      <c r="O540" s="1">
        <v>1.3839999999999999</v>
      </c>
      <c r="P540" s="16">
        <v>41626</v>
      </c>
      <c r="Q540" s="1">
        <v>1.5880000000000001</v>
      </c>
      <c r="R540" s="16">
        <v>41626</v>
      </c>
      <c r="S540" s="1">
        <v>1.7669999999999999</v>
      </c>
      <c r="T540" s="16">
        <v>41626</v>
      </c>
      <c r="U540" s="1">
        <v>1.9279999999999999</v>
      </c>
      <c r="V540" s="16">
        <v>41626</v>
      </c>
      <c r="W540" s="1">
        <v>2.0699999999999998</v>
      </c>
      <c r="X540" s="16">
        <v>41626</v>
      </c>
      <c r="Y540" s="1">
        <v>2.19</v>
      </c>
      <c r="Z540" s="16">
        <v>41626</v>
      </c>
      <c r="AA540" s="1">
        <v>2.2909999999999999</v>
      </c>
      <c r="AB540" s="16">
        <v>41626</v>
      </c>
      <c r="AC540" s="1">
        <v>2.5074999999999998</v>
      </c>
      <c r="AD540" s="16">
        <v>41626</v>
      </c>
      <c r="AE540" s="1">
        <v>2.6345000000000001</v>
      </c>
      <c r="AF540" s="16">
        <v>41626</v>
      </c>
      <c r="AG540" s="1">
        <v>2.6589999999999998</v>
      </c>
      <c r="AH540" s="16">
        <v>41626</v>
      </c>
      <c r="AI540" s="1">
        <v>2.6440000000000001</v>
      </c>
      <c r="AJ540" s="16">
        <v>41626</v>
      </c>
      <c r="AK540" s="1">
        <v>2.6383999999999999</v>
      </c>
      <c r="AL540" s="16">
        <v>41626</v>
      </c>
      <c r="AM540" s="1">
        <v>2.641</v>
      </c>
    </row>
    <row r="541" spans="2:39">
      <c r="B541" s="16">
        <v>41605</v>
      </c>
      <c r="C541" s="1">
        <v>0.32700000000000001</v>
      </c>
      <c r="D541" s="16">
        <v>41624</v>
      </c>
      <c r="E541" s="1">
        <v>0.44</v>
      </c>
      <c r="F541" s="16">
        <v>41625</v>
      </c>
      <c r="G541" s="1">
        <v>0.497</v>
      </c>
      <c r="H541" s="16">
        <v>41625</v>
      </c>
      <c r="I541" s="1">
        <v>0.67500000000000004</v>
      </c>
      <c r="J541" s="16">
        <v>41625</v>
      </c>
      <c r="K541" s="1">
        <v>0.9</v>
      </c>
      <c r="L541" s="16">
        <v>41625</v>
      </c>
      <c r="M541" s="1">
        <v>1.1252</v>
      </c>
      <c r="N541" s="16">
        <v>41625</v>
      </c>
      <c r="O541" s="1">
        <v>1.3554999999999999</v>
      </c>
      <c r="P541" s="16">
        <v>41625</v>
      </c>
      <c r="Q541" s="1">
        <v>1.56</v>
      </c>
      <c r="R541" s="16">
        <v>41625</v>
      </c>
      <c r="S541" s="1">
        <v>1.74</v>
      </c>
      <c r="T541" s="16">
        <v>41625</v>
      </c>
      <c r="U541" s="1">
        <v>1.901</v>
      </c>
      <c r="V541" s="16">
        <v>41625</v>
      </c>
      <c r="W541" s="1">
        <v>2.0430000000000001</v>
      </c>
      <c r="X541" s="16">
        <v>41625</v>
      </c>
      <c r="Y541" s="1">
        <v>2.161</v>
      </c>
      <c r="Z541" s="16">
        <v>41625</v>
      </c>
      <c r="AA541" s="1">
        <v>2.2605</v>
      </c>
      <c r="AB541" s="16">
        <v>41625</v>
      </c>
      <c r="AC541" s="1">
        <v>2.4765000000000001</v>
      </c>
      <c r="AD541" s="16">
        <v>41625</v>
      </c>
      <c r="AE541" s="1">
        <v>2.6120000000000001</v>
      </c>
      <c r="AF541" s="16">
        <v>41625</v>
      </c>
      <c r="AG541" s="1">
        <v>2.6345000000000001</v>
      </c>
      <c r="AH541" s="16">
        <v>41625</v>
      </c>
      <c r="AI541" s="1">
        <v>2.6259999999999999</v>
      </c>
      <c r="AJ541" s="16">
        <v>41625</v>
      </c>
      <c r="AK541" s="1">
        <v>2.6223999999999998</v>
      </c>
      <c r="AL541" s="16">
        <v>41625</v>
      </c>
      <c r="AM541" s="1">
        <v>2.6219999999999999</v>
      </c>
    </row>
    <row r="542" spans="2:39">
      <c r="B542" s="16">
        <v>41604</v>
      </c>
      <c r="C542" s="1">
        <v>0.33</v>
      </c>
      <c r="D542" s="16">
        <v>41621</v>
      </c>
      <c r="E542" s="1">
        <v>0.42799999999999999</v>
      </c>
      <c r="F542" s="16">
        <v>41624</v>
      </c>
      <c r="G542" s="1">
        <v>0.51900000000000002</v>
      </c>
      <c r="H542" s="16">
        <v>41624</v>
      </c>
      <c r="I542" s="1">
        <v>0.69950000000000001</v>
      </c>
      <c r="J542" s="16">
        <v>41624</v>
      </c>
      <c r="K542" s="1">
        <v>0.92400000000000004</v>
      </c>
      <c r="L542" s="16">
        <v>41624</v>
      </c>
      <c r="M542" s="1">
        <v>1.1621999999999999</v>
      </c>
      <c r="N542" s="16">
        <v>41624</v>
      </c>
      <c r="O542" s="1">
        <v>1.3780000000000001</v>
      </c>
      <c r="P542" s="16">
        <v>41624</v>
      </c>
      <c r="Q542" s="1">
        <v>1.577</v>
      </c>
      <c r="R542" s="16">
        <v>41624</v>
      </c>
      <c r="S542" s="1">
        <v>1.7549999999999999</v>
      </c>
      <c r="T542" s="16">
        <v>41624</v>
      </c>
      <c r="U542" s="1">
        <v>1.9140000000000001</v>
      </c>
      <c r="V542" s="16">
        <v>41624</v>
      </c>
      <c r="W542" s="1">
        <v>2.0550000000000002</v>
      </c>
      <c r="X542" s="16">
        <v>41624</v>
      </c>
      <c r="Y542" s="1">
        <v>2.173</v>
      </c>
      <c r="Z542" s="16">
        <v>41624</v>
      </c>
      <c r="AA542" s="1">
        <v>2.2759999999999998</v>
      </c>
      <c r="AB542" s="16">
        <v>41624</v>
      </c>
      <c r="AC542" s="1">
        <v>2.4958999999999998</v>
      </c>
      <c r="AD542" s="16">
        <v>41624</v>
      </c>
      <c r="AE542" s="1">
        <v>2.6310000000000002</v>
      </c>
      <c r="AF542" s="16">
        <v>41624</v>
      </c>
      <c r="AG542" s="1">
        <v>2.6569000000000003</v>
      </c>
      <c r="AH542" s="16">
        <v>41624</v>
      </c>
      <c r="AI542" s="1">
        <v>2.641</v>
      </c>
      <c r="AJ542" s="16">
        <v>41624</v>
      </c>
      <c r="AK542" s="1">
        <v>2.6459000000000001</v>
      </c>
      <c r="AL542" s="16">
        <v>41624</v>
      </c>
      <c r="AM542" s="1">
        <v>2.6459999999999999</v>
      </c>
    </row>
    <row r="543" spans="2:39">
      <c r="B543" s="16">
        <v>41603</v>
      </c>
      <c r="C543" s="1">
        <v>0.32600000000000001</v>
      </c>
      <c r="D543" s="16">
        <v>41620</v>
      </c>
      <c r="E543" s="1">
        <v>0.42799999999999999</v>
      </c>
      <c r="F543" s="16">
        <v>41621</v>
      </c>
      <c r="G543" s="1">
        <v>0.505</v>
      </c>
      <c r="H543" s="16">
        <v>41621</v>
      </c>
      <c r="I543" s="1">
        <v>0.6835</v>
      </c>
      <c r="J543" s="16">
        <v>41621</v>
      </c>
      <c r="K543" s="1">
        <v>0.90700000000000003</v>
      </c>
      <c r="L543" s="16">
        <v>41621</v>
      </c>
      <c r="M543" s="1">
        <v>1.141</v>
      </c>
      <c r="N543" s="16">
        <v>41621</v>
      </c>
      <c r="O543" s="1">
        <v>1.3620000000000001</v>
      </c>
      <c r="P543" s="16">
        <v>41621</v>
      </c>
      <c r="Q543" s="1">
        <v>1.5609999999999999</v>
      </c>
      <c r="R543" s="16">
        <v>41621</v>
      </c>
      <c r="S543" s="1">
        <v>1.7410000000000001</v>
      </c>
      <c r="T543" s="16">
        <v>41621</v>
      </c>
      <c r="U543" s="1">
        <v>1.901</v>
      </c>
      <c r="V543" s="16">
        <v>41621</v>
      </c>
      <c r="W543" s="1">
        <v>2.0419999999999998</v>
      </c>
      <c r="X543" s="16">
        <v>41621</v>
      </c>
      <c r="Y543" s="1">
        <v>2.165</v>
      </c>
      <c r="Z543" s="16">
        <v>41621</v>
      </c>
      <c r="AA543" s="1">
        <v>2.3149999999999999</v>
      </c>
      <c r="AB543" s="16">
        <v>41621</v>
      </c>
      <c r="AC543" s="1">
        <v>2.4775</v>
      </c>
      <c r="AD543" s="16">
        <v>41621</v>
      </c>
      <c r="AE543" s="1">
        <v>2.681</v>
      </c>
      <c r="AF543" s="16">
        <v>41621</v>
      </c>
      <c r="AG543" s="1">
        <v>2.6375000000000002</v>
      </c>
      <c r="AH543" s="16">
        <v>41621</v>
      </c>
      <c r="AI543" s="1">
        <v>2.6339999999999999</v>
      </c>
      <c r="AJ543" s="16">
        <v>41621</v>
      </c>
      <c r="AK543" s="1">
        <v>2.6265000000000001</v>
      </c>
      <c r="AL543" s="16">
        <v>41621</v>
      </c>
      <c r="AM543" s="1">
        <v>2.6429999999999998</v>
      </c>
    </row>
    <row r="544" spans="2:39">
      <c r="B544" s="16">
        <v>41600</v>
      </c>
      <c r="C544" s="1">
        <v>0.32100000000000001</v>
      </c>
      <c r="D544" s="16">
        <v>41619</v>
      </c>
      <c r="E544" s="1">
        <v>0.41899999999999998</v>
      </c>
      <c r="F544" s="16">
        <v>41620</v>
      </c>
      <c r="G544" s="1">
        <v>0.52010000000000001</v>
      </c>
      <c r="H544" s="16">
        <v>41620</v>
      </c>
      <c r="I544" s="1">
        <v>0.6925</v>
      </c>
      <c r="J544" s="16">
        <v>41620</v>
      </c>
      <c r="K544" s="1">
        <v>0.91300000000000003</v>
      </c>
      <c r="L544" s="16">
        <v>41620</v>
      </c>
      <c r="M544" s="1">
        <v>1.155</v>
      </c>
      <c r="N544" s="16">
        <v>41620</v>
      </c>
      <c r="O544" s="1">
        <v>1.369</v>
      </c>
      <c r="P544" s="16">
        <v>41620</v>
      </c>
      <c r="Q544" s="1">
        <v>1.569</v>
      </c>
      <c r="R544" s="16">
        <v>41620</v>
      </c>
      <c r="S544" s="1">
        <v>1.7490000000000001</v>
      </c>
      <c r="T544" s="16">
        <v>41620</v>
      </c>
      <c r="U544" s="1">
        <v>1.909</v>
      </c>
      <c r="V544" s="16">
        <v>41620</v>
      </c>
      <c r="W544" s="1">
        <v>2.0510000000000002</v>
      </c>
      <c r="X544" s="16">
        <v>41620</v>
      </c>
      <c r="Y544" s="1">
        <v>2.1819999999999999</v>
      </c>
      <c r="Z544" s="16">
        <v>41620</v>
      </c>
      <c r="AA544" s="1">
        <v>2.2770000000000001</v>
      </c>
      <c r="AB544" s="16">
        <v>41620</v>
      </c>
      <c r="AC544" s="1">
        <v>2.496</v>
      </c>
      <c r="AD544" s="16">
        <v>41620</v>
      </c>
      <c r="AE544" s="1">
        <v>2.6334999999999997</v>
      </c>
      <c r="AF544" s="16">
        <v>41620</v>
      </c>
      <c r="AG544" s="1">
        <v>2.66</v>
      </c>
      <c r="AH544" s="16">
        <v>41620</v>
      </c>
      <c r="AI544" s="1">
        <v>2.66</v>
      </c>
      <c r="AJ544" s="16">
        <v>41620</v>
      </c>
      <c r="AK544" s="1">
        <v>2.6682000000000001</v>
      </c>
      <c r="AL544" s="16">
        <v>41620</v>
      </c>
      <c r="AM544" s="1">
        <v>2.6589999999999998</v>
      </c>
    </row>
    <row r="545" spans="2:39">
      <c r="B545" s="16">
        <v>41599</v>
      </c>
      <c r="C545" s="1">
        <v>0.316</v>
      </c>
      <c r="D545" s="16">
        <v>41618</v>
      </c>
      <c r="E545" s="1">
        <v>0.40200000000000002</v>
      </c>
      <c r="F545" s="16">
        <v>41619</v>
      </c>
      <c r="G545" s="1">
        <v>0.51800000000000002</v>
      </c>
      <c r="H545" s="16">
        <v>41619</v>
      </c>
      <c r="I545" s="1">
        <v>0.68500000000000005</v>
      </c>
      <c r="J545" s="16">
        <v>41619</v>
      </c>
      <c r="K545" s="1">
        <v>0.92600000000000005</v>
      </c>
      <c r="L545" s="16">
        <v>41619</v>
      </c>
      <c r="M545" s="1">
        <v>1.1639999999999999</v>
      </c>
      <c r="N545" s="16">
        <v>41619</v>
      </c>
      <c r="O545" s="1">
        <v>1.3855</v>
      </c>
      <c r="P545" s="16">
        <v>41619</v>
      </c>
      <c r="Q545" s="1">
        <v>1.587</v>
      </c>
      <c r="R545" s="16">
        <v>41619</v>
      </c>
      <c r="S545" s="1">
        <v>1.7669999999999999</v>
      </c>
      <c r="T545" s="16">
        <v>41619</v>
      </c>
      <c r="U545" s="1">
        <v>1.915</v>
      </c>
      <c r="V545" s="16">
        <v>41619</v>
      </c>
      <c r="W545" s="1">
        <v>2.0579999999999998</v>
      </c>
      <c r="X545" s="16">
        <v>41619</v>
      </c>
      <c r="Y545" s="1">
        <v>2.1789999999999998</v>
      </c>
      <c r="Z545" s="16">
        <v>41619</v>
      </c>
      <c r="AA545" s="1">
        <v>2.2965</v>
      </c>
      <c r="AB545" s="16">
        <v>41619</v>
      </c>
      <c r="AC545" s="1">
        <v>2.5175000000000001</v>
      </c>
      <c r="AD545" s="16">
        <v>41619</v>
      </c>
      <c r="AE545" s="1">
        <v>2.6560000000000001</v>
      </c>
      <c r="AF545" s="16">
        <v>41619</v>
      </c>
      <c r="AG545" s="1">
        <v>2.6844999999999999</v>
      </c>
      <c r="AH545" s="16">
        <v>41619</v>
      </c>
      <c r="AI545" s="1">
        <v>2.6659999999999999</v>
      </c>
      <c r="AJ545" s="16">
        <v>41619</v>
      </c>
      <c r="AK545" s="1">
        <v>2.6800999999999999</v>
      </c>
      <c r="AL545" s="16">
        <v>41619</v>
      </c>
      <c r="AM545" s="1">
        <v>2.698</v>
      </c>
    </row>
    <row r="546" spans="2:39">
      <c r="B546" s="16">
        <v>41598</v>
      </c>
      <c r="C546" s="1">
        <v>0.318</v>
      </c>
      <c r="D546" s="16">
        <v>41617</v>
      </c>
      <c r="E546" s="1">
        <v>0.40300000000000002</v>
      </c>
      <c r="F546" s="16">
        <v>41618</v>
      </c>
      <c r="G546" s="1">
        <v>0.49299999999999999</v>
      </c>
      <c r="H546" s="16">
        <v>41618</v>
      </c>
      <c r="I546" s="1">
        <v>0.66700000000000004</v>
      </c>
      <c r="J546" s="16">
        <v>41618</v>
      </c>
      <c r="K546" s="1">
        <v>0.9</v>
      </c>
      <c r="L546" s="16">
        <v>41618</v>
      </c>
      <c r="M546" s="1">
        <v>1.1459999999999999</v>
      </c>
      <c r="N546" s="16">
        <v>41618</v>
      </c>
      <c r="O546" s="1">
        <v>1.3740000000000001</v>
      </c>
      <c r="P546" s="16">
        <v>41618</v>
      </c>
      <c r="Q546" s="1">
        <v>1.577</v>
      </c>
      <c r="R546" s="16">
        <v>41618</v>
      </c>
      <c r="S546" s="1">
        <v>1.7589999999999999</v>
      </c>
      <c r="T546" s="16">
        <v>41618</v>
      </c>
      <c r="U546" s="1">
        <v>1.921</v>
      </c>
      <c r="V546" s="16">
        <v>41618</v>
      </c>
      <c r="W546" s="1">
        <v>2.0649999999999999</v>
      </c>
      <c r="X546" s="16">
        <v>41618</v>
      </c>
      <c r="Y546" s="1">
        <v>2.1949999999999998</v>
      </c>
      <c r="Z546" s="16">
        <v>41618</v>
      </c>
      <c r="AA546" s="1">
        <v>2.2934999999999999</v>
      </c>
      <c r="AB546" s="16">
        <v>41618</v>
      </c>
      <c r="AC546" s="1">
        <v>2.5154999999999998</v>
      </c>
      <c r="AD546" s="16">
        <v>41618</v>
      </c>
      <c r="AE546" s="1">
        <v>2.6560000000000001</v>
      </c>
      <c r="AF546" s="16">
        <v>41618</v>
      </c>
      <c r="AG546" s="1">
        <v>2.6825000000000001</v>
      </c>
      <c r="AH546" s="16">
        <v>41618</v>
      </c>
      <c r="AI546" s="1">
        <v>2.6760000000000002</v>
      </c>
      <c r="AJ546" s="16">
        <v>41618</v>
      </c>
      <c r="AK546" s="1">
        <v>2.6858</v>
      </c>
      <c r="AL546" s="16">
        <v>41618</v>
      </c>
      <c r="AM546" s="1">
        <v>2.6920000000000002</v>
      </c>
    </row>
    <row r="547" spans="2:39">
      <c r="B547" s="16">
        <v>41597</v>
      </c>
      <c r="C547" s="1">
        <v>0.31900000000000001</v>
      </c>
      <c r="D547" s="16">
        <v>41614</v>
      </c>
      <c r="E547" s="1">
        <v>0.39200000000000002</v>
      </c>
      <c r="F547" s="16">
        <v>41617</v>
      </c>
      <c r="G547" s="1">
        <v>0.499</v>
      </c>
      <c r="H547" s="16">
        <v>41617</v>
      </c>
      <c r="I547" s="1">
        <v>0.67649999999999999</v>
      </c>
      <c r="J547" s="16">
        <v>41617</v>
      </c>
      <c r="K547" s="1">
        <v>0.91500000000000004</v>
      </c>
      <c r="L547" s="16">
        <v>41617</v>
      </c>
      <c r="M547" s="1">
        <v>1.1639999999999999</v>
      </c>
      <c r="N547" s="16">
        <v>41617</v>
      </c>
      <c r="O547" s="1">
        <v>1.3935</v>
      </c>
      <c r="P547" s="16">
        <v>41617</v>
      </c>
      <c r="Q547" s="1">
        <v>1.599</v>
      </c>
      <c r="R547" s="16">
        <v>41617</v>
      </c>
      <c r="S547" s="1">
        <v>1.7829999999999999</v>
      </c>
      <c r="T547" s="16">
        <v>41617</v>
      </c>
      <c r="U547" s="1">
        <v>1.946</v>
      </c>
      <c r="V547" s="16">
        <v>41617</v>
      </c>
      <c r="W547" s="1">
        <v>2.09</v>
      </c>
      <c r="X547" s="16">
        <v>41617</v>
      </c>
      <c r="Y547" s="1">
        <v>2.2130000000000001</v>
      </c>
      <c r="Z547" s="16">
        <v>41617</v>
      </c>
      <c r="AA547" s="1">
        <v>2.3170000000000002</v>
      </c>
      <c r="AB547" s="16">
        <v>41617</v>
      </c>
      <c r="AC547" s="1">
        <v>2.5390000000000001</v>
      </c>
      <c r="AD547" s="16">
        <v>41617</v>
      </c>
      <c r="AE547" s="1">
        <v>2.6785000000000001</v>
      </c>
      <c r="AF547" s="16">
        <v>41617</v>
      </c>
      <c r="AG547" s="1">
        <v>2.7039999999999997</v>
      </c>
      <c r="AH547" s="16">
        <v>41617</v>
      </c>
      <c r="AI547" s="1">
        <v>2.694</v>
      </c>
      <c r="AJ547" s="16">
        <v>41617</v>
      </c>
      <c r="AK547" s="1">
        <v>2.7044999999999999</v>
      </c>
      <c r="AL547" s="16">
        <v>41617</v>
      </c>
      <c r="AM547" s="1">
        <v>2.7149999999999999</v>
      </c>
    </row>
    <row r="548" spans="2:39">
      <c r="B548" s="16">
        <v>41596</v>
      </c>
      <c r="C548" s="1">
        <v>0.31900000000000001</v>
      </c>
      <c r="D548" s="16">
        <v>41613</v>
      </c>
      <c r="E548" s="1">
        <v>0.38400000000000001</v>
      </c>
      <c r="F548" s="16">
        <v>41614</v>
      </c>
      <c r="G548" s="1">
        <v>0.48399999999999999</v>
      </c>
      <c r="H548" s="16">
        <v>41614</v>
      </c>
      <c r="I548" s="1">
        <v>0.66300000000000003</v>
      </c>
      <c r="J548" s="16">
        <v>41614</v>
      </c>
      <c r="K548" s="1">
        <v>0.90200000000000002</v>
      </c>
      <c r="L548" s="16">
        <v>41614</v>
      </c>
      <c r="M548" s="1">
        <v>1.1576</v>
      </c>
      <c r="N548" s="16">
        <v>41614</v>
      </c>
      <c r="O548" s="1">
        <v>1.389</v>
      </c>
      <c r="P548" s="16">
        <v>41614</v>
      </c>
      <c r="Q548" s="1">
        <v>1.5899999999999999</v>
      </c>
      <c r="R548" s="16">
        <v>41614</v>
      </c>
      <c r="S548" s="1">
        <v>1.7730000000000001</v>
      </c>
      <c r="T548" s="16">
        <v>41614</v>
      </c>
      <c r="U548" s="1">
        <v>1.9370000000000001</v>
      </c>
      <c r="V548" s="16">
        <v>41614</v>
      </c>
      <c r="W548" s="1">
        <v>2.081</v>
      </c>
      <c r="X548" s="16">
        <v>41614</v>
      </c>
      <c r="Y548" s="1">
        <v>2.21</v>
      </c>
      <c r="Z548" s="16">
        <v>41614</v>
      </c>
      <c r="AA548" s="1">
        <v>2.3119999999999998</v>
      </c>
      <c r="AB548" s="16">
        <v>41614</v>
      </c>
      <c r="AC548" s="1">
        <v>2.5345</v>
      </c>
      <c r="AD548" s="16">
        <v>41614</v>
      </c>
      <c r="AE548" s="1">
        <v>2.6739999999999999</v>
      </c>
      <c r="AF548" s="16">
        <v>41614</v>
      </c>
      <c r="AG548" s="1">
        <v>2.7010000000000001</v>
      </c>
      <c r="AH548" s="16">
        <v>41614</v>
      </c>
      <c r="AI548" s="1">
        <v>2.6819999999999999</v>
      </c>
      <c r="AJ548" s="16">
        <v>41614</v>
      </c>
      <c r="AK548" s="1">
        <v>2.6997</v>
      </c>
      <c r="AL548" s="16">
        <v>41614</v>
      </c>
      <c r="AM548" s="1">
        <v>2.7080000000000002</v>
      </c>
    </row>
    <row r="549" spans="2:39">
      <c r="B549" s="16">
        <v>41593</v>
      </c>
      <c r="C549" s="1">
        <v>0.318</v>
      </c>
      <c r="D549" s="16">
        <v>41612</v>
      </c>
      <c r="E549" s="1">
        <v>0.36599999999999999</v>
      </c>
      <c r="F549" s="16">
        <v>41613</v>
      </c>
      <c r="G549" s="1">
        <v>0.48299999999999998</v>
      </c>
      <c r="H549" s="16">
        <v>41613</v>
      </c>
      <c r="I549" s="1">
        <v>0.66500000000000004</v>
      </c>
      <c r="J549" s="16">
        <v>41613</v>
      </c>
      <c r="K549" s="1">
        <v>0.91800000000000004</v>
      </c>
      <c r="L549" s="16">
        <v>41613</v>
      </c>
      <c r="M549" s="1">
        <v>1.1746000000000001</v>
      </c>
      <c r="N549" s="16">
        <v>41613</v>
      </c>
      <c r="O549" s="1">
        <v>1.4045000000000001</v>
      </c>
      <c r="P549" s="16">
        <v>41613</v>
      </c>
      <c r="Q549" s="1">
        <v>1.6080000000000001</v>
      </c>
      <c r="R549" s="16">
        <v>41613</v>
      </c>
      <c r="S549" s="1">
        <v>1.7909999999999999</v>
      </c>
      <c r="T549" s="16">
        <v>41613</v>
      </c>
      <c r="U549" s="1">
        <v>1.954</v>
      </c>
      <c r="V549" s="16">
        <v>41613</v>
      </c>
      <c r="W549" s="1">
        <v>2.0990000000000002</v>
      </c>
      <c r="X549" s="16">
        <v>41613</v>
      </c>
      <c r="Y549" s="1">
        <v>2.21</v>
      </c>
      <c r="Z549" s="16">
        <v>41613</v>
      </c>
      <c r="AA549" s="1">
        <v>2.3265000000000002</v>
      </c>
      <c r="AB549" s="16">
        <v>41613</v>
      </c>
      <c r="AC549" s="1">
        <v>2.5510000000000002</v>
      </c>
      <c r="AD549" s="16">
        <v>41613</v>
      </c>
      <c r="AE549" s="1">
        <v>2.6930000000000001</v>
      </c>
      <c r="AF549" s="16">
        <v>41613</v>
      </c>
      <c r="AG549" s="1">
        <v>2.7199999999999998</v>
      </c>
      <c r="AH549" s="16">
        <v>41613</v>
      </c>
      <c r="AI549" s="1">
        <v>2.7010000000000001</v>
      </c>
      <c r="AJ549" s="16">
        <v>41613</v>
      </c>
      <c r="AK549" s="1">
        <v>2.7229000000000001</v>
      </c>
      <c r="AL549" s="16">
        <v>41613</v>
      </c>
      <c r="AM549" s="1">
        <v>2.738</v>
      </c>
    </row>
    <row r="550" spans="2:39">
      <c r="B550" s="16">
        <v>41592</v>
      </c>
      <c r="C550" s="1">
        <v>0.31900000000000001</v>
      </c>
      <c r="D550" s="16">
        <v>41611</v>
      </c>
      <c r="E550" s="1">
        <v>0.35699999999999998</v>
      </c>
      <c r="F550" s="16">
        <v>41612</v>
      </c>
      <c r="G550" s="1">
        <v>0.45800000000000002</v>
      </c>
      <c r="H550" s="16">
        <v>41612</v>
      </c>
      <c r="I550" s="1">
        <v>0.627</v>
      </c>
      <c r="J550" s="16">
        <v>41612</v>
      </c>
      <c r="K550" s="1">
        <v>0.87</v>
      </c>
      <c r="L550" s="16">
        <v>41612</v>
      </c>
      <c r="M550" s="1">
        <v>1.1193</v>
      </c>
      <c r="N550" s="16">
        <v>41612</v>
      </c>
      <c r="O550" s="1">
        <v>1.35</v>
      </c>
      <c r="P550" s="16">
        <v>41612</v>
      </c>
      <c r="Q550" s="1">
        <v>1.5580000000000001</v>
      </c>
      <c r="R550" s="16">
        <v>41612</v>
      </c>
      <c r="S550" s="1">
        <v>1.744</v>
      </c>
      <c r="T550" s="16">
        <v>41612</v>
      </c>
      <c r="U550" s="1">
        <v>1.909</v>
      </c>
      <c r="V550" s="16">
        <v>41612</v>
      </c>
      <c r="W550" s="1">
        <v>2.0539999999999998</v>
      </c>
      <c r="X550" s="16">
        <v>41612</v>
      </c>
      <c r="Y550" s="1">
        <v>2.181</v>
      </c>
      <c r="Z550" s="16">
        <v>41612</v>
      </c>
      <c r="AA550" s="1">
        <v>2.2865000000000002</v>
      </c>
      <c r="AB550" s="16">
        <v>41612</v>
      </c>
      <c r="AC550" s="1">
        <v>2.5114999999999998</v>
      </c>
      <c r="AD550" s="16">
        <v>41612</v>
      </c>
      <c r="AE550" s="1">
        <v>2.6560000000000001</v>
      </c>
      <c r="AF550" s="16">
        <v>41612</v>
      </c>
      <c r="AG550" s="1">
        <v>2.6865000000000001</v>
      </c>
      <c r="AH550" s="16">
        <v>41612</v>
      </c>
      <c r="AI550" s="1">
        <v>2.677</v>
      </c>
      <c r="AJ550" s="16">
        <v>41612</v>
      </c>
      <c r="AK550" s="1">
        <v>2.69</v>
      </c>
      <c r="AL550" s="16">
        <v>41612</v>
      </c>
      <c r="AM550" s="1">
        <v>2.7069999999999999</v>
      </c>
    </row>
    <row r="551" spans="2:39">
      <c r="B551" s="16">
        <v>41591</v>
      </c>
      <c r="C551" s="1">
        <v>0.32</v>
      </c>
      <c r="D551" s="16">
        <v>41610</v>
      </c>
      <c r="E551" s="1">
        <v>0.35699999999999998</v>
      </c>
      <c r="F551" s="16">
        <v>41611</v>
      </c>
      <c r="G551" s="1">
        <v>0.435</v>
      </c>
      <c r="H551" s="16">
        <v>41611</v>
      </c>
      <c r="I551" s="1">
        <v>0.59599999999999997</v>
      </c>
      <c r="J551" s="16">
        <v>41611</v>
      </c>
      <c r="K551" s="1">
        <v>0.82299999999999995</v>
      </c>
      <c r="L551" s="16">
        <v>41611</v>
      </c>
      <c r="M551" s="1">
        <v>1.0607</v>
      </c>
      <c r="N551" s="16">
        <v>41611</v>
      </c>
      <c r="O551" s="1">
        <v>1.2885</v>
      </c>
      <c r="P551" s="16">
        <v>41611</v>
      </c>
      <c r="Q551" s="1">
        <v>1.492</v>
      </c>
      <c r="R551" s="16">
        <v>41611</v>
      </c>
      <c r="S551" s="1">
        <v>1.677</v>
      </c>
      <c r="T551" s="16">
        <v>41611</v>
      </c>
      <c r="U551" s="1">
        <v>1.841</v>
      </c>
      <c r="V551" s="16">
        <v>41611</v>
      </c>
      <c r="W551" s="1">
        <v>1.986</v>
      </c>
      <c r="X551" s="16">
        <v>41611</v>
      </c>
      <c r="Y551" s="1">
        <v>2.11</v>
      </c>
      <c r="Z551" s="16">
        <v>41611</v>
      </c>
      <c r="AA551" s="1">
        <v>2.2174999999999998</v>
      </c>
      <c r="AB551" s="16">
        <v>41611</v>
      </c>
      <c r="AC551" s="1">
        <v>2.4430000000000001</v>
      </c>
      <c r="AD551" s="16">
        <v>41611</v>
      </c>
      <c r="AE551" s="1">
        <v>2.589</v>
      </c>
      <c r="AF551" s="16">
        <v>41611</v>
      </c>
      <c r="AG551" s="1">
        <v>2.621</v>
      </c>
      <c r="AH551" s="16">
        <v>41611</v>
      </c>
      <c r="AI551" s="1">
        <v>2.6139999999999999</v>
      </c>
      <c r="AJ551" s="16">
        <v>41611</v>
      </c>
      <c r="AK551" s="1">
        <v>2.6274999999999999</v>
      </c>
      <c r="AL551" s="16">
        <v>41611</v>
      </c>
      <c r="AM551" s="1">
        <v>2.645</v>
      </c>
    </row>
    <row r="552" spans="2:39">
      <c r="B552" s="16">
        <v>41590</v>
      </c>
      <c r="C552" s="1">
        <v>0.32200000000000001</v>
      </c>
      <c r="D552" s="16">
        <v>41607</v>
      </c>
      <c r="E552" s="1">
        <v>0.35299999999999998</v>
      </c>
      <c r="F552" s="16">
        <v>41610</v>
      </c>
      <c r="G552" s="1">
        <v>0.438</v>
      </c>
      <c r="H552" s="16">
        <v>41610</v>
      </c>
      <c r="I552" s="1">
        <v>0.60499999999999998</v>
      </c>
      <c r="J552" s="16">
        <v>41610</v>
      </c>
      <c r="K552" s="1">
        <v>0.83099999999999996</v>
      </c>
      <c r="L552" s="16">
        <v>41610</v>
      </c>
      <c r="M552" s="1">
        <v>1.073</v>
      </c>
      <c r="N552" s="16">
        <v>41610</v>
      </c>
      <c r="O552" s="1">
        <v>1.2965</v>
      </c>
      <c r="P552" s="16">
        <v>41610</v>
      </c>
      <c r="Q552" s="1">
        <v>1.508</v>
      </c>
      <c r="R552" s="16">
        <v>41610</v>
      </c>
      <c r="S552" s="1">
        <v>1.694</v>
      </c>
      <c r="T552" s="16">
        <v>41610</v>
      </c>
      <c r="U552" s="1">
        <v>1.859</v>
      </c>
      <c r="V552" s="16">
        <v>41610</v>
      </c>
      <c r="W552" s="1">
        <v>2.004</v>
      </c>
      <c r="X552" s="16">
        <v>41610</v>
      </c>
      <c r="Y552" s="1">
        <v>2.1280000000000001</v>
      </c>
      <c r="Z552" s="16">
        <v>41610</v>
      </c>
      <c r="AA552" s="1">
        <v>2.234</v>
      </c>
      <c r="AB552" s="16">
        <v>41610</v>
      </c>
      <c r="AC552" s="1">
        <v>2.4584999999999999</v>
      </c>
      <c r="AD552" s="16">
        <v>41610</v>
      </c>
      <c r="AE552" s="1">
        <v>2.605</v>
      </c>
      <c r="AF552" s="16">
        <v>41610</v>
      </c>
      <c r="AG552" s="1">
        <v>2.6360000000000001</v>
      </c>
      <c r="AH552" s="16">
        <v>41610</v>
      </c>
      <c r="AI552" s="1">
        <v>2.629</v>
      </c>
      <c r="AJ552" s="16">
        <v>41610</v>
      </c>
      <c r="AK552" s="1">
        <v>2.6459999999999999</v>
      </c>
      <c r="AL552" s="16">
        <v>41610</v>
      </c>
      <c r="AM552" s="1">
        <v>2.66</v>
      </c>
    </row>
    <row r="553" spans="2:39">
      <c r="B553" s="16">
        <v>41589</v>
      </c>
      <c r="C553" s="1">
        <v>0.32200000000000001</v>
      </c>
      <c r="D553" s="16">
        <v>41606</v>
      </c>
      <c r="E553" s="1">
        <v>0.35399999999999998</v>
      </c>
      <c r="F553" s="16">
        <v>41607</v>
      </c>
      <c r="G553" s="1">
        <v>0.43099999999999999</v>
      </c>
      <c r="H553" s="16">
        <v>41607</v>
      </c>
      <c r="I553" s="1">
        <v>0.59499999999999997</v>
      </c>
      <c r="J553" s="16">
        <v>41607</v>
      </c>
      <c r="K553" s="1">
        <v>0.82099999999999995</v>
      </c>
      <c r="L553" s="16">
        <v>41607</v>
      </c>
      <c r="M553" s="1">
        <v>1.054</v>
      </c>
      <c r="N553" s="16">
        <v>41607</v>
      </c>
      <c r="O553" s="1">
        <v>1.2775000000000001</v>
      </c>
      <c r="P553" s="16">
        <v>41607</v>
      </c>
      <c r="Q553" s="1">
        <v>1.4788000000000001</v>
      </c>
      <c r="R553" s="16">
        <v>41607</v>
      </c>
      <c r="S553" s="1">
        <v>1.6617999999999999</v>
      </c>
      <c r="T553" s="16">
        <v>41607</v>
      </c>
      <c r="U553" s="1">
        <v>1.825</v>
      </c>
      <c r="V553" s="16">
        <v>41607</v>
      </c>
      <c r="W553" s="1">
        <v>1.968</v>
      </c>
      <c r="X553" s="16">
        <v>41607</v>
      </c>
      <c r="Y553" s="1">
        <v>2.0920000000000001</v>
      </c>
      <c r="Z553" s="16">
        <v>41607</v>
      </c>
      <c r="AA553" s="1">
        <v>2.2025000000000001</v>
      </c>
      <c r="AB553" s="16">
        <v>41607</v>
      </c>
      <c r="AC553" s="1">
        <v>2.4289999999999998</v>
      </c>
      <c r="AD553" s="16">
        <v>41607</v>
      </c>
      <c r="AE553" s="1">
        <v>2.5779999999999998</v>
      </c>
      <c r="AF553" s="16">
        <v>41607</v>
      </c>
      <c r="AG553" s="1">
        <v>2.613</v>
      </c>
      <c r="AH553" s="16">
        <v>41607</v>
      </c>
      <c r="AI553" s="1">
        <v>2.6070000000000002</v>
      </c>
      <c r="AJ553" s="16">
        <v>41607</v>
      </c>
      <c r="AK553" s="1">
        <v>2.6301000000000001</v>
      </c>
      <c r="AL553" s="16">
        <v>41607</v>
      </c>
      <c r="AM553" s="1">
        <v>2.641</v>
      </c>
    </row>
    <row r="554" spans="2:39">
      <c r="B554" s="16">
        <v>41586</v>
      </c>
      <c r="C554" s="1">
        <v>0.32400000000000001</v>
      </c>
      <c r="D554" s="16">
        <v>41605</v>
      </c>
      <c r="E554" s="1">
        <v>0.35199999999999998</v>
      </c>
      <c r="F554" s="16">
        <v>41606</v>
      </c>
      <c r="G554" s="1">
        <v>0.437</v>
      </c>
      <c r="H554" s="16">
        <v>41606</v>
      </c>
      <c r="I554" s="1">
        <v>0.60199999999999998</v>
      </c>
      <c r="J554" s="16">
        <v>41606</v>
      </c>
      <c r="K554" s="1">
        <v>0.82299999999999995</v>
      </c>
      <c r="L554" s="16">
        <v>41606</v>
      </c>
      <c r="M554" s="1">
        <v>1.0536000000000001</v>
      </c>
      <c r="N554" s="16">
        <v>41606</v>
      </c>
      <c r="O554" s="1">
        <v>1.2765</v>
      </c>
      <c r="P554" s="16">
        <v>41606</v>
      </c>
      <c r="Q554" s="1">
        <v>1.482</v>
      </c>
      <c r="R554" s="16">
        <v>41606</v>
      </c>
      <c r="S554" s="1">
        <v>1.6640000000000001</v>
      </c>
      <c r="T554" s="16">
        <v>41606</v>
      </c>
      <c r="U554" s="1">
        <v>1.8260000000000001</v>
      </c>
      <c r="V554" s="16">
        <v>41606</v>
      </c>
      <c r="W554" s="1">
        <v>1.9689999999999999</v>
      </c>
      <c r="X554" s="16">
        <v>41606</v>
      </c>
      <c r="Y554" s="1">
        <v>2.0939999999999999</v>
      </c>
      <c r="Z554" s="16">
        <v>41606</v>
      </c>
      <c r="AA554" s="1">
        <v>2.1995</v>
      </c>
      <c r="AB554" s="16">
        <v>41606</v>
      </c>
      <c r="AC554" s="1">
        <v>2.427</v>
      </c>
      <c r="AD554" s="16">
        <v>41606</v>
      </c>
      <c r="AE554" s="1">
        <v>2.577</v>
      </c>
      <c r="AF554" s="16">
        <v>41606</v>
      </c>
      <c r="AG554" s="1">
        <v>2.6139999999999999</v>
      </c>
      <c r="AH554" s="16">
        <v>41606</v>
      </c>
      <c r="AI554" s="1">
        <v>2.613</v>
      </c>
      <c r="AJ554" s="16">
        <v>41606</v>
      </c>
      <c r="AK554" s="1">
        <v>2.6404000000000001</v>
      </c>
      <c r="AL554" s="16">
        <v>41606</v>
      </c>
      <c r="AM554" s="1">
        <v>2.645</v>
      </c>
    </row>
    <row r="555" spans="2:39">
      <c r="B555" s="16">
        <v>41585</v>
      </c>
      <c r="C555" s="1">
        <v>0.34100000000000003</v>
      </c>
      <c r="D555" s="16">
        <v>41604</v>
      </c>
      <c r="E555" s="1">
        <v>0.35399999999999998</v>
      </c>
      <c r="F555" s="16">
        <v>41605</v>
      </c>
      <c r="G555" s="1">
        <v>0.438</v>
      </c>
      <c r="H555" s="16">
        <v>41605</v>
      </c>
      <c r="I555" s="1">
        <v>0.6</v>
      </c>
      <c r="J555" s="16">
        <v>41605</v>
      </c>
      <c r="K555" s="1">
        <v>0.82799999999999996</v>
      </c>
      <c r="L555" s="16">
        <v>41605</v>
      </c>
      <c r="M555" s="1">
        <v>1.0532999999999999</v>
      </c>
      <c r="N555" s="16">
        <v>41605</v>
      </c>
      <c r="O555" s="1">
        <v>1.2745</v>
      </c>
      <c r="P555" s="16">
        <v>41605</v>
      </c>
      <c r="Q555" s="1">
        <v>1.4929999999999999</v>
      </c>
      <c r="R555" s="16">
        <v>41605</v>
      </c>
      <c r="S555" s="1">
        <v>1.6760000000000002</v>
      </c>
      <c r="T555" s="16">
        <v>41605</v>
      </c>
      <c r="U555" s="1">
        <v>1.839</v>
      </c>
      <c r="V555" s="16">
        <v>41605</v>
      </c>
      <c r="W555" s="1">
        <v>1.988</v>
      </c>
      <c r="X555" s="16">
        <v>41605</v>
      </c>
      <c r="Y555" s="1">
        <v>2.1110000000000002</v>
      </c>
      <c r="Z555" s="16">
        <v>41605</v>
      </c>
      <c r="AA555" s="1">
        <v>2.1995</v>
      </c>
      <c r="AB555" s="16">
        <v>41605</v>
      </c>
      <c r="AC555" s="1">
        <v>2.4279999999999999</v>
      </c>
      <c r="AD555" s="16">
        <v>41605</v>
      </c>
      <c r="AE555" s="1">
        <v>2.58</v>
      </c>
      <c r="AF555" s="16">
        <v>41605</v>
      </c>
      <c r="AG555" s="1">
        <v>2.621</v>
      </c>
      <c r="AH555" s="16">
        <v>41605</v>
      </c>
      <c r="AI555" s="1">
        <v>2.6379999999999999</v>
      </c>
      <c r="AJ555" s="16">
        <v>41605</v>
      </c>
      <c r="AK555" s="1">
        <v>2.6467000000000001</v>
      </c>
      <c r="AL555" s="16">
        <v>41605</v>
      </c>
      <c r="AM555" s="1">
        <v>2.6749999999999998</v>
      </c>
    </row>
    <row r="556" spans="2:39">
      <c r="B556" s="16">
        <v>41584</v>
      </c>
      <c r="C556" s="1">
        <v>0.34</v>
      </c>
      <c r="D556" s="16">
        <v>41603</v>
      </c>
      <c r="E556" s="1">
        <v>0.35899999999999999</v>
      </c>
      <c r="F556" s="16">
        <v>41604</v>
      </c>
      <c r="G556" s="1">
        <v>0.441</v>
      </c>
      <c r="H556" s="16">
        <v>41604</v>
      </c>
      <c r="I556" s="1">
        <v>0.60199999999999998</v>
      </c>
      <c r="J556" s="16">
        <v>41604</v>
      </c>
      <c r="K556" s="1">
        <v>0.82499999999999996</v>
      </c>
      <c r="L556" s="16">
        <v>41604</v>
      </c>
      <c r="M556" s="1">
        <v>1.0529999999999999</v>
      </c>
      <c r="N556" s="16">
        <v>41604</v>
      </c>
      <c r="O556" s="1">
        <v>1.2735000000000001</v>
      </c>
      <c r="P556" s="16">
        <v>41604</v>
      </c>
      <c r="Q556" s="1">
        <v>1.474</v>
      </c>
      <c r="R556" s="16">
        <v>41604</v>
      </c>
      <c r="S556" s="1">
        <v>1.6539999999999999</v>
      </c>
      <c r="T556" s="16">
        <v>41604</v>
      </c>
      <c r="U556" s="1">
        <v>1.8149999999999999</v>
      </c>
      <c r="V556" s="16">
        <v>41604</v>
      </c>
      <c r="W556" s="1">
        <v>1.958</v>
      </c>
      <c r="X556" s="16">
        <v>41604</v>
      </c>
      <c r="Y556" s="1">
        <v>2.0750000000000002</v>
      </c>
      <c r="Z556" s="16">
        <v>41604</v>
      </c>
      <c r="AA556" s="1">
        <v>2.1884999999999999</v>
      </c>
      <c r="AB556" s="16">
        <v>41604</v>
      </c>
      <c r="AC556" s="1">
        <v>2.4159999999999999</v>
      </c>
      <c r="AD556" s="16">
        <v>41604</v>
      </c>
      <c r="AE556" s="1">
        <v>2.5680000000000001</v>
      </c>
      <c r="AF556" s="16">
        <v>41604</v>
      </c>
      <c r="AG556" s="1">
        <v>2.6080000000000001</v>
      </c>
      <c r="AH556" s="16">
        <v>41604</v>
      </c>
      <c r="AI556" s="1">
        <v>2.6040000000000001</v>
      </c>
      <c r="AJ556" s="16">
        <v>41604</v>
      </c>
      <c r="AK556" s="1">
        <v>2.63</v>
      </c>
      <c r="AL556" s="16">
        <v>41604</v>
      </c>
      <c r="AM556" s="1">
        <v>2.6459999999999999</v>
      </c>
    </row>
    <row r="557" spans="2:39">
      <c r="B557" s="16">
        <v>41583</v>
      </c>
      <c r="C557" s="1">
        <v>0.34100000000000003</v>
      </c>
      <c r="D557" s="16">
        <v>41600</v>
      </c>
      <c r="E557" s="1">
        <v>0.35599999999999998</v>
      </c>
      <c r="F557" s="16">
        <v>41603</v>
      </c>
      <c r="G557" s="1">
        <v>0.45200000000000001</v>
      </c>
      <c r="H557" s="16">
        <v>41603</v>
      </c>
      <c r="I557" s="1">
        <v>0.62</v>
      </c>
      <c r="J557" s="16">
        <v>41603</v>
      </c>
      <c r="K557" s="1">
        <v>0.84</v>
      </c>
      <c r="L557" s="16">
        <v>41603</v>
      </c>
      <c r="M557" s="1">
        <v>1.0669999999999999</v>
      </c>
      <c r="N557" s="16">
        <v>41603</v>
      </c>
      <c r="O557" s="1">
        <v>1.2885</v>
      </c>
      <c r="P557" s="16">
        <v>41603</v>
      </c>
      <c r="Q557" s="1">
        <v>1.4969999999999999</v>
      </c>
      <c r="R557" s="16">
        <v>41603</v>
      </c>
      <c r="S557" s="1">
        <v>1.679</v>
      </c>
      <c r="T557" s="16">
        <v>41603</v>
      </c>
      <c r="U557" s="1">
        <v>1.839</v>
      </c>
      <c r="V557" s="16">
        <v>41603</v>
      </c>
      <c r="W557" s="1">
        <v>1.9830000000000001</v>
      </c>
      <c r="X557" s="16">
        <v>41603</v>
      </c>
      <c r="Y557" s="1">
        <v>2.1040000000000001</v>
      </c>
      <c r="Z557" s="16">
        <v>41603</v>
      </c>
      <c r="AA557" s="1">
        <v>2.2105000000000001</v>
      </c>
      <c r="AB557" s="16">
        <v>41603</v>
      </c>
      <c r="AC557" s="1">
        <v>2.4369999999999998</v>
      </c>
      <c r="AD557" s="16">
        <v>41603</v>
      </c>
      <c r="AE557" s="1">
        <v>2.589</v>
      </c>
      <c r="AF557" s="16">
        <v>41603</v>
      </c>
      <c r="AG557" s="1">
        <v>2.629</v>
      </c>
      <c r="AH557" s="16">
        <v>41603</v>
      </c>
      <c r="AI557" s="1">
        <v>2.6349999999999998</v>
      </c>
      <c r="AJ557" s="16">
        <v>41603</v>
      </c>
      <c r="AK557" s="1">
        <v>2.6497999999999999</v>
      </c>
      <c r="AL557" s="16">
        <v>41603</v>
      </c>
      <c r="AM557" s="1">
        <v>2.6720000000000002</v>
      </c>
    </row>
    <row r="558" spans="2:39">
      <c r="B558" s="16">
        <v>41582</v>
      </c>
      <c r="C558" s="1">
        <v>0.34200000000000003</v>
      </c>
      <c r="D558" s="16">
        <v>41599</v>
      </c>
      <c r="E558" s="1">
        <v>0.34100000000000003</v>
      </c>
      <c r="F558" s="16">
        <v>41600</v>
      </c>
      <c r="G558" s="1">
        <v>0.45350000000000001</v>
      </c>
      <c r="H558" s="16">
        <v>41600</v>
      </c>
      <c r="I558" s="1">
        <v>0.62</v>
      </c>
      <c r="J558" s="16">
        <v>41600</v>
      </c>
      <c r="K558" s="1">
        <v>0.84150000000000003</v>
      </c>
      <c r="L558" s="16">
        <v>41600</v>
      </c>
      <c r="M558" s="1">
        <v>1.0760000000000001</v>
      </c>
      <c r="N558" s="16">
        <v>41600</v>
      </c>
      <c r="O558" s="1">
        <v>1.3025</v>
      </c>
      <c r="P558" s="16">
        <v>41600</v>
      </c>
      <c r="Q558" s="1">
        <v>1.5110000000000001</v>
      </c>
      <c r="R558" s="16">
        <v>41600</v>
      </c>
      <c r="S558" s="1">
        <v>1.6970000000000001</v>
      </c>
      <c r="T558" s="16">
        <v>41600</v>
      </c>
      <c r="U558" s="1">
        <v>1.8620000000000001</v>
      </c>
      <c r="V558" s="16">
        <v>41600</v>
      </c>
      <c r="W558" s="1">
        <v>2.0059999999999998</v>
      </c>
      <c r="X558" s="16">
        <v>41600</v>
      </c>
      <c r="Y558" s="1">
        <v>2.1269999999999998</v>
      </c>
      <c r="Z558" s="16">
        <v>41600</v>
      </c>
      <c r="AA558" s="1">
        <v>2.2359999999999998</v>
      </c>
      <c r="AB558" s="16">
        <v>41600</v>
      </c>
      <c r="AC558" s="1">
        <v>2.4620000000000002</v>
      </c>
      <c r="AD558" s="16">
        <v>41600</v>
      </c>
      <c r="AE558" s="1">
        <v>2.6143000000000001</v>
      </c>
      <c r="AF558" s="16">
        <v>41600</v>
      </c>
      <c r="AG558" s="1">
        <v>2.6509999999999998</v>
      </c>
      <c r="AH558" s="16">
        <v>41600</v>
      </c>
      <c r="AI558" s="1">
        <v>2.6550000000000002</v>
      </c>
      <c r="AJ558" s="16">
        <v>41600</v>
      </c>
      <c r="AK558" s="1">
        <v>2.6684000000000001</v>
      </c>
      <c r="AL558" s="16">
        <v>41600</v>
      </c>
      <c r="AM558" s="1">
        <v>2.6870000000000003</v>
      </c>
    </row>
    <row r="559" spans="2:39">
      <c r="B559" s="16">
        <v>41579</v>
      </c>
      <c r="C559" s="1">
        <v>0.34100000000000003</v>
      </c>
      <c r="D559" s="16">
        <v>41598</v>
      </c>
      <c r="E559" s="1">
        <v>0.34399999999999997</v>
      </c>
      <c r="F559" s="16">
        <v>41599</v>
      </c>
      <c r="G559" s="1">
        <v>0.42949999999999999</v>
      </c>
      <c r="H559" s="16">
        <v>41599</v>
      </c>
      <c r="I559" s="1">
        <v>0.59399999999999997</v>
      </c>
      <c r="J559" s="16">
        <v>41599</v>
      </c>
      <c r="K559" s="1">
        <v>0.82299999999999995</v>
      </c>
      <c r="L559" s="16">
        <v>41599</v>
      </c>
      <c r="M559" s="1">
        <v>1.0660000000000001</v>
      </c>
      <c r="N559" s="16">
        <v>41599</v>
      </c>
      <c r="O559" s="1">
        <v>1.3025</v>
      </c>
      <c r="P559" s="16">
        <v>41599</v>
      </c>
      <c r="Q559" s="1">
        <v>1.5089999999999999</v>
      </c>
      <c r="R559" s="16">
        <v>41599</v>
      </c>
      <c r="S559" s="1">
        <v>1.6989999999999998</v>
      </c>
      <c r="T559" s="16">
        <v>41599</v>
      </c>
      <c r="U559" s="1">
        <v>1.8660000000000001</v>
      </c>
      <c r="V559" s="16">
        <v>41599</v>
      </c>
      <c r="W559" s="1">
        <v>2.0129999999999999</v>
      </c>
      <c r="X559" s="16">
        <v>41599</v>
      </c>
      <c r="Y559" s="1">
        <v>2.141</v>
      </c>
      <c r="Z559" s="16">
        <v>41599</v>
      </c>
      <c r="AA559" s="1">
        <v>2.2450000000000001</v>
      </c>
      <c r="AB559" s="16">
        <v>41599</v>
      </c>
      <c r="AC559" s="1">
        <v>2.4729999999999999</v>
      </c>
      <c r="AD559" s="16">
        <v>41599</v>
      </c>
      <c r="AE559" s="1">
        <v>2.6282999999999999</v>
      </c>
      <c r="AF559" s="16">
        <v>41599</v>
      </c>
      <c r="AG559" s="1">
        <v>2.6720000000000002</v>
      </c>
      <c r="AH559" s="16">
        <v>41599</v>
      </c>
      <c r="AI559" s="1">
        <v>2.6720000000000002</v>
      </c>
      <c r="AJ559" s="16">
        <v>41599</v>
      </c>
      <c r="AK559" s="1">
        <v>2.6930000000000001</v>
      </c>
      <c r="AL559" s="16">
        <v>41599</v>
      </c>
      <c r="AM559" s="1">
        <v>2.7080000000000002</v>
      </c>
    </row>
    <row r="560" spans="2:39">
      <c r="B560" s="16">
        <v>41578</v>
      </c>
      <c r="C560" s="1">
        <v>0.35099999999999998</v>
      </c>
      <c r="D560" s="16">
        <v>41597</v>
      </c>
      <c r="E560" s="1">
        <v>0.35599999999999998</v>
      </c>
      <c r="F560" s="16">
        <v>41598</v>
      </c>
      <c r="G560" s="1">
        <v>0.439</v>
      </c>
      <c r="H560" s="16">
        <v>41598</v>
      </c>
      <c r="I560" s="1">
        <v>0.60299999999999998</v>
      </c>
      <c r="J560" s="16">
        <v>41598</v>
      </c>
      <c r="K560" s="1">
        <v>0.85099999999999998</v>
      </c>
      <c r="L560" s="16">
        <v>41598</v>
      </c>
      <c r="M560" s="1">
        <v>1.089</v>
      </c>
      <c r="N560" s="16">
        <v>41598</v>
      </c>
      <c r="O560" s="1">
        <v>1.3254999999999999</v>
      </c>
      <c r="P560" s="16">
        <v>41598</v>
      </c>
      <c r="Q560" s="1">
        <v>1.53</v>
      </c>
      <c r="R560" s="16">
        <v>41598</v>
      </c>
      <c r="S560" s="1">
        <v>1.72</v>
      </c>
      <c r="T560" s="16">
        <v>41598</v>
      </c>
      <c r="U560" s="1">
        <v>1.889</v>
      </c>
      <c r="V560" s="16">
        <v>41598</v>
      </c>
      <c r="W560" s="1">
        <v>2.0369999999999999</v>
      </c>
      <c r="X560" s="16">
        <v>41598</v>
      </c>
      <c r="Y560" s="1">
        <v>2.1629999999999998</v>
      </c>
      <c r="Z560" s="16">
        <v>41598</v>
      </c>
      <c r="AA560" s="1">
        <v>2.2720000000000002</v>
      </c>
      <c r="AB560" s="16">
        <v>41598</v>
      </c>
      <c r="AC560" s="1">
        <v>2.5009999999999999</v>
      </c>
      <c r="AD560" s="16">
        <v>41598</v>
      </c>
      <c r="AE560" s="1">
        <v>2.633</v>
      </c>
      <c r="AF560" s="16">
        <v>41598</v>
      </c>
      <c r="AG560" s="1">
        <v>2.7029999999999998</v>
      </c>
      <c r="AH560" s="16">
        <v>41598</v>
      </c>
      <c r="AI560" s="1">
        <v>2.6840000000000002</v>
      </c>
      <c r="AJ560" s="16">
        <v>41598</v>
      </c>
      <c r="AK560" s="1">
        <v>2.7406000000000001</v>
      </c>
      <c r="AL560" s="16">
        <v>41598</v>
      </c>
      <c r="AM560" s="1">
        <v>2.75</v>
      </c>
    </row>
    <row r="561" spans="2:39">
      <c r="B561" s="16">
        <v>41577</v>
      </c>
      <c r="C561" s="1">
        <v>0.34899999999999998</v>
      </c>
      <c r="D561" s="16">
        <v>41596</v>
      </c>
      <c r="E561" s="1">
        <v>0.35199999999999998</v>
      </c>
      <c r="F561" s="16">
        <v>41597</v>
      </c>
      <c r="G561" s="1">
        <v>0.46100000000000002</v>
      </c>
      <c r="H561" s="16">
        <v>41597</v>
      </c>
      <c r="I561" s="1">
        <v>0.625</v>
      </c>
      <c r="J561" s="16">
        <v>41597</v>
      </c>
      <c r="K561" s="1">
        <v>0.85399999999999998</v>
      </c>
      <c r="L561" s="16">
        <v>41597</v>
      </c>
      <c r="M561" s="1">
        <v>1.091</v>
      </c>
      <c r="N561" s="16">
        <v>41597</v>
      </c>
      <c r="O561" s="1">
        <v>1.3134999999999999</v>
      </c>
      <c r="P561" s="16">
        <v>41597</v>
      </c>
      <c r="Q561" s="1">
        <v>1.52</v>
      </c>
      <c r="R561" s="16">
        <v>41597</v>
      </c>
      <c r="S561" s="1">
        <v>1.7029999999999998</v>
      </c>
      <c r="T561" s="16">
        <v>41597</v>
      </c>
      <c r="U561" s="1">
        <v>1.867</v>
      </c>
      <c r="V561" s="16">
        <v>41597</v>
      </c>
      <c r="W561" s="1">
        <v>2.012</v>
      </c>
      <c r="X561" s="16">
        <v>41597</v>
      </c>
      <c r="Y561" s="1">
        <v>2.1379999999999999</v>
      </c>
      <c r="Z561" s="16">
        <v>41597</v>
      </c>
      <c r="AA561" s="1">
        <v>2.2439999999999998</v>
      </c>
      <c r="AB561" s="16">
        <v>41597</v>
      </c>
      <c r="AC561" s="1">
        <v>2.472</v>
      </c>
      <c r="AD561" s="16">
        <v>41597</v>
      </c>
      <c r="AE561" s="1">
        <v>2.6145</v>
      </c>
      <c r="AF561" s="16">
        <v>41597</v>
      </c>
      <c r="AG561" s="1">
        <v>2.6720000000000002</v>
      </c>
      <c r="AH561" s="16">
        <v>41597</v>
      </c>
      <c r="AI561" s="1">
        <v>2.665</v>
      </c>
      <c r="AJ561" s="16">
        <v>41597</v>
      </c>
      <c r="AK561" s="1">
        <v>2.7054999999999998</v>
      </c>
      <c r="AL561" s="16">
        <v>41597</v>
      </c>
      <c r="AM561" s="1">
        <v>2.722</v>
      </c>
    </row>
    <row r="562" spans="2:39">
      <c r="B562" s="16">
        <v>41576</v>
      </c>
      <c r="C562" s="1">
        <v>0.34799999999999998</v>
      </c>
      <c r="D562" s="16">
        <v>41593</v>
      </c>
      <c r="E562" s="1">
        <v>0.35299999999999998</v>
      </c>
      <c r="F562" s="16">
        <v>41596</v>
      </c>
      <c r="G562" s="1">
        <v>0.44700000000000001</v>
      </c>
      <c r="H562" s="16">
        <v>41596</v>
      </c>
      <c r="I562" s="1">
        <v>0.60799999999999998</v>
      </c>
      <c r="J562" s="16">
        <v>41596</v>
      </c>
      <c r="K562" s="1">
        <v>0.82299999999999995</v>
      </c>
      <c r="L562" s="16">
        <v>41596</v>
      </c>
      <c r="M562" s="1">
        <v>1.054</v>
      </c>
      <c r="N562" s="16">
        <v>41596</v>
      </c>
      <c r="O562" s="1">
        <v>1.2715000000000001</v>
      </c>
      <c r="P562" s="16">
        <v>41596</v>
      </c>
      <c r="Q562" s="1">
        <v>1.478</v>
      </c>
      <c r="R562" s="16">
        <v>41596</v>
      </c>
      <c r="S562" s="1">
        <v>1.6619999999999999</v>
      </c>
      <c r="T562" s="16">
        <v>41596</v>
      </c>
      <c r="U562" s="1">
        <v>1.8239999999999998</v>
      </c>
      <c r="V562" s="16">
        <v>41596</v>
      </c>
      <c r="W562" s="1">
        <v>1.97</v>
      </c>
      <c r="X562" s="16">
        <v>41596</v>
      </c>
      <c r="Y562" s="1">
        <v>2.0950000000000002</v>
      </c>
      <c r="Z562" s="16">
        <v>41596</v>
      </c>
      <c r="AA562" s="1">
        <v>2.2029999999999998</v>
      </c>
      <c r="AB562" s="16">
        <v>41596</v>
      </c>
      <c r="AC562" s="1">
        <v>2.4340000000000002</v>
      </c>
      <c r="AD562" s="16">
        <v>41596</v>
      </c>
      <c r="AE562" s="1">
        <v>2.5910000000000002</v>
      </c>
      <c r="AF562" s="16">
        <v>41596</v>
      </c>
      <c r="AG562" s="1">
        <v>2.641</v>
      </c>
      <c r="AH562" s="16">
        <v>41596</v>
      </c>
      <c r="AI562" s="1">
        <v>2.65</v>
      </c>
      <c r="AJ562" s="16">
        <v>41596</v>
      </c>
      <c r="AK562" s="1">
        <v>2.6781999999999999</v>
      </c>
      <c r="AL562" s="16">
        <v>41596</v>
      </c>
      <c r="AM562" s="1">
        <v>2.7130000000000001</v>
      </c>
    </row>
    <row r="563" spans="2:39">
      <c r="B563" s="16">
        <v>41575</v>
      </c>
      <c r="C563" s="1">
        <v>0.34899999999999998</v>
      </c>
      <c r="D563" s="16">
        <v>41592</v>
      </c>
      <c r="E563" s="1">
        <v>0.35</v>
      </c>
      <c r="F563" s="16">
        <v>41593</v>
      </c>
      <c r="G563" s="1">
        <v>0.45400000000000001</v>
      </c>
      <c r="H563" s="16">
        <v>41593</v>
      </c>
      <c r="I563" s="1">
        <v>0.61699999999999999</v>
      </c>
      <c r="J563" s="16">
        <v>41593</v>
      </c>
      <c r="K563" s="1">
        <v>0.83599999999999997</v>
      </c>
      <c r="L563" s="16">
        <v>41593</v>
      </c>
      <c r="M563" s="1">
        <v>1.07</v>
      </c>
      <c r="N563" s="16">
        <v>41593</v>
      </c>
      <c r="O563" s="1">
        <v>1.2925</v>
      </c>
      <c r="P563" s="16">
        <v>41593</v>
      </c>
      <c r="Q563" s="1">
        <v>1.496</v>
      </c>
      <c r="R563" s="16">
        <v>41593</v>
      </c>
      <c r="S563" s="1">
        <v>1.679</v>
      </c>
      <c r="T563" s="16">
        <v>41593</v>
      </c>
      <c r="U563" s="1">
        <v>1.8420000000000001</v>
      </c>
      <c r="V563" s="16">
        <v>41593</v>
      </c>
      <c r="W563" s="1">
        <v>1.986</v>
      </c>
      <c r="X563" s="16">
        <v>41593</v>
      </c>
      <c r="Y563" s="1">
        <v>2.113</v>
      </c>
      <c r="Z563" s="16">
        <v>41593</v>
      </c>
      <c r="AA563" s="1">
        <v>2.2200000000000002</v>
      </c>
      <c r="AB563" s="16">
        <v>41593</v>
      </c>
      <c r="AC563" s="1">
        <v>2.4510000000000001</v>
      </c>
      <c r="AD563" s="16">
        <v>41593</v>
      </c>
      <c r="AE563" s="1">
        <v>2.6139999999999999</v>
      </c>
      <c r="AF563" s="16">
        <v>41593</v>
      </c>
      <c r="AG563" s="1">
        <v>2.6589999999999998</v>
      </c>
      <c r="AH563" s="16">
        <v>41593</v>
      </c>
      <c r="AI563" s="1">
        <v>2.6720000000000002</v>
      </c>
      <c r="AJ563" s="16">
        <v>41593</v>
      </c>
      <c r="AK563" s="1">
        <v>2.6991000000000001</v>
      </c>
      <c r="AL563" s="16">
        <v>41593</v>
      </c>
      <c r="AM563" s="1">
        <v>2.7309999999999999</v>
      </c>
    </row>
    <row r="564" spans="2:39">
      <c r="B564" s="16">
        <v>41572</v>
      </c>
      <c r="C564" s="1">
        <v>0.34499999999999997</v>
      </c>
      <c r="D564" s="16">
        <v>41591</v>
      </c>
      <c r="E564" s="1">
        <v>0.34699999999999998</v>
      </c>
      <c r="F564" s="16">
        <v>41592</v>
      </c>
      <c r="G564" s="1">
        <v>0.44900000000000001</v>
      </c>
      <c r="H564" s="16">
        <v>41592</v>
      </c>
      <c r="I564" s="1">
        <v>0.61199999999999999</v>
      </c>
      <c r="J564" s="16">
        <v>41592</v>
      </c>
      <c r="K564" s="1">
        <v>0.82899999999999996</v>
      </c>
      <c r="L564" s="16">
        <v>41592</v>
      </c>
      <c r="M564" s="1">
        <v>1.0640000000000001</v>
      </c>
      <c r="N564" s="16">
        <v>41592</v>
      </c>
      <c r="O564" s="1">
        <v>1.2875000000000001</v>
      </c>
      <c r="P564" s="16">
        <v>41592</v>
      </c>
      <c r="Q564" s="1">
        <v>1.492</v>
      </c>
      <c r="R564" s="16">
        <v>41592</v>
      </c>
      <c r="S564" s="1">
        <v>1.6760000000000002</v>
      </c>
      <c r="T564" s="16">
        <v>41592</v>
      </c>
      <c r="U564" s="1">
        <v>1.839</v>
      </c>
      <c r="V564" s="16">
        <v>41592</v>
      </c>
      <c r="W564" s="1">
        <v>1.984</v>
      </c>
      <c r="X564" s="16">
        <v>41592</v>
      </c>
      <c r="Y564" s="1">
        <v>2.1110000000000002</v>
      </c>
      <c r="Z564" s="16">
        <v>41592</v>
      </c>
      <c r="AA564" s="1">
        <v>2.2200000000000002</v>
      </c>
      <c r="AB564" s="16">
        <v>41592</v>
      </c>
      <c r="AC564" s="1">
        <v>2.4529999999999998</v>
      </c>
      <c r="AD564" s="16">
        <v>41592</v>
      </c>
      <c r="AE564" s="1">
        <v>2.613</v>
      </c>
      <c r="AF564" s="16">
        <v>41592</v>
      </c>
      <c r="AG564" s="1">
        <v>2.6630000000000003</v>
      </c>
      <c r="AH564" s="16">
        <v>41592</v>
      </c>
      <c r="AI564" s="1">
        <v>2.6720000000000002</v>
      </c>
      <c r="AJ564" s="16">
        <v>41592</v>
      </c>
      <c r="AK564" s="1">
        <v>2.7058999999999997</v>
      </c>
      <c r="AL564" s="16">
        <v>41592</v>
      </c>
      <c r="AM564" s="1">
        <v>2.7359999999999998</v>
      </c>
    </row>
    <row r="565" spans="2:39">
      <c r="B565" s="16">
        <v>41571</v>
      </c>
      <c r="C565" s="1">
        <v>0.34300000000000003</v>
      </c>
      <c r="D565" s="16">
        <v>41590</v>
      </c>
      <c r="E565" s="1">
        <v>0.35599999999999998</v>
      </c>
      <c r="F565" s="16">
        <v>41591</v>
      </c>
      <c r="G565" s="1">
        <v>0.4365</v>
      </c>
      <c r="H565" s="16">
        <v>41591</v>
      </c>
      <c r="I565" s="1">
        <v>0.60050000000000003</v>
      </c>
      <c r="J565" s="16">
        <v>41591</v>
      </c>
      <c r="K565" s="1">
        <v>0.82799999999999996</v>
      </c>
      <c r="L565" s="16">
        <v>41591</v>
      </c>
      <c r="M565" s="1">
        <v>1.071</v>
      </c>
      <c r="N565" s="16">
        <v>41591</v>
      </c>
      <c r="O565" s="1">
        <v>1.3045</v>
      </c>
      <c r="P565" s="16">
        <v>41591</v>
      </c>
      <c r="Q565" s="1">
        <v>1.5129999999999999</v>
      </c>
      <c r="R565" s="16">
        <v>41591</v>
      </c>
      <c r="S565" s="1">
        <v>1.702</v>
      </c>
      <c r="T565" s="16">
        <v>41591</v>
      </c>
      <c r="U565" s="1">
        <v>1.869</v>
      </c>
      <c r="V565" s="16">
        <v>41591</v>
      </c>
      <c r="W565" s="1">
        <v>2.0169999999999999</v>
      </c>
      <c r="X565" s="16">
        <v>41591</v>
      </c>
      <c r="Y565" s="1">
        <v>2.1440000000000001</v>
      </c>
      <c r="Z565" s="16">
        <v>41591</v>
      </c>
      <c r="AA565" s="1">
        <v>2.2530000000000001</v>
      </c>
      <c r="AB565" s="16">
        <v>41591</v>
      </c>
      <c r="AC565" s="1">
        <v>2.4859999999999998</v>
      </c>
      <c r="AD565" s="16">
        <v>41591</v>
      </c>
      <c r="AE565" s="1">
        <v>2.645</v>
      </c>
      <c r="AF565" s="16">
        <v>41591</v>
      </c>
      <c r="AG565" s="1">
        <v>2.6920000000000002</v>
      </c>
      <c r="AH565" s="16">
        <v>41591</v>
      </c>
      <c r="AI565" s="1">
        <v>2.7033</v>
      </c>
      <c r="AJ565" s="16">
        <v>41591</v>
      </c>
      <c r="AK565" s="1">
        <v>2.7372999999999998</v>
      </c>
      <c r="AL565" s="16">
        <v>41591</v>
      </c>
      <c r="AM565" s="1">
        <v>2.7690000000000001</v>
      </c>
    </row>
    <row r="566" spans="2:39">
      <c r="B566" s="16">
        <v>41570</v>
      </c>
      <c r="C566" s="1">
        <v>0.34</v>
      </c>
      <c r="D566" s="16">
        <v>41589</v>
      </c>
      <c r="E566" s="1">
        <v>0.35699999999999998</v>
      </c>
      <c r="F566" s="16">
        <v>41590</v>
      </c>
      <c r="G566" s="1">
        <v>0.45900000000000002</v>
      </c>
      <c r="H566" s="16">
        <v>41590</v>
      </c>
      <c r="I566" s="1">
        <v>0.63500000000000001</v>
      </c>
      <c r="J566" s="16">
        <v>41590</v>
      </c>
      <c r="K566" s="1">
        <v>0.873</v>
      </c>
      <c r="L566" s="16">
        <v>41590</v>
      </c>
      <c r="M566" s="1">
        <v>1.1200000000000001</v>
      </c>
      <c r="N566" s="16">
        <v>41590</v>
      </c>
      <c r="O566" s="1">
        <v>1.3540000000000001</v>
      </c>
      <c r="P566" s="16">
        <v>41590</v>
      </c>
      <c r="Q566" s="1">
        <v>1.5669999999999999</v>
      </c>
      <c r="R566" s="16">
        <v>41590</v>
      </c>
      <c r="S566" s="1">
        <v>1.756</v>
      </c>
      <c r="T566" s="16">
        <v>41590</v>
      </c>
      <c r="U566" s="1">
        <v>1.9239999999999999</v>
      </c>
      <c r="V566" s="16">
        <v>41590</v>
      </c>
      <c r="W566" s="1">
        <v>2.073</v>
      </c>
      <c r="X566" s="16">
        <v>41590</v>
      </c>
      <c r="Y566" s="1">
        <v>2.1989999999999998</v>
      </c>
      <c r="Z566" s="16">
        <v>41590</v>
      </c>
      <c r="AA566" s="1">
        <v>2.3079999999999998</v>
      </c>
      <c r="AB566" s="16">
        <v>41590</v>
      </c>
      <c r="AC566" s="1">
        <v>2.5390000000000001</v>
      </c>
      <c r="AD566" s="16">
        <v>41590</v>
      </c>
      <c r="AE566" s="1">
        <v>2.6949999999999998</v>
      </c>
      <c r="AF566" s="16">
        <v>41590</v>
      </c>
      <c r="AG566" s="1">
        <v>2.7429999999999999</v>
      </c>
      <c r="AH566" s="16">
        <v>41590</v>
      </c>
      <c r="AI566" s="1">
        <v>2.754</v>
      </c>
      <c r="AJ566" s="16">
        <v>41590</v>
      </c>
      <c r="AK566" s="1">
        <v>2.7919999999999998</v>
      </c>
      <c r="AL566" s="16">
        <v>41590</v>
      </c>
      <c r="AM566" s="1">
        <v>2.83</v>
      </c>
    </row>
    <row r="567" spans="2:39">
      <c r="B567" s="16">
        <v>41569</v>
      </c>
      <c r="C567" s="1">
        <v>0.34</v>
      </c>
      <c r="D567" s="16">
        <v>41586</v>
      </c>
      <c r="E567" s="1">
        <v>0.35099999999999998</v>
      </c>
      <c r="F567" s="16">
        <v>41589</v>
      </c>
      <c r="G567" s="1">
        <v>0.46100000000000002</v>
      </c>
      <c r="H567" s="16">
        <v>41589</v>
      </c>
      <c r="I567" s="1">
        <v>0.64300000000000002</v>
      </c>
      <c r="J567" s="16">
        <v>41589</v>
      </c>
      <c r="K567" s="1">
        <v>0.873</v>
      </c>
      <c r="L567" s="16">
        <v>41589</v>
      </c>
      <c r="M567" s="1">
        <v>1.1160000000000001</v>
      </c>
      <c r="N567" s="16">
        <v>41589</v>
      </c>
      <c r="O567" s="1">
        <v>1.3435000000000001</v>
      </c>
      <c r="P567" s="16">
        <v>41589</v>
      </c>
      <c r="Q567" s="1">
        <v>1.5489999999999999</v>
      </c>
      <c r="R567" s="16">
        <v>41589</v>
      </c>
      <c r="S567" s="1">
        <v>1.736</v>
      </c>
      <c r="T567" s="16">
        <v>41589</v>
      </c>
      <c r="U567" s="1">
        <v>1.9</v>
      </c>
      <c r="V567" s="16">
        <v>41589</v>
      </c>
      <c r="W567" s="1">
        <v>2.0459999999999998</v>
      </c>
      <c r="X567" s="16">
        <v>41589</v>
      </c>
      <c r="Y567" s="1">
        <v>2.17</v>
      </c>
      <c r="Z567" s="16">
        <v>41589</v>
      </c>
      <c r="AA567" s="1">
        <v>2.2770000000000001</v>
      </c>
      <c r="AB567" s="16">
        <v>41589</v>
      </c>
      <c r="AC567" s="1">
        <v>2.5060000000000002</v>
      </c>
      <c r="AD567" s="16">
        <v>41589</v>
      </c>
      <c r="AE567" s="1">
        <v>2.66</v>
      </c>
      <c r="AF567" s="16">
        <v>41589</v>
      </c>
      <c r="AG567" s="1">
        <v>2.7050000000000001</v>
      </c>
      <c r="AH567" s="16">
        <v>41589</v>
      </c>
      <c r="AI567" s="1">
        <v>2.7160000000000002</v>
      </c>
      <c r="AJ567" s="16">
        <v>41589</v>
      </c>
      <c r="AK567" s="1">
        <v>2.7519999999999998</v>
      </c>
      <c r="AL567" s="16">
        <v>41589</v>
      </c>
      <c r="AM567" s="1">
        <v>2.7890000000000001</v>
      </c>
    </row>
    <row r="568" spans="2:39">
      <c r="B568" s="16">
        <v>41568</v>
      </c>
      <c r="C568" s="1">
        <v>0.33900000000000002</v>
      </c>
      <c r="D568" s="16">
        <v>41585</v>
      </c>
      <c r="E568" s="1">
        <v>0.35799999999999998</v>
      </c>
      <c r="F568" s="16">
        <v>41586</v>
      </c>
      <c r="G568" s="1">
        <v>0.46500000000000002</v>
      </c>
      <c r="H568" s="16">
        <v>41586</v>
      </c>
      <c r="I568" s="1">
        <v>0.64</v>
      </c>
      <c r="J568" s="16">
        <v>41586</v>
      </c>
      <c r="K568" s="1">
        <v>0.873</v>
      </c>
      <c r="L568" s="16">
        <v>41586</v>
      </c>
      <c r="M568" s="1">
        <v>1.115</v>
      </c>
      <c r="N568" s="16">
        <v>41586</v>
      </c>
      <c r="O568" s="1">
        <v>1.3420000000000001</v>
      </c>
      <c r="P568" s="16">
        <v>41586</v>
      </c>
      <c r="Q568" s="1">
        <v>1.5489999999999999</v>
      </c>
      <c r="R568" s="16">
        <v>41586</v>
      </c>
      <c r="S568" s="1">
        <v>1.7349999999999999</v>
      </c>
      <c r="T568" s="16">
        <v>41586</v>
      </c>
      <c r="U568" s="1">
        <v>1.9</v>
      </c>
      <c r="V568" s="16">
        <v>41586</v>
      </c>
      <c r="W568" s="1">
        <v>2.0449999999999999</v>
      </c>
      <c r="X568" s="16">
        <v>41586</v>
      </c>
      <c r="Y568" s="1">
        <v>2.169</v>
      </c>
      <c r="Z568" s="16">
        <v>41586</v>
      </c>
      <c r="AA568" s="1">
        <v>2.2749999999999999</v>
      </c>
      <c r="AB568" s="16">
        <v>41586</v>
      </c>
      <c r="AC568" s="1">
        <v>2.5009999999999999</v>
      </c>
      <c r="AD568" s="16">
        <v>41586</v>
      </c>
      <c r="AE568" s="1">
        <v>2.6589999999999998</v>
      </c>
      <c r="AF568" s="16">
        <v>41586</v>
      </c>
      <c r="AG568" s="1">
        <v>2.6989999999999998</v>
      </c>
      <c r="AH568" s="16">
        <v>41586</v>
      </c>
      <c r="AI568" s="1">
        <v>2.714</v>
      </c>
      <c r="AJ568" s="16">
        <v>41586</v>
      </c>
      <c r="AK568" s="1">
        <v>2.7458999999999998</v>
      </c>
      <c r="AL568" s="16">
        <v>41586</v>
      </c>
      <c r="AM568" s="1">
        <v>2.7810000000000001</v>
      </c>
    </row>
    <row r="569" spans="2:39">
      <c r="B569" s="16">
        <v>41565</v>
      </c>
      <c r="C569" s="1">
        <v>0.33900000000000002</v>
      </c>
      <c r="D569" s="16">
        <v>41584</v>
      </c>
      <c r="E569" s="1">
        <v>0.38800000000000001</v>
      </c>
      <c r="F569" s="16">
        <v>41585</v>
      </c>
      <c r="G569" s="1">
        <v>0.44800000000000001</v>
      </c>
      <c r="H569" s="16">
        <v>41585</v>
      </c>
      <c r="I569" s="1">
        <v>0.6</v>
      </c>
      <c r="J569" s="16">
        <v>41585</v>
      </c>
      <c r="K569" s="1">
        <v>0.82399999999999995</v>
      </c>
      <c r="L569" s="16">
        <v>41585</v>
      </c>
      <c r="M569" s="1">
        <v>1.0580000000000001</v>
      </c>
      <c r="N569" s="16">
        <v>41585</v>
      </c>
      <c r="O569" s="1">
        <v>1.2775000000000001</v>
      </c>
      <c r="P569" s="16">
        <v>41585</v>
      </c>
      <c r="Q569" s="1">
        <v>1.4809999999999999</v>
      </c>
      <c r="R569" s="16">
        <v>41585</v>
      </c>
      <c r="S569" s="1">
        <v>1.6619999999999999</v>
      </c>
      <c r="T569" s="16">
        <v>41585</v>
      </c>
      <c r="U569" s="1">
        <v>1.825</v>
      </c>
      <c r="V569" s="16">
        <v>41585</v>
      </c>
      <c r="W569" s="1">
        <v>1.972</v>
      </c>
      <c r="X569" s="16">
        <v>41585</v>
      </c>
      <c r="Y569" s="1">
        <v>2.0960000000000001</v>
      </c>
      <c r="Z569" s="16">
        <v>41585</v>
      </c>
      <c r="AA569" s="1">
        <v>2.2029999999999998</v>
      </c>
      <c r="AB569" s="16">
        <v>41585</v>
      </c>
      <c r="AC569" s="1">
        <v>2.4344999999999999</v>
      </c>
      <c r="AD569" s="16">
        <v>41585</v>
      </c>
      <c r="AE569" s="1">
        <v>2.5949999999999998</v>
      </c>
      <c r="AF569" s="16">
        <v>41585</v>
      </c>
      <c r="AG569" s="1">
        <v>2.641</v>
      </c>
      <c r="AH569" s="16">
        <v>41585</v>
      </c>
      <c r="AI569" s="1">
        <v>2.6560000000000001</v>
      </c>
      <c r="AJ569" s="16">
        <v>41585</v>
      </c>
      <c r="AK569" s="1">
        <v>2.6884999999999999</v>
      </c>
      <c r="AL569" s="16">
        <v>41585</v>
      </c>
      <c r="AM569" s="1">
        <v>2.726</v>
      </c>
    </row>
    <row r="570" spans="2:39">
      <c r="B570" s="16">
        <v>41564</v>
      </c>
      <c r="C570" s="1">
        <v>0.34</v>
      </c>
      <c r="D570" s="16">
        <v>41583</v>
      </c>
      <c r="E570" s="1">
        <v>0.39200000000000002</v>
      </c>
      <c r="F570" s="16">
        <v>41584</v>
      </c>
      <c r="G570" s="1">
        <v>0.504</v>
      </c>
      <c r="H570" s="16">
        <v>41584</v>
      </c>
      <c r="I570" s="1">
        <v>0.68</v>
      </c>
      <c r="J570" s="16">
        <v>41584</v>
      </c>
      <c r="K570" s="1">
        <v>0.90900000000000003</v>
      </c>
      <c r="L570" s="16">
        <v>41584</v>
      </c>
      <c r="M570" s="1">
        <v>1.1445000000000001</v>
      </c>
      <c r="N570" s="16">
        <v>41584</v>
      </c>
      <c r="O570" s="1">
        <v>1.3639999999999999</v>
      </c>
      <c r="P570" s="16">
        <v>41584</v>
      </c>
      <c r="Q570" s="1">
        <v>1.56</v>
      </c>
      <c r="R570" s="16">
        <v>41584</v>
      </c>
      <c r="S570" s="1">
        <v>1.738</v>
      </c>
      <c r="T570" s="16">
        <v>41584</v>
      </c>
      <c r="U570" s="1">
        <v>1.8959999999999999</v>
      </c>
      <c r="V570" s="16">
        <v>41584</v>
      </c>
      <c r="W570" s="1">
        <v>2.0369999999999999</v>
      </c>
      <c r="X570" s="16">
        <v>41584</v>
      </c>
      <c r="Y570" s="1">
        <v>2.1589999999999998</v>
      </c>
      <c r="Z570" s="16">
        <v>41584</v>
      </c>
      <c r="AA570" s="1">
        <v>2.2640000000000002</v>
      </c>
      <c r="AB570" s="16">
        <v>41584</v>
      </c>
      <c r="AC570" s="1">
        <v>2.4895</v>
      </c>
      <c r="AD570" s="16">
        <v>41584</v>
      </c>
      <c r="AE570" s="1">
        <v>2.6419999999999999</v>
      </c>
      <c r="AF570" s="16">
        <v>41584</v>
      </c>
      <c r="AG570" s="1">
        <v>2.6870000000000003</v>
      </c>
      <c r="AH570" s="16">
        <v>41584</v>
      </c>
      <c r="AI570" s="1">
        <v>2.6970000000000001</v>
      </c>
      <c r="AJ570" s="16">
        <v>41584</v>
      </c>
      <c r="AK570" s="1">
        <v>2.734</v>
      </c>
      <c r="AL570" s="16">
        <v>41584</v>
      </c>
      <c r="AM570" s="1">
        <v>2.77</v>
      </c>
    </row>
    <row r="571" spans="2:39">
      <c r="B571" s="16">
        <v>41563</v>
      </c>
      <c r="C571" s="1">
        <v>0.34</v>
      </c>
      <c r="D571" s="16">
        <v>41582</v>
      </c>
      <c r="E571" s="1">
        <v>0.38500000000000001</v>
      </c>
      <c r="F571" s="16">
        <v>41583</v>
      </c>
      <c r="G571" s="1">
        <v>0.51200000000000001</v>
      </c>
      <c r="H571" s="16">
        <v>41583</v>
      </c>
      <c r="I571" s="1">
        <v>0.68600000000000005</v>
      </c>
      <c r="J571" s="16">
        <v>41583</v>
      </c>
      <c r="K571" s="1">
        <v>0.90700000000000003</v>
      </c>
      <c r="L571" s="16">
        <v>41583</v>
      </c>
      <c r="M571" s="1">
        <v>1.139</v>
      </c>
      <c r="N571" s="16">
        <v>41583</v>
      </c>
      <c r="O571" s="1">
        <v>1.3554999999999999</v>
      </c>
      <c r="P571" s="16">
        <v>41583</v>
      </c>
      <c r="Q571" s="1">
        <v>1.5489999999999999</v>
      </c>
      <c r="R571" s="16">
        <v>41583</v>
      </c>
      <c r="S571" s="1">
        <v>1.7229999999999999</v>
      </c>
      <c r="T571" s="16">
        <v>41583</v>
      </c>
      <c r="U571" s="1">
        <v>1.879</v>
      </c>
      <c r="V571" s="16">
        <v>41583</v>
      </c>
      <c r="W571" s="1">
        <v>2.0190000000000001</v>
      </c>
      <c r="X571" s="16">
        <v>41583</v>
      </c>
      <c r="Y571" s="1">
        <v>2.14</v>
      </c>
      <c r="Z571" s="16">
        <v>41583</v>
      </c>
      <c r="AA571" s="1">
        <v>2.242</v>
      </c>
      <c r="AB571" s="16">
        <v>41583</v>
      </c>
      <c r="AC571" s="1">
        <v>2.4645000000000001</v>
      </c>
      <c r="AD571" s="16">
        <v>41583</v>
      </c>
      <c r="AE571" s="1">
        <v>2.6189999999999998</v>
      </c>
      <c r="AF571" s="16">
        <v>41583</v>
      </c>
      <c r="AG571" s="1">
        <v>2.6579999999999999</v>
      </c>
      <c r="AH571" s="16">
        <v>41583</v>
      </c>
      <c r="AI571" s="1">
        <v>2.6710000000000003</v>
      </c>
      <c r="AJ571" s="16">
        <v>41583</v>
      </c>
      <c r="AK571" s="1">
        <v>2.7006999999999999</v>
      </c>
      <c r="AL571" s="16">
        <v>41583</v>
      </c>
      <c r="AM571" s="1">
        <v>2.734</v>
      </c>
    </row>
    <row r="572" spans="2:39">
      <c r="B572" s="16">
        <v>41562</v>
      </c>
      <c r="C572" s="1">
        <v>0.34</v>
      </c>
      <c r="D572" s="16">
        <v>41579</v>
      </c>
      <c r="E572" s="1">
        <v>0.38</v>
      </c>
      <c r="F572" s="16">
        <v>41582</v>
      </c>
      <c r="G572" s="1">
        <v>0.49399999999999999</v>
      </c>
      <c r="H572" s="16">
        <v>41582</v>
      </c>
      <c r="I572" s="1">
        <v>0.65700000000000003</v>
      </c>
      <c r="J572" s="16">
        <v>41582</v>
      </c>
      <c r="K572" s="1">
        <v>0.872</v>
      </c>
      <c r="L572" s="16">
        <v>41582</v>
      </c>
      <c r="M572" s="1">
        <v>1.097</v>
      </c>
      <c r="N572" s="16">
        <v>41582</v>
      </c>
      <c r="O572" s="1">
        <v>1.3105</v>
      </c>
      <c r="P572" s="16">
        <v>41582</v>
      </c>
      <c r="Q572" s="1">
        <v>1.5030000000000001</v>
      </c>
      <c r="R572" s="16">
        <v>41582</v>
      </c>
      <c r="S572" s="1">
        <v>1.677</v>
      </c>
      <c r="T572" s="16">
        <v>41582</v>
      </c>
      <c r="U572" s="1">
        <v>1.833</v>
      </c>
      <c r="V572" s="16">
        <v>41582</v>
      </c>
      <c r="W572" s="1">
        <v>1.9729999999999999</v>
      </c>
      <c r="X572" s="16">
        <v>41582</v>
      </c>
      <c r="Y572" s="1">
        <v>2.0939999999999999</v>
      </c>
      <c r="Z572" s="16">
        <v>41582</v>
      </c>
      <c r="AA572" s="1">
        <v>2.1989999999999998</v>
      </c>
      <c r="AB572" s="16">
        <v>41582</v>
      </c>
      <c r="AC572" s="1">
        <v>2.4220000000000002</v>
      </c>
      <c r="AD572" s="16">
        <v>41582</v>
      </c>
      <c r="AE572" s="1">
        <v>2.57</v>
      </c>
      <c r="AF572" s="16">
        <v>41582</v>
      </c>
      <c r="AG572" s="1">
        <v>2.6179999999999999</v>
      </c>
      <c r="AH572" s="16">
        <v>41582</v>
      </c>
      <c r="AI572" s="1">
        <v>2.625</v>
      </c>
      <c r="AJ572" s="16">
        <v>41582</v>
      </c>
      <c r="AK572" s="1">
        <v>2.6619999999999999</v>
      </c>
      <c r="AL572" s="16">
        <v>41582</v>
      </c>
      <c r="AM572" s="1">
        <v>2.698</v>
      </c>
    </row>
    <row r="573" spans="2:39">
      <c r="B573" s="16">
        <v>41561</v>
      </c>
      <c r="C573" s="1">
        <v>0.34100000000000003</v>
      </c>
      <c r="D573" s="16">
        <v>41578</v>
      </c>
      <c r="E573" s="1">
        <v>0.38600000000000001</v>
      </c>
      <c r="F573" s="16">
        <v>41579</v>
      </c>
      <c r="G573" s="1">
        <v>0.48499999999999999</v>
      </c>
      <c r="H573" s="16">
        <v>41579</v>
      </c>
      <c r="I573" s="1">
        <v>0.65</v>
      </c>
      <c r="J573" s="16">
        <v>41579</v>
      </c>
      <c r="K573" s="1">
        <v>0.875</v>
      </c>
      <c r="L573" s="16">
        <v>41579</v>
      </c>
      <c r="M573" s="1">
        <v>1.1040000000000001</v>
      </c>
      <c r="N573" s="16">
        <v>41579</v>
      </c>
      <c r="O573" s="1">
        <v>1.32</v>
      </c>
      <c r="P573" s="16">
        <v>41579</v>
      </c>
      <c r="Q573" s="1">
        <v>1.5129999999999999</v>
      </c>
      <c r="R573" s="16">
        <v>41579</v>
      </c>
      <c r="S573" s="1">
        <v>1.6879999999999999</v>
      </c>
      <c r="T573" s="16">
        <v>41579</v>
      </c>
      <c r="U573" s="1">
        <v>1.845</v>
      </c>
      <c r="V573" s="16">
        <v>41579</v>
      </c>
      <c r="W573" s="1">
        <v>1.986</v>
      </c>
      <c r="X573" s="16">
        <v>41579</v>
      </c>
      <c r="Y573" s="1">
        <v>2.1070000000000002</v>
      </c>
      <c r="Z573" s="16">
        <v>41579</v>
      </c>
      <c r="AA573" s="1">
        <v>2.2109999999999999</v>
      </c>
      <c r="AB573" s="16">
        <v>41579</v>
      </c>
      <c r="AC573" s="1">
        <v>2.4359999999999999</v>
      </c>
      <c r="AD573" s="16">
        <v>41579</v>
      </c>
      <c r="AE573" s="1">
        <v>2.5869999999999997</v>
      </c>
      <c r="AF573" s="16">
        <v>41579</v>
      </c>
      <c r="AG573" s="1">
        <v>2.63</v>
      </c>
      <c r="AH573" s="16">
        <v>41579</v>
      </c>
      <c r="AI573" s="1">
        <v>2.6419999999999999</v>
      </c>
      <c r="AJ573" s="16">
        <v>41579</v>
      </c>
      <c r="AK573" s="1">
        <v>2.6749999999999998</v>
      </c>
      <c r="AL573" s="16">
        <v>41579</v>
      </c>
      <c r="AM573" s="1">
        <v>2.7109999999999999</v>
      </c>
    </row>
    <row r="574" spans="2:39">
      <c r="B574" s="16">
        <v>41558</v>
      </c>
      <c r="C574" s="1">
        <v>0.34</v>
      </c>
      <c r="D574" s="16">
        <v>41577</v>
      </c>
      <c r="E574" s="1">
        <v>0.41899999999999998</v>
      </c>
      <c r="F574" s="16">
        <v>41578</v>
      </c>
      <c r="G574" s="1">
        <v>0.48899999999999999</v>
      </c>
      <c r="H574" s="16">
        <v>41578</v>
      </c>
      <c r="I574" s="1">
        <v>0.65300000000000002</v>
      </c>
      <c r="J574" s="16">
        <v>41578</v>
      </c>
      <c r="K574" s="1">
        <v>0.87350000000000005</v>
      </c>
      <c r="L574" s="16">
        <v>41578</v>
      </c>
      <c r="M574" s="1">
        <v>1.099</v>
      </c>
      <c r="N574" s="16">
        <v>41578</v>
      </c>
      <c r="O574" s="1">
        <v>1.3094999999999999</v>
      </c>
      <c r="P574" s="16">
        <v>41578</v>
      </c>
      <c r="Q574" s="1">
        <v>1.5030000000000001</v>
      </c>
      <c r="R574" s="16">
        <v>41578</v>
      </c>
      <c r="S574" s="1">
        <v>1.6760000000000002</v>
      </c>
      <c r="T574" s="16">
        <v>41578</v>
      </c>
      <c r="U574" s="1">
        <v>1.831</v>
      </c>
      <c r="V574" s="16">
        <v>41578</v>
      </c>
      <c r="W574" s="1">
        <v>1.9689999999999999</v>
      </c>
      <c r="X574" s="16">
        <v>41578</v>
      </c>
      <c r="Y574" s="1">
        <v>2.0880000000000001</v>
      </c>
      <c r="Z574" s="16">
        <v>41578</v>
      </c>
      <c r="AA574" s="1">
        <v>2.1920000000000002</v>
      </c>
      <c r="AB574" s="16">
        <v>41578</v>
      </c>
      <c r="AC574" s="1">
        <v>2.4159999999999999</v>
      </c>
      <c r="AD574" s="16">
        <v>41578</v>
      </c>
      <c r="AE574" s="1">
        <v>2.5649999999999999</v>
      </c>
      <c r="AF574" s="16">
        <v>41578</v>
      </c>
      <c r="AG574" s="1">
        <v>2.6080000000000001</v>
      </c>
      <c r="AH574" s="16">
        <v>41578</v>
      </c>
      <c r="AI574" s="1">
        <v>2.6179999999999999</v>
      </c>
      <c r="AJ574" s="16">
        <v>41578</v>
      </c>
      <c r="AK574" s="1">
        <v>2.6520000000000001</v>
      </c>
      <c r="AL574" s="16">
        <v>41578</v>
      </c>
      <c r="AM574" s="1">
        <v>2.6879999999999997</v>
      </c>
    </row>
    <row r="575" spans="2:39">
      <c r="B575" s="16">
        <v>41557</v>
      </c>
      <c r="C575" s="1">
        <v>0.34</v>
      </c>
      <c r="D575" s="16">
        <v>41576</v>
      </c>
      <c r="E575" s="1">
        <v>0.43</v>
      </c>
      <c r="F575" s="16">
        <v>41577</v>
      </c>
      <c r="G575" s="1">
        <v>0.55100000000000005</v>
      </c>
      <c r="H575" s="16">
        <v>41577</v>
      </c>
      <c r="I575" s="1">
        <v>0.72399999999999998</v>
      </c>
      <c r="J575" s="16">
        <v>41577</v>
      </c>
      <c r="K575" s="1">
        <v>0.94699999999999995</v>
      </c>
      <c r="L575" s="16">
        <v>41577</v>
      </c>
      <c r="M575" s="1">
        <v>1.1659999999999999</v>
      </c>
      <c r="N575" s="16">
        <v>41577</v>
      </c>
      <c r="O575" s="1">
        <v>1.3745000000000001</v>
      </c>
      <c r="P575" s="16">
        <v>41577</v>
      </c>
      <c r="Q575" s="1">
        <v>1.56</v>
      </c>
      <c r="R575" s="16">
        <v>41577</v>
      </c>
      <c r="S575" s="1">
        <v>1.728</v>
      </c>
      <c r="T575" s="16">
        <v>41577</v>
      </c>
      <c r="U575" s="1">
        <v>1.879</v>
      </c>
      <c r="V575" s="16">
        <v>41577</v>
      </c>
      <c r="W575" s="1">
        <v>2.0150000000000001</v>
      </c>
      <c r="X575" s="16">
        <v>41577</v>
      </c>
      <c r="Y575" s="1">
        <v>2.133</v>
      </c>
      <c r="Z575" s="16">
        <v>41577</v>
      </c>
      <c r="AA575" s="1">
        <v>2.2359999999999998</v>
      </c>
      <c r="AB575" s="16">
        <v>41577</v>
      </c>
      <c r="AC575" s="1">
        <v>2.4569999999999999</v>
      </c>
      <c r="AD575" s="16">
        <v>41577</v>
      </c>
      <c r="AE575" s="1">
        <v>2.577</v>
      </c>
      <c r="AF575" s="16">
        <v>41577</v>
      </c>
      <c r="AG575" s="1">
        <v>2.6480000000000001</v>
      </c>
      <c r="AH575" s="16">
        <v>41577</v>
      </c>
      <c r="AI575" s="1">
        <v>2.6280000000000001</v>
      </c>
      <c r="AJ575" s="16">
        <v>41577</v>
      </c>
      <c r="AK575" s="1">
        <v>2.6850000000000001</v>
      </c>
      <c r="AL575" s="16">
        <v>41577</v>
      </c>
      <c r="AM575" s="1">
        <v>2.7229999999999999</v>
      </c>
    </row>
    <row r="576" spans="2:39">
      <c r="B576" s="16">
        <v>41556</v>
      </c>
      <c r="C576" s="1">
        <v>0.34100000000000003</v>
      </c>
      <c r="D576" s="16">
        <v>41575</v>
      </c>
      <c r="E576" s="1">
        <v>0.436</v>
      </c>
      <c r="F576" s="16">
        <v>41576</v>
      </c>
      <c r="G576" s="1">
        <v>0.57099999999999995</v>
      </c>
      <c r="H576" s="16">
        <v>41576</v>
      </c>
      <c r="I576" s="1">
        <v>0.749</v>
      </c>
      <c r="J576" s="16">
        <v>41576</v>
      </c>
      <c r="K576" s="1">
        <v>0.95550000000000002</v>
      </c>
      <c r="L576" s="16">
        <v>41576</v>
      </c>
      <c r="M576" s="1">
        <v>1.1775</v>
      </c>
      <c r="N576" s="16">
        <v>41576</v>
      </c>
      <c r="O576" s="1">
        <v>1.3845000000000001</v>
      </c>
      <c r="P576" s="16">
        <v>41576</v>
      </c>
      <c r="Q576" s="1">
        <v>1.5699999999999998</v>
      </c>
      <c r="R576" s="16">
        <v>41576</v>
      </c>
      <c r="S576" s="1">
        <v>1.736</v>
      </c>
      <c r="T576" s="16">
        <v>41576</v>
      </c>
      <c r="U576" s="1">
        <v>1.885</v>
      </c>
      <c r="V576" s="16">
        <v>41576</v>
      </c>
      <c r="W576" s="1">
        <v>2.0179999999999998</v>
      </c>
      <c r="X576" s="16">
        <v>41576</v>
      </c>
      <c r="Y576" s="1">
        <v>2.1349999999999998</v>
      </c>
      <c r="Z576" s="16">
        <v>41576</v>
      </c>
      <c r="AA576" s="1">
        <v>2.2359999999999998</v>
      </c>
      <c r="AB576" s="16">
        <v>41576</v>
      </c>
      <c r="AC576" s="1">
        <v>2.4535</v>
      </c>
      <c r="AD576" s="16">
        <v>41576</v>
      </c>
      <c r="AE576" s="1">
        <v>2.5979999999999999</v>
      </c>
      <c r="AF576" s="16">
        <v>41576</v>
      </c>
      <c r="AG576" s="1">
        <v>2.6360000000000001</v>
      </c>
      <c r="AH576" s="16">
        <v>41576</v>
      </c>
      <c r="AI576" s="1">
        <v>2.6429999999999998</v>
      </c>
      <c r="AJ576" s="16">
        <v>41576</v>
      </c>
      <c r="AK576" s="1">
        <v>2.673</v>
      </c>
      <c r="AL576" s="16">
        <v>41576</v>
      </c>
      <c r="AM576" s="1">
        <v>2.7069999999999999</v>
      </c>
    </row>
    <row r="577" spans="2:39">
      <c r="B577" s="16">
        <v>41555</v>
      </c>
      <c r="C577" s="1">
        <v>0.34</v>
      </c>
      <c r="D577" s="16">
        <v>41572</v>
      </c>
      <c r="E577" s="1">
        <v>0.432</v>
      </c>
      <c r="F577" s="16">
        <v>41575</v>
      </c>
      <c r="G577" s="1">
        <v>0.58499999999999996</v>
      </c>
      <c r="H577" s="16">
        <v>41575</v>
      </c>
      <c r="I577" s="1">
        <v>0.76549999999999996</v>
      </c>
      <c r="J577" s="16">
        <v>41575</v>
      </c>
      <c r="K577" s="1">
        <v>0.98799999999999999</v>
      </c>
      <c r="L577" s="16">
        <v>41575</v>
      </c>
      <c r="M577" s="1">
        <v>1.2090000000000001</v>
      </c>
      <c r="N577" s="16">
        <v>41575</v>
      </c>
      <c r="O577" s="1">
        <v>1.4175</v>
      </c>
      <c r="P577" s="16">
        <v>41575</v>
      </c>
      <c r="Q577" s="1">
        <v>1.6019999999999999</v>
      </c>
      <c r="R577" s="16">
        <v>41575</v>
      </c>
      <c r="S577" s="1">
        <v>1.7690000000000001</v>
      </c>
      <c r="T577" s="16">
        <v>41575</v>
      </c>
      <c r="U577" s="1">
        <v>1.9180000000000001</v>
      </c>
      <c r="V577" s="16">
        <v>41575</v>
      </c>
      <c r="W577" s="1">
        <v>2.0510000000000002</v>
      </c>
      <c r="X577" s="16">
        <v>41575</v>
      </c>
      <c r="Y577" s="1">
        <v>2.1680000000000001</v>
      </c>
      <c r="Z577" s="16">
        <v>41575</v>
      </c>
      <c r="AA577" s="1">
        <v>2.2690000000000001</v>
      </c>
      <c r="AB577" s="16">
        <v>41575</v>
      </c>
      <c r="AC577" s="1">
        <v>2.4855</v>
      </c>
      <c r="AD577" s="16">
        <v>41575</v>
      </c>
      <c r="AE577" s="1">
        <v>2.625</v>
      </c>
      <c r="AF577" s="16">
        <v>41575</v>
      </c>
      <c r="AG577" s="1">
        <v>2.6640000000000001</v>
      </c>
      <c r="AH577" s="16">
        <v>41575</v>
      </c>
      <c r="AI577" s="1">
        <v>2.6669999999999998</v>
      </c>
      <c r="AJ577" s="16">
        <v>41575</v>
      </c>
      <c r="AK577" s="1">
        <v>2.6981999999999999</v>
      </c>
      <c r="AL577" s="16">
        <v>41575</v>
      </c>
      <c r="AM577" s="1">
        <v>2.7359999999999998</v>
      </c>
    </row>
    <row r="578" spans="2:39">
      <c r="B578" s="16">
        <v>41554</v>
      </c>
      <c r="C578" s="1">
        <v>0.33900000000000002</v>
      </c>
      <c r="D578" s="16">
        <v>41571</v>
      </c>
      <c r="E578" s="1">
        <v>0.42499999999999999</v>
      </c>
      <c r="F578" s="16">
        <v>41572</v>
      </c>
      <c r="G578" s="1">
        <v>0.57499999999999996</v>
      </c>
      <c r="H578" s="16">
        <v>41572</v>
      </c>
      <c r="I578" s="1">
        <v>0.75800000000000001</v>
      </c>
      <c r="J578" s="16">
        <v>41572</v>
      </c>
      <c r="K578" s="1">
        <v>0.97499999999999998</v>
      </c>
      <c r="L578" s="16">
        <v>41572</v>
      </c>
      <c r="M578" s="1">
        <v>1.202</v>
      </c>
      <c r="N578" s="16">
        <v>41572</v>
      </c>
      <c r="O578" s="1">
        <v>1.4115</v>
      </c>
      <c r="P578" s="16">
        <v>41572</v>
      </c>
      <c r="Q578" s="1">
        <v>1.5979999999999999</v>
      </c>
      <c r="R578" s="16">
        <v>41572</v>
      </c>
      <c r="S578" s="1">
        <v>1.764</v>
      </c>
      <c r="T578" s="16">
        <v>41572</v>
      </c>
      <c r="U578" s="1">
        <v>1.9119999999999999</v>
      </c>
      <c r="V578" s="16">
        <v>41572</v>
      </c>
      <c r="W578" s="1">
        <v>2.0449999999999999</v>
      </c>
      <c r="X578" s="16">
        <v>41572</v>
      </c>
      <c r="Y578" s="1">
        <v>2.1619999999999999</v>
      </c>
      <c r="Z578" s="16">
        <v>41572</v>
      </c>
      <c r="AA578" s="1">
        <v>2.2629999999999999</v>
      </c>
      <c r="AB578" s="16">
        <v>41572</v>
      </c>
      <c r="AC578" s="1">
        <v>2.4790000000000001</v>
      </c>
      <c r="AD578" s="16">
        <v>41572</v>
      </c>
      <c r="AE578" s="1">
        <v>2.6230000000000002</v>
      </c>
      <c r="AF578" s="16">
        <v>41572</v>
      </c>
      <c r="AG578" s="1">
        <v>2.66</v>
      </c>
      <c r="AH578" s="16">
        <v>41572</v>
      </c>
      <c r="AI578" s="1">
        <v>2.6659999999999999</v>
      </c>
      <c r="AJ578" s="16">
        <v>41572</v>
      </c>
      <c r="AK578" s="1">
        <v>2.6922999999999999</v>
      </c>
      <c r="AL578" s="16">
        <v>41572</v>
      </c>
      <c r="AM578" s="1">
        <v>2.7320000000000002</v>
      </c>
    </row>
    <row r="579" spans="2:39">
      <c r="B579" s="16">
        <v>41551</v>
      </c>
      <c r="C579" s="1">
        <v>0.33800000000000002</v>
      </c>
      <c r="D579" s="16">
        <v>41570</v>
      </c>
      <c r="E579" s="1">
        <v>0.41</v>
      </c>
      <c r="F579" s="16">
        <v>41571</v>
      </c>
      <c r="G579" s="1">
        <v>0.56399999999999995</v>
      </c>
      <c r="H579" s="16">
        <v>41571</v>
      </c>
      <c r="I579" s="1">
        <v>0.74399999999999999</v>
      </c>
      <c r="J579" s="16">
        <v>41571</v>
      </c>
      <c r="K579" s="1">
        <v>0.97699999999999998</v>
      </c>
      <c r="L579" s="16">
        <v>41571</v>
      </c>
      <c r="M579" s="1">
        <v>1.2090000000000001</v>
      </c>
      <c r="N579" s="16">
        <v>41571</v>
      </c>
      <c r="O579" s="1">
        <v>1.423</v>
      </c>
      <c r="P579" s="16">
        <v>41571</v>
      </c>
      <c r="Q579" s="1">
        <v>1.6139999999999999</v>
      </c>
      <c r="R579" s="16">
        <v>41571</v>
      </c>
      <c r="S579" s="1">
        <v>1.784</v>
      </c>
      <c r="T579" s="16">
        <v>41571</v>
      </c>
      <c r="U579" s="1">
        <v>1.9359999999999999</v>
      </c>
      <c r="V579" s="16">
        <v>41571</v>
      </c>
      <c r="W579" s="1">
        <v>2.0710000000000002</v>
      </c>
      <c r="X579" s="16">
        <v>41571</v>
      </c>
      <c r="Y579" s="1">
        <v>2.19</v>
      </c>
      <c r="Z579" s="16">
        <v>41571</v>
      </c>
      <c r="AA579" s="1">
        <v>2.2909999999999999</v>
      </c>
      <c r="AB579" s="16">
        <v>41571</v>
      </c>
      <c r="AC579" s="1">
        <v>2.5060000000000002</v>
      </c>
      <c r="AD579" s="16">
        <v>41571</v>
      </c>
      <c r="AE579" s="1">
        <v>2.645</v>
      </c>
      <c r="AF579" s="16">
        <v>41571</v>
      </c>
      <c r="AG579" s="1">
        <v>2.6920000000000002</v>
      </c>
      <c r="AH579" s="16">
        <v>41571</v>
      </c>
      <c r="AI579" s="1">
        <v>2.6890000000000001</v>
      </c>
      <c r="AJ579" s="16">
        <v>41571</v>
      </c>
      <c r="AK579" s="1">
        <v>2.7316000000000003</v>
      </c>
      <c r="AL579" s="16">
        <v>41571</v>
      </c>
      <c r="AM579" s="1">
        <v>2.77</v>
      </c>
    </row>
    <row r="580" spans="2:39">
      <c r="B580" s="16">
        <v>41550</v>
      </c>
      <c r="C580" s="1">
        <v>0.33800000000000002</v>
      </c>
      <c r="D580" s="16">
        <v>41569</v>
      </c>
      <c r="E580" s="1">
        <v>0.40100000000000002</v>
      </c>
      <c r="F580" s="16">
        <v>41570</v>
      </c>
      <c r="G580" s="1">
        <v>0.53800000000000003</v>
      </c>
      <c r="H580" s="16">
        <v>41570</v>
      </c>
      <c r="I580" s="1">
        <v>0.71699999999999997</v>
      </c>
      <c r="J580" s="16">
        <v>41570</v>
      </c>
      <c r="K580" s="1">
        <v>0.95</v>
      </c>
      <c r="L580" s="16">
        <v>41570</v>
      </c>
      <c r="M580" s="1">
        <v>1.1839999999999999</v>
      </c>
      <c r="N580" s="16">
        <v>41570</v>
      </c>
      <c r="O580" s="1">
        <v>1.4020000000000001</v>
      </c>
      <c r="P580" s="16">
        <v>41570</v>
      </c>
      <c r="Q580" s="1">
        <v>1.5960000000000001</v>
      </c>
      <c r="R580" s="16">
        <v>41570</v>
      </c>
      <c r="S580" s="1">
        <v>1.7669999999999999</v>
      </c>
      <c r="T580" s="16">
        <v>41570</v>
      </c>
      <c r="U580" s="1">
        <v>1.92</v>
      </c>
      <c r="V580" s="16">
        <v>41570</v>
      </c>
      <c r="W580" s="1">
        <v>2.0569999999999999</v>
      </c>
      <c r="X580" s="16">
        <v>41570</v>
      </c>
      <c r="Y580" s="1">
        <v>2.1760000000000002</v>
      </c>
      <c r="Z580" s="16">
        <v>41570</v>
      </c>
      <c r="AA580" s="1">
        <v>2.2789999999999999</v>
      </c>
      <c r="AB580" s="16">
        <v>41570</v>
      </c>
      <c r="AC580" s="1">
        <v>2.4980000000000002</v>
      </c>
      <c r="AD580" s="16">
        <v>41570</v>
      </c>
      <c r="AE580" s="1">
        <v>2.637</v>
      </c>
      <c r="AF580" s="16">
        <v>41570</v>
      </c>
      <c r="AG580" s="1">
        <v>2.6840000000000002</v>
      </c>
      <c r="AH580" s="16">
        <v>41570</v>
      </c>
      <c r="AI580" s="1">
        <v>2.6833</v>
      </c>
      <c r="AJ580" s="16">
        <v>41570</v>
      </c>
      <c r="AK580" s="1">
        <v>2.7229999999999999</v>
      </c>
      <c r="AL580" s="16">
        <v>41570</v>
      </c>
      <c r="AM580" s="1">
        <v>2.76</v>
      </c>
    </row>
    <row r="581" spans="2:39">
      <c r="B581" s="16">
        <v>41549</v>
      </c>
      <c r="C581" s="1">
        <v>0.33700000000000002</v>
      </c>
      <c r="D581" s="16">
        <v>41568</v>
      </c>
      <c r="E581" s="1">
        <v>0.41399999999999998</v>
      </c>
      <c r="F581" s="16">
        <v>41569</v>
      </c>
      <c r="G581" s="1">
        <v>0.53</v>
      </c>
      <c r="H581" s="16">
        <v>41569</v>
      </c>
      <c r="I581" s="1">
        <v>0.71399999999999997</v>
      </c>
      <c r="J581" s="16">
        <v>41569</v>
      </c>
      <c r="K581" s="1">
        <v>0.95399999999999996</v>
      </c>
      <c r="L581" s="16">
        <v>41569</v>
      </c>
      <c r="M581" s="1">
        <v>1.196</v>
      </c>
      <c r="N581" s="16">
        <v>41569</v>
      </c>
      <c r="O581" s="1">
        <v>1.415</v>
      </c>
      <c r="P581" s="16">
        <v>41569</v>
      </c>
      <c r="Q581" s="1">
        <v>1.6099999999999999</v>
      </c>
      <c r="R581" s="16">
        <v>41569</v>
      </c>
      <c r="S581" s="1">
        <v>1.782</v>
      </c>
      <c r="T581" s="16">
        <v>41569</v>
      </c>
      <c r="U581" s="1">
        <v>1.9359999999999999</v>
      </c>
      <c r="V581" s="16">
        <v>41569</v>
      </c>
      <c r="W581" s="1">
        <v>2.073</v>
      </c>
      <c r="X581" s="16">
        <v>41569</v>
      </c>
      <c r="Y581" s="1">
        <v>2.1930000000000001</v>
      </c>
      <c r="Z581" s="16">
        <v>41569</v>
      </c>
      <c r="AA581" s="1">
        <v>2.2949999999999999</v>
      </c>
      <c r="AB581" s="16">
        <v>41569</v>
      </c>
      <c r="AC581" s="1">
        <v>2.5140000000000002</v>
      </c>
      <c r="AD581" s="16">
        <v>41569</v>
      </c>
      <c r="AE581" s="1">
        <v>2.6619999999999999</v>
      </c>
      <c r="AF581" s="16">
        <v>41569</v>
      </c>
      <c r="AG581" s="1">
        <v>2.7010000000000001</v>
      </c>
      <c r="AH581" s="16">
        <v>41569</v>
      </c>
      <c r="AI581" s="1">
        <v>2.7080000000000002</v>
      </c>
      <c r="AJ581" s="16">
        <v>41569</v>
      </c>
      <c r="AK581" s="1">
        <v>2.7393000000000001</v>
      </c>
      <c r="AL581" s="16">
        <v>41569</v>
      </c>
      <c r="AM581" s="1">
        <v>2.7789999999999999</v>
      </c>
    </row>
    <row r="582" spans="2:39">
      <c r="B582" s="16">
        <v>41548</v>
      </c>
      <c r="C582" s="1">
        <v>0.33800000000000002</v>
      </c>
      <c r="D582" s="16">
        <v>41565</v>
      </c>
      <c r="E582" s="1">
        <v>0.41399999999999998</v>
      </c>
      <c r="F582" s="16">
        <v>41568</v>
      </c>
      <c r="G582" s="1">
        <v>0.56100000000000005</v>
      </c>
      <c r="H582" s="16">
        <v>41568</v>
      </c>
      <c r="I582" s="1">
        <v>0.76300000000000001</v>
      </c>
      <c r="J582" s="16">
        <v>41568</v>
      </c>
      <c r="K582" s="1">
        <v>1.0109999999999999</v>
      </c>
      <c r="L582" s="16">
        <v>41568</v>
      </c>
      <c r="M582" s="1">
        <v>1.254</v>
      </c>
      <c r="N582" s="16">
        <v>41568</v>
      </c>
      <c r="O582" s="1">
        <v>1.4755</v>
      </c>
      <c r="P582" s="16">
        <v>41568</v>
      </c>
      <c r="Q582" s="1">
        <v>1.67</v>
      </c>
      <c r="R582" s="16">
        <v>41568</v>
      </c>
      <c r="S582" s="1">
        <v>1.8420000000000001</v>
      </c>
      <c r="T582" s="16">
        <v>41568</v>
      </c>
      <c r="U582" s="1">
        <v>1.9950000000000001</v>
      </c>
      <c r="V582" s="16">
        <v>41568</v>
      </c>
      <c r="W582" s="1">
        <v>2.1320000000000001</v>
      </c>
      <c r="X582" s="16">
        <v>41568</v>
      </c>
      <c r="Y582" s="1">
        <v>2.2509999999999999</v>
      </c>
      <c r="Z582" s="16">
        <v>41568</v>
      </c>
      <c r="AA582" s="1">
        <v>2.3529999999999998</v>
      </c>
      <c r="AB582" s="16">
        <v>41568</v>
      </c>
      <c r="AC582" s="1">
        <v>2.569</v>
      </c>
      <c r="AD582" s="16">
        <v>41568</v>
      </c>
      <c r="AE582" s="1">
        <v>2.7090000000000001</v>
      </c>
      <c r="AF582" s="16">
        <v>41568</v>
      </c>
      <c r="AG582" s="1">
        <v>2.7519999999999998</v>
      </c>
      <c r="AH582" s="16">
        <v>41568</v>
      </c>
      <c r="AI582" s="1">
        <v>2.7519999999999998</v>
      </c>
      <c r="AJ582" s="16">
        <v>41568</v>
      </c>
      <c r="AK582" s="1">
        <v>2.7961999999999998</v>
      </c>
      <c r="AL582" s="16">
        <v>41568</v>
      </c>
      <c r="AM582" s="1">
        <v>2.827</v>
      </c>
    </row>
    <row r="583" spans="2:39">
      <c r="B583" s="16">
        <v>41547</v>
      </c>
      <c r="C583" s="1">
        <v>0.34</v>
      </c>
      <c r="D583" s="16">
        <v>41564</v>
      </c>
      <c r="E583" s="1">
        <v>0.42</v>
      </c>
      <c r="F583" s="16">
        <v>41565</v>
      </c>
      <c r="G583" s="1">
        <v>0.55800000000000005</v>
      </c>
      <c r="H583" s="16">
        <v>41565</v>
      </c>
      <c r="I583" s="1">
        <v>0.75900000000000001</v>
      </c>
      <c r="J583" s="16">
        <v>41565</v>
      </c>
      <c r="K583" s="1">
        <v>1.006</v>
      </c>
      <c r="L583" s="16">
        <v>41565</v>
      </c>
      <c r="M583" s="1">
        <v>1.25</v>
      </c>
      <c r="N583" s="16">
        <v>41565</v>
      </c>
      <c r="O583" s="1">
        <v>1.4685000000000001</v>
      </c>
      <c r="P583" s="16">
        <v>41565</v>
      </c>
      <c r="Q583" s="1">
        <v>1.663</v>
      </c>
      <c r="R583" s="16">
        <v>41565</v>
      </c>
      <c r="S583" s="1">
        <v>1.833</v>
      </c>
      <c r="T583" s="16">
        <v>41565</v>
      </c>
      <c r="U583" s="1">
        <v>1.986</v>
      </c>
      <c r="V583" s="16">
        <v>41565</v>
      </c>
      <c r="W583" s="1">
        <v>2.1219999999999999</v>
      </c>
      <c r="X583" s="16">
        <v>41565</v>
      </c>
      <c r="Y583" s="1">
        <v>2.2410000000000001</v>
      </c>
      <c r="Z583" s="16">
        <v>41565</v>
      </c>
      <c r="AA583" s="1">
        <v>2.3420000000000001</v>
      </c>
      <c r="AB583" s="16">
        <v>41565</v>
      </c>
      <c r="AC583" s="1">
        <v>2.5579999999999998</v>
      </c>
      <c r="AD583" s="16">
        <v>41565</v>
      </c>
      <c r="AE583" s="1">
        <v>2.702</v>
      </c>
      <c r="AF583" s="16">
        <v>41565</v>
      </c>
      <c r="AG583" s="1">
        <v>2.74</v>
      </c>
      <c r="AH583" s="16">
        <v>41565</v>
      </c>
      <c r="AI583" s="1">
        <v>2.7452999999999999</v>
      </c>
      <c r="AJ583" s="16">
        <v>41565</v>
      </c>
      <c r="AK583" s="1">
        <v>2.7800000000000002</v>
      </c>
      <c r="AL583" s="16">
        <v>41565</v>
      </c>
      <c r="AM583" s="1">
        <v>2.8170000000000002</v>
      </c>
    </row>
    <row r="584" spans="2:39">
      <c r="B584" s="16">
        <v>41544</v>
      </c>
      <c r="C584" s="1">
        <v>0.33800000000000002</v>
      </c>
      <c r="D584" s="16">
        <v>41563</v>
      </c>
      <c r="E584" s="1">
        <v>0.43099999999999999</v>
      </c>
      <c r="F584" s="16">
        <v>41564</v>
      </c>
      <c r="G584" s="1">
        <v>0.56799999999999995</v>
      </c>
      <c r="H584" s="16">
        <v>41564</v>
      </c>
      <c r="I584" s="1">
        <v>0.77200000000000002</v>
      </c>
      <c r="J584" s="16">
        <v>41564</v>
      </c>
      <c r="K584" s="1">
        <v>1.028</v>
      </c>
      <c r="L584" s="16">
        <v>41564</v>
      </c>
      <c r="M584" s="1">
        <v>1.2749999999999999</v>
      </c>
      <c r="N584" s="16">
        <v>41564</v>
      </c>
      <c r="O584" s="1">
        <v>1.4984999999999999</v>
      </c>
      <c r="P584" s="16">
        <v>41564</v>
      </c>
      <c r="Q584" s="1">
        <v>1.694</v>
      </c>
      <c r="R584" s="16">
        <v>41564</v>
      </c>
      <c r="S584" s="1">
        <v>1.8660000000000001</v>
      </c>
      <c r="T584" s="16">
        <v>41564</v>
      </c>
      <c r="U584" s="1">
        <v>2.0190000000000001</v>
      </c>
      <c r="V584" s="16">
        <v>41564</v>
      </c>
      <c r="W584" s="1">
        <v>2.157</v>
      </c>
      <c r="X584" s="16">
        <v>41564</v>
      </c>
      <c r="Y584" s="1">
        <v>2.2759999999999998</v>
      </c>
      <c r="Z584" s="16">
        <v>41564</v>
      </c>
      <c r="AA584" s="1">
        <v>2.3769999999999998</v>
      </c>
      <c r="AB584" s="16">
        <v>41564</v>
      </c>
      <c r="AC584" s="1">
        <v>2.5910000000000002</v>
      </c>
      <c r="AD584" s="16">
        <v>41564</v>
      </c>
      <c r="AE584" s="1">
        <v>2.7290000000000001</v>
      </c>
      <c r="AF584" s="16">
        <v>41564</v>
      </c>
      <c r="AG584" s="1">
        <v>2.766</v>
      </c>
      <c r="AH584" s="16">
        <v>41564</v>
      </c>
      <c r="AI584" s="1">
        <v>2.7679999999999998</v>
      </c>
      <c r="AJ584" s="16">
        <v>41564</v>
      </c>
      <c r="AK584" s="1">
        <v>2.8026999999999997</v>
      </c>
      <c r="AL584" s="16">
        <v>41564</v>
      </c>
      <c r="AM584" s="1">
        <v>2.8359999999999999</v>
      </c>
    </row>
    <row r="585" spans="2:39">
      <c r="B585" s="16">
        <v>41543</v>
      </c>
      <c r="C585" s="1">
        <v>0.33700000000000002</v>
      </c>
      <c r="D585" s="16">
        <v>41562</v>
      </c>
      <c r="E585" s="1">
        <v>0.42699999999999999</v>
      </c>
      <c r="F585" s="16">
        <v>41563</v>
      </c>
      <c r="G585" s="1">
        <v>0.6</v>
      </c>
      <c r="H585" s="16">
        <v>41563</v>
      </c>
      <c r="I585" s="1">
        <v>0.81399999999999995</v>
      </c>
      <c r="J585" s="16">
        <v>41563</v>
      </c>
      <c r="K585" s="1">
        <v>1.0589999999999999</v>
      </c>
      <c r="L585" s="16">
        <v>41563</v>
      </c>
      <c r="M585" s="1">
        <v>1.3109999999999999</v>
      </c>
      <c r="N585" s="16">
        <v>41563</v>
      </c>
      <c r="O585" s="1">
        <v>1.5314999999999999</v>
      </c>
      <c r="P585" s="16">
        <v>41563</v>
      </c>
      <c r="Q585" s="1">
        <v>1.726</v>
      </c>
      <c r="R585" s="16">
        <v>41563</v>
      </c>
      <c r="S585" s="1">
        <v>1.8959999999999999</v>
      </c>
      <c r="T585" s="16">
        <v>41563</v>
      </c>
      <c r="U585" s="1">
        <v>2.0470000000000002</v>
      </c>
      <c r="V585" s="16">
        <v>41563</v>
      </c>
      <c r="W585" s="1">
        <v>2.1829999999999998</v>
      </c>
      <c r="X585" s="16">
        <v>41563</v>
      </c>
      <c r="Y585" s="1">
        <v>2.2999999999999998</v>
      </c>
      <c r="Z585" s="16">
        <v>41563</v>
      </c>
      <c r="AA585" s="1">
        <v>2.4</v>
      </c>
      <c r="AB585" s="16">
        <v>41563</v>
      </c>
      <c r="AC585" s="1">
        <v>2.6124999999999998</v>
      </c>
      <c r="AD585" s="16">
        <v>41563</v>
      </c>
      <c r="AE585" s="1">
        <v>2.7770000000000001</v>
      </c>
      <c r="AF585" s="16">
        <v>41563</v>
      </c>
      <c r="AG585" s="1">
        <v>2.778</v>
      </c>
      <c r="AH585" s="16">
        <v>41563</v>
      </c>
      <c r="AI585" s="1">
        <v>2.8109999999999999</v>
      </c>
      <c r="AJ585" s="16">
        <v>41563</v>
      </c>
      <c r="AK585" s="1">
        <v>2.8121999999999998</v>
      </c>
      <c r="AL585" s="16">
        <v>41563</v>
      </c>
      <c r="AM585" s="1">
        <v>2.8460000000000001</v>
      </c>
    </row>
    <row r="586" spans="2:39">
      <c r="B586" s="16">
        <v>41542</v>
      </c>
      <c r="C586" s="1">
        <v>0.33700000000000002</v>
      </c>
      <c r="D586" s="16">
        <v>41561</v>
      </c>
      <c r="E586" s="1">
        <v>0.42599999999999999</v>
      </c>
      <c r="F586" s="16">
        <v>41562</v>
      </c>
      <c r="G586" s="1">
        <v>0.59299999999999997</v>
      </c>
      <c r="H586" s="16">
        <v>41562</v>
      </c>
      <c r="I586" s="1">
        <v>0.81100000000000005</v>
      </c>
      <c r="J586" s="16">
        <v>41562</v>
      </c>
      <c r="K586" s="1">
        <v>1.0640000000000001</v>
      </c>
      <c r="L586" s="16">
        <v>41562</v>
      </c>
      <c r="M586" s="1">
        <v>1.3169999999999999</v>
      </c>
      <c r="N586" s="16">
        <v>41562</v>
      </c>
      <c r="O586" s="1">
        <v>1.5385</v>
      </c>
      <c r="P586" s="16">
        <v>41562</v>
      </c>
      <c r="Q586" s="1">
        <v>1.7349999999999999</v>
      </c>
      <c r="R586" s="16">
        <v>41562</v>
      </c>
      <c r="S586" s="1">
        <v>1.907</v>
      </c>
      <c r="T586" s="16">
        <v>41562</v>
      </c>
      <c r="U586" s="1">
        <v>2.0590000000000002</v>
      </c>
      <c r="V586" s="16">
        <v>41562</v>
      </c>
      <c r="W586" s="1">
        <v>2.1960000000000002</v>
      </c>
      <c r="X586" s="16">
        <v>41562</v>
      </c>
      <c r="Y586" s="1">
        <v>2.3130000000000002</v>
      </c>
      <c r="Z586" s="16">
        <v>41562</v>
      </c>
      <c r="AA586" s="1">
        <v>2.4140000000000001</v>
      </c>
      <c r="AB586" s="16">
        <v>41562</v>
      </c>
      <c r="AC586" s="1">
        <v>2.6259999999999999</v>
      </c>
      <c r="AD586" s="16">
        <v>41562</v>
      </c>
      <c r="AE586" s="1">
        <v>2.766</v>
      </c>
      <c r="AF586" s="16">
        <v>41562</v>
      </c>
      <c r="AG586" s="1">
        <v>2.7930000000000001</v>
      </c>
      <c r="AH586" s="16">
        <v>41562</v>
      </c>
      <c r="AI586" s="1">
        <v>2.7993000000000001</v>
      </c>
      <c r="AJ586" s="16">
        <v>41562</v>
      </c>
      <c r="AK586" s="1">
        <v>2.8338999999999999</v>
      </c>
      <c r="AL586" s="16">
        <v>41562</v>
      </c>
      <c r="AM586" s="1">
        <v>2.875</v>
      </c>
    </row>
    <row r="587" spans="2:39">
      <c r="B587" s="16">
        <v>41541</v>
      </c>
      <c r="C587" s="1">
        <v>0.33600000000000002</v>
      </c>
      <c r="D587" s="16">
        <v>41558</v>
      </c>
      <c r="E587" s="1">
        <v>0.42599999999999999</v>
      </c>
      <c r="F587" s="16">
        <v>41561</v>
      </c>
      <c r="G587" s="1">
        <v>0.57650000000000001</v>
      </c>
      <c r="H587" s="16">
        <v>41561</v>
      </c>
      <c r="I587" s="1">
        <v>0.78800000000000003</v>
      </c>
      <c r="J587" s="16">
        <v>41561</v>
      </c>
      <c r="K587" s="1">
        <v>1.0483</v>
      </c>
      <c r="L587" s="16">
        <v>41561</v>
      </c>
      <c r="M587" s="1">
        <v>1.3109999999999999</v>
      </c>
      <c r="N587" s="16">
        <v>41561</v>
      </c>
      <c r="O587" s="1">
        <v>1.5354999999999999</v>
      </c>
      <c r="P587" s="16">
        <v>41561</v>
      </c>
      <c r="Q587" s="1">
        <v>1.706</v>
      </c>
      <c r="R587" s="16">
        <v>41561</v>
      </c>
      <c r="S587" s="1">
        <v>1.8759999999999999</v>
      </c>
      <c r="T587" s="16">
        <v>41561</v>
      </c>
      <c r="U587" s="1">
        <v>2.0259999999999998</v>
      </c>
      <c r="V587" s="16">
        <v>41561</v>
      </c>
      <c r="W587" s="1">
        <v>2.1644999999999999</v>
      </c>
      <c r="X587" s="16">
        <v>41561</v>
      </c>
      <c r="Y587" s="1">
        <v>2.298</v>
      </c>
      <c r="Z587" s="16">
        <v>41561</v>
      </c>
      <c r="AA587" s="1">
        <v>2.38</v>
      </c>
      <c r="AB587" s="16">
        <v>41561</v>
      </c>
      <c r="AC587" s="1">
        <v>2.5975000000000001</v>
      </c>
      <c r="AD587" s="16">
        <v>41561</v>
      </c>
      <c r="AE587" s="1">
        <v>2.7279999999999998</v>
      </c>
      <c r="AF587" s="16">
        <v>41561</v>
      </c>
      <c r="AG587" s="1">
        <v>2.7800000000000002</v>
      </c>
      <c r="AH587" s="16">
        <v>41561</v>
      </c>
      <c r="AI587" s="1">
        <v>2.7622999999999998</v>
      </c>
      <c r="AJ587" s="16">
        <v>41561</v>
      </c>
      <c r="AK587" s="1">
        <v>2.8256000000000001</v>
      </c>
      <c r="AL587" s="16">
        <v>41561</v>
      </c>
      <c r="AM587" s="1">
        <v>2.8580000000000001</v>
      </c>
    </row>
    <row r="588" spans="2:39">
      <c r="B588" s="16">
        <v>41540</v>
      </c>
      <c r="C588" s="1">
        <v>0.33700000000000002</v>
      </c>
      <c r="D588" s="16">
        <v>41557</v>
      </c>
      <c r="E588" s="1">
        <v>0.43</v>
      </c>
      <c r="F588" s="16">
        <v>41558</v>
      </c>
      <c r="G588" s="1">
        <v>0.57750000000000001</v>
      </c>
      <c r="H588" s="16">
        <v>41558</v>
      </c>
      <c r="I588" s="1">
        <v>0.79149999999999998</v>
      </c>
      <c r="J588" s="16">
        <v>41558</v>
      </c>
      <c r="K588" s="1">
        <v>1.0485</v>
      </c>
      <c r="L588" s="16">
        <v>41558</v>
      </c>
      <c r="M588" s="1">
        <v>1.2974999999999999</v>
      </c>
      <c r="N588" s="16">
        <v>41558</v>
      </c>
      <c r="O588" s="1">
        <v>1.5185</v>
      </c>
      <c r="P588" s="16">
        <v>41558</v>
      </c>
      <c r="Q588" s="1">
        <v>1.71</v>
      </c>
      <c r="R588" s="16">
        <v>41558</v>
      </c>
      <c r="S588" s="1">
        <v>1.879</v>
      </c>
      <c r="T588" s="16">
        <v>41558</v>
      </c>
      <c r="U588" s="1">
        <v>2.0289999999999999</v>
      </c>
      <c r="V588" s="16">
        <v>41558</v>
      </c>
      <c r="W588" s="1">
        <v>2.1640000000000001</v>
      </c>
      <c r="X588" s="16">
        <v>41558</v>
      </c>
      <c r="Y588" s="1">
        <v>2.2810000000000001</v>
      </c>
      <c r="Z588" s="16">
        <v>41558</v>
      </c>
      <c r="AA588" s="1">
        <v>2.3810000000000002</v>
      </c>
      <c r="AB588" s="16">
        <v>41558</v>
      </c>
      <c r="AC588" s="1">
        <v>2.5939999999999999</v>
      </c>
      <c r="AD588" s="16">
        <v>41558</v>
      </c>
      <c r="AE588" s="1">
        <v>2.73</v>
      </c>
      <c r="AF588" s="16">
        <v>41558</v>
      </c>
      <c r="AG588" s="1">
        <v>2.7589999999999999</v>
      </c>
      <c r="AH588" s="16">
        <v>41558</v>
      </c>
      <c r="AI588" s="1">
        <v>2.762</v>
      </c>
      <c r="AJ588" s="16">
        <v>41558</v>
      </c>
      <c r="AK588" s="1">
        <v>2.7970000000000002</v>
      </c>
      <c r="AL588" s="16">
        <v>41558</v>
      </c>
      <c r="AM588" s="1">
        <v>2.8359999999999999</v>
      </c>
    </row>
    <row r="589" spans="2:39">
      <c r="B589" s="16">
        <v>41537</v>
      </c>
      <c r="C589" s="1">
        <v>0.33500000000000002</v>
      </c>
      <c r="D589" s="16">
        <v>41556</v>
      </c>
      <c r="E589" s="1">
        <v>0.44</v>
      </c>
      <c r="F589" s="16">
        <v>41557</v>
      </c>
      <c r="G589" s="1">
        <v>0.59099999999999997</v>
      </c>
      <c r="H589" s="16">
        <v>41557</v>
      </c>
      <c r="I589" s="1">
        <v>0.8125</v>
      </c>
      <c r="J589" s="16">
        <v>41557</v>
      </c>
      <c r="K589" s="1">
        <v>1.0634999999999999</v>
      </c>
      <c r="L589" s="16">
        <v>41557</v>
      </c>
      <c r="M589" s="1">
        <v>1.3115000000000001</v>
      </c>
      <c r="N589" s="16">
        <v>41557</v>
      </c>
      <c r="O589" s="1">
        <v>1.5274999999999999</v>
      </c>
      <c r="P589" s="16">
        <v>41557</v>
      </c>
      <c r="Q589" s="1">
        <v>1.718</v>
      </c>
      <c r="R589" s="16">
        <v>41557</v>
      </c>
      <c r="S589" s="1">
        <v>1.895</v>
      </c>
      <c r="T589" s="16">
        <v>41557</v>
      </c>
      <c r="U589" s="1">
        <v>2.044</v>
      </c>
      <c r="V589" s="16">
        <v>41557</v>
      </c>
      <c r="W589" s="1">
        <v>2.1779999999999999</v>
      </c>
      <c r="X589" s="16">
        <v>41557</v>
      </c>
      <c r="Y589" s="1">
        <v>2.2850000000000001</v>
      </c>
      <c r="Z589" s="16">
        <v>41557</v>
      </c>
      <c r="AA589" s="1">
        <v>2.3940000000000001</v>
      </c>
      <c r="AB589" s="16">
        <v>41557</v>
      </c>
      <c r="AC589" s="1">
        <v>2.6040000000000001</v>
      </c>
      <c r="AD589" s="16">
        <v>41557</v>
      </c>
      <c r="AE589" s="1">
        <v>2.738</v>
      </c>
      <c r="AF589" s="16">
        <v>41557</v>
      </c>
      <c r="AG589" s="1">
        <v>2.7589999999999999</v>
      </c>
      <c r="AH589" s="16">
        <v>41557</v>
      </c>
      <c r="AI589" s="1">
        <v>2.7692999999999999</v>
      </c>
      <c r="AJ589" s="16">
        <v>41557</v>
      </c>
      <c r="AK589" s="1">
        <v>2.7965</v>
      </c>
      <c r="AL589" s="16">
        <v>41557</v>
      </c>
      <c r="AM589" s="1">
        <v>2.8340000000000001</v>
      </c>
    </row>
    <row r="590" spans="2:39">
      <c r="B590" s="16">
        <v>41536</v>
      </c>
      <c r="C590" s="1">
        <v>0.33700000000000002</v>
      </c>
      <c r="D590" s="16">
        <v>41555</v>
      </c>
      <c r="E590" s="1">
        <v>0.437</v>
      </c>
      <c r="F590" s="16">
        <v>41556</v>
      </c>
      <c r="G590" s="1">
        <v>0.59299999999999997</v>
      </c>
      <c r="H590" s="16">
        <v>41556</v>
      </c>
      <c r="I590" s="1">
        <v>0.79700000000000004</v>
      </c>
      <c r="J590" s="16">
        <v>41556</v>
      </c>
      <c r="K590" s="1">
        <v>1.0489999999999999</v>
      </c>
      <c r="L590" s="16">
        <v>41556</v>
      </c>
      <c r="M590" s="1">
        <v>1.29</v>
      </c>
      <c r="N590" s="16">
        <v>41556</v>
      </c>
      <c r="O590" s="1">
        <v>1.5065</v>
      </c>
      <c r="P590" s="16">
        <v>41556</v>
      </c>
      <c r="Q590" s="1">
        <v>1.6930000000000001</v>
      </c>
      <c r="R590" s="16">
        <v>41556</v>
      </c>
      <c r="S590" s="1">
        <v>1.8599999999999999</v>
      </c>
      <c r="T590" s="16">
        <v>41556</v>
      </c>
      <c r="U590" s="1">
        <v>2.008</v>
      </c>
      <c r="V590" s="16">
        <v>41556</v>
      </c>
      <c r="W590" s="1">
        <v>2.14</v>
      </c>
      <c r="X590" s="16">
        <v>41556</v>
      </c>
      <c r="Y590" s="1">
        <v>2.2549999999999999</v>
      </c>
      <c r="Z590" s="16">
        <v>41556</v>
      </c>
      <c r="AA590" s="1">
        <v>2.3540000000000001</v>
      </c>
      <c r="AB590" s="16">
        <v>41556</v>
      </c>
      <c r="AC590" s="1">
        <v>2.5640000000000001</v>
      </c>
      <c r="AD590" s="16">
        <v>41556</v>
      </c>
      <c r="AE590" s="1">
        <v>2.6920000000000002</v>
      </c>
      <c r="AF590" s="16">
        <v>41556</v>
      </c>
      <c r="AG590" s="1">
        <v>2.7229999999999999</v>
      </c>
      <c r="AH590" s="16">
        <v>41556</v>
      </c>
      <c r="AI590" s="1">
        <v>2.7189999999999999</v>
      </c>
      <c r="AJ590" s="16">
        <v>41556</v>
      </c>
      <c r="AK590" s="1">
        <v>2.7572000000000001</v>
      </c>
      <c r="AL590" s="16">
        <v>41556</v>
      </c>
      <c r="AM590" s="1">
        <v>2.7989999999999999</v>
      </c>
    </row>
    <row r="591" spans="2:39">
      <c r="B591" s="16">
        <v>41535</v>
      </c>
      <c r="C591" s="1">
        <v>0.34</v>
      </c>
      <c r="D591" s="16">
        <v>41554</v>
      </c>
      <c r="E591" s="1">
        <v>0.41699999999999998</v>
      </c>
      <c r="F591" s="16">
        <v>41555</v>
      </c>
      <c r="G591" s="1">
        <v>0.59199999999999997</v>
      </c>
      <c r="H591" s="16">
        <v>41555</v>
      </c>
      <c r="I591" s="1">
        <v>0.80049999999999999</v>
      </c>
      <c r="J591" s="16">
        <v>41555</v>
      </c>
      <c r="K591" s="1">
        <v>1.05</v>
      </c>
      <c r="L591" s="16">
        <v>41555</v>
      </c>
      <c r="M591" s="1">
        <v>1.292</v>
      </c>
      <c r="N591" s="16">
        <v>41555</v>
      </c>
      <c r="O591" s="1">
        <v>1.5024999999999999</v>
      </c>
      <c r="P591" s="16">
        <v>41555</v>
      </c>
      <c r="Q591" s="1">
        <v>1.6890000000000001</v>
      </c>
      <c r="R591" s="16">
        <v>41555</v>
      </c>
      <c r="S591" s="1">
        <v>1.8540000000000001</v>
      </c>
      <c r="T591" s="16">
        <v>41555</v>
      </c>
      <c r="U591" s="1">
        <v>2</v>
      </c>
      <c r="V591" s="16">
        <v>41555</v>
      </c>
      <c r="W591" s="1">
        <v>2.1310000000000002</v>
      </c>
      <c r="X591" s="16">
        <v>41555</v>
      </c>
      <c r="Y591" s="1">
        <v>2.2469999999999999</v>
      </c>
      <c r="Z591" s="16">
        <v>41555</v>
      </c>
      <c r="AA591" s="1">
        <v>2.3449999999999998</v>
      </c>
      <c r="AB591" s="16">
        <v>41555</v>
      </c>
      <c r="AC591" s="1">
        <v>2.5550000000000002</v>
      </c>
      <c r="AD591" s="16">
        <v>41555</v>
      </c>
      <c r="AE591" s="1">
        <v>2.6870000000000003</v>
      </c>
      <c r="AF591" s="16">
        <v>41555</v>
      </c>
      <c r="AG591" s="1">
        <v>2.7119999999999997</v>
      </c>
      <c r="AH591" s="16">
        <v>41555</v>
      </c>
      <c r="AI591" s="1">
        <v>2.7122999999999999</v>
      </c>
      <c r="AJ591" s="16">
        <v>41555</v>
      </c>
      <c r="AK591" s="1">
        <v>2.7473999999999998</v>
      </c>
      <c r="AL591" s="16">
        <v>41555</v>
      </c>
      <c r="AM591" s="1">
        <v>2.7880000000000003</v>
      </c>
    </row>
    <row r="592" spans="2:39">
      <c r="B592" s="16">
        <v>41534</v>
      </c>
      <c r="C592" s="1">
        <v>0.33900000000000002</v>
      </c>
      <c r="D592" s="16">
        <v>41551</v>
      </c>
      <c r="E592" s="1">
        <v>0.41899999999999998</v>
      </c>
      <c r="F592" s="16">
        <v>41554</v>
      </c>
      <c r="G592" s="1">
        <v>0.56599999999999995</v>
      </c>
      <c r="H592" s="16">
        <v>41554</v>
      </c>
      <c r="I592" s="1">
        <v>0.78200000000000003</v>
      </c>
      <c r="J592" s="16">
        <v>41554</v>
      </c>
      <c r="K592" s="1">
        <v>1.0309999999999999</v>
      </c>
      <c r="L592" s="16">
        <v>41554</v>
      </c>
      <c r="M592" s="1">
        <v>1.2770000000000001</v>
      </c>
      <c r="N592" s="16">
        <v>41554</v>
      </c>
      <c r="O592" s="1">
        <v>1.4904999999999999</v>
      </c>
      <c r="P592" s="16">
        <v>41554</v>
      </c>
      <c r="Q592" s="1">
        <v>1.681</v>
      </c>
      <c r="R592" s="16">
        <v>41554</v>
      </c>
      <c r="S592" s="1">
        <v>1.8479999999999999</v>
      </c>
      <c r="T592" s="16">
        <v>41554</v>
      </c>
      <c r="U592" s="1">
        <v>1.996</v>
      </c>
      <c r="V592" s="16">
        <v>41554</v>
      </c>
      <c r="W592" s="1">
        <v>2.129</v>
      </c>
      <c r="X592" s="16">
        <v>41554</v>
      </c>
      <c r="Y592" s="1">
        <v>2.2450000000000001</v>
      </c>
      <c r="Z592" s="16">
        <v>41554</v>
      </c>
      <c r="AA592" s="1">
        <v>2.3449999999999998</v>
      </c>
      <c r="AB592" s="16">
        <v>41554</v>
      </c>
      <c r="AC592" s="1">
        <v>2.5540000000000003</v>
      </c>
      <c r="AD592" s="16">
        <v>41554</v>
      </c>
      <c r="AE592" s="1">
        <v>2.6859999999999999</v>
      </c>
      <c r="AF592" s="16">
        <v>41554</v>
      </c>
      <c r="AG592" s="1">
        <v>2.7109999999999999</v>
      </c>
      <c r="AH592" s="16">
        <v>41554</v>
      </c>
      <c r="AI592" s="1">
        <v>2.7119999999999997</v>
      </c>
      <c r="AJ592" s="16">
        <v>41554</v>
      </c>
      <c r="AK592" s="1">
        <v>2.7515999999999998</v>
      </c>
      <c r="AL592" s="16">
        <v>41554</v>
      </c>
      <c r="AM592" s="1">
        <v>2.7909999999999999</v>
      </c>
    </row>
    <row r="593" spans="2:39">
      <c r="B593" s="16">
        <v>41533</v>
      </c>
      <c r="C593" s="1">
        <v>0.33800000000000002</v>
      </c>
      <c r="D593" s="16">
        <v>41550</v>
      </c>
      <c r="E593" s="1">
        <v>0.41299999999999998</v>
      </c>
      <c r="F593" s="16">
        <v>41551</v>
      </c>
      <c r="G593" s="1">
        <v>0.57699999999999996</v>
      </c>
      <c r="H593" s="16">
        <v>41551</v>
      </c>
      <c r="I593" s="1">
        <v>0.79900000000000004</v>
      </c>
      <c r="J593" s="16">
        <v>41551</v>
      </c>
      <c r="K593" s="1">
        <v>1.0529999999999999</v>
      </c>
      <c r="L593" s="16">
        <v>41551</v>
      </c>
      <c r="M593" s="1">
        <v>1.302</v>
      </c>
      <c r="N593" s="16">
        <v>41551</v>
      </c>
      <c r="O593" s="1">
        <v>1.5185</v>
      </c>
      <c r="P593" s="16">
        <v>41551</v>
      </c>
      <c r="Q593" s="1">
        <v>1.7109999999999999</v>
      </c>
      <c r="R593" s="16">
        <v>41551</v>
      </c>
      <c r="S593" s="1">
        <v>1.879</v>
      </c>
      <c r="T593" s="16">
        <v>41551</v>
      </c>
      <c r="U593" s="1">
        <v>2.028</v>
      </c>
      <c r="V593" s="16">
        <v>41551</v>
      </c>
      <c r="W593" s="1">
        <v>2.161</v>
      </c>
      <c r="X593" s="16">
        <v>41551</v>
      </c>
      <c r="Y593" s="1">
        <v>2.2770000000000001</v>
      </c>
      <c r="Z593" s="16">
        <v>41551</v>
      </c>
      <c r="AA593" s="1">
        <v>2.3759999999999999</v>
      </c>
      <c r="AB593" s="16">
        <v>41551</v>
      </c>
      <c r="AC593" s="1">
        <v>2.585</v>
      </c>
      <c r="AD593" s="16">
        <v>41551</v>
      </c>
      <c r="AE593" s="1">
        <v>2.7130000000000001</v>
      </c>
      <c r="AF593" s="16">
        <v>41551</v>
      </c>
      <c r="AG593" s="1">
        <v>2.7410000000000001</v>
      </c>
      <c r="AH593" s="16">
        <v>41551</v>
      </c>
      <c r="AI593" s="1">
        <v>2.7370000000000001</v>
      </c>
      <c r="AJ593" s="16">
        <v>41551</v>
      </c>
      <c r="AK593" s="1">
        <v>2.7749000000000001</v>
      </c>
      <c r="AL593" s="16">
        <v>41551</v>
      </c>
      <c r="AM593" s="1">
        <v>2.82</v>
      </c>
    </row>
    <row r="594" spans="2:39">
      <c r="B594" s="16">
        <v>41530</v>
      </c>
      <c r="C594" s="1">
        <v>0.34200000000000003</v>
      </c>
      <c r="D594" s="16">
        <v>41549</v>
      </c>
      <c r="E594" s="1">
        <v>0.41099999999999998</v>
      </c>
      <c r="F594" s="16">
        <v>41550</v>
      </c>
      <c r="G594" s="1">
        <v>0.56000000000000005</v>
      </c>
      <c r="H594" s="16">
        <v>41550</v>
      </c>
      <c r="I594" s="1">
        <v>0.76749999999999996</v>
      </c>
      <c r="J594" s="16">
        <v>41550</v>
      </c>
      <c r="K594" s="1">
        <v>1.0329999999999999</v>
      </c>
      <c r="L594" s="16">
        <v>41550</v>
      </c>
      <c r="M594" s="1">
        <v>1.262</v>
      </c>
      <c r="N594" s="16">
        <v>41550</v>
      </c>
      <c r="O594" s="1">
        <v>1.4895</v>
      </c>
      <c r="P594" s="16">
        <v>41550</v>
      </c>
      <c r="Q594" s="1">
        <v>1.681</v>
      </c>
      <c r="R594" s="16">
        <v>41550</v>
      </c>
      <c r="S594" s="1">
        <v>1.847</v>
      </c>
      <c r="T594" s="16">
        <v>41550</v>
      </c>
      <c r="U594" s="1">
        <v>1.996</v>
      </c>
      <c r="V594" s="16">
        <v>41550</v>
      </c>
      <c r="W594" s="1">
        <v>2.13</v>
      </c>
      <c r="X594" s="16">
        <v>41550</v>
      </c>
      <c r="Y594" s="1">
        <v>2.2450000000000001</v>
      </c>
      <c r="Z594" s="16">
        <v>41550</v>
      </c>
      <c r="AA594" s="1">
        <v>2.3439999999999999</v>
      </c>
      <c r="AB594" s="16">
        <v>41550</v>
      </c>
      <c r="AC594" s="1">
        <v>2.5529999999999999</v>
      </c>
      <c r="AD594" s="16">
        <v>41550</v>
      </c>
      <c r="AE594" s="1">
        <v>2.6720000000000002</v>
      </c>
      <c r="AF594" s="16">
        <v>41550</v>
      </c>
      <c r="AG594" s="1">
        <v>2.71</v>
      </c>
      <c r="AH594" s="16">
        <v>41550</v>
      </c>
      <c r="AI594" s="1">
        <v>2.6973000000000003</v>
      </c>
      <c r="AJ594" s="16">
        <v>41550</v>
      </c>
      <c r="AK594" s="1">
        <v>2.7490999999999999</v>
      </c>
      <c r="AL594" s="16">
        <v>41550</v>
      </c>
      <c r="AM594" s="1">
        <v>2.79</v>
      </c>
    </row>
    <row r="595" spans="2:39">
      <c r="B595" s="16">
        <v>41529</v>
      </c>
      <c r="C595" s="1">
        <v>0.34100000000000003</v>
      </c>
      <c r="D595" s="16">
        <v>41548</v>
      </c>
      <c r="E595" s="1">
        <v>0.41099999999999998</v>
      </c>
      <c r="F595" s="16">
        <v>41549</v>
      </c>
      <c r="G595" s="1">
        <v>0.5615</v>
      </c>
      <c r="H595" s="16">
        <v>41549</v>
      </c>
      <c r="I595" s="1">
        <v>0.76649999999999996</v>
      </c>
      <c r="J595" s="16">
        <v>41549</v>
      </c>
      <c r="K595" s="1">
        <v>1.016</v>
      </c>
      <c r="L595" s="16">
        <v>41549</v>
      </c>
      <c r="M595" s="1">
        <v>1.2589999999999999</v>
      </c>
      <c r="N595" s="16">
        <v>41549</v>
      </c>
      <c r="O595" s="1">
        <v>1.4775</v>
      </c>
      <c r="P595" s="16">
        <v>41549</v>
      </c>
      <c r="Q595" s="1">
        <v>1.6640000000000001</v>
      </c>
      <c r="R595" s="16">
        <v>41549</v>
      </c>
      <c r="S595" s="1">
        <v>1.8340000000000001</v>
      </c>
      <c r="T595" s="16">
        <v>41549</v>
      </c>
      <c r="U595" s="1">
        <v>1.9830000000000001</v>
      </c>
      <c r="V595" s="16">
        <v>41549</v>
      </c>
      <c r="W595" s="1">
        <v>2.1150000000000002</v>
      </c>
      <c r="X595" s="16">
        <v>41549</v>
      </c>
      <c r="Y595" s="1">
        <v>2.23</v>
      </c>
      <c r="Z595" s="16">
        <v>41549</v>
      </c>
      <c r="AA595" s="1">
        <v>2.3290000000000002</v>
      </c>
      <c r="AB595" s="16">
        <v>41549</v>
      </c>
      <c r="AC595" s="1">
        <v>2.536</v>
      </c>
      <c r="AD595" s="16">
        <v>41549</v>
      </c>
      <c r="AE595" s="1">
        <v>2.6619999999999999</v>
      </c>
      <c r="AF595" s="16">
        <v>41549</v>
      </c>
      <c r="AG595" s="1">
        <v>2.6890000000000001</v>
      </c>
      <c r="AH595" s="16">
        <v>41549</v>
      </c>
      <c r="AI595" s="1">
        <v>2.6852999999999998</v>
      </c>
      <c r="AJ595" s="16">
        <v>41549</v>
      </c>
      <c r="AK595" s="1">
        <v>2.7269999999999999</v>
      </c>
      <c r="AL595" s="16">
        <v>41549</v>
      </c>
      <c r="AM595" s="1">
        <v>2.7679999999999998</v>
      </c>
    </row>
    <row r="596" spans="2:39">
      <c r="B596" s="16">
        <v>41528</v>
      </c>
      <c r="C596" s="1">
        <v>0.34200000000000003</v>
      </c>
      <c r="D596" s="16">
        <v>41547</v>
      </c>
      <c r="E596" s="1">
        <v>0.41499999999999998</v>
      </c>
      <c r="F596" s="16">
        <v>41548</v>
      </c>
      <c r="G596" s="1">
        <v>0.5625</v>
      </c>
      <c r="H596" s="16">
        <v>41548</v>
      </c>
      <c r="I596" s="1">
        <v>0.76949999999999996</v>
      </c>
      <c r="J596" s="16">
        <v>41548</v>
      </c>
      <c r="K596" s="1">
        <v>1.0155000000000001</v>
      </c>
      <c r="L596" s="16">
        <v>41548</v>
      </c>
      <c r="M596" s="1">
        <v>1.2629999999999999</v>
      </c>
      <c r="N596" s="16">
        <v>41548</v>
      </c>
      <c r="O596" s="1">
        <v>1.4744999999999999</v>
      </c>
      <c r="P596" s="16">
        <v>41548</v>
      </c>
      <c r="Q596" s="1">
        <v>1.663</v>
      </c>
      <c r="R596" s="16">
        <v>41548</v>
      </c>
      <c r="S596" s="1">
        <v>1.827</v>
      </c>
      <c r="T596" s="16">
        <v>41548</v>
      </c>
      <c r="U596" s="1">
        <v>1.9729999999999999</v>
      </c>
      <c r="V596" s="16">
        <v>41548</v>
      </c>
      <c r="W596" s="1">
        <v>2.105</v>
      </c>
      <c r="X596" s="16">
        <v>41548</v>
      </c>
      <c r="Y596" s="1">
        <v>2.2124999999999999</v>
      </c>
      <c r="Z596" s="16">
        <v>41548</v>
      </c>
      <c r="AA596" s="1">
        <v>2.3159999999999998</v>
      </c>
      <c r="AB596" s="16">
        <v>41548</v>
      </c>
      <c r="AC596" s="1">
        <v>2.52</v>
      </c>
      <c r="AD596" s="16">
        <v>41548</v>
      </c>
      <c r="AE596" s="1">
        <v>2.6375000000000002</v>
      </c>
      <c r="AF596" s="16">
        <v>41548</v>
      </c>
      <c r="AG596" s="1">
        <v>2.6640000000000001</v>
      </c>
      <c r="AH596" s="16">
        <v>41548</v>
      </c>
      <c r="AI596" s="1">
        <v>2.6555</v>
      </c>
      <c r="AJ596" s="16">
        <v>41548</v>
      </c>
      <c r="AK596" s="1">
        <v>2.6970000000000001</v>
      </c>
      <c r="AL596" s="16">
        <v>41548</v>
      </c>
      <c r="AM596" s="1">
        <v>2.738</v>
      </c>
    </row>
    <row r="597" spans="2:39">
      <c r="B597" s="16">
        <v>41527</v>
      </c>
      <c r="C597" s="1">
        <v>0.34300000000000003</v>
      </c>
      <c r="D597" s="16">
        <v>41544</v>
      </c>
      <c r="E597" s="1">
        <v>0.41499999999999998</v>
      </c>
      <c r="F597" s="16">
        <v>41547</v>
      </c>
      <c r="G597" s="1">
        <v>0.56100000000000005</v>
      </c>
      <c r="H597" s="16">
        <v>41547</v>
      </c>
      <c r="I597" s="1">
        <v>0.76100000000000001</v>
      </c>
      <c r="J597" s="16">
        <v>41547</v>
      </c>
      <c r="K597" s="1">
        <v>0.98199999999999998</v>
      </c>
      <c r="L597" s="16">
        <v>41547</v>
      </c>
      <c r="M597" s="1">
        <v>1.218</v>
      </c>
      <c r="N597" s="16">
        <v>41547</v>
      </c>
      <c r="O597" s="1">
        <v>1.4285000000000001</v>
      </c>
      <c r="P597" s="16">
        <v>41547</v>
      </c>
      <c r="Q597" s="1">
        <v>1.617</v>
      </c>
      <c r="R597" s="16">
        <v>41547</v>
      </c>
      <c r="S597" s="1">
        <v>1.7829999999999999</v>
      </c>
      <c r="T597" s="16">
        <v>41547</v>
      </c>
      <c r="U597" s="1">
        <v>1.9300000000000002</v>
      </c>
      <c r="V597" s="16">
        <v>41547</v>
      </c>
      <c r="W597" s="1">
        <v>2.0609999999999999</v>
      </c>
      <c r="X597" s="16">
        <v>41547</v>
      </c>
      <c r="Y597" s="1">
        <v>2.1749999999999998</v>
      </c>
      <c r="Z597" s="16">
        <v>41547</v>
      </c>
      <c r="AA597" s="1">
        <v>2.2709999999999999</v>
      </c>
      <c r="AB597" s="16">
        <v>41547</v>
      </c>
      <c r="AC597" s="1">
        <v>2.4740000000000002</v>
      </c>
      <c r="AD597" s="16">
        <v>41547</v>
      </c>
      <c r="AE597" s="1">
        <v>2.61</v>
      </c>
      <c r="AF597" s="16">
        <v>41547</v>
      </c>
      <c r="AG597" s="1">
        <v>2.6160000000000001</v>
      </c>
      <c r="AH597" s="16">
        <v>41547</v>
      </c>
      <c r="AI597" s="1">
        <v>2.6259999999999999</v>
      </c>
      <c r="AJ597" s="16">
        <v>41547</v>
      </c>
      <c r="AK597" s="1">
        <v>2.6470000000000002</v>
      </c>
      <c r="AL597" s="16">
        <v>41547</v>
      </c>
      <c r="AM597" s="1">
        <v>2.6879999999999997</v>
      </c>
    </row>
    <row r="598" spans="2:39">
      <c r="B598" s="16">
        <v>41526</v>
      </c>
      <c r="C598" s="1">
        <v>0.34200000000000003</v>
      </c>
      <c r="D598" s="16">
        <v>41543</v>
      </c>
      <c r="E598" s="1">
        <v>0.41799999999999998</v>
      </c>
      <c r="F598" s="16">
        <v>41544</v>
      </c>
      <c r="G598" s="1">
        <v>0.5585</v>
      </c>
      <c r="H598" s="16">
        <v>41544</v>
      </c>
      <c r="I598" s="1">
        <v>0.75349999999999995</v>
      </c>
      <c r="J598" s="16">
        <v>41544</v>
      </c>
      <c r="K598" s="1">
        <v>1.0049999999999999</v>
      </c>
      <c r="L598" s="16">
        <v>41544</v>
      </c>
      <c r="M598" s="1">
        <v>1.242</v>
      </c>
      <c r="N598" s="16">
        <v>41544</v>
      </c>
      <c r="O598" s="1">
        <v>1.4535</v>
      </c>
      <c r="P598" s="16">
        <v>41544</v>
      </c>
      <c r="Q598" s="1">
        <v>1.6419999999999999</v>
      </c>
      <c r="R598" s="16">
        <v>41544</v>
      </c>
      <c r="S598" s="1">
        <v>1.806</v>
      </c>
      <c r="T598" s="16">
        <v>41544</v>
      </c>
      <c r="U598" s="1">
        <v>1.954</v>
      </c>
      <c r="V598" s="16">
        <v>41544</v>
      </c>
      <c r="W598" s="1">
        <v>2.085</v>
      </c>
      <c r="X598" s="16">
        <v>41544</v>
      </c>
      <c r="Y598" s="1">
        <v>2.1989999999999998</v>
      </c>
      <c r="Z598" s="16">
        <v>41544</v>
      </c>
      <c r="AA598" s="1">
        <v>2.2959999999999998</v>
      </c>
      <c r="AB598" s="16">
        <v>41544</v>
      </c>
      <c r="AC598" s="1">
        <v>2.5009999999999999</v>
      </c>
      <c r="AD598" s="16">
        <v>41544</v>
      </c>
      <c r="AE598" s="1">
        <v>2.6150000000000002</v>
      </c>
      <c r="AF598" s="16">
        <v>41544</v>
      </c>
      <c r="AG598" s="1">
        <v>2.6440000000000001</v>
      </c>
      <c r="AH598" s="16">
        <v>41544</v>
      </c>
      <c r="AI598" s="1">
        <v>2.6315</v>
      </c>
      <c r="AJ598" s="16">
        <v>41544</v>
      </c>
      <c r="AK598" s="1">
        <v>2.677</v>
      </c>
      <c r="AL598" s="16">
        <v>41544</v>
      </c>
      <c r="AM598" s="1">
        <v>2.7189999999999999</v>
      </c>
    </row>
    <row r="599" spans="2:39">
      <c r="B599" s="16">
        <v>41523</v>
      </c>
      <c r="C599" s="1">
        <v>0.34399999999999997</v>
      </c>
      <c r="D599" s="16">
        <v>41542</v>
      </c>
      <c r="E599" s="1">
        <v>0.41599999999999998</v>
      </c>
      <c r="F599" s="16">
        <v>41543</v>
      </c>
      <c r="G599" s="1">
        <v>0.57099999999999995</v>
      </c>
      <c r="H599" s="16">
        <v>41543</v>
      </c>
      <c r="I599" s="1">
        <v>0.77300000000000002</v>
      </c>
      <c r="J599" s="16">
        <v>41543</v>
      </c>
      <c r="K599" s="1">
        <v>1.02</v>
      </c>
      <c r="L599" s="16">
        <v>41543</v>
      </c>
      <c r="M599" s="1">
        <v>1.2610000000000001</v>
      </c>
      <c r="N599" s="16">
        <v>41543</v>
      </c>
      <c r="O599" s="1">
        <v>1.4795</v>
      </c>
      <c r="P599" s="16">
        <v>41543</v>
      </c>
      <c r="Q599" s="1">
        <v>1.669</v>
      </c>
      <c r="R599" s="16">
        <v>41543</v>
      </c>
      <c r="S599" s="1">
        <v>1.837</v>
      </c>
      <c r="T599" s="16">
        <v>41543</v>
      </c>
      <c r="U599" s="1">
        <v>1.984</v>
      </c>
      <c r="V599" s="16">
        <v>41543</v>
      </c>
      <c r="W599" s="1">
        <v>2.1160000000000001</v>
      </c>
      <c r="X599" s="16">
        <v>41543</v>
      </c>
      <c r="Y599" s="1">
        <v>2.2309999999999999</v>
      </c>
      <c r="Z599" s="16">
        <v>41543</v>
      </c>
      <c r="AA599" s="1">
        <v>2.327</v>
      </c>
      <c r="AB599" s="16">
        <v>41543</v>
      </c>
      <c r="AC599" s="1">
        <v>2.5289999999999999</v>
      </c>
      <c r="AD599" s="16">
        <v>41543</v>
      </c>
      <c r="AE599" s="1">
        <v>2.6539999999999999</v>
      </c>
      <c r="AF599" s="16">
        <v>41543</v>
      </c>
      <c r="AG599" s="1">
        <v>2.669</v>
      </c>
      <c r="AH599" s="16">
        <v>41543</v>
      </c>
      <c r="AI599" s="1">
        <v>2.669</v>
      </c>
      <c r="AJ599" s="16">
        <v>41543</v>
      </c>
      <c r="AK599" s="1">
        <v>2.7018</v>
      </c>
      <c r="AL599" s="16">
        <v>41543</v>
      </c>
      <c r="AM599" s="1">
        <v>2.742</v>
      </c>
    </row>
    <row r="600" spans="2:39">
      <c r="B600" s="16">
        <v>41522</v>
      </c>
      <c r="C600" s="1">
        <v>0.34399999999999997</v>
      </c>
      <c r="D600" s="16">
        <v>41541</v>
      </c>
      <c r="E600" s="1">
        <v>0.40500000000000003</v>
      </c>
      <c r="F600" s="16">
        <v>41542</v>
      </c>
      <c r="G600" s="1">
        <v>0.56000000000000005</v>
      </c>
      <c r="H600" s="16">
        <v>41542</v>
      </c>
      <c r="I600" s="1">
        <v>0.75800000000000001</v>
      </c>
      <c r="J600" s="16">
        <v>41542</v>
      </c>
      <c r="K600" s="1">
        <v>1.008</v>
      </c>
      <c r="L600" s="16">
        <v>41542</v>
      </c>
      <c r="M600" s="1">
        <v>1.2509999999999999</v>
      </c>
      <c r="N600" s="16">
        <v>41542</v>
      </c>
      <c r="O600" s="1">
        <v>1.4664999999999999</v>
      </c>
      <c r="P600" s="16">
        <v>41542</v>
      </c>
      <c r="Q600" s="1">
        <v>1.657</v>
      </c>
      <c r="R600" s="16">
        <v>41542</v>
      </c>
      <c r="S600" s="1">
        <v>1.8239999999999998</v>
      </c>
      <c r="T600" s="16">
        <v>41542</v>
      </c>
      <c r="U600" s="1">
        <v>1.972</v>
      </c>
      <c r="V600" s="16">
        <v>41542</v>
      </c>
      <c r="W600" s="1">
        <v>2.105</v>
      </c>
      <c r="X600" s="16">
        <v>41542</v>
      </c>
      <c r="Y600" s="1">
        <v>2.2200000000000002</v>
      </c>
      <c r="Z600" s="16">
        <v>41542</v>
      </c>
      <c r="AA600" s="1">
        <v>2.3170000000000002</v>
      </c>
      <c r="AB600" s="16">
        <v>41542</v>
      </c>
      <c r="AC600" s="1">
        <v>2.5209999999999999</v>
      </c>
      <c r="AD600" s="16">
        <v>41542</v>
      </c>
      <c r="AE600" s="1">
        <v>2.6509999999999998</v>
      </c>
      <c r="AF600" s="16">
        <v>41542</v>
      </c>
      <c r="AG600" s="1">
        <v>2.665</v>
      </c>
      <c r="AH600" s="16">
        <v>41542</v>
      </c>
      <c r="AI600" s="1">
        <v>2.6680000000000001</v>
      </c>
      <c r="AJ600" s="16">
        <v>41542</v>
      </c>
      <c r="AK600" s="1">
        <v>2.6959999999999997</v>
      </c>
      <c r="AL600" s="16">
        <v>41542</v>
      </c>
      <c r="AM600" s="1">
        <v>2.738</v>
      </c>
    </row>
    <row r="601" spans="2:39">
      <c r="B601" s="16">
        <v>41521</v>
      </c>
      <c r="C601" s="1">
        <v>0.34300000000000003</v>
      </c>
      <c r="D601" s="16">
        <v>41540</v>
      </c>
      <c r="E601" s="1">
        <v>0.41</v>
      </c>
      <c r="F601" s="16">
        <v>41541</v>
      </c>
      <c r="G601" s="1">
        <v>0.54849999999999999</v>
      </c>
      <c r="H601" s="16">
        <v>41541</v>
      </c>
      <c r="I601" s="1">
        <v>0.75149999999999995</v>
      </c>
      <c r="J601" s="16">
        <v>41541</v>
      </c>
      <c r="K601" s="1">
        <v>1.0029999999999999</v>
      </c>
      <c r="L601" s="16">
        <v>41541</v>
      </c>
      <c r="M601" s="1">
        <v>1.254</v>
      </c>
      <c r="N601" s="16">
        <v>41541</v>
      </c>
      <c r="O601" s="1">
        <v>1.4744999999999999</v>
      </c>
      <c r="P601" s="16">
        <v>41541</v>
      </c>
      <c r="Q601" s="1">
        <v>1.67</v>
      </c>
      <c r="R601" s="16">
        <v>41541</v>
      </c>
      <c r="S601" s="1">
        <v>1.8399999999999999</v>
      </c>
      <c r="T601" s="16">
        <v>41541</v>
      </c>
      <c r="U601" s="1">
        <v>1.996</v>
      </c>
      <c r="V601" s="16">
        <v>41541</v>
      </c>
      <c r="W601" s="1">
        <v>2.1240000000000001</v>
      </c>
      <c r="X601" s="16">
        <v>41541</v>
      </c>
      <c r="Y601" s="1">
        <v>2.2410000000000001</v>
      </c>
      <c r="Z601" s="16">
        <v>41541</v>
      </c>
      <c r="AA601" s="1">
        <v>2.3410000000000002</v>
      </c>
      <c r="AB601" s="16">
        <v>41541</v>
      </c>
      <c r="AC601" s="1">
        <v>2.5489999999999999</v>
      </c>
      <c r="AD601" s="16">
        <v>41541</v>
      </c>
      <c r="AE601" s="1">
        <v>2.68</v>
      </c>
      <c r="AF601" s="16">
        <v>41541</v>
      </c>
      <c r="AG601" s="1">
        <v>2.6959999999999997</v>
      </c>
      <c r="AH601" s="16">
        <v>41541</v>
      </c>
      <c r="AI601" s="1">
        <v>2.6989999999999998</v>
      </c>
      <c r="AJ601" s="16">
        <v>41541</v>
      </c>
      <c r="AK601" s="1">
        <v>2.7269999999999999</v>
      </c>
      <c r="AL601" s="16">
        <v>41541</v>
      </c>
      <c r="AM601" s="1">
        <v>2.7669999999999999</v>
      </c>
    </row>
    <row r="602" spans="2:39">
      <c r="B602" s="16">
        <v>41520</v>
      </c>
      <c r="C602" s="1">
        <v>0.34200000000000003</v>
      </c>
      <c r="D602" s="16">
        <v>41537</v>
      </c>
      <c r="E602" s="1">
        <v>0.41499999999999998</v>
      </c>
      <c r="F602" s="16">
        <v>41540</v>
      </c>
      <c r="G602" s="1">
        <v>0.5625</v>
      </c>
      <c r="H602" s="16">
        <v>41540</v>
      </c>
      <c r="I602" s="1">
        <v>0.78400000000000003</v>
      </c>
      <c r="J602" s="16">
        <v>41540</v>
      </c>
      <c r="K602" s="1">
        <v>1.052</v>
      </c>
      <c r="L602" s="16">
        <v>41540</v>
      </c>
      <c r="M602" s="1">
        <v>1.3069999999999999</v>
      </c>
      <c r="N602" s="16">
        <v>41540</v>
      </c>
      <c r="O602" s="1">
        <v>1.5385</v>
      </c>
      <c r="P602" s="16">
        <v>41540</v>
      </c>
      <c r="Q602" s="1">
        <v>1.7330000000000001</v>
      </c>
      <c r="R602" s="16">
        <v>41540</v>
      </c>
      <c r="S602" s="1">
        <v>1.9079999999999999</v>
      </c>
      <c r="T602" s="16">
        <v>41540</v>
      </c>
      <c r="U602" s="1">
        <v>2.0619999999999998</v>
      </c>
      <c r="V602" s="16">
        <v>41540</v>
      </c>
      <c r="W602" s="1">
        <v>2.1970000000000001</v>
      </c>
      <c r="X602" s="16">
        <v>41540</v>
      </c>
      <c r="Y602" s="1">
        <v>2.3130000000000002</v>
      </c>
      <c r="Z602" s="16">
        <v>41540</v>
      </c>
      <c r="AA602" s="1">
        <v>2.4119999999999999</v>
      </c>
      <c r="AB602" s="16">
        <v>41540</v>
      </c>
      <c r="AC602" s="1">
        <v>2.62</v>
      </c>
      <c r="AD602" s="16">
        <v>41540</v>
      </c>
      <c r="AE602" s="1">
        <v>2.7461000000000002</v>
      </c>
      <c r="AF602" s="16">
        <v>41540</v>
      </c>
      <c r="AG602" s="1">
        <v>2.7610000000000001</v>
      </c>
      <c r="AH602" s="16">
        <v>41540</v>
      </c>
      <c r="AI602" s="1">
        <v>2.7606000000000002</v>
      </c>
      <c r="AJ602" s="16">
        <v>41540</v>
      </c>
      <c r="AK602" s="1">
        <v>2.79</v>
      </c>
      <c r="AL602" s="16">
        <v>41540</v>
      </c>
      <c r="AM602" s="1">
        <v>2.83</v>
      </c>
    </row>
    <row r="603" spans="2:39">
      <c r="B603" s="16">
        <v>41519</v>
      </c>
      <c r="C603" s="1">
        <v>0.34399999999999997</v>
      </c>
      <c r="D603" s="16">
        <v>41536</v>
      </c>
      <c r="E603" s="1">
        <v>0.41199999999999998</v>
      </c>
      <c r="F603" s="16">
        <v>41537</v>
      </c>
      <c r="G603" s="1">
        <v>0.57799999999999996</v>
      </c>
      <c r="H603" s="16">
        <v>41537</v>
      </c>
      <c r="I603" s="1">
        <v>0.81799999999999995</v>
      </c>
      <c r="J603" s="16">
        <v>41537</v>
      </c>
      <c r="K603" s="1">
        <v>1.089</v>
      </c>
      <c r="L603" s="16">
        <v>41537</v>
      </c>
      <c r="M603" s="1">
        <v>1.3420000000000001</v>
      </c>
      <c r="N603" s="16">
        <v>41537</v>
      </c>
      <c r="O603" s="1">
        <v>1.5634999999999999</v>
      </c>
      <c r="P603" s="16">
        <v>41537</v>
      </c>
      <c r="Q603" s="1">
        <v>1.7650000000000001</v>
      </c>
      <c r="R603" s="16">
        <v>41537</v>
      </c>
      <c r="S603" s="1">
        <v>1.9370000000000001</v>
      </c>
      <c r="T603" s="16">
        <v>41537</v>
      </c>
      <c r="U603" s="1">
        <v>2.089</v>
      </c>
      <c r="V603" s="16">
        <v>41537</v>
      </c>
      <c r="W603" s="1">
        <v>2.2240000000000002</v>
      </c>
      <c r="X603" s="16">
        <v>41537</v>
      </c>
      <c r="Y603" s="1">
        <v>2.339</v>
      </c>
      <c r="Z603" s="16">
        <v>41537</v>
      </c>
      <c r="AA603" s="1">
        <v>2.4369999999999998</v>
      </c>
      <c r="AB603" s="16">
        <v>41537</v>
      </c>
      <c r="AC603" s="1">
        <v>2.6429999999999998</v>
      </c>
      <c r="AD603" s="16">
        <v>41537</v>
      </c>
      <c r="AE603" s="1">
        <v>2.762</v>
      </c>
      <c r="AF603" s="16">
        <v>41537</v>
      </c>
      <c r="AG603" s="1">
        <v>2.782</v>
      </c>
      <c r="AH603" s="16">
        <v>41537</v>
      </c>
      <c r="AI603" s="1">
        <v>2.7749999999999999</v>
      </c>
      <c r="AJ603" s="16">
        <v>41537</v>
      </c>
      <c r="AK603" s="1">
        <v>2.8140000000000001</v>
      </c>
      <c r="AL603" s="16">
        <v>41537</v>
      </c>
      <c r="AM603" s="1">
        <v>2.851</v>
      </c>
    </row>
    <row r="604" spans="2:39">
      <c r="B604" s="16">
        <v>41516</v>
      </c>
      <c r="C604" s="1">
        <v>0.34300000000000003</v>
      </c>
      <c r="D604" s="16">
        <v>41535</v>
      </c>
      <c r="E604" s="1">
        <v>0.42899999999999999</v>
      </c>
      <c r="F604" s="16">
        <v>41536</v>
      </c>
      <c r="G604" s="1">
        <v>0.57999999999999996</v>
      </c>
      <c r="H604" s="16">
        <v>41536</v>
      </c>
      <c r="I604" s="1">
        <v>0.8135</v>
      </c>
      <c r="J604" s="16">
        <v>41536</v>
      </c>
      <c r="K604" s="1">
        <v>1.0805</v>
      </c>
      <c r="L604" s="16">
        <v>41536</v>
      </c>
      <c r="M604" s="1">
        <v>1.345</v>
      </c>
      <c r="N604" s="16">
        <v>41536</v>
      </c>
      <c r="O604" s="1">
        <v>1.5669999999999999</v>
      </c>
      <c r="P604" s="16">
        <v>41536</v>
      </c>
      <c r="Q604" s="1">
        <v>1.752</v>
      </c>
      <c r="R604" s="16">
        <v>41536</v>
      </c>
      <c r="S604" s="1">
        <v>1.923</v>
      </c>
      <c r="T604" s="16">
        <v>41536</v>
      </c>
      <c r="U604" s="1">
        <v>2.0739999999999998</v>
      </c>
      <c r="V604" s="16">
        <v>41536</v>
      </c>
      <c r="W604" s="1">
        <v>2.2080000000000002</v>
      </c>
      <c r="X604" s="16">
        <v>41536</v>
      </c>
      <c r="Y604" s="1">
        <v>2.3340000000000001</v>
      </c>
      <c r="Z604" s="16">
        <v>41536</v>
      </c>
      <c r="AA604" s="1">
        <v>2.4209999999999998</v>
      </c>
      <c r="AB604" s="16">
        <v>41536</v>
      </c>
      <c r="AC604" s="1">
        <v>2.6307999999999998</v>
      </c>
      <c r="AD604" s="16">
        <v>41536</v>
      </c>
      <c r="AE604" s="1">
        <v>2.7473000000000001</v>
      </c>
      <c r="AF604" s="16">
        <v>41536</v>
      </c>
      <c r="AG604" s="1">
        <v>2.7770000000000001</v>
      </c>
      <c r="AH604" s="16">
        <v>41536</v>
      </c>
      <c r="AI604" s="1">
        <v>2.76</v>
      </c>
      <c r="AJ604" s="16">
        <v>41536</v>
      </c>
      <c r="AK604" s="1">
        <v>2.8086000000000002</v>
      </c>
      <c r="AL604" s="16">
        <v>41536</v>
      </c>
      <c r="AM604" s="1">
        <v>2.847</v>
      </c>
    </row>
    <row r="605" spans="2:39">
      <c r="B605" s="16">
        <v>41515</v>
      </c>
      <c r="C605" s="1">
        <v>0.34499999999999997</v>
      </c>
      <c r="D605" s="16">
        <v>41534</v>
      </c>
      <c r="E605" s="1">
        <v>0.42299999999999999</v>
      </c>
      <c r="F605" s="16">
        <v>41535</v>
      </c>
      <c r="G605" s="1">
        <v>0.622</v>
      </c>
      <c r="H605" s="16">
        <v>41535</v>
      </c>
      <c r="I605" s="1">
        <v>0.87649999999999995</v>
      </c>
      <c r="J605" s="16">
        <v>41535</v>
      </c>
      <c r="K605" s="1">
        <v>1.0625</v>
      </c>
      <c r="L605" s="16">
        <v>41535</v>
      </c>
      <c r="M605" s="1">
        <v>1.3165</v>
      </c>
      <c r="N605" s="16">
        <v>41535</v>
      </c>
      <c r="O605" s="1">
        <v>1.5065</v>
      </c>
      <c r="P605" s="16">
        <v>41535</v>
      </c>
      <c r="Q605" s="1">
        <v>1.7290000000000001</v>
      </c>
      <c r="R605" s="16">
        <v>41535</v>
      </c>
      <c r="S605" s="1">
        <v>1.8940000000000001</v>
      </c>
      <c r="T605" s="16">
        <v>41535</v>
      </c>
      <c r="U605" s="1">
        <v>2.04</v>
      </c>
      <c r="V605" s="16">
        <v>41535</v>
      </c>
      <c r="W605" s="1">
        <v>2.169</v>
      </c>
      <c r="X605" s="16">
        <v>41535</v>
      </c>
      <c r="Y605" s="1">
        <v>2.2789999999999999</v>
      </c>
      <c r="Z605" s="16">
        <v>41535</v>
      </c>
      <c r="AA605" s="1">
        <v>2.3719999999999999</v>
      </c>
      <c r="AB605" s="16">
        <v>41535</v>
      </c>
      <c r="AC605" s="1">
        <v>2.5659999999999998</v>
      </c>
      <c r="AD605" s="16">
        <v>41535</v>
      </c>
      <c r="AE605" s="1">
        <v>2.7645</v>
      </c>
      <c r="AF605" s="16">
        <v>41535</v>
      </c>
      <c r="AG605" s="1">
        <v>2.6829999999999998</v>
      </c>
      <c r="AH605" s="16">
        <v>41535</v>
      </c>
      <c r="AI605" s="1">
        <v>2.7629999999999999</v>
      </c>
      <c r="AJ605" s="16">
        <v>41535</v>
      </c>
      <c r="AK605" s="1">
        <v>2.6871999999999998</v>
      </c>
      <c r="AL605" s="16">
        <v>41535</v>
      </c>
      <c r="AM605" s="1">
        <v>2.7410000000000001</v>
      </c>
    </row>
    <row r="606" spans="2:39">
      <c r="B606" s="16">
        <v>41514</v>
      </c>
      <c r="C606" s="1">
        <v>0.34399999999999997</v>
      </c>
      <c r="D606" s="16">
        <v>41533</v>
      </c>
      <c r="E606" s="1">
        <v>0.42099999999999999</v>
      </c>
      <c r="F606" s="16">
        <v>41534</v>
      </c>
      <c r="G606" s="1">
        <v>0.61350000000000005</v>
      </c>
      <c r="H606" s="16">
        <v>41534</v>
      </c>
      <c r="I606" s="1">
        <v>0.85699999999999998</v>
      </c>
      <c r="J606" s="16">
        <v>41534</v>
      </c>
      <c r="K606" s="1">
        <v>1.1280000000000001</v>
      </c>
      <c r="L606" s="16">
        <v>41534</v>
      </c>
      <c r="M606" s="1">
        <v>1.3835</v>
      </c>
      <c r="N606" s="16">
        <v>41534</v>
      </c>
      <c r="O606" s="1">
        <v>1.5994999999999999</v>
      </c>
      <c r="P606" s="16">
        <v>41534</v>
      </c>
      <c r="Q606" s="1">
        <v>1.7909999999999999</v>
      </c>
      <c r="R606" s="16">
        <v>41534</v>
      </c>
      <c r="S606" s="1">
        <v>1.956</v>
      </c>
      <c r="T606" s="16">
        <v>41534</v>
      </c>
      <c r="U606" s="1">
        <v>2.1030000000000002</v>
      </c>
      <c r="V606" s="16">
        <v>41534</v>
      </c>
      <c r="W606" s="1">
        <v>2.2330000000000001</v>
      </c>
      <c r="X606" s="16">
        <v>41534</v>
      </c>
      <c r="Y606" s="1">
        <v>2.3439999999999999</v>
      </c>
      <c r="Z606" s="16">
        <v>41534</v>
      </c>
      <c r="AA606" s="1">
        <v>2.4369999999999998</v>
      </c>
      <c r="AB606" s="16">
        <v>41534</v>
      </c>
      <c r="AC606" s="1">
        <v>2.6339999999999999</v>
      </c>
      <c r="AD606" s="16">
        <v>41534</v>
      </c>
      <c r="AE606" s="1">
        <v>2.7443</v>
      </c>
      <c r="AF606" s="16">
        <v>41534</v>
      </c>
      <c r="AG606" s="1">
        <v>2.7549999999999999</v>
      </c>
      <c r="AH606" s="16">
        <v>41534</v>
      </c>
      <c r="AI606" s="1">
        <v>2.7450000000000001</v>
      </c>
      <c r="AJ606" s="16">
        <v>41534</v>
      </c>
      <c r="AK606" s="1">
        <v>2.7770000000000001</v>
      </c>
      <c r="AL606" s="16">
        <v>41534</v>
      </c>
      <c r="AM606" s="1">
        <v>2.8170000000000002</v>
      </c>
    </row>
    <row r="607" spans="2:39">
      <c r="B607" s="16">
        <v>41513</v>
      </c>
      <c r="C607" s="1">
        <v>0.34499999999999997</v>
      </c>
      <c r="D607" s="16">
        <v>41530</v>
      </c>
      <c r="E607" s="1">
        <v>0.42499999999999999</v>
      </c>
      <c r="F607" s="16">
        <v>41533</v>
      </c>
      <c r="G607" s="1">
        <v>0.60499999999999998</v>
      </c>
      <c r="H607" s="16">
        <v>41533</v>
      </c>
      <c r="I607" s="1">
        <v>0.84450000000000003</v>
      </c>
      <c r="J607" s="16">
        <v>41533</v>
      </c>
      <c r="K607" s="1">
        <v>1.1320000000000001</v>
      </c>
      <c r="L607" s="16">
        <v>41533</v>
      </c>
      <c r="M607" s="1">
        <v>1.381</v>
      </c>
      <c r="N607" s="16">
        <v>41533</v>
      </c>
      <c r="O607" s="1">
        <v>1.5954999999999999</v>
      </c>
      <c r="P607" s="16">
        <v>41533</v>
      </c>
      <c r="Q607" s="1">
        <v>1.7850000000000001</v>
      </c>
      <c r="R607" s="16">
        <v>41533</v>
      </c>
      <c r="S607" s="1">
        <v>1.9489999999999998</v>
      </c>
      <c r="T607" s="16">
        <v>41533</v>
      </c>
      <c r="U607" s="1">
        <v>2.093</v>
      </c>
      <c r="V607" s="16">
        <v>41533</v>
      </c>
      <c r="W607" s="1">
        <v>2.2210000000000001</v>
      </c>
      <c r="X607" s="16">
        <v>41533</v>
      </c>
      <c r="Y607" s="1">
        <v>2.3319999999999999</v>
      </c>
      <c r="Z607" s="16">
        <v>41533</v>
      </c>
      <c r="AA607" s="1">
        <v>2.427</v>
      </c>
      <c r="AB607" s="16">
        <v>41533</v>
      </c>
      <c r="AC607" s="1">
        <v>2.6240000000000001</v>
      </c>
      <c r="AD607" s="16">
        <v>41533</v>
      </c>
      <c r="AE607" s="1">
        <v>2.7292999999999998</v>
      </c>
      <c r="AF607" s="16">
        <v>41533</v>
      </c>
      <c r="AG607" s="1">
        <v>2.7509999999999999</v>
      </c>
      <c r="AH607" s="16">
        <v>41533</v>
      </c>
      <c r="AI607" s="1">
        <v>2.7309999999999999</v>
      </c>
      <c r="AJ607" s="16">
        <v>41533</v>
      </c>
      <c r="AK607" s="1">
        <v>2.7751999999999999</v>
      </c>
      <c r="AL607" s="16">
        <v>41533</v>
      </c>
      <c r="AM607" s="1">
        <v>2.8149999999999999</v>
      </c>
    </row>
    <row r="608" spans="2:39">
      <c r="B608" s="16">
        <v>41512</v>
      </c>
      <c r="C608" s="1">
        <v>0.34499999999999997</v>
      </c>
      <c r="D608" s="16">
        <v>41529</v>
      </c>
      <c r="E608" s="1">
        <v>0.42699999999999999</v>
      </c>
      <c r="F608" s="16">
        <v>41530</v>
      </c>
      <c r="G608" s="1">
        <v>0.62250000000000005</v>
      </c>
      <c r="H608" s="16">
        <v>41530</v>
      </c>
      <c r="I608" s="1">
        <v>0.875</v>
      </c>
      <c r="J608" s="16">
        <v>41530</v>
      </c>
      <c r="K608" s="1">
        <v>1.147</v>
      </c>
      <c r="L608" s="16">
        <v>41530</v>
      </c>
      <c r="M608" s="1">
        <v>1.397</v>
      </c>
      <c r="N608" s="16">
        <v>41530</v>
      </c>
      <c r="O608" s="1">
        <v>1.615</v>
      </c>
      <c r="P608" s="16">
        <v>41530</v>
      </c>
      <c r="Q608" s="1">
        <v>1.8029999999999999</v>
      </c>
      <c r="R608" s="16">
        <v>41530</v>
      </c>
      <c r="S608" s="1">
        <v>1.966</v>
      </c>
      <c r="T608" s="16">
        <v>41530</v>
      </c>
      <c r="U608" s="1">
        <v>2.109</v>
      </c>
      <c r="V608" s="16">
        <v>41530</v>
      </c>
      <c r="W608" s="1">
        <v>2.2359999999999998</v>
      </c>
      <c r="X608" s="16">
        <v>41530</v>
      </c>
      <c r="Y608" s="1">
        <v>2.3460000000000001</v>
      </c>
      <c r="Z608" s="16">
        <v>41530</v>
      </c>
      <c r="AA608" s="1">
        <v>2.4390000000000001</v>
      </c>
      <c r="AB608" s="16">
        <v>41530</v>
      </c>
      <c r="AC608" s="1">
        <v>2.633</v>
      </c>
      <c r="AD608" s="16">
        <v>41530</v>
      </c>
      <c r="AE608" s="1">
        <v>2.7429999999999999</v>
      </c>
      <c r="AF608" s="16">
        <v>41530</v>
      </c>
      <c r="AG608" s="1">
        <v>2.75</v>
      </c>
      <c r="AH608" s="16">
        <v>41530</v>
      </c>
      <c r="AI608" s="1">
        <v>2.7389999999999999</v>
      </c>
      <c r="AJ608" s="16">
        <v>41530</v>
      </c>
      <c r="AK608" s="1">
        <v>2.7679999999999998</v>
      </c>
      <c r="AL608" s="16">
        <v>41530</v>
      </c>
      <c r="AM608" s="1">
        <v>2.806</v>
      </c>
    </row>
    <row r="609" spans="2:39">
      <c r="B609" s="16">
        <v>41509</v>
      </c>
      <c r="C609" s="1">
        <v>0.34399999999999997</v>
      </c>
      <c r="D609" s="16">
        <v>41528</v>
      </c>
      <c r="E609" s="1">
        <v>0.433</v>
      </c>
      <c r="F609" s="16">
        <v>41529</v>
      </c>
      <c r="G609" s="1">
        <v>0.623</v>
      </c>
      <c r="H609" s="16">
        <v>41529</v>
      </c>
      <c r="I609" s="1">
        <v>0.879</v>
      </c>
      <c r="J609" s="16">
        <v>41529</v>
      </c>
      <c r="K609" s="1">
        <v>1.167</v>
      </c>
      <c r="L609" s="16">
        <v>41529</v>
      </c>
      <c r="M609" s="1">
        <v>1.421</v>
      </c>
      <c r="N609" s="16">
        <v>41529</v>
      </c>
      <c r="O609" s="1">
        <v>1.6425000000000001</v>
      </c>
      <c r="P609" s="16">
        <v>41529</v>
      </c>
      <c r="Q609" s="1">
        <v>1.83</v>
      </c>
      <c r="R609" s="16">
        <v>41529</v>
      </c>
      <c r="S609" s="1">
        <v>1.996</v>
      </c>
      <c r="T609" s="16">
        <v>41529</v>
      </c>
      <c r="U609" s="1">
        <v>2.141</v>
      </c>
      <c r="V609" s="16">
        <v>41529</v>
      </c>
      <c r="W609" s="1">
        <v>2.27</v>
      </c>
      <c r="X609" s="16">
        <v>41529</v>
      </c>
      <c r="Y609" s="1">
        <v>2.3810000000000002</v>
      </c>
      <c r="Z609" s="16">
        <v>41529</v>
      </c>
      <c r="AA609" s="1">
        <v>2.4750000000000001</v>
      </c>
      <c r="AB609" s="16">
        <v>41529</v>
      </c>
      <c r="AC609" s="1">
        <v>2.6710000000000003</v>
      </c>
      <c r="AD609" s="16">
        <v>41529</v>
      </c>
      <c r="AE609" s="1">
        <v>2.7732999999999999</v>
      </c>
      <c r="AF609" s="16">
        <v>41529</v>
      </c>
      <c r="AG609" s="1">
        <v>2.794</v>
      </c>
      <c r="AH609" s="16">
        <v>41529</v>
      </c>
      <c r="AI609" s="1">
        <v>2.7730000000000001</v>
      </c>
      <c r="AJ609" s="16">
        <v>41529</v>
      </c>
      <c r="AK609" s="1">
        <v>2.8132999999999999</v>
      </c>
      <c r="AL609" s="16">
        <v>41529</v>
      </c>
      <c r="AM609" s="1">
        <v>2.85</v>
      </c>
    </row>
    <row r="610" spans="2:39">
      <c r="B610" s="16">
        <v>41508</v>
      </c>
      <c r="C610" s="1">
        <v>0.34300000000000003</v>
      </c>
      <c r="D610" s="16">
        <v>41527</v>
      </c>
      <c r="E610" s="1">
        <v>0.441</v>
      </c>
      <c r="F610" s="16">
        <v>41528</v>
      </c>
      <c r="G610" s="1">
        <v>0.64849999999999997</v>
      </c>
      <c r="H610" s="16">
        <v>41528</v>
      </c>
      <c r="I610" s="1">
        <v>0.92149999999999999</v>
      </c>
      <c r="J610" s="16">
        <v>41528</v>
      </c>
      <c r="K610" s="1">
        <v>1.2055</v>
      </c>
      <c r="L610" s="16">
        <v>41528</v>
      </c>
      <c r="M610" s="1">
        <v>1.4630000000000001</v>
      </c>
      <c r="N610" s="16">
        <v>41528</v>
      </c>
      <c r="O610" s="1">
        <v>1.6595</v>
      </c>
      <c r="P610" s="16">
        <v>41528</v>
      </c>
      <c r="Q610" s="1">
        <v>1.8740000000000001</v>
      </c>
      <c r="R610" s="16">
        <v>41528</v>
      </c>
      <c r="S610" s="1">
        <v>2.0390000000000001</v>
      </c>
      <c r="T610" s="16">
        <v>41528</v>
      </c>
      <c r="U610" s="1">
        <v>2.1840000000000002</v>
      </c>
      <c r="V610" s="16">
        <v>41528</v>
      </c>
      <c r="W610" s="1">
        <v>2.3119999999999998</v>
      </c>
      <c r="X610" s="16">
        <v>41528</v>
      </c>
      <c r="Y610" s="1">
        <v>2.4209999999999998</v>
      </c>
      <c r="Z610" s="16">
        <v>41528</v>
      </c>
      <c r="AA610" s="1">
        <v>2.5140000000000002</v>
      </c>
      <c r="AB610" s="16">
        <v>41528</v>
      </c>
      <c r="AC610" s="1">
        <v>2.7069999999999999</v>
      </c>
      <c r="AD610" s="16">
        <v>41528</v>
      </c>
      <c r="AE610" s="1">
        <v>2.8123</v>
      </c>
      <c r="AF610" s="16">
        <v>41528</v>
      </c>
      <c r="AG610" s="1">
        <v>2.819</v>
      </c>
      <c r="AH610" s="16">
        <v>41528</v>
      </c>
      <c r="AI610" s="1">
        <v>2.8040000000000003</v>
      </c>
      <c r="AJ610" s="16">
        <v>41528</v>
      </c>
      <c r="AK610" s="1">
        <v>2.8129999999999997</v>
      </c>
      <c r="AL610" s="16">
        <v>41528</v>
      </c>
      <c r="AM610" s="1">
        <v>2.867</v>
      </c>
    </row>
    <row r="611" spans="2:39">
      <c r="B611" s="16">
        <v>41507</v>
      </c>
      <c r="C611" s="1">
        <v>0.34100000000000003</v>
      </c>
      <c r="D611" s="16">
        <v>41526</v>
      </c>
      <c r="E611" s="1">
        <v>0.432</v>
      </c>
      <c r="F611" s="16">
        <v>41527</v>
      </c>
      <c r="G611" s="1">
        <v>0.66400000000000003</v>
      </c>
      <c r="H611" s="16">
        <v>41527</v>
      </c>
      <c r="I611" s="1">
        <v>0.9395</v>
      </c>
      <c r="J611" s="16">
        <v>41527</v>
      </c>
      <c r="K611" s="1">
        <v>1.2290000000000001</v>
      </c>
      <c r="L611" s="16">
        <v>41527</v>
      </c>
      <c r="M611" s="1">
        <v>1.49</v>
      </c>
      <c r="N611" s="16">
        <v>41527</v>
      </c>
      <c r="O611" s="1">
        <v>1.7244999999999999</v>
      </c>
      <c r="P611" s="16">
        <v>41527</v>
      </c>
      <c r="Q611" s="1">
        <v>1.903</v>
      </c>
      <c r="R611" s="16">
        <v>41527</v>
      </c>
      <c r="S611" s="1">
        <v>2.0659999999999998</v>
      </c>
      <c r="T611" s="16">
        <v>41527</v>
      </c>
      <c r="U611" s="1">
        <v>2.2090000000000001</v>
      </c>
      <c r="V611" s="16">
        <v>41527</v>
      </c>
      <c r="W611" s="1">
        <v>2.3359999999999999</v>
      </c>
      <c r="X611" s="16">
        <v>41527</v>
      </c>
      <c r="Y611" s="1">
        <v>2.4449999999999998</v>
      </c>
      <c r="Z611" s="16">
        <v>41527</v>
      </c>
      <c r="AA611" s="1">
        <v>2.536</v>
      </c>
      <c r="AB611" s="16">
        <v>41527</v>
      </c>
      <c r="AC611" s="1">
        <v>2.7250000000000001</v>
      </c>
      <c r="AD611" s="16">
        <v>41527</v>
      </c>
      <c r="AE611" s="1">
        <v>2.8303000000000003</v>
      </c>
      <c r="AF611" s="16">
        <v>41527</v>
      </c>
      <c r="AG611" s="1">
        <v>2.8365</v>
      </c>
      <c r="AH611" s="16">
        <v>41527</v>
      </c>
      <c r="AI611" s="1">
        <v>2.8220000000000001</v>
      </c>
      <c r="AJ611" s="16">
        <v>41527</v>
      </c>
      <c r="AK611" s="1">
        <v>2.8618999999999999</v>
      </c>
      <c r="AL611" s="16">
        <v>41527</v>
      </c>
      <c r="AM611" s="1">
        <v>2.883</v>
      </c>
    </row>
    <row r="612" spans="2:39">
      <c r="B612" s="16">
        <v>41506</v>
      </c>
      <c r="C612" s="1">
        <v>0.34200000000000003</v>
      </c>
      <c r="D612" s="16">
        <v>41523</v>
      </c>
      <c r="E612" s="1">
        <v>0.436</v>
      </c>
      <c r="F612" s="16">
        <v>41526</v>
      </c>
      <c r="G612" s="1">
        <v>0.64449999999999996</v>
      </c>
      <c r="H612" s="16">
        <v>41526</v>
      </c>
      <c r="I612" s="1">
        <v>0.91300000000000003</v>
      </c>
      <c r="J612" s="16">
        <v>41526</v>
      </c>
      <c r="K612" s="1">
        <v>1.1945000000000001</v>
      </c>
      <c r="L612" s="16">
        <v>41526</v>
      </c>
      <c r="M612" s="1">
        <v>1.4490000000000001</v>
      </c>
      <c r="N612" s="16">
        <v>41526</v>
      </c>
      <c r="O612" s="1">
        <v>1.6684999999999999</v>
      </c>
      <c r="P612" s="16">
        <v>41526</v>
      </c>
      <c r="Q612" s="1">
        <v>1.8519999999999999</v>
      </c>
      <c r="R612" s="16">
        <v>41526</v>
      </c>
      <c r="S612" s="1">
        <v>2.0129999999999999</v>
      </c>
      <c r="T612" s="16">
        <v>41526</v>
      </c>
      <c r="U612" s="1">
        <v>2.1549999999999998</v>
      </c>
      <c r="V612" s="16">
        <v>41526</v>
      </c>
      <c r="W612" s="1">
        <v>2.2810000000000001</v>
      </c>
      <c r="X612" s="16">
        <v>41526</v>
      </c>
      <c r="Y612" s="1">
        <v>2.3759999999999999</v>
      </c>
      <c r="Z612" s="16">
        <v>41526</v>
      </c>
      <c r="AA612" s="1">
        <v>2.4820000000000002</v>
      </c>
      <c r="AB612" s="16">
        <v>41526</v>
      </c>
      <c r="AC612" s="1">
        <v>2.673</v>
      </c>
      <c r="AD612" s="16">
        <v>41526</v>
      </c>
      <c r="AE612" s="1">
        <v>2.7793000000000001</v>
      </c>
      <c r="AF612" s="16">
        <v>41526</v>
      </c>
      <c r="AG612" s="1">
        <v>2.7730000000000001</v>
      </c>
      <c r="AH612" s="16">
        <v>41526</v>
      </c>
      <c r="AI612" s="1">
        <v>2.7709999999999999</v>
      </c>
      <c r="AJ612" s="16">
        <v>41526</v>
      </c>
      <c r="AK612" s="1">
        <v>2.7978000000000001</v>
      </c>
      <c r="AL612" s="16">
        <v>41526</v>
      </c>
      <c r="AM612" s="1">
        <v>2.8319999999999999</v>
      </c>
    </row>
    <row r="613" spans="2:39">
      <c r="B613" s="16">
        <v>41505</v>
      </c>
      <c r="C613" s="1">
        <v>0.34200000000000003</v>
      </c>
      <c r="D613" s="16">
        <v>41522</v>
      </c>
      <c r="E613" s="1">
        <v>0.45900000000000002</v>
      </c>
      <c r="F613" s="16">
        <v>41523</v>
      </c>
      <c r="G613" s="1">
        <v>0.64300000000000002</v>
      </c>
      <c r="H613" s="16">
        <v>41523</v>
      </c>
      <c r="I613" s="1">
        <v>0.91100000000000003</v>
      </c>
      <c r="J613" s="16">
        <v>41523</v>
      </c>
      <c r="K613" s="1">
        <v>1.1970000000000001</v>
      </c>
      <c r="L613" s="16">
        <v>41523</v>
      </c>
      <c r="M613" s="1">
        <v>1.4470000000000001</v>
      </c>
      <c r="N613" s="16">
        <v>41523</v>
      </c>
      <c r="O613" s="1">
        <v>1.6635</v>
      </c>
      <c r="P613" s="16">
        <v>41523</v>
      </c>
      <c r="Q613" s="1">
        <v>1.8460000000000001</v>
      </c>
      <c r="R613" s="16">
        <v>41523</v>
      </c>
      <c r="S613" s="1">
        <v>2.0049999999999999</v>
      </c>
      <c r="T613" s="16">
        <v>41523</v>
      </c>
      <c r="U613" s="1">
        <v>2.1469999999999998</v>
      </c>
      <c r="V613" s="16">
        <v>41523</v>
      </c>
      <c r="W613" s="1">
        <v>2.2720000000000002</v>
      </c>
      <c r="X613" s="16">
        <v>41523</v>
      </c>
      <c r="Y613" s="1">
        <v>2.379</v>
      </c>
      <c r="Z613" s="16">
        <v>41523</v>
      </c>
      <c r="AA613" s="1">
        <v>2.4689999999999999</v>
      </c>
      <c r="AB613" s="16">
        <v>41523</v>
      </c>
      <c r="AC613" s="1">
        <v>2.6585000000000001</v>
      </c>
      <c r="AD613" s="16">
        <v>41523</v>
      </c>
      <c r="AE613" s="1">
        <v>2.7509999999999999</v>
      </c>
      <c r="AF613" s="16">
        <v>41523</v>
      </c>
      <c r="AG613" s="1">
        <v>2.7650000000000001</v>
      </c>
      <c r="AH613" s="16">
        <v>41523</v>
      </c>
      <c r="AI613" s="1">
        <v>2.74</v>
      </c>
      <c r="AJ613" s="16">
        <v>41523</v>
      </c>
      <c r="AK613" s="1">
        <v>2.7721999999999998</v>
      </c>
      <c r="AL613" s="16">
        <v>41523</v>
      </c>
      <c r="AM613" s="1">
        <v>2.81</v>
      </c>
    </row>
    <row r="614" spans="2:39">
      <c r="B614" s="16">
        <v>41502</v>
      </c>
      <c r="C614" s="1">
        <v>0.34200000000000003</v>
      </c>
      <c r="D614" s="16">
        <v>41521</v>
      </c>
      <c r="E614" s="1">
        <v>0.44600000000000001</v>
      </c>
      <c r="F614" s="16">
        <v>41522</v>
      </c>
      <c r="G614" s="1">
        <v>0.70099999999999996</v>
      </c>
      <c r="H614" s="16">
        <v>41522</v>
      </c>
      <c r="I614" s="1">
        <v>0.98199999999999998</v>
      </c>
      <c r="J614" s="16">
        <v>41522</v>
      </c>
      <c r="K614" s="1">
        <v>1.2810000000000001</v>
      </c>
      <c r="L614" s="16">
        <v>41522</v>
      </c>
      <c r="M614" s="1">
        <v>1.5390000000000001</v>
      </c>
      <c r="N614" s="16">
        <v>41522</v>
      </c>
      <c r="O614" s="1">
        <v>1.7544999999999999</v>
      </c>
      <c r="P614" s="16">
        <v>41522</v>
      </c>
      <c r="Q614" s="1">
        <v>1.9370000000000001</v>
      </c>
      <c r="R614" s="16">
        <v>41522</v>
      </c>
      <c r="S614" s="1">
        <v>2.0960000000000001</v>
      </c>
      <c r="T614" s="16">
        <v>41522</v>
      </c>
      <c r="U614" s="1">
        <v>2.2359999999999998</v>
      </c>
      <c r="V614" s="16">
        <v>41522</v>
      </c>
      <c r="W614" s="1">
        <v>2.359</v>
      </c>
      <c r="X614" s="16">
        <v>41522</v>
      </c>
      <c r="Y614" s="1">
        <v>2.464</v>
      </c>
      <c r="Z614" s="16">
        <v>41522</v>
      </c>
      <c r="AA614" s="1">
        <v>2.552</v>
      </c>
      <c r="AB614" s="16">
        <v>41522</v>
      </c>
      <c r="AC614" s="1">
        <v>2.7359999999999998</v>
      </c>
      <c r="AD614" s="16">
        <v>41522</v>
      </c>
      <c r="AE614" s="1">
        <v>2.8159999999999998</v>
      </c>
      <c r="AF614" s="16">
        <v>41522</v>
      </c>
      <c r="AG614" s="1">
        <v>2.8319999999999999</v>
      </c>
      <c r="AH614" s="16">
        <v>41522</v>
      </c>
      <c r="AI614" s="1">
        <v>2.7970000000000002</v>
      </c>
      <c r="AJ614" s="16">
        <v>41522</v>
      </c>
      <c r="AK614" s="1">
        <v>2.8340000000000001</v>
      </c>
      <c r="AL614" s="16">
        <v>41522</v>
      </c>
      <c r="AM614" s="1">
        <v>2.87</v>
      </c>
    </row>
    <row r="615" spans="2:39">
      <c r="B615" s="16">
        <v>41501</v>
      </c>
      <c r="C615" s="1">
        <v>0.34200000000000003</v>
      </c>
      <c r="D615" s="16">
        <v>41520</v>
      </c>
      <c r="E615" s="1">
        <v>0.44900000000000001</v>
      </c>
      <c r="F615" s="16">
        <v>41521</v>
      </c>
      <c r="G615" s="1">
        <v>0.65300000000000002</v>
      </c>
      <c r="H615" s="16">
        <v>41521</v>
      </c>
      <c r="I615" s="1">
        <v>0.90500000000000003</v>
      </c>
      <c r="J615" s="16">
        <v>41521</v>
      </c>
      <c r="K615" s="1">
        <v>1.1839999999999999</v>
      </c>
      <c r="L615" s="16">
        <v>41521</v>
      </c>
      <c r="M615" s="1">
        <v>1.4330000000000001</v>
      </c>
      <c r="N615" s="16">
        <v>41521</v>
      </c>
      <c r="O615" s="1">
        <v>1.6524999999999999</v>
      </c>
      <c r="P615" s="16">
        <v>41521</v>
      </c>
      <c r="Q615" s="1">
        <v>1.831</v>
      </c>
      <c r="R615" s="16">
        <v>41521</v>
      </c>
      <c r="S615" s="1">
        <v>1.99</v>
      </c>
      <c r="T615" s="16">
        <v>41521</v>
      </c>
      <c r="U615" s="1">
        <v>2.1320000000000001</v>
      </c>
      <c r="V615" s="16">
        <v>41521</v>
      </c>
      <c r="W615" s="1">
        <v>2.2589999999999999</v>
      </c>
      <c r="X615" s="16">
        <v>41521</v>
      </c>
      <c r="Y615" s="1">
        <v>2.3679999999999999</v>
      </c>
      <c r="Z615" s="16">
        <v>41521</v>
      </c>
      <c r="AA615" s="1">
        <v>2.46</v>
      </c>
      <c r="AB615" s="16">
        <v>41521</v>
      </c>
      <c r="AC615" s="1">
        <v>2.6539999999999999</v>
      </c>
      <c r="AD615" s="16">
        <v>41521</v>
      </c>
      <c r="AE615" s="1">
        <v>2.75</v>
      </c>
      <c r="AF615" s="16">
        <v>41521</v>
      </c>
      <c r="AG615" s="1">
        <v>2.7669999999999999</v>
      </c>
      <c r="AH615" s="16">
        <v>41521</v>
      </c>
      <c r="AI615" s="1">
        <v>2.742</v>
      </c>
      <c r="AJ615" s="16">
        <v>41521</v>
      </c>
      <c r="AK615" s="1">
        <v>2.7785000000000002</v>
      </c>
      <c r="AL615" s="16">
        <v>41521</v>
      </c>
      <c r="AM615" s="1">
        <v>2.8159999999999998</v>
      </c>
    </row>
    <row r="616" spans="2:39">
      <c r="B616" s="16">
        <v>41500</v>
      </c>
      <c r="C616" s="1">
        <v>0.34300000000000003</v>
      </c>
      <c r="D616" s="16">
        <v>41519</v>
      </c>
      <c r="E616" s="1">
        <v>0.44600000000000001</v>
      </c>
      <c r="F616" s="16">
        <v>41520</v>
      </c>
      <c r="G616" s="1">
        <v>0.65400000000000003</v>
      </c>
      <c r="H616" s="16">
        <v>41520</v>
      </c>
      <c r="I616" s="1">
        <v>0.90549999999999997</v>
      </c>
      <c r="J616" s="16">
        <v>41520</v>
      </c>
      <c r="K616" s="1">
        <v>1.1739999999999999</v>
      </c>
      <c r="L616" s="16">
        <v>41520</v>
      </c>
      <c r="M616" s="1">
        <v>1.421</v>
      </c>
      <c r="N616" s="16">
        <v>41520</v>
      </c>
      <c r="O616" s="1">
        <v>1.6245000000000001</v>
      </c>
      <c r="P616" s="16">
        <v>41520</v>
      </c>
      <c r="Q616" s="1">
        <v>1.8149999999999999</v>
      </c>
      <c r="R616" s="16">
        <v>41520</v>
      </c>
      <c r="S616" s="1">
        <v>1.9729999999999999</v>
      </c>
      <c r="T616" s="16">
        <v>41520</v>
      </c>
      <c r="U616" s="1">
        <v>2.1133000000000002</v>
      </c>
      <c r="V616" s="16">
        <v>41520</v>
      </c>
      <c r="W616" s="1">
        <v>2.2404999999999999</v>
      </c>
      <c r="X616" s="16">
        <v>41520</v>
      </c>
      <c r="Y616" s="1">
        <v>2.339</v>
      </c>
      <c r="Z616" s="16">
        <v>41520</v>
      </c>
      <c r="AA616" s="1">
        <v>2.4384999999999999</v>
      </c>
      <c r="AB616" s="16">
        <v>41520</v>
      </c>
      <c r="AC616" s="1">
        <v>2.6334999999999997</v>
      </c>
      <c r="AD616" s="16">
        <v>41520</v>
      </c>
      <c r="AE616" s="1">
        <v>2.7452999999999999</v>
      </c>
      <c r="AF616" s="16">
        <v>41520</v>
      </c>
      <c r="AG616" s="1">
        <v>2.7410000000000001</v>
      </c>
      <c r="AH616" s="16">
        <v>41520</v>
      </c>
      <c r="AI616" s="1">
        <v>2.7389999999999999</v>
      </c>
      <c r="AJ616" s="16">
        <v>41520</v>
      </c>
      <c r="AK616" s="1">
        <v>2.7557</v>
      </c>
      <c r="AL616" s="16">
        <v>41520</v>
      </c>
      <c r="AM616" s="1">
        <v>2.7909999999999999</v>
      </c>
    </row>
    <row r="617" spans="2:39">
      <c r="B617" s="16">
        <v>41499</v>
      </c>
      <c r="C617" s="1">
        <v>0.34</v>
      </c>
      <c r="D617" s="16">
        <v>41516</v>
      </c>
      <c r="E617" s="1">
        <v>0.441</v>
      </c>
      <c r="F617" s="16">
        <v>41519</v>
      </c>
      <c r="G617" s="1">
        <v>0.64400000000000002</v>
      </c>
      <c r="H617" s="16">
        <v>41519</v>
      </c>
      <c r="I617" s="1">
        <v>0.88700000000000001</v>
      </c>
      <c r="J617" s="16">
        <v>41519</v>
      </c>
      <c r="K617" s="1">
        <v>1.1485000000000001</v>
      </c>
      <c r="L617" s="16">
        <v>41519</v>
      </c>
      <c r="M617" s="1">
        <v>1.3965000000000001</v>
      </c>
      <c r="N617" s="16">
        <v>41519</v>
      </c>
      <c r="O617" s="1">
        <v>1.6085</v>
      </c>
      <c r="P617" s="16">
        <v>41519</v>
      </c>
      <c r="Q617" s="1">
        <v>1.788</v>
      </c>
      <c r="R617" s="16">
        <v>41519</v>
      </c>
      <c r="S617" s="1">
        <v>1.9470000000000001</v>
      </c>
      <c r="T617" s="16">
        <v>41519</v>
      </c>
      <c r="U617" s="1">
        <v>2.0880000000000001</v>
      </c>
      <c r="V617" s="16">
        <v>41519</v>
      </c>
      <c r="W617" s="1">
        <v>2.2149999999999999</v>
      </c>
      <c r="X617" s="16">
        <v>41519</v>
      </c>
      <c r="Y617" s="1">
        <v>2.3250000000000002</v>
      </c>
      <c r="Z617" s="16">
        <v>41519</v>
      </c>
      <c r="AA617" s="1">
        <v>2.419</v>
      </c>
      <c r="AB617" s="16">
        <v>41519</v>
      </c>
      <c r="AC617" s="1">
        <v>2.6154999999999999</v>
      </c>
      <c r="AD617" s="16">
        <v>41519</v>
      </c>
      <c r="AE617" s="1">
        <v>2.73</v>
      </c>
      <c r="AF617" s="16">
        <v>41519</v>
      </c>
      <c r="AG617" s="1">
        <v>2.7370000000000001</v>
      </c>
      <c r="AH617" s="16">
        <v>41519</v>
      </c>
      <c r="AI617" s="1">
        <v>2.7269999999999999</v>
      </c>
      <c r="AJ617" s="16">
        <v>41519</v>
      </c>
      <c r="AK617" s="1">
        <v>2.7492999999999999</v>
      </c>
      <c r="AL617" s="16">
        <v>41519</v>
      </c>
      <c r="AM617" s="1">
        <v>2.786</v>
      </c>
    </row>
    <row r="618" spans="2:39">
      <c r="B618" s="16">
        <v>41498</v>
      </c>
      <c r="C618" s="1">
        <v>0.34100000000000003</v>
      </c>
      <c r="D618" s="16">
        <v>41515</v>
      </c>
      <c r="E618" s="1">
        <v>0.439</v>
      </c>
      <c r="F618" s="16">
        <v>41516</v>
      </c>
      <c r="G618" s="1">
        <v>0.622</v>
      </c>
      <c r="H618" s="16">
        <v>41516</v>
      </c>
      <c r="I618" s="1">
        <v>0.85850000000000004</v>
      </c>
      <c r="J618" s="16">
        <v>41516</v>
      </c>
      <c r="K618" s="1">
        <v>1.123</v>
      </c>
      <c r="L618" s="16">
        <v>41516</v>
      </c>
      <c r="M618" s="1">
        <v>1.3654999999999999</v>
      </c>
      <c r="N618" s="16">
        <v>41516</v>
      </c>
      <c r="O618" s="1">
        <v>1.5775000000000001</v>
      </c>
      <c r="P618" s="16">
        <v>41516</v>
      </c>
      <c r="Q618" s="1">
        <v>1.76</v>
      </c>
      <c r="R618" s="16">
        <v>41516</v>
      </c>
      <c r="S618" s="1">
        <v>1.92</v>
      </c>
      <c r="T618" s="16">
        <v>41516</v>
      </c>
      <c r="U618" s="1">
        <v>2.0630000000000002</v>
      </c>
      <c r="V618" s="16">
        <v>41516</v>
      </c>
      <c r="W618" s="1">
        <v>2.1920000000000002</v>
      </c>
      <c r="X618" s="16">
        <v>41516</v>
      </c>
      <c r="Y618" s="1">
        <v>2.3039999999999998</v>
      </c>
      <c r="Z618" s="16">
        <v>41516</v>
      </c>
      <c r="AA618" s="1">
        <v>2.399</v>
      </c>
      <c r="AB618" s="16">
        <v>41516</v>
      </c>
      <c r="AC618" s="1">
        <v>2.6</v>
      </c>
      <c r="AD618" s="16">
        <v>41516</v>
      </c>
      <c r="AE618" s="1">
        <v>2.7</v>
      </c>
      <c r="AF618" s="16">
        <v>41516</v>
      </c>
      <c r="AG618" s="1">
        <v>2.726</v>
      </c>
      <c r="AH618" s="16">
        <v>41516</v>
      </c>
      <c r="AI618" s="1">
        <v>2.6989999999999998</v>
      </c>
      <c r="AJ618" s="16">
        <v>41516</v>
      </c>
      <c r="AK618" s="1">
        <v>2.7415000000000003</v>
      </c>
      <c r="AL618" s="16">
        <v>41516</v>
      </c>
      <c r="AM618" s="1">
        <v>2.7789999999999999</v>
      </c>
    </row>
    <row r="619" spans="2:39">
      <c r="B619" s="16">
        <v>41495</v>
      </c>
      <c r="C619" s="1">
        <v>0.34100000000000003</v>
      </c>
      <c r="D619" s="16">
        <v>41514</v>
      </c>
      <c r="E619" s="1">
        <v>0.44600000000000001</v>
      </c>
      <c r="F619" s="16">
        <v>41515</v>
      </c>
      <c r="G619" s="1">
        <v>0.62</v>
      </c>
      <c r="H619" s="16">
        <v>41515</v>
      </c>
      <c r="I619" s="1">
        <v>0.84899999999999998</v>
      </c>
      <c r="J619" s="16">
        <v>41515</v>
      </c>
      <c r="K619" s="1">
        <v>1.1040000000000001</v>
      </c>
      <c r="L619" s="16">
        <v>41515</v>
      </c>
      <c r="M619" s="1">
        <v>1.347</v>
      </c>
      <c r="N619" s="16">
        <v>41515</v>
      </c>
      <c r="O619" s="1">
        <v>1.5554999999999999</v>
      </c>
      <c r="P619" s="16">
        <v>41515</v>
      </c>
      <c r="Q619" s="1">
        <v>1.738</v>
      </c>
      <c r="R619" s="16">
        <v>41515</v>
      </c>
      <c r="S619" s="1">
        <v>1.8959999999999999</v>
      </c>
      <c r="T619" s="16">
        <v>41515</v>
      </c>
      <c r="U619" s="1">
        <v>2.0390000000000001</v>
      </c>
      <c r="V619" s="16">
        <v>41515</v>
      </c>
      <c r="W619" s="1">
        <v>2.1669999999999998</v>
      </c>
      <c r="X619" s="16">
        <v>41515</v>
      </c>
      <c r="Y619" s="1">
        <v>2.278</v>
      </c>
      <c r="Z619" s="16">
        <v>41515</v>
      </c>
      <c r="AA619" s="1">
        <v>2.3730000000000002</v>
      </c>
      <c r="AB619" s="16">
        <v>41515</v>
      </c>
      <c r="AC619" s="1">
        <v>2.573</v>
      </c>
      <c r="AD619" s="16">
        <v>41515</v>
      </c>
      <c r="AE619" s="1">
        <v>2.7</v>
      </c>
      <c r="AF619" s="16">
        <v>41515</v>
      </c>
      <c r="AG619" s="1">
        <v>2.7010000000000001</v>
      </c>
      <c r="AH619" s="16">
        <v>41515</v>
      </c>
      <c r="AI619" s="1">
        <v>2.698</v>
      </c>
      <c r="AJ619" s="16">
        <v>41515</v>
      </c>
      <c r="AK619" s="1">
        <v>2.7149000000000001</v>
      </c>
      <c r="AL619" s="16">
        <v>41515</v>
      </c>
      <c r="AM619" s="1">
        <v>2.7530000000000001</v>
      </c>
    </row>
    <row r="620" spans="2:39">
      <c r="B620" s="16">
        <v>41494</v>
      </c>
      <c r="C620" s="1">
        <v>0.34100000000000003</v>
      </c>
      <c r="D620" s="16">
        <v>41513</v>
      </c>
      <c r="E620" s="1">
        <v>0.442</v>
      </c>
      <c r="F620" s="16">
        <v>41514</v>
      </c>
      <c r="G620" s="1">
        <v>0.63500000000000001</v>
      </c>
      <c r="H620" s="16">
        <v>41514</v>
      </c>
      <c r="I620" s="1">
        <v>0.86499999999999999</v>
      </c>
      <c r="J620" s="16">
        <v>41514</v>
      </c>
      <c r="K620" s="1">
        <v>1.1280000000000001</v>
      </c>
      <c r="L620" s="16">
        <v>41514</v>
      </c>
      <c r="M620" s="1">
        <v>1.371</v>
      </c>
      <c r="N620" s="16">
        <v>41514</v>
      </c>
      <c r="O620" s="1">
        <v>1.5805</v>
      </c>
      <c r="P620" s="16">
        <v>41514</v>
      </c>
      <c r="Q620" s="1">
        <v>1.7610000000000001</v>
      </c>
      <c r="R620" s="16">
        <v>41514</v>
      </c>
      <c r="S620" s="1">
        <v>1.919</v>
      </c>
      <c r="T620" s="16">
        <v>41514</v>
      </c>
      <c r="U620" s="1">
        <v>2.0609999999999999</v>
      </c>
      <c r="V620" s="16">
        <v>41514</v>
      </c>
      <c r="W620" s="1">
        <v>2.1890000000000001</v>
      </c>
      <c r="X620" s="16">
        <v>41514</v>
      </c>
      <c r="Y620" s="1">
        <v>2.2989999999999999</v>
      </c>
      <c r="Z620" s="16">
        <v>41514</v>
      </c>
      <c r="AA620" s="1">
        <v>2.3929999999999998</v>
      </c>
      <c r="AB620" s="16">
        <v>41514</v>
      </c>
      <c r="AC620" s="1">
        <v>2.5920000000000001</v>
      </c>
      <c r="AD620" s="16">
        <v>41514</v>
      </c>
      <c r="AE620" s="1">
        <v>2.7039999999999997</v>
      </c>
      <c r="AF620" s="16">
        <v>41514</v>
      </c>
      <c r="AG620" s="1">
        <v>2.7149999999999999</v>
      </c>
      <c r="AH620" s="16">
        <v>41514</v>
      </c>
      <c r="AI620" s="1">
        <v>2.7029999999999998</v>
      </c>
      <c r="AJ620" s="16">
        <v>41514</v>
      </c>
      <c r="AK620" s="1">
        <v>2.7282999999999999</v>
      </c>
      <c r="AL620" s="16">
        <v>41514</v>
      </c>
      <c r="AM620" s="1">
        <v>2.7690000000000001</v>
      </c>
    </row>
    <row r="621" spans="2:39">
      <c r="B621" s="16">
        <v>41493</v>
      </c>
      <c r="C621" s="1">
        <v>0.34100000000000003</v>
      </c>
      <c r="D621" s="16">
        <v>41512</v>
      </c>
      <c r="E621" s="1">
        <v>0.45300000000000001</v>
      </c>
      <c r="F621" s="16">
        <v>41513</v>
      </c>
      <c r="G621" s="1">
        <v>0.61899999999999999</v>
      </c>
      <c r="H621" s="16">
        <v>41513</v>
      </c>
      <c r="I621" s="1">
        <v>0.84299999999999997</v>
      </c>
      <c r="J621" s="16">
        <v>41513</v>
      </c>
      <c r="K621" s="1">
        <v>1.083</v>
      </c>
      <c r="L621" s="16">
        <v>41513</v>
      </c>
      <c r="M621" s="1">
        <v>1.3240000000000001</v>
      </c>
      <c r="N621" s="16">
        <v>41513</v>
      </c>
      <c r="O621" s="1">
        <v>1.5295000000000001</v>
      </c>
      <c r="P621" s="16">
        <v>41513</v>
      </c>
      <c r="Q621" s="1">
        <v>1.712</v>
      </c>
      <c r="R621" s="16">
        <v>41513</v>
      </c>
      <c r="S621" s="1">
        <v>1.869</v>
      </c>
      <c r="T621" s="16">
        <v>41513</v>
      </c>
      <c r="U621" s="1">
        <v>2.0099999999999998</v>
      </c>
      <c r="V621" s="16">
        <v>41513</v>
      </c>
      <c r="W621" s="1">
        <v>2.1360000000000001</v>
      </c>
      <c r="X621" s="16">
        <v>41513</v>
      </c>
      <c r="Y621" s="1">
        <v>2.2469999999999999</v>
      </c>
      <c r="Z621" s="16">
        <v>41513</v>
      </c>
      <c r="AA621" s="1">
        <v>2.3410000000000002</v>
      </c>
      <c r="AB621" s="16">
        <v>41513</v>
      </c>
      <c r="AC621" s="1">
        <v>2.5390000000000001</v>
      </c>
      <c r="AD621" s="16">
        <v>41513</v>
      </c>
      <c r="AE621" s="1">
        <v>2.661</v>
      </c>
      <c r="AF621" s="16">
        <v>41513</v>
      </c>
      <c r="AG621" s="1">
        <v>2.6640000000000001</v>
      </c>
      <c r="AH621" s="16">
        <v>41513</v>
      </c>
      <c r="AI621" s="1">
        <v>2.6630000000000003</v>
      </c>
      <c r="AJ621" s="16">
        <v>41513</v>
      </c>
      <c r="AK621" s="1">
        <v>2.6749000000000001</v>
      </c>
      <c r="AL621" s="16">
        <v>41513</v>
      </c>
      <c r="AM621" s="1">
        <v>2.7130000000000001</v>
      </c>
    </row>
    <row r="622" spans="2:39">
      <c r="B622" s="16">
        <v>41492</v>
      </c>
      <c r="C622" s="1">
        <v>0.34200000000000003</v>
      </c>
      <c r="D622" s="16">
        <v>41509</v>
      </c>
      <c r="E622" s="1">
        <v>0.45800000000000002</v>
      </c>
      <c r="F622" s="16">
        <v>41512</v>
      </c>
      <c r="G622" s="1">
        <v>0.64900000000000002</v>
      </c>
      <c r="H622" s="16">
        <v>41512</v>
      </c>
      <c r="I622" s="1">
        <v>0.88700000000000001</v>
      </c>
      <c r="J622" s="16">
        <v>41512</v>
      </c>
      <c r="K622" s="1">
        <v>1.1400000000000001</v>
      </c>
      <c r="L622" s="16">
        <v>41512</v>
      </c>
      <c r="M622" s="1">
        <v>1.385</v>
      </c>
      <c r="N622" s="16">
        <v>41512</v>
      </c>
      <c r="O622" s="1">
        <v>1.5985</v>
      </c>
      <c r="P622" s="16">
        <v>41512</v>
      </c>
      <c r="Q622" s="1">
        <v>1.7829999999999999</v>
      </c>
      <c r="R622" s="16">
        <v>41512</v>
      </c>
      <c r="S622" s="1">
        <v>1.944</v>
      </c>
      <c r="T622" s="16">
        <v>41512</v>
      </c>
      <c r="U622" s="1">
        <v>2.0880000000000001</v>
      </c>
      <c r="V622" s="16">
        <v>41512</v>
      </c>
      <c r="W622" s="1">
        <v>2.214</v>
      </c>
      <c r="X622" s="16">
        <v>41512</v>
      </c>
      <c r="Y622" s="1">
        <v>2.3239999999999998</v>
      </c>
      <c r="Z622" s="16">
        <v>41512</v>
      </c>
      <c r="AA622" s="1">
        <v>2.4159999999999999</v>
      </c>
      <c r="AB622" s="16">
        <v>41512</v>
      </c>
      <c r="AC622" s="1">
        <v>2.61</v>
      </c>
      <c r="AD622" s="16">
        <v>41512</v>
      </c>
      <c r="AE622" s="1">
        <v>2.7242999999999999</v>
      </c>
      <c r="AF622" s="16">
        <v>41512</v>
      </c>
      <c r="AG622" s="1">
        <v>2.7250000000000001</v>
      </c>
      <c r="AH622" s="16">
        <v>41512</v>
      </c>
      <c r="AI622" s="1">
        <v>2.7210000000000001</v>
      </c>
      <c r="AJ622" s="16">
        <v>41512</v>
      </c>
      <c r="AK622" s="1">
        <v>2.7342</v>
      </c>
      <c r="AL622" s="16">
        <v>41512</v>
      </c>
      <c r="AM622" s="1">
        <v>2.7720000000000002</v>
      </c>
    </row>
    <row r="623" spans="2:39">
      <c r="B623" s="16">
        <v>41491</v>
      </c>
      <c r="C623" s="1">
        <v>0.34100000000000003</v>
      </c>
      <c r="D623" s="16">
        <v>41508</v>
      </c>
      <c r="E623" s="1">
        <v>0.45200000000000001</v>
      </c>
      <c r="F623" s="16">
        <v>41509</v>
      </c>
      <c r="G623" s="1">
        <v>0.66349999999999998</v>
      </c>
      <c r="H623" s="16">
        <v>41509</v>
      </c>
      <c r="I623" s="1">
        <v>0.90700000000000003</v>
      </c>
      <c r="J623" s="16">
        <v>41509</v>
      </c>
      <c r="K623" s="1">
        <v>1.173</v>
      </c>
      <c r="L623" s="16">
        <v>41509</v>
      </c>
      <c r="M623" s="1">
        <v>1.425</v>
      </c>
      <c r="N623" s="16">
        <v>41509</v>
      </c>
      <c r="O623" s="1">
        <v>1.6324999999999998</v>
      </c>
      <c r="P623" s="16">
        <v>41509</v>
      </c>
      <c r="Q623" s="1">
        <v>1.819</v>
      </c>
      <c r="R623" s="16">
        <v>41509</v>
      </c>
      <c r="S623" s="1">
        <v>1.976</v>
      </c>
      <c r="T623" s="16">
        <v>41509</v>
      </c>
      <c r="U623" s="1">
        <v>2.1189999999999998</v>
      </c>
      <c r="V623" s="16">
        <v>41509</v>
      </c>
      <c r="W623" s="1">
        <v>2.2450000000000001</v>
      </c>
      <c r="X623" s="16">
        <v>41509</v>
      </c>
      <c r="Y623" s="1">
        <v>2.355</v>
      </c>
      <c r="Z623" s="16">
        <v>41509</v>
      </c>
      <c r="AA623" s="1">
        <v>2.4470000000000001</v>
      </c>
      <c r="AB623" s="16">
        <v>41509</v>
      </c>
      <c r="AC623" s="1">
        <v>2.6404999999999998</v>
      </c>
      <c r="AD623" s="16">
        <v>41509</v>
      </c>
      <c r="AE623" s="1">
        <v>2.7473000000000001</v>
      </c>
      <c r="AF623" s="16">
        <v>41509</v>
      </c>
      <c r="AG623" s="1">
        <v>2.7549999999999999</v>
      </c>
      <c r="AH623" s="16">
        <v>41509</v>
      </c>
      <c r="AI623" s="1">
        <v>2.742</v>
      </c>
      <c r="AJ623" s="16">
        <v>41509</v>
      </c>
      <c r="AK623" s="1">
        <v>2.7553999999999998</v>
      </c>
      <c r="AL623" s="16">
        <v>41509</v>
      </c>
      <c r="AM623" s="1">
        <v>2.8029999999999999</v>
      </c>
    </row>
    <row r="624" spans="2:39">
      <c r="B624" s="16">
        <v>41488</v>
      </c>
      <c r="C624" s="1">
        <v>0.34100000000000003</v>
      </c>
      <c r="D624" s="16">
        <v>41507</v>
      </c>
      <c r="E624" s="1">
        <v>0.443</v>
      </c>
      <c r="F624" s="16">
        <v>41508</v>
      </c>
      <c r="G624" s="1">
        <v>0.64400000000000002</v>
      </c>
      <c r="H624" s="16">
        <v>41508</v>
      </c>
      <c r="I624" s="1">
        <v>0.86899999999999999</v>
      </c>
      <c r="J624" s="16">
        <v>41508</v>
      </c>
      <c r="K624" s="1">
        <v>1.1294999999999999</v>
      </c>
      <c r="L624" s="16">
        <v>41508</v>
      </c>
      <c r="M624" s="1">
        <v>1.38</v>
      </c>
      <c r="N624" s="16">
        <v>41508</v>
      </c>
      <c r="O624" s="1">
        <v>1.5945</v>
      </c>
      <c r="P624" s="16">
        <v>41508</v>
      </c>
      <c r="Q624" s="1">
        <v>1.7810000000000001</v>
      </c>
      <c r="R624" s="16">
        <v>41508</v>
      </c>
      <c r="S624" s="1">
        <v>1.9449999999999998</v>
      </c>
      <c r="T624" s="16">
        <v>41508</v>
      </c>
      <c r="U624" s="1">
        <v>2.093</v>
      </c>
      <c r="V624" s="16">
        <v>41508</v>
      </c>
      <c r="W624" s="1">
        <v>2.2250000000000001</v>
      </c>
      <c r="X624" s="16">
        <v>41508</v>
      </c>
      <c r="Y624" s="1">
        <v>2.3359999999999999</v>
      </c>
      <c r="Z624" s="16">
        <v>41508</v>
      </c>
      <c r="AA624" s="1">
        <v>2.4350000000000001</v>
      </c>
      <c r="AB624" s="16">
        <v>41508</v>
      </c>
      <c r="AC624" s="1">
        <v>2.637</v>
      </c>
      <c r="AD624" s="16">
        <v>41508</v>
      </c>
      <c r="AE624" s="1">
        <v>2.7503000000000002</v>
      </c>
      <c r="AF624" s="16">
        <v>41508</v>
      </c>
      <c r="AG624" s="1">
        <v>2.758</v>
      </c>
      <c r="AH624" s="16">
        <v>41508</v>
      </c>
      <c r="AI624" s="1">
        <v>2.7509999999999999</v>
      </c>
      <c r="AJ624" s="16">
        <v>41508</v>
      </c>
      <c r="AK624" s="1">
        <v>2.7724000000000002</v>
      </c>
      <c r="AL624" s="16">
        <v>41508</v>
      </c>
      <c r="AM624" s="1">
        <v>2.81</v>
      </c>
    </row>
    <row r="625" spans="2:39">
      <c r="B625" s="16">
        <v>41487</v>
      </c>
      <c r="C625" s="1">
        <v>0.34</v>
      </c>
      <c r="D625" s="16">
        <v>41506</v>
      </c>
      <c r="E625" s="1">
        <v>0.438</v>
      </c>
      <c r="F625" s="16">
        <v>41507</v>
      </c>
      <c r="G625" s="1">
        <v>0.623</v>
      </c>
      <c r="H625" s="16">
        <v>41507</v>
      </c>
      <c r="I625" s="1">
        <v>0.84</v>
      </c>
      <c r="J625" s="16">
        <v>41507</v>
      </c>
      <c r="K625" s="1">
        <v>1.1100000000000001</v>
      </c>
      <c r="L625" s="16">
        <v>41507</v>
      </c>
      <c r="M625" s="1">
        <v>1.357</v>
      </c>
      <c r="N625" s="16">
        <v>41507</v>
      </c>
      <c r="O625" s="1">
        <v>1.5725</v>
      </c>
      <c r="P625" s="16">
        <v>41507</v>
      </c>
      <c r="Q625" s="1">
        <v>1.7570000000000001</v>
      </c>
      <c r="R625" s="16">
        <v>41507</v>
      </c>
      <c r="S625" s="1">
        <v>1.921</v>
      </c>
      <c r="T625" s="16">
        <v>41507</v>
      </c>
      <c r="U625" s="1">
        <v>2.0680000000000001</v>
      </c>
      <c r="V625" s="16">
        <v>41507</v>
      </c>
      <c r="W625" s="1">
        <v>2.2010000000000001</v>
      </c>
      <c r="X625" s="16">
        <v>41507</v>
      </c>
      <c r="Y625" s="1">
        <v>2.3149999999999999</v>
      </c>
      <c r="Z625" s="16">
        <v>41507</v>
      </c>
      <c r="AA625" s="1">
        <v>2.4119999999999999</v>
      </c>
      <c r="AB625" s="16">
        <v>41507</v>
      </c>
      <c r="AC625" s="1">
        <v>2.6139999999999999</v>
      </c>
      <c r="AD625" s="16">
        <v>41507</v>
      </c>
      <c r="AE625" s="1">
        <v>2.6850000000000001</v>
      </c>
      <c r="AF625" s="16">
        <v>41507</v>
      </c>
      <c r="AG625" s="1">
        <v>2.7370000000000001</v>
      </c>
      <c r="AH625" s="16">
        <v>41507</v>
      </c>
      <c r="AI625" s="1">
        <v>2.6859999999999999</v>
      </c>
      <c r="AJ625" s="16">
        <v>41507</v>
      </c>
      <c r="AK625" s="1">
        <v>2.7490000000000001</v>
      </c>
      <c r="AL625" s="16">
        <v>41507</v>
      </c>
      <c r="AM625" s="1">
        <v>2.79</v>
      </c>
    </row>
    <row r="626" spans="2:39">
      <c r="B626" s="16">
        <v>41486</v>
      </c>
      <c r="C626" s="1">
        <v>0.34100000000000003</v>
      </c>
      <c r="D626" s="16">
        <v>41505</v>
      </c>
      <c r="E626" s="1">
        <v>0.44900000000000001</v>
      </c>
      <c r="F626" s="16">
        <v>41506</v>
      </c>
      <c r="G626" s="1">
        <v>0.61299999999999999</v>
      </c>
      <c r="H626" s="16">
        <v>41506</v>
      </c>
      <c r="I626" s="1">
        <v>0.81850000000000001</v>
      </c>
      <c r="J626" s="16">
        <v>41506</v>
      </c>
      <c r="K626" s="1">
        <v>1.0660000000000001</v>
      </c>
      <c r="L626" s="16">
        <v>41506</v>
      </c>
      <c r="M626" s="1">
        <v>1.3109999999999999</v>
      </c>
      <c r="N626" s="16">
        <v>41506</v>
      </c>
      <c r="O626" s="1">
        <v>1.5154999999999998</v>
      </c>
      <c r="P626" s="16">
        <v>41506</v>
      </c>
      <c r="Q626" s="1">
        <v>1.706</v>
      </c>
      <c r="R626" s="16">
        <v>41506</v>
      </c>
      <c r="S626" s="1">
        <v>1.8679999999999999</v>
      </c>
      <c r="T626" s="16">
        <v>41506</v>
      </c>
      <c r="U626" s="1">
        <v>2.0150000000000001</v>
      </c>
      <c r="V626" s="16">
        <v>41506</v>
      </c>
      <c r="W626" s="1">
        <v>2.1469999999999998</v>
      </c>
      <c r="X626" s="16">
        <v>41506</v>
      </c>
      <c r="Y626" s="1">
        <v>2.254</v>
      </c>
      <c r="Z626" s="16">
        <v>41506</v>
      </c>
      <c r="AA626" s="1">
        <v>2.3542999999999998</v>
      </c>
      <c r="AB626" s="16">
        <v>41506</v>
      </c>
      <c r="AC626" s="1">
        <v>2.5569999999999999</v>
      </c>
      <c r="AD626" s="16">
        <v>41506</v>
      </c>
      <c r="AE626" s="1">
        <v>2.6703000000000001</v>
      </c>
      <c r="AF626" s="16">
        <v>41506</v>
      </c>
      <c r="AG626" s="1">
        <v>2.6720000000000002</v>
      </c>
      <c r="AH626" s="16">
        <v>41506</v>
      </c>
      <c r="AI626" s="1">
        <v>2.6680000000000001</v>
      </c>
      <c r="AJ626" s="16">
        <v>41506</v>
      </c>
      <c r="AK626" s="1">
        <v>2.6827000000000001</v>
      </c>
      <c r="AL626" s="16">
        <v>41506</v>
      </c>
      <c r="AM626" s="1">
        <v>2.714</v>
      </c>
    </row>
    <row r="627" spans="2:39">
      <c r="B627" s="16">
        <v>41485</v>
      </c>
      <c r="C627" s="1">
        <v>0.34100000000000003</v>
      </c>
      <c r="D627" s="16">
        <v>41502</v>
      </c>
      <c r="E627" s="1">
        <v>0.44500000000000001</v>
      </c>
      <c r="F627" s="16">
        <v>41505</v>
      </c>
      <c r="G627" s="1">
        <v>0.64049999999999996</v>
      </c>
      <c r="H627" s="16">
        <v>41505</v>
      </c>
      <c r="I627" s="1">
        <v>0.85399999999999998</v>
      </c>
      <c r="J627" s="16">
        <v>41505</v>
      </c>
      <c r="K627" s="1">
        <v>1.1045</v>
      </c>
      <c r="L627" s="16">
        <v>41505</v>
      </c>
      <c r="M627" s="1">
        <v>1.351</v>
      </c>
      <c r="N627" s="16">
        <v>41505</v>
      </c>
      <c r="O627" s="1">
        <v>1.5625</v>
      </c>
      <c r="P627" s="16">
        <v>41505</v>
      </c>
      <c r="Q627" s="1">
        <v>1.7549999999999999</v>
      </c>
      <c r="R627" s="16">
        <v>41505</v>
      </c>
      <c r="S627" s="1">
        <v>1.9220000000000002</v>
      </c>
      <c r="T627" s="16">
        <v>41505</v>
      </c>
      <c r="U627" s="1">
        <v>2.0710000000000002</v>
      </c>
      <c r="V627" s="16">
        <v>41505</v>
      </c>
      <c r="W627" s="1">
        <v>2.2029999999999998</v>
      </c>
      <c r="X627" s="16">
        <v>41505</v>
      </c>
      <c r="Y627" s="1">
        <v>2.3109999999999999</v>
      </c>
      <c r="Z627" s="16">
        <v>41505</v>
      </c>
      <c r="AA627" s="1">
        <v>2.4129999999999998</v>
      </c>
      <c r="AB627" s="16">
        <v>41505</v>
      </c>
      <c r="AC627" s="1">
        <v>2.613</v>
      </c>
      <c r="AD627" s="16">
        <v>41505</v>
      </c>
      <c r="AE627" s="1">
        <v>2.7252999999999998</v>
      </c>
      <c r="AF627" s="16">
        <v>41505</v>
      </c>
      <c r="AG627" s="1">
        <v>2.7279999999999998</v>
      </c>
      <c r="AH627" s="16">
        <v>41505</v>
      </c>
      <c r="AI627" s="1">
        <v>2.722</v>
      </c>
      <c r="AJ627" s="16">
        <v>41505</v>
      </c>
      <c r="AK627" s="1">
        <v>2.73</v>
      </c>
      <c r="AL627" s="16">
        <v>41505</v>
      </c>
      <c r="AM627" s="1">
        <v>2.76</v>
      </c>
    </row>
    <row r="628" spans="2:39">
      <c r="B628" s="16">
        <v>41484</v>
      </c>
      <c r="C628" s="1">
        <v>0.34200000000000003</v>
      </c>
      <c r="D628" s="16">
        <v>41501</v>
      </c>
      <c r="E628" s="1">
        <v>0.44900000000000001</v>
      </c>
      <c r="F628" s="16">
        <v>41502</v>
      </c>
      <c r="G628" s="1">
        <v>0.63100000000000001</v>
      </c>
      <c r="H628" s="16">
        <v>41502</v>
      </c>
      <c r="I628" s="1">
        <v>0.84099999999999997</v>
      </c>
      <c r="J628" s="16">
        <v>41502</v>
      </c>
      <c r="K628" s="1">
        <v>1.093</v>
      </c>
      <c r="L628" s="16">
        <v>41502</v>
      </c>
      <c r="M628" s="1">
        <v>1.3420000000000001</v>
      </c>
      <c r="N628" s="16">
        <v>41502</v>
      </c>
      <c r="O628" s="1">
        <v>1.5594999999999999</v>
      </c>
      <c r="P628" s="16">
        <v>41502</v>
      </c>
      <c r="Q628" s="1">
        <v>1.75</v>
      </c>
      <c r="R628" s="16">
        <v>41502</v>
      </c>
      <c r="S628" s="1">
        <v>1.9180000000000001</v>
      </c>
      <c r="T628" s="16">
        <v>41502</v>
      </c>
      <c r="U628" s="1">
        <v>2.0680000000000001</v>
      </c>
      <c r="V628" s="16">
        <v>41502</v>
      </c>
      <c r="W628" s="1">
        <v>2.2010000000000001</v>
      </c>
      <c r="X628" s="16">
        <v>41502</v>
      </c>
      <c r="Y628" s="1">
        <v>2.3149999999999999</v>
      </c>
      <c r="Z628" s="16">
        <v>41502</v>
      </c>
      <c r="AA628" s="1">
        <v>2.411</v>
      </c>
      <c r="AB628" s="16">
        <v>41502</v>
      </c>
      <c r="AC628" s="1">
        <v>2.61</v>
      </c>
      <c r="AD628" s="16">
        <v>41502</v>
      </c>
      <c r="AE628" s="1">
        <v>2.7229999999999999</v>
      </c>
      <c r="AF628" s="16">
        <v>41502</v>
      </c>
      <c r="AG628" s="1">
        <v>2.7290000000000001</v>
      </c>
      <c r="AH628" s="16">
        <v>41502</v>
      </c>
      <c r="AI628" s="1">
        <v>2.7199999999999998</v>
      </c>
      <c r="AJ628" s="16">
        <v>41502</v>
      </c>
      <c r="AK628" s="1">
        <v>2.7339000000000002</v>
      </c>
      <c r="AL628" s="16">
        <v>41502</v>
      </c>
      <c r="AM628" s="1">
        <v>2.7610000000000001</v>
      </c>
    </row>
    <row r="629" spans="2:39">
      <c r="B629" s="16">
        <v>41481</v>
      </c>
      <c r="C629" s="1">
        <v>0.34300000000000003</v>
      </c>
      <c r="D629" s="16">
        <v>41500</v>
      </c>
      <c r="E629" s="1">
        <v>0.437</v>
      </c>
      <c r="F629" s="16">
        <v>41501</v>
      </c>
      <c r="G629" s="1">
        <v>0.626</v>
      </c>
      <c r="H629" s="16">
        <v>41501</v>
      </c>
      <c r="I629" s="1">
        <v>0.83099999999999996</v>
      </c>
      <c r="J629" s="16">
        <v>41501</v>
      </c>
      <c r="K629" s="1">
        <v>1.0820000000000001</v>
      </c>
      <c r="L629" s="16">
        <v>41501</v>
      </c>
      <c r="M629" s="1">
        <v>1.33</v>
      </c>
      <c r="N629" s="16">
        <v>41501</v>
      </c>
      <c r="O629" s="1">
        <v>1.5434999999999999</v>
      </c>
      <c r="P629" s="16">
        <v>41501</v>
      </c>
      <c r="Q629" s="1">
        <v>1.732</v>
      </c>
      <c r="R629" s="16">
        <v>41501</v>
      </c>
      <c r="S629" s="1">
        <v>1.8980000000000001</v>
      </c>
      <c r="T629" s="16">
        <v>41501</v>
      </c>
      <c r="U629" s="1">
        <v>2.0459999999999998</v>
      </c>
      <c r="V629" s="16">
        <v>41501</v>
      </c>
      <c r="W629" s="1">
        <v>2.1779999999999999</v>
      </c>
      <c r="X629" s="16">
        <v>41501</v>
      </c>
      <c r="Y629" s="1">
        <v>2.29</v>
      </c>
      <c r="Z629" s="16">
        <v>41501</v>
      </c>
      <c r="AA629" s="1">
        <v>2.3849999999999998</v>
      </c>
      <c r="AB629" s="16">
        <v>41501</v>
      </c>
      <c r="AC629" s="1">
        <v>2.5840000000000001</v>
      </c>
      <c r="AD629" s="16">
        <v>41501</v>
      </c>
      <c r="AE629" s="1">
        <v>2.6989999999999998</v>
      </c>
      <c r="AF629" s="16">
        <v>41501</v>
      </c>
      <c r="AG629" s="1">
        <v>2.6989999999999998</v>
      </c>
      <c r="AH629" s="16">
        <v>41501</v>
      </c>
      <c r="AI629" s="1">
        <v>2.694</v>
      </c>
      <c r="AJ629" s="16">
        <v>41501</v>
      </c>
      <c r="AK629" s="1">
        <v>2.7037</v>
      </c>
      <c r="AL629" s="16">
        <v>41501</v>
      </c>
      <c r="AM629" s="1">
        <v>2.7290000000000001</v>
      </c>
    </row>
    <row r="630" spans="2:39">
      <c r="B630" s="16">
        <v>41480</v>
      </c>
      <c r="C630" s="1">
        <v>0.34399999999999997</v>
      </c>
      <c r="D630" s="16">
        <v>41499</v>
      </c>
      <c r="E630" s="1">
        <v>0.44700000000000001</v>
      </c>
      <c r="F630" s="16">
        <v>41500</v>
      </c>
      <c r="G630" s="1">
        <v>0.60699999999999998</v>
      </c>
      <c r="H630" s="16">
        <v>41500</v>
      </c>
      <c r="I630" s="1">
        <v>0.80500000000000005</v>
      </c>
      <c r="J630" s="16">
        <v>41500</v>
      </c>
      <c r="K630" s="1">
        <v>1.0469999999999999</v>
      </c>
      <c r="L630" s="16">
        <v>41500</v>
      </c>
      <c r="M630" s="1">
        <v>1.2889999999999999</v>
      </c>
      <c r="N630" s="16">
        <v>41500</v>
      </c>
      <c r="O630" s="1">
        <v>1.4984999999999999</v>
      </c>
      <c r="P630" s="16">
        <v>41500</v>
      </c>
      <c r="Q630" s="1">
        <v>1.6830000000000001</v>
      </c>
      <c r="R630" s="16">
        <v>41500</v>
      </c>
      <c r="S630" s="1">
        <v>1.8460000000000001</v>
      </c>
      <c r="T630" s="16">
        <v>41500</v>
      </c>
      <c r="U630" s="1">
        <v>1.9929999999999999</v>
      </c>
      <c r="V630" s="16">
        <v>41500</v>
      </c>
      <c r="W630" s="1">
        <v>2.1240000000000001</v>
      </c>
      <c r="X630" s="16">
        <v>41500</v>
      </c>
      <c r="Y630" s="1">
        <v>2.2370000000000001</v>
      </c>
      <c r="Z630" s="16">
        <v>41500</v>
      </c>
      <c r="AA630" s="1">
        <v>2.3319999999999999</v>
      </c>
      <c r="AB630" s="16">
        <v>41500</v>
      </c>
      <c r="AC630" s="1">
        <v>2.5310000000000001</v>
      </c>
      <c r="AD630" s="16">
        <v>41500</v>
      </c>
      <c r="AE630" s="1">
        <v>2.6355</v>
      </c>
      <c r="AF630" s="16">
        <v>41500</v>
      </c>
      <c r="AG630" s="1">
        <v>2.649</v>
      </c>
      <c r="AH630" s="16">
        <v>41500</v>
      </c>
      <c r="AI630" s="1">
        <v>2.633</v>
      </c>
      <c r="AJ630" s="16">
        <v>41500</v>
      </c>
      <c r="AK630" s="1">
        <v>2.6550000000000002</v>
      </c>
      <c r="AL630" s="16">
        <v>41500</v>
      </c>
      <c r="AM630" s="1">
        <v>2.6829999999999998</v>
      </c>
    </row>
    <row r="631" spans="2:39">
      <c r="B631" s="16">
        <v>41479</v>
      </c>
      <c r="C631" s="1">
        <v>0.34300000000000003</v>
      </c>
      <c r="D631" s="16">
        <v>41498</v>
      </c>
      <c r="E631" s="1">
        <v>0.42</v>
      </c>
      <c r="F631" s="16">
        <v>41499</v>
      </c>
      <c r="G631" s="1">
        <v>0.625</v>
      </c>
      <c r="H631" s="16">
        <v>41499</v>
      </c>
      <c r="I631" s="1">
        <v>0.82299999999999995</v>
      </c>
      <c r="J631" s="16">
        <v>41499</v>
      </c>
      <c r="K631" s="1">
        <v>1.069</v>
      </c>
      <c r="L631" s="16">
        <v>41499</v>
      </c>
      <c r="M631" s="1">
        <v>1.3069999999999999</v>
      </c>
      <c r="N631" s="16">
        <v>41499</v>
      </c>
      <c r="O631" s="1">
        <v>1.5135000000000001</v>
      </c>
      <c r="P631" s="16">
        <v>41499</v>
      </c>
      <c r="Q631" s="1">
        <v>1.6949999999999998</v>
      </c>
      <c r="R631" s="16">
        <v>41499</v>
      </c>
      <c r="S631" s="1">
        <v>1.855</v>
      </c>
      <c r="T631" s="16">
        <v>41499</v>
      </c>
      <c r="U631" s="1">
        <v>1.9990000000000001</v>
      </c>
      <c r="V631" s="16">
        <v>41499</v>
      </c>
      <c r="W631" s="1">
        <v>2.129</v>
      </c>
      <c r="X631" s="16">
        <v>41499</v>
      </c>
      <c r="Y631" s="1">
        <v>2.2400000000000002</v>
      </c>
      <c r="Z631" s="16">
        <v>41499</v>
      </c>
      <c r="AA631" s="1">
        <v>2.3340000000000001</v>
      </c>
      <c r="AB631" s="16">
        <v>41499</v>
      </c>
      <c r="AC631" s="1">
        <v>2.5310000000000001</v>
      </c>
      <c r="AD631" s="16">
        <v>41499</v>
      </c>
      <c r="AE631" s="1">
        <v>2.6282999999999999</v>
      </c>
      <c r="AF631" s="16">
        <v>41499</v>
      </c>
      <c r="AG631" s="1">
        <v>2.6459999999999999</v>
      </c>
      <c r="AH631" s="16">
        <v>41499</v>
      </c>
      <c r="AI631" s="1">
        <v>2.6269999999999998</v>
      </c>
      <c r="AJ631" s="16">
        <v>41499</v>
      </c>
      <c r="AK631" s="1">
        <v>2.6541999999999999</v>
      </c>
      <c r="AL631" s="16">
        <v>41499</v>
      </c>
      <c r="AM631" s="1">
        <v>2.6790000000000003</v>
      </c>
    </row>
    <row r="632" spans="2:39">
      <c r="B632" s="16">
        <v>41478</v>
      </c>
      <c r="C632" s="1">
        <v>0.34</v>
      </c>
      <c r="D632" s="16">
        <v>41495</v>
      </c>
      <c r="E632" s="1">
        <v>0.42199999999999999</v>
      </c>
      <c r="F632" s="16">
        <v>41498</v>
      </c>
      <c r="G632" s="1">
        <v>0.56299999999999994</v>
      </c>
      <c r="H632" s="16">
        <v>41498</v>
      </c>
      <c r="I632" s="1">
        <v>0.74199999999999999</v>
      </c>
      <c r="J632" s="16">
        <v>41498</v>
      </c>
      <c r="K632" s="1">
        <v>0.97699999999999998</v>
      </c>
      <c r="L632" s="16">
        <v>41498</v>
      </c>
      <c r="M632" s="1">
        <v>1.2050000000000001</v>
      </c>
      <c r="N632" s="16">
        <v>41498</v>
      </c>
      <c r="O632" s="1">
        <v>1.4095</v>
      </c>
      <c r="P632" s="16">
        <v>41498</v>
      </c>
      <c r="Q632" s="1">
        <v>1.5899999999999999</v>
      </c>
      <c r="R632" s="16">
        <v>41498</v>
      </c>
      <c r="S632" s="1">
        <v>1.7509999999999999</v>
      </c>
      <c r="T632" s="16">
        <v>41498</v>
      </c>
      <c r="U632" s="1">
        <v>1.897</v>
      </c>
      <c r="V632" s="16">
        <v>41498</v>
      </c>
      <c r="W632" s="1">
        <v>2.0259999999999998</v>
      </c>
      <c r="X632" s="16">
        <v>41498</v>
      </c>
      <c r="Y632" s="1">
        <v>2.137</v>
      </c>
      <c r="Z632" s="16">
        <v>41498</v>
      </c>
      <c r="AA632" s="1">
        <v>2.2320000000000002</v>
      </c>
      <c r="AB632" s="16">
        <v>41498</v>
      </c>
      <c r="AC632" s="1">
        <v>2.4300000000000002</v>
      </c>
      <c r="AD632" s="16">
        <v>41498</v>
      </c>
      <c r="AE632" s="1">
        <v>2.5369999999999999</v>
      </c>
      <c r="AF632" s="16">
        <v>41498</v>
      </c>
      <c r="AG632" s="1">
        <v>2.5489999999999999</v>
      </c>
      <c r="AH632" s="16">
        <v>41498</v>
      </c>
      <c r="AI632" s="1">
        <v>2.5380000000000003</v>
      </c>
      <c r="AJ632" s="16">
        <v>41498</v>
      </c>
      <c r="AK632" s="1">
        <v>2.5617000000000001</v>
      </c>
      <c r="AL632" s="16">
        <v>41498</v>
      </c>
      <c r="AM632" s="1">
        <v>2.5949999999999998</v>
      </c>
    </row>
    <row r="633" spans="2:39">
      <c r="B633" s="16">
        <v>41477</v>
      </c>
      <c r="C633" s="1">
        <v>0.33400000000000002</v>
      </c>
      <c r="D633" s="16">
        <v>41494</v>
      </c>
      <c r="E633" s="1">
        <v>0.42499999999999999</v>
      </c>
      <c r="F633" s="16">
        <v>41495</v>
      </c>
      <c r="G633" s="1">
        <v>0.55800000000000005</v>
      </c>
      <c r="H633" s="16">
        <v>41495</v>
      </c>
      <c r="I633" s="1">
        <v>0.74150000000000005</v>
      </c>
      <c r="J633" s="16">
        <v>41495</v>
      </c>
      <c r="K633" s="1">
        <v>0.95899999999999996</v>
      </c>
      <c r="L633" s="16">
        <v>41495</v>
      </c>
      <c r="M633" s="1">
        <v>1.1859999999999999</v>
      </c>
      <c r="N633" s="16">
        <v>41495</v>
      </c>
      <c r="O633" s="1">
        <v>1.3875</v>
      </c>
      <c r="P633" s="16">
        <v>41495</v>
      </c>
      <c r="Q633" s="1">
        <v>1.5680000000000001</v>
      </c>
      <c r="R633" s="16">
        <v>41495</v>
      </c>
      <c r="S633" s="1">
        <v>1.7269999999999999</v>
      </c>
      <c r="T633" s="16">
        <v>41495</v>
      </c>
      <c r="U633" s="1">
        <v>1.871</v>
      </c>
      <c r="V633" s="16">
        <v>41495</v>
      </c>
      <c r="W633" s="1">
        <v>2</v>
      </c>
      <c r="X633" s="16">
        <v>41495</v>
      </c>
      <c r="Y633" s="1">
        <v>2.11</v>
      </c>
      <c r="Z633" s="16">
        <v>41495</v>
      </c>
      <c r="AA633" s="1">
        <v>2.2050000000000001</v>
      </c>
      <c r="AB633" s="16">
        <v>41495</v>
      </c>
      <c r="AC633" s="1">
        <v>2.4020000000000001</v>
      </c>
      <c r="AD633" s="16">
        <v>41495</v>
      </c>
      <c r="AE633" s="1">
        <v>2.516</v>
      </c>
      <c r="AF633" s="16">
        <v>41495</v>
      </c>
      <c r="AG633" s="1">
        <v>2.5169999999999999</v>
      </c>
      <c r="AH633" s="16">
        <v>41495</v>
      </c>
      <c r="AI633" s="1">
        <v>2.5150000000000001</v>
      </c>
      <c r="AJ633" s="16">
        <v>41495</v>
      </c>
      <c r="AK633" s="1">
        <v>2.5285000000000002</v>
      </c>
      <c r="AL633" s="16">
        <v>41495</v>
      </c>
      <c r="AM633" s="1">
        <v>2.5629999999999997</v>
      </c>
    </row>
    <row r="634" spans="2:39">
      <c r="B634" s="16">
        <v>41474</v>
      </c>
      <c r="C634" s="1">
        <v>0.33</v>
      </c>
      <c r="D634" s="16">
        <v>41493</v>
      </c>
      <c r="E634" s="1">
        <v>0.42399999999999999</v>
      </c>
      <c r="F634" s="16">
        <v>41494</v>
      </c>
      <c r="G634" s="1">
        <v>0.57250000000000001</v>
      </c>
      <c r="H634" s="16">
        <v>41494</v>
      </c>
      <c r="I634" s="1">
        <v>0.75249999999999995</v>
      </c>
      <c r="J634" s="16">
        <v>41494</v>
      </c>
      <c r="K634" s="1">
        <v>0.98629999999999995</v>
      </c>
      <c r="L634" s="16">
        <v>41494</v>
      </c>
      <c r="M634" s="1">
        <v>1.2142999999999999</v>
      </c>
      <c r="N634" s="16">
        <v>41494</v>
      </c>
      <c r="O634" s="1">
        <v>1.427</v>
      </c>
      <c r="P634" s="16">
        <v>41494</v>
      </c>
      <c r="Q634" s="1">
        <v>1.593</v>
      </c>
      <c r="R634" s="16">
        <v>41494</v>
      </c>
      <c r="S634" s="1">
        <v>1.7530000000000001</v>
      </c>
      <c r="T634" s="16">
        <v>41494</v>
      </c>
      <c r="U634" s="1">
        <v>1.8978000000000002</v>
      </c>
      <c r="V634" s="16">
        <v>41494</v>
      </c>
      <c r="W634" s="1">
        <v>2.0259999999999998</v>
      </c>
      <c r="X634" s="16">
        <v>41494</v>
      </c>
      <c r="Y634" s="1">
        <v>2.1469999999999998</v>
      </c>
      <c r="Z634" s="16">
        <v>41494</v>
      </c>
      <c r="AA634" s="1">
        <v>2.2309999999999999</v>
      </c>
      <c r="AB634" s="16">
        <v>41494</v>
      </c>
      <c r="AC634" s="1">
        <v>2.4289999999999998</v>
      </c>
      <c r="AD634" s="16">
        <v>41494</v>
      </c>
      <c r="AE634" s="1">
        <v>2.5373000000000001</v>
      </c>
      <c r="AF634" s="16">
        <v>41494</v>
      </c>
      <c r="AG634" s="1">
        <v>2.5569999999999999</v>
      </c>
      <c r="AH634" s="16">
        <v>41494</v>
      </c>
      <c r="AI634" s="1">
        <v>2.5390000000000001</v>
      </c>
      <c r="AJ634" s="16">
        <v>41494</v>
      </c>
      <c r="AK634" s="1">
        <v>2.5701000000000001</v>
      </c>
      <c r="AL634" s="16">
        <v>41494</v>
      </c>
      <c r="AM634" s="1">
        <v>2.6040000000000001</v>
      </c>
    </row>
    <row r="635" spans="2:39">
      <c r="B635" s="16">
        <v>41473</v>
      </c>
      <c r="C635" s="1">
        <v>0.32900000000000001</v>
      </c>
      <c r="D635" s="16">
        <v>41492</v>
      </c>
      <c r="E635" s="1">
        <v>0.42699999999999999</v>
      </c>
      <c r="F635" s="16">
        <v>41493</v>
      </c>
      <c r="G635" s="1">
        <v>0.56499999999999995</v>
      </c>
      <c r="H635" s="16">
        <v>41493</v>
      </c>
      <c r="I635" s="1">
        <v>0.75600000000000001</v>
      </c>
      <c r="J635" s="16">
        <v>41493</v>
      </c>
      <c r="K635" s="1">
        <v>0.97499999999999998</v>
      </c>
      <c r="L635" s="16">
        <v>41493</v>
      </c>
      <c r="M635" s="1">
        <v>1.202</v>
      </c>
      <c r="N635" s="16">
        <v>41493</v>
      </c>
      <c r="O635" s="1">
        <v>1.4005000000000001</v>
      </c>
      <c r="P635" s="16">
        <v>41493</v>
      </c>
      <c r="Q635" s="1">
        <v>1.583</v>
      </c>
      <c r="R635" s="16">
        <v>41493</v>
      </c>
      <c r="S635" s="1">
        <v>1.742</v>
      </c>
      <c r="T635" s="16">
        <v>41493</v>
      </c>
      <c r="U635" s="1">
        <v>1.885</v>
      </c>
      <c r="V635" s="16">
        <v>41493</v>
      </c>
      <c r="W635" s="1">
        <v>2.0129999999999999</v>
      </c>
      <c r="X635" s="16">
        <v>41493</v>
      </c>
      <c r="Y635" s="1">
        <v>2.1240000000000001</v>
      </c>
      <c r="Z635" s="16">
        <v>41493</v>
      </c>
      <c r="AA635" s="1">
        <v>2.218</v>
      </c>
      <c r="AB635" s="16">
        <v>41493</v>
      </c>
      <c r="AC635" s="1">
        <v>2.4169999999999998</v>
      </c>
      <c r="AD635" s="16">
        <v>41493</v>
      </c>
      <c r="AE635" s="1">
        <v>2.5259999999999998</v>
      </c>
      <c r="AF635" s="16">
        <v>41493</v>
      </c>
      <c r="AG635" s="1">
        <v>2.5369999999999999</v>
      </c>
      <c r="AH635" s="16">
        <v>41493</v>
      </c>
      <c r="AI635" s="1">
        <v>2.5289999999999999</v>
      </c>
      <c r="AJ635" s="16">
        <v>41493</v>
      </c>
      <c r="AK635" s="1">
        <v>2.5497999999999998</v>
      </c>
      <c r="AL635" s="16">
        <v>41493</v>
      </c>
      <c r="AM635" s="1">
        <v>2.58</v>
      </c>
    </row>
    <row r="636" spans="2:39">
      <c r="B636" s="16">
        <v>41472</v>
      </c>
      <c r="C636" s="1">
        <v>0.33100000000000002</v>
      </c>
      <c r="D636" s="16">
        <v>41491</v>
      </c>
      <c r="E636" s="1">
        <v>0.42499999999999999</v>
      </c>
      <c r="F636" s="16">
        <v>41492</v>
      </c>
      <c r="G636" s="1">
        <v>0.57899999999999996</v>
      </c>
      <c r="H636" s="16">
        <v>41492</v>
      </c>
      <c r="I636" s="1">
        <v>0.76649999999999996</v>
      </c>
      <c r="J636" s="16">
        <v>41492</v>
      </c>
      <c r="K636" s="1">
        <v>0.995</v>
      </c>
      <c r="L636" s="16">
        <v>41492</v>
      </c>
      <c r="M636" s="1">
        <v>1.2250000000000001</v>
      </c>
      <c r="N636" s="16">
        <v>41492</v>
      </c>
      <c r="O636" s="1">
        <v>1.4255</v>
      </c>
      <c r="P636" s="16">
        <v>41492</v>
      </c>
      <c r="Q636" s="1">
        <v>1.6040000000000001</v>
      </c>
      <c r="R636" s="16">
        <v>41492</v>
      </c>
      <c r="S636" s="1">
        <v>1.762</v>
      </c>
      <c r="T636" s="16">
        <v>41492</v>
      </c>
      <c r="U636" s="1">
        <v>1.905</v>
      </c>
      <c r="V636" s="16">
        <v>41492</v>
      </c>
      <c r="W636" s="1">
        <v>2.0379999999999998</v>
      </c>
      <c r="X636" s="16">
        <v>41492</v>
      </c>
      <c r="Y636" s="1">
        <v>2.1440000000000001</v>
      </c>
      <c r="Z636" s="16">
        <v>41492</v>
      </c>
      <c r="AA636" s="1">
        <v>2.2429999999999999</v>
      </c>
      <c r="AB636" s="16">
        <v>41492</v>
      </c>
      <c r="AC636" s="1">
        <v>2.4365000000000001</v>
      </c>
      <c r="AD636" s="16">
        <v>41492</v>
      </c>
      <c r="AE636" s="1">
        <v>2.5493000000000001</v>
      </c>
      <c r="AF636" s="16">
        <v>41492</v>
      </c>
      <c r="AG636" s="1">
        <v>2.556</v>
      </c>
      <c r="AH636" s="16">
        <v>41492</v>
      </c>
      <c r="AI636" s="1">
        <v>2.552</v>
      </c>
      <c r="AJ636" s="16">
        <v>41492</v>
      </c>
      <c r="AK636" s="1">
        <v>2.5705999999999998</v>
      </c>
      <c r="AL636" s="16">
        <v>41492</v>
      </c>
      <c r="AM636" s="1">
        <v>2.6059999999999999</v>
      </c>
    </row>
    <row r="637" spans="2:39">
      <c r="B637" s="16">
        <v>41471</v>
      </c>
      <c r="C637" s="1">
        <v>0.33200000000000002</v>
      </c>
      <c r="D637" s="16">
        <v>41488</v>
      </c>
      <c r="E637" s="1">
        <v>0.42</v>
      </c>
      <c r="F637" s="16">
        <v>41491</v>
      </c>
      <c r="G637" s="1">
        <v>0.57199999999999995</v>
      </c>
      <c r="H637" s="16">
        <v>41491</v>
      </c>
      <c r="I637" s="1">
        <v>0.75600000000000001</v>
      </c>
      <c r="J637" s="16">
        <v>41491</v>
      </c>
      <c r="K637" s="1">
        <v>0.98599999999999999</v>
      </c>
      <c r="L637" s="16">
        <v>41491</v>
      </c>
      <c r="M637" s="1">
        <v>1.214</v>
      </c>
      <c r="N637" s="16">
        <v>41491</v>
      </c>
      <c r="O637" s="1">
        <v>1.4115</v>
      </c>
      <c r="P637" s="16">
        <v>41491</v>
      </c>
      <c r="Q637" s="1">
        <v>1.591</v>
      </c>
      <c r="R637" s="16">
        <v>41491</v>
      </c>
      <c r="S637" s="1">
        <v>1.7490000000000001</v>
      </c>
      <c r="T637" s="16">
        <v>41491</v>
      </c>
      <c r="U637" s="1">
        <v>1.8919999999999999</v>
      </c>
      <c r="V637" s="16">
        <v>41491</v>
      </c>
      <c r="W637" s="1">
        <v>2.02</v>
      </c>
      <c r="X637" s="16">
        <v>41491</v>
      </c>
      <c r="Y637" s="1">
        <v>2.13</v>
      </c>
      <c r="Z637" s="16">
        <v>41491</v>
      </c>
      <c r="AA637" s="1">
        <v>2.2240000000000002</v>
      </c>
      <c r="AB637" s="16">
        <v>41491</v>
      </c>
      <c r="AC637" s="1">
        <v>2.4220000000000002</v>
      </c>
      <c r="AD637" s="16">
        <v>41491</v>
      </c>
      <c r="AE637" s="1">
        <v>2.532</v>
      </c>
      <c r="AF637" s="16">
        <v>41491</v>
      </c>
      <c r="AG637" s="1">
        <v>2.544</v>
      </c>
      <c r="AH637" s="16">
        <v>41491</v>
      </c>
      <c r="AI637" s="1">
        <v>2.5369999999999999</v>
      </c>
      <c r="AJ637" s="16">
        <v>41491</v>
      </c>
      <c r="AK637" s="1">
        <v>2.5602</v>
      </c>
      <c r="AL637" s="16">
        <v>41491</v>
      </c>
      <c r="AM637" s="1">
        <v>2.5949999999999998</v>
      </c>
    </row>
    <row r="638" spans="2:39">
      <c r="B638" s="16">
        <v>41470</v>
      </c>
      <c r="C638" s="1">
        <v>0.33200000000000002</v>
      </c>
      <c r="D638" s="16">
        <v>41487</v>
      </c>
      <c r="E638" s="1">
        <v>0.41699999999999998</v>
      </c>
      <c r="F638" s="16">
        <v>41488</v>
      </c>
      <c r="G638" s="1">
        <v>0.55700000000000005</v>
      </c>
      <c r="H638" s="16">
        <v>41488</v>
      </c>
      <c r="I638" s="1">
        <v>0.73799999999999999</v>
      </c>
      <c r="J638" s="16">
        <v>41488</v>
      </c>
      <c r="K638" s="1">
        <v>0.95899999999999996</v>
      </c>
      <c r="L638" s="16">
        <v>41488</v>
      </c>
      <c r="M638" s="1">
        <v>1.1839999999999999</v>
      </c>
      <c r="N638" s="16">
        <v>41488</v>
      </c>
      <c r="O638" s="1">
        <v>1.3815</v>
      </c>
      <c r="P638" s="16">
        <v>41488</v>
      </c>
      <c r="Q638" s="1">
        <v>1.5580000000000001</v>
      </c>
      <c r="R638" s="16">
        <v>41488</v>
      </c>
      <c r="S638" s="1">
        <v>1.714</v>
      </c>
      <c r="T638" s="16">
        <v>41488</v>
      </c>
      <c r="U638" s="1">
        <v>1.8559999999999999</v>
      </c>
      <c r="V638" s="16">
        <v>41488</v>
      </c>
      <c r="W638" s="1">
        <v>1.984</v>
      </c>
      <c r="X638" s="16">
        <v>41488</v>
      </c>
      <c r="Y638" s="1">
        <v>2.0950000000000002</v>
      </c>
      <c r="Z638" s="16">
        <v>41488</v>
      </c>
      <c r="AA638" s="1">
        <v>2.1890000000000001</v>
      </c>
      <c r="AB638" s="16">
        <v>41488</v>
      </c>
      <c r="AC638" s="1">
        <v>2.3879999999999999</v>
      </c>
      <c r="AD638" s="16">
        <v>41488</v>
      </c>
      <c r="AE638" s="1">
        <v>2.5140000000000002</v>
      </c>
      <c r="AF638" s="16">
        <v>41488</v>
      </c>
      <c r="AG638" s="1">
        <v>2.5110000000000001</v>
      </c>
      <c r="AH638" s="16">
        <v>41488</v>
      </c>
      <c r="AI638" s="1">
        <v>2.5190000000000001</v>
      </c>
      <c r="AJ638" s="16">
        <v>41488</v>
      </c>
      <c r="AK638" s="1">
        <v>2.5274999999999999</v>
      </c>
      <c r="AL638" s="16">
        <v>41488</v>
      </c>
      <c r="AM638" s="1">
        <v>2.5620000000000003</v>
      </c>
    </row>
    <row r="639" spans="2:39">
      <c r="B639" s="16">
        <v>41467</v>
      </c>
      <c r="C639" s="1">
        <v>0.33100000000000002</v>
      </c>
      <c r="D639" s="16">
        <v>41486</v>
      </c>
      <c r="E639" s="1">
        <v>0.41399999999999998</v>
      </c>
      <c r="F639" s="16">
        <v>41487</v>
      </c>
      <c r="G639" s="1">
        <v>0.56999999999999995</v>
      </c>
      <c r="H639" s="16">
        <v>41487</v>
      </c>
      <c r="I639" s="1">
        <v>0.75</v>
      </c>
      <c r="J639" s="16">
        <v>41487</v>
      </c>
      <c r="K639" s="1">
        <v>0.98299999999999998</v>
      </c>
      <c r="L639" s="16">
        <v>41487</v>
      </c>
      <c r="M639" s="1">
        <v>1.2130000000000001</v>
      </c>
      <c r="N639" s="16">
        <v>41487</v>
      </c>
      <c r="O639" s="1">
        <v>1.4119999999999999</v>
      </c>
      <c r="P639" s="16">
        <v>41487</v>
      </c>
      <c r="Q639" s="1">
        <v>1.587</v>
      </c>
      <c r="R639" s="16">
        <v>41487</v>
      </c>
      <c r="S639" s="1">
        <v>1.744</v>
      </c>
      <c r="T639" s="16">
        <v>41487</v>
      </c>
      <c r="U639" s="1">
        <v>1.8860000000000001</v>
      </c>
      <c r="V639" s="16">
        <v>41487</v>
      </c>
      <c r="W639" s="1">
        <v>2.0139999999999998</v>
      </c>
      <c r="X639" s="16">
        <v>41487</v>
      </c>
      <c r="Y639" s="1">
        <v>2.1240000000000001</v>
      </c>
      <c r="Z639" s="16">
        <v>41487</v>
      </c>
      <c r="AA639" s="1">
        <v>2.218</v>
      </c>
      <c r="AB639" s="16">
        <v>41487</v>
      </c>
      <c r="AC639" s="1">
        <v>2.415</v>
      </c>
      <c r="AD639" s="16">
        <v>41487</v>
      </c>
      <c r="AE639" s="1">
        <v>2.512</v>
      </c>
      <c r="AF639" s="16">
        <v>41487</v>
      </c>
      <c r="AG639" s="1">
        <v>2.5390000000000001</v>
      </c>
      <c r="AH639" s="16">
        <v>41487</v>
      </c>
      <c r="AI639" s="1">
        <v>2.5169999999999999</v>
      </c>
      <c r="AJ639" s="16">
        <v>41487</v>
      </c>
      <c r="AK639" s="1">
        <v>2.5552000000000001</v>
      </c>
      <c r="AL639" s="16">
        <v>41487</v>
      </c>
      <c r="AM639" s="1">
        <v>2.593</v>
      </c>
    </row>
    <row r="640" spans="2:39">
      <c r="B640" s="16">
        <v>41466</v>
      </c>
      <c r="C640" s="1">
        <v>0.33</v>
      </c>
      <c r="D640" s="16">
        <v>41485</v>
      </c>
      <c r="E640" s="1">
        <v>0.41899999999999998</v>
      </c>
      <c r="F640" s="16">
        <v>41486</v>
      </c>
      <c r="G640" s="1">
        <v>0.53100000000000003</v>
      </c>
      <c r="H640" s="16">
        <v>41486</v>
      </c>
      <c r="I640" s="1">
        <v>0.72099999999999997</v>
      </c>
      <c r="J640" s="16">
        <v>41486</v>
      </c>
      <c r="K640" s="1">
        <v>0.93100000000000005</v>
      </c>
      <c r="L640" s="16">
        <v>41486</v>
      </c>
      <c r="M640" s="1">
        <v>1.155</v>
      </c>
      <c r="N640" s="16">
        <v>41486</v>
      </c>
      <c r="O640" s="1">
        <v>1.357</v>
      </c>
      <c r="P640" s="16">
        <v>41486</v>
      </c>
      <c r="Q640" s="1">
        <v>1.532</v>
      </c>
      <c r="R640" s="16">
        <v>41486</v>
      </c>
      <c r="S640" s="1">
        <v>1.6890000000000001</v>
      </c>
      <c r="T640" s="16">
        <v>41486</v>
      </c>
      <c r="U640" s="1">
        <v>1.8319999999999999</v>
      </c>
      <c r="V640" s="16">
        <v>41486</v>
      </c>
      <c r="W640" s="1">
        <v>1.9609999999999999</v>
      </c>
      <c r="X640" s="16">
        <v>41486</v>
      </c>
      <c r="Y640" s="1">
        <v>2.0720000000000001</v>
      </c>
      <c r="Z640" s="16">
        <v>41486</v>
      </c>
      <c r="AA640" s="1">
        <v>2.1669999999999998</v>
      </c>
      <c r="AB640" s="16">
        <v>41486</v>
      </c>
      <c r="AC640" s="1">
        <v>2.3654999999999999</v>
      </c>
      <c r="AD640" s="16">
        <v>41486</v>
      </c>
      <c r="AE640" s="1">
        <v>2.5060000000000002</v>
      </c>
      <c r="AF640" s="16">
        <v>41486</v>
      </c>
      <c r="AG640" s="1">
        <v>2.4939999999999998</v>
      </c>
      <c r="AH640" s="16">
        <v>41486</v>
      </c>
      <c r="AI640" s="1">
        <v>2.5140000000000002</v>
      </c>
      <c r="AJ640" s="16">
        <v>41486</v>
      </c>
      <c r="AK640" s="1">
        <v>2.5152000000000001</v>
      </c>
      <c r="AL640" s="16">
        <v>41486</v>
      </c>
      <c r="AM640" s="1">
        <v>2.5609999999999999</v>
      </c>
    </row>
    <row r="641" spans="2:39">
      <c r="B641" s="16">
        <v>41465</v>
      </c>
      <c r="C641" s="1">
        <v>0.33</v>
      </c>
      <c r="D641" s="16">
        <v>41484</v>
      </c>
      <c r="E641" s="1">
        <v>0.42099999999999999</v>
      </c>
      <c r="F641" s="16">
        <v>41485</v>
      </c>
      <c r="G641" s="1">
        <v>0.56399999999999995</v>
      </c>
      <c r="H641" s="16">
        <v>41485</v>
      </c>
      <c r="I641" s="1">
        <v>0.74250000000000005</v>
      </c>
      <c r="J641" s="16">
        <v>41485</v>
      </c>
      <c r="K641" s="1">
        <v>0.96199999999999997</v>
      </c>
      <c r="L641" s="16">
        <v>41485</v>
      </c>
      <c r="M641" s="1">
        <v>1.1890000000000001</v>
      </c>
      <c r="N641" s="16">
        <v>41485</v>
      </c>
      <c r="O641" s="1">
        <v>1.3915</v>
      </c>
      <c r="P641" s="16">
        <v>41485</v>
      </c>
      <c r="Q641" s="1">
        <v>1.5680000000000001</v>
      </c>
      <c r="R641" s="16">
        <v>41485</v>
      </c>
      <c r="S641" s="1">
        <v>1.726</v>
      </c>
      <c r="T641" s="16">
        <v>41485</v>
      </c>
      <c r="U641" s="1">
        <v>1.871</v>
      </c>
      <c r="V641" s="16">
        <v>41485</v>
      </c>
      <c r="W641" s="1">
        <v>2</v>
      </c>
      <c r="X641" s="16">
        <v>41485</v>
      </c>
      <c r="Y641" s="1">
        <v>2.1110000000000002</v>
      </c>
      <c r="Z641" s="16">
        <v>41485</v>
      </c>
      <c r="AA641" s="1">
        <v>2.206</v>
      </c>
      <c r="AB641" s="16">
        <v>41485</v>
      </c>
      <c r="AC641" s="1">
        <v>2.4050000000000002</v>
      </c>
      <c r="AD641" s="16">
        <v>41485</v>
      </c>
      <c r="AE641" s="1">
        <v>2.5263</v>
      </c>
      <c r="AF641" s="16">
        <v>41485</v>
      </c>
      <c r="AG641" s="1">
        <v>2.5329999999999999</v>
      </c>
      <c r="AH641" s="16">
        <v>41485</v>
      </c>
      <c r="AI641" s="1">
        <v>2.5333000000000001</v>
      </c>
      <c r="AJ641" s="16">
        <v>41485</v>
      </c>
      <c r="AK641" s="1">
        <v>2.5621999999999998</v>
      </c>
      <c r="AL641" s="16">
        <v>41485</v>
      </c>
      <c r="AM641" s="1">
        <v>2.6059999999999999</v>
      </c>
    </row>
    <row r="642" spans="2:39">
      <c r="B642" s="16">
        <v>41464</v>
      </c>
      <c r="C642" s="1">
        <v>0.32800000000000001</v>
      </c>
      <c r="D642" s="16">
        <v>41481</v>
      </c>
      <c r="E642" s="1">
        <v>0.41399999999999998</v>
      </c>
      <c r="F642" s="16">
        <v>41484</v>
      </c>
      <c r="G642" s="1">
        <v>0.56499999999999995</v>
      </c>
      <c r="H642" s="16">
        <v>41484</v>
      </c>
      <c r="I642" s="1">
        <v>0.73699999999999999</v>
      </c>
      <c r="J642" s="16">
        <v>41484</v>
      </c>
      <c r="K642" s="1">
        <v>0.95699999999999996</v>
      </c>
      <c r="L642" s="16">
        <v>41484</v>
      </c>
      <c r="M642" s="1">
        <v>1.1830000000000001</v>
      </c>
      <c r="N642" s="16">
        <v>41484</v>
      </c>
      <c r="O642" s="1">
        <v>1.3820000000000001</v>
      </c>
      <c r="P642" s="16">
        <v>41484</v>
      </c>
      <c r="Q642" s="1">
        <v>1.56</v>
      </c>
      <c r="R642" s="16">
        <v>41484</v>
      </c>
      <c r="S642" s="1">
        <v>1.7170000000000001</v>
      </c>
      <c r="T642" s="16">
        <v>41484</v>
      </c>
      <c r="U642" s="1">
        <v>1.861</v>
      </c>
      <c r="V642" s="16">
        <v>41484</v>
      </c>
      <c r="W642" s="1">
        <v>1.992</v>
      </c>
      <c r="X642" s="16">
        <v>41484</v>
      </c>
      <c r="Y642" s="1">
        <v>2.1030000000000002</v>
      </c>
      <c r="Z642" s="16">
        <v>41484</v>
      </c>
      <c r="AA642" s="1">
        <v>2.1989999999999998</v>
      </c>
      <c r="AB642" s="16">
        <v>41484</v>
      </c>
      <c r="AC642" s="1">
        <v>2.3980000000000001</v>
      </c>
      <c r="AD642" s="16">
        <v>41484</v>
      </c>
      <c r="AE642" s="1">
        <v>2.516</v>
      </c>
      <c r="AF642" s="16">
        <v>41484</v>
      </c>
      <c r="AG642" s="1">
        <v>2.528</v>
      </c>
      <c r="AH642" s="16">
        <v>41484</v>
      </c>
      <c r="AI642" s="1">
        <v>2.5270000000000001</v>
      </c>
      <c r="AJ642" s="16">
        <v>41484</v>
      </c>
      <c r="AK642" s="1">
        <v>2.5615000000000001</v>
      </c>
      <c r="AL642" s="16">
        <v>41484</v>
      </c>
      <c r="AM642" s="1">
        <v>2.605</v>
      </c>
    </row>
    <row r="643" spans="2:39">
      <c r="B643" s="16">
        <v>41463</v>
      </c>
      <c r="C643" s="1">
        <v>0.32800000000000001</v>
      </c>
      <c r="D643" s="16">
        <v>41480</v>
      </c>
      <c r="E643" s="1">
        <v>0.41299999999999998</v>
      </c>
      <c r="F643" s="16">
        <v>41481</v>
      </c>
      <c r="G643" s="1">
        <v>0.55500000000000005</v>
      </c>
      <c r="H643" s="16">
        <v>41481</v>
      </c>
      <c r="I643" s="1">
        <v>0.72499999999999998</v>
      </c>
      <c r="J643" s="16">
        <v>41481</v>
      </c>
      <c r="K643" s="1">
        <v>0.95</v>
      </c>
      <c r="L643" s="16">
        <v>41481</v>
      </c>
      <c r="M643" s="1">
        <v>1.1759999999999999</v>
      </c>
      <c r="N643" s="16">
        <v>41481</v>
      </c>
      <c r="O643" s="1">
        <v>1.3780000000000001</v>
      </c>
      <c r="P643" s="16">
        <v>41481</v>
      </c>
      <c r="Q643" s="1">
        <v>1.5550000000000002</v>
      </c>
      <c r="R643" s="16">
        <v>41481</v>
      </c>
      <c r="S643" s="1">
        <v>1.714</v>
      </c>
      <c r="T643" s="16">
        <v>41481</v>
      </c>
      <c r="U643" s="1">
        <v>1.859</v>
      </c>
      <c r="V643" s="16">
        <v>41481</v>
      </c>
      <c r="W643" s="1">
        <v>1.99</v>
      </c>
      <c r="X643" s="16">
        <v>41481</v>
      </c>
      <c r="Y643" s="1">
        <v>2.1019999999999999</v>
      </c>
      <c r="Z643" s="16">
        <v>41481</v>
      </c>
      <c r="AA643" s="1">
        <v>2.198</v>
      </c>
      <c r="AB643" s="16">
        <v>41481</v>
      </c>
      <c r="AC643" s="1">
        <v>2.399</v>
      </c>
      <c r="AD643" s="16">
        <v>41481</v>
      </c>
      <c r="AE643" s="1">
        <v>2.5129999999999999</v>
      </c>
      <c r="AF643" s="16">
        <v>41481</v>
      </c>
      <c r="AG643" s="1">
        <v>2.5310000000000001</v>
      </c>
      <c r="AH643" s="16">
        <v>41481</v>
      </c>
      <c r="AI643" s="1">
        <v>2.5270000000000001</v>
      </c>
      <c r="AJ643" s="16">
        <v>41481</v>
      </c>
      <c r="AK643" s="1">
        <v>2.5609999999999999</v>
      </c>
      <c r="AL643" s="16">
        <v>41481</v>
      </c>
      <c r="AM643" s="1">
        <v>2.6109999999999998</v>
      </c>
    </row>
    <row r="644" spans="2:39">
      <c r="B644" s="16">
        <v>41460</v>
      </c>
      <c r="C644" s="1">
        <v>0.33</v>
      </c>
      <c r="D644" s="16">
        <v>41479</v>
      </c>
      <c r="E644" s="1">
        <v>0.42899999999999999</v>
      </c>
      <c r="F644" s="16">
        <v>41480</v>
      </c>
      <c r="G644" s="1">
        <v>0.54600000000000004</v>
      </c>
      <c r="H644" s="16">
        <v>41480</v>
      </c>
      <c r="I644" s="1">
        <v>0.72399999999999998</v>
      </c>
      <c r="J644" s="16">
        <v>41480</v>
      </c>
      <c r="K644" s="1">
        <v>0.94</v>
      </c>
      <c r="L644" s="16">
        <v>41480</v>
      </c>
      <c r="M644" s="1">
        <v>1.167</v>
      </c>
      <c r="N644" s="16">
        <v>41480</v>
      </c>
      <c r="O644" s="1">
        <v>1.3665</v>
      </c>
      <c r="P644" s="16">
        <v>41480</v>
      </c>
      <c r="Q644" s="1">
        <v>1.5449999999999999</v>
      </c>
      <c r="R644" s="16">
        <v>41480</v>
      </c>
      <c r="S644" s="1">
        <v>1.704</v>
      </c>
      <c r="T644" s="16">
        <v>41480</v>
      </c>
      <c r="U644" s="1">
        <v>1.8479999999999999</v>
      </c>
      <c r="V644" s="16">
        <v>41480</v>
      </c>
      <c r="W644" s="1">
        <v>1.9790000000000001</v>
      </c>
      <c r="X644" s="16">
        <v>41480</v>
      </c>
      <c r="Y644" s="1">
        <v>2.09</v>
      </c>
      <c r="Z644" s="16">
        <v>41480</v>
      </c>
      <c r="AA644" s="1">
        <v>2.1850000000000001</v>
      </c>
      <c r="AB644" s="16">
        <v>41480</v>
      </c>
      <c r="AC644" s="1">
        <v>2.3839999999999999</v>
      </c>
      <c r="AD644" s="16">
        <v>41480</v>
      </c>
      <c r="AE644" s="1">
        <v>2.5099999999999998</v>
      </c>
      <c r="AF644" s="16">
        <v>41480</v>
      </c>
      <c r="AG644" s="1">
        <v>2.5110000000000001</v>
      </c>
      <c r="AH644" s="16">
        <v>41480</v>
      </c>
      <c r="AI644" s="1">
        <v>2.5169999999999999</v>
      </c>
      <c r="AJ644" s="16">
        <v>41480</v>
      </c>
      <c r="AK644" s="1">
        <v>2.5409999999999999</v>
      </c>
      <c r="AL644" s="16">
        <v>41480</v>
      </c>
      <c r="AM644" s="1">
        <v>2.585</v>
      </c>
    </row>
    <row r="645" spans="2:39">
      <c r="B645" s="16">
        <v>41459</v>
      </c>
      <c r="C645" s="1">
        <v>0.34200000000000003</v>
      </c>
      <c r="D645" s="16">
        <v>41478</v>
      </c>
      <c r="E645" s="1">
        <v>0.42499999999999999</v>
      </c>
      <c r="F645" s="16">
        <v>41479</v>
      </c>
      <c r="G645" s="1">
        <v>0.58199999999999996</v>
      </c>
      <c r="H645" s="16">
        <v>41479</v>
      </c>
      <c r="I645" s="1">
        <v>0.747</v>
      </c>
      <c r="J645" s="16">
        <v>41479</v>
      </c>
      <c r="K645" s="1">
        <v>0.96899999999999997</v>
      </c>
      <c r="L645" s="16">
        <v>41479</v>
      </c>
      <c r="M645" s="1">
        <v>1.1910000000000001</v>
      </c>
      <c r="N645" s="16">
        <v>41479</v>
      </c>
      <c r="O645" s="1">
        <v>1.3865000000000001</v>
      </c>
      <c r="P645" s="16">
        <v>41479</v>
      </c>
      <c r="Q645" s="1">
        <v>1.5609999999999999</v>
      </c>
      <c r="R645" s="16">
        <v>41479</v>
      </c>
      <c r="S645" s="1">
        <v>1.714</v>
      </c>
      <c r="T645" s="16">
        <v>41479</v>
      </c>
      <c r="U645" s="1">
        <v>1.855</v>
      </c>
      <c r="V645" s="16">
        <v>41479</v>
      </c>
      <c r="W645" s="1">
        <v>1.982</v>
      </c>
      <c r="X645" s="16">
        <v>41479</v>
      </c>
      <c r="Y645" s="1">
        <v>2.093</v>
      </c>
      <c r="Z645" s="16">
        <v>41479</v>
      </c>
      <c r="AA645" s="1">
        <v>2.1869999999999998</v>
      </c>
      <c r="AB645" s="16">
        <v>41479</v>
      </c>
      <c r="AC645" s="1">
        <v>2.383</v>
      </c>
      <c r="AD645" s="16">
        <v>41479</v>
      </c>
      <c r="AE645" s="1">
        <v>2.4910000000000001</v>
      </c>
      <c r="AF645" s="16">
        <v>41479</v>
      </c>
      <c r="AG645" s="1">
        <v>2.5089999999999999</v>
      </c>
      <c r="AH645" s="16">
        <v>41479</v>
      </c>
      <c r="AI645" s="1">
        <v>2.4969999999999999</v>
      </c>
      <c r="AJ645" s="16">
        <v>41479</v>
      </c>
      <c r="AK645" s="1">
        <v>2.5465</v>
      </c>
      <c r="AL645" s="16">
        <v>41479</v>
      </c>
      <c r="AM645" s="1">
        <v>2.5869999999999997</v>
      </c>
    </row>
    <row r="646" spans="2:39">
      <c r="B646" s="16">
        <v>41458</v>
      </c>
      <c r="C646" s="1">
        <v>0.34200000000000003</v>
      </c>
      <c r="D646" s="16">
        <v>41477</v>
      </c>
      <c r="E646" s="1">
        <v>0.40899999999999997</v>
      </c>
      <c r="F646" s="16">
        <v>41478</v>
      </c>
      <c r="G646" s="1">
        <v>0.56200000000000006</v>
      </c>
      <c r="H646" s="16">
        <v>41478</v>
      </c>
      <c r="I646" s="1">
        <v>0.71099999999999997</v>
      </c>
      <c r="J646" s="16">
        <v>41478</v>
      </c>
      <c r="K646" s="1">
        <v>0.90300000000000002</v>
      </c>
      <c r="L646" s="16">
        <v>41478</v>
      </c>
      <c r="M646" s="1">
        <v>1.111</v>
      </c>
      <c r="N646" s="16">
        <v>41478</v>
      </c>
      <c r="O646" s="1">
        <v>1.3009999999999999</v>
      </c>
      <c r="P646" s="16">
        <v>41478</v>
      </c>
      <c r="Q646" s="1">
        <v>1.4670000000000001</v>
      </c>
      <c r="R646" s="16">
        <v>41478</v>
      </c>
      <c r="S646" s="1">
        <v>1.619</v>
      </c>
      <c r="T646" s="16">
        <v>41478</v>
      </c>
      <c r="U646" s="1">
        <v>1.7589999999999999</v>
      </c>
      <c r="V646" s="16">
        <v>41478</v>
      </c>
      <c r="W646" s="1">
        <v>1.887</v>
      </c>
      <c r="X646" s="16">
        <v>41478</v>
      </c>
      <c r="Y646" s="1">
        <v>1.9990000000000001</v>
      </c>
      <c r="Z646" s="16">
        <v>41478</v>
      </c>
      <c r="AA646" s="1">
        <v>2.097</v>
      </c>
      <c r="AB646" s="16">
        <v>41478</v>
      </c>
      <c r="AC646" s="1">
        <v>2.302</v>
      </c>
      <c r="AD646" s="16">
        <v>41478</v>
      </c>
      <c r="AE646" s="1">
        <v>2.4249999999999998</v>
      </c>
      <c r="AF646" s="16">
        <v>41478</v>
      </c>
      <c r="AG646" s="1">
        <v>2.4390000000000001</v>
      </c>
      <c r="AH646" s="16">
        <v>41478</v>
      </c>
      <c r="AI646" s="1">
        <v>2.4390000000000001</v>
      </c>
      <c r="AJ646" s="16">
        <v>41478</v>
      </c>
      <c r="AK646" s="1">
        <v>2.4788000000000001</v>
      </c>
      <c r="AL646" s="16">
        <v>41478</v>
      </c>
      <c r="AM646" s="1">
        <v>2.52</v>
      </c>
    </row>
    <row r="647" spans="2:39">
      <c r="B647" s="16">
        <v>41457</v>
      </c>
      <c r="C647" s="1">
        <v>0.34100000000000003</v>
      </c>
      <c r="D647" s="16">
        <v>41474</v>
      </c>
      <c r="E647" s="1">
        <v>0.39450000000000002</v>
      </c>
      <c r="F647" s="16">
        <v>41477</v>
      </c>
      <c r="G647" s="1">
        <v>0.53400000000000003</v>
      </c>
      <c r="H647" s="16">
        <v>41477</v>
      </c>
      <c r="I647" s="1">
        <v>0.67700000000000005</v>
      </c>
      <c r="J647" s="16">
        <v>41477</v>
      </c>
      <c r="K647" s="1">
        <v>0.86499999999999999</v>
      </c>
      <c r="L647" s="16">
        <v>41477</v>
      </c>
      <c r="M647" s="1">
        <v>1.0674999999999999</v>
      </c>
      <c r="N647" s="16">
        <v>41477</v>
      </c>
      <c r="O647" s="1">
        <v>1.2570000000000001</v>
      </c>
      <c r="P647" s="16">
        <v>41477</v>
      </c>
      <c r="Q647" s="1">
        <v>1.425</v>
      </c>
      <c r="R647" s="16">
        <v>41477</v>
      </c>
      <c r="S647" s="1">
        <v>1.58</v>
      </c>
      <c r="T647" s="16">
        <v>41477</v>
      </c>
      <c r="U647" s="1">
        <v>1.722</v>
      </c>
      <c r="V647" s="16">
        <v>41477</v>
      </c>
      <c r="W647" s="1">
        <v>1.8519999999999999</v>
      </c>
      <c r="X647" s="16">
        <v>41477</v>
      </c>
      <c r="Y647" s="1">
        <v>1.966</v>
      </c>
      <c r="Z647" s="16">
        <v>41477</v>
      </c>
      <c r="AA647" s="1">
        <v>2.0640000000000001</v>
      </c>
      <c r="AB647" s="16">
        <v>41477</v>
      </c>
      <c r="AC647" s="1">
        <v>2.2720000000000002</v>
      </c>
      <c r="AD647" s="16">
        <v>41477</v>
      </c>
      <c r="AE647" s="1">
        <v>2.4009999999999998</v>
      </c>
      <c r="AF647" s="16">
        <v>41477</v>
      </c>
      <c r="AG647" s="1">
        <v>2.4180000000000001</v>
      </c>
      <c r="AH647" s="16">
        <v>41477</v>
      </c>
      <c r="AI647" s="1">
        <v>2.4205000000000001</v>
      </c>
      <c r="AJ647" s="16">
        <v>41477</v>
      </c>
      <c r="AK647" s="1">
        <v>2.4540999999999999</v>
      </c>
      <c r="AL647" s="16">
        <v>41477</v>
      </c>
      <c r="AM647" s="1">
        <v>2.4990000000000001</v>
      </c>
    </row>
    <row r="648" spans="2:39">
      <c r="B648" s="16">
        <v>41456</v>
      </c>
      <c r="C648" s="1">
        <v>0.34</v>
      </c>
      <c r="D648" s="16">
        <v>41473</v>
      </c>
      <c r="E648" s="1">
        <v>0.379</v>
      </c>
      <c r="F648" s="16">
        <v>41474</v>
      </c>
      <c r="G648" s="1">
        <v>0.51</v>
      </c>
      <c r="H648" s="16">
        <v>41474</v>
      </c>
      <c r="I648" s="1">
        <v>0.65249999999999997</v>
      </c>
      <c r="J648" s="16">
        <v>41474</v>
      </c>
      <c r="K648" s="1">
        <v>0.85099999999999998</v>
      </c>
      <c r="L648" s="16">
        <v>41474</v>
      </c>
      <c r="M648" s="1">
        <v>1.0620000000000001</v>
      </c>
      <c r="N648" s="16">
        <v>41474</v>
      </c>
      <c r="O648" s="1">
        <v>1.252</v>
      </c>
      <c r="P648" s="16">
        <v>41474</v>
      </c>
      <c r="Q648" s="1">
        <v>1.425</v>
      </c>
      <c r="R648" s="16">
        <v>41474</v>
      </c>
      <c r="S648" s="1">
        <v>1.5819999999999999</v>
      </c>
      <c r="T648" s="16">
        <v>41474</v>
      </c>
      <c r="U648" s="1">
        <v>1.726</v>
      </c>
      <c r="V648" s="16">
        <v>41474</v>
      </c>
      <c r="W648" s="1">
        <v>1.8559999999999999</v>
      </c>
      <c r="X648" s="16">
        <v>41474</v>
      </c>
      <c r="Y648" s="1">
        <v>1.9710000000000001</v>
      </c>
      <c r="Z648" s="16">
        <v>41474</v>
      </c>
      <c r="AA648" s="1">
        <v>2.0699999999999998</v>
      </c>
      <c r="AB648" s="16">
        <v>41474</v>
      </c>
      <c r="AC648" s="1">
        <v>2.2824999999999998</v>
      </c>
      <c r="AD648" s="16">
        <v>41474</v>
      </c>
      <c r="AE648" s="1">
        <v>2.411</v>
      </c>
      <c r="AF648" s="16">
        <v>41474</v>
      </c>
      <c r="AG648" s="1">
        <v>2.4359999999999999</v>
      </c>
      <c r="AH648" s="16">
        <v>41474</v>
      </c>
      <c r="AI648" s="1">
        <v>2.4380000000000002</v>
      </c>
      <c r="AJ648" s="16">
        <v>41474</v>
      </c>
      <c r="AK648" s="1">
        <v>2.4773999999999998</v>
      </c>
      <c r="AL648" s="16">
        <v>41474</v>
      </c>
      <c r="AM648" s="1">
        <v>2.528</v>
      </c>
    </row>
    <row r="649" spans="2:39">
      <c r="B649" s="16">
        <v>41453</v>
      </c>
      <c r="C649" s="1">
        <v>0.33500000000000002</v>
      </c>
      <c r="D649" s="16">
        <v>41472</v>
      </c>
      <c r="E649" s="1">
        <v>0.39050000000000001</v>
      </c>
      <c r="F649" s="16">
        <v>41473</v>
      </c>
      <c r="G649" s="1">
        <v>0.47699999999999998</v>
      </c>
      <c r="H649" s="16">
        <v>41473</v>
      </c>
      <c r="I649" s="1">
        <v>0.61799999999999999</v>
      </c>
      <c r="J649" s="16">
        <v>41473</v>
      </c>
      <c r="K649" s="1">
        <v>0.82350000000000001</v>
      </c>
      <c r="L649" s="16">
        <v>41473</v>
      </c>
      <c r="M649" s="1">
        <v>1.04</v>
      </c>
      <c r="N649" s="16">
        <v>41473</v>
      </c>
      <c r="O649" s="1">
        <v>1.2389999999999999</v>
      </c>
      <c r="P649" s="16">
        <v>41473</v>
      </c>
      <c r="Q649" s="1">
        <v>1.411</v>
      </c>
      <c r="R649" s="16">
        <v>41473</v>
      </c>
      <c r="S649" s="1">
        <v>1.5699999999999998</v>
      </c>
      <c r="T649" s="16">
        <v>41473</v>
      </c>
      <c r="U649" s="1">
        <v>1.716</v>
      </c>
      <c r="V649" s="16">
        <v>41473</v>
      </c>
      <c r="W649" s="1">
        <v>1.8479999999999999</v>
      </c>
      <c r="X649" s="16">
        <v>41473</v>
      </c>
      <c r="Y649" s="1">
        <v>1.9630000000000001</v>
      </c>
      <c r="Z649" s="16">
        <v>41473</v>
      </c>
      <c r="AA649" s="1">
        <v>2.0609999999999999</v>
      </c>
      <c r="AB649" s="16">
        <v>41473</v>
      </c>
      <c r="AC649" s="1">
        <v>2.2705000000000002</v>
      </c>
      <c r="AD649" s="16">
        <v>41473</v>
      </c>
      <c r="AE649" s="1">
        <v>2.3980000000000001</v>
      </c>
      <c r="AF649" s="16">
        <v>41473</v>
      </c>
      <c r="AG649" s="1">
        <v>2.4220000000000002</v>
      </c>
      <c r="AH649" s="16">
        <v>41473</v>
      </c>
      <c r="AI649" s="1">
        <v>2.423</v>
      </c>
      <c r="AJ649" s="16">
        <v>41473</v>
      </c>
      <c r="AK649" s="1">
        <v>2.4737</v>
      </c>
      <c r="AL649" s="16">
        <v>41473</v>
      </c>
      <c r="AM649" s="1">
        <v>2.5114999999999998</v>
      </c>
    </row>
    <row r="650" spans="2:39">
      <c r="B650" s="16">
        <v>41452</v>
      </c>
      <c r="C650" s="1">
        <v>0.33700000000000002</v>
      </c>
      <c r="D650" s="16">
        <v>41471</v>
      </c>
      <c r="E650" s="1">
        <v>0.39650000000000002</v>
      </c>
      <c r="F650" s="16">
        <v>41472</v>
      </c>
      <c r="G650" s="1">
        <v>0.50600000000000001</v>
      </c>
      <c r="H650" s="16">
        <v>41472</v>
      </c>
      <c r="I650" s="1">
        <v>0.64800000000000002</v>
      </c>
      <c r="J650" s="16">
        <v>41472</v>
      </c>
      <c r="K650" s="1">
        <v>0.85099999999999998</v>
      </c>
      <c r="L650" s="16">
        <v>41472</v>
      </c>
      <c r="M650" s="1">
        <v>1.0640000000000001</v>
      </c>
      <c r="N650" s="16">
        <v>41472</v>
      </c>
      <c r="O650" s="1">
        <v>1.2595000000000001</v>
      </c>
      <c r="P650" s="16">
        <v>41472</v>
      </c>
      <c r="Q650" s="1">
        <v>1.4330000000000001</v>
      </c>
      <c r="R650" s="16">
        <v>41472</v>
      </c>
      <c r="S650" s="1">
        <v>1.591</v>
      </c>
      <c r="T650" s="16">
        <v>41472</v>
      </c>
      <c r="U650" s="1">
        <v>1.7370000000000001</v>
      </c>
      <c r="V650" s="16">
        <v>41472</v>
      </c>
      <c r="W650" s="1">
        <v>1.8679999999999999</v>
      </c>
      <c r="X650" s="16">
        <v>41472</v>
      </c>
      <c r="Y650" s="1">
        <v>1.982</v>
      </c>
      <c r="Z650" s="16">
        <v>41472</v>
      </c>
      <c r="AA650" s="1">
        <v>2.08</v>
      </c>
      <c r="AB650" s="16">
        <v>41472</v>
      </c>
      <c r="AC650" s="1">
        <v>2.2869999999999999</v>
      </c>
      <c r="AD650" s="16">
        <v>41472</v>
      </c>
      <c r="AE650" s="1">
        <v>2.415</v>
      </c>
      <c r="AF650" s="16">
        <v>41472</v>
      </c>
      <c r="AG650" s="1">
        <v>2.4340000000000002</v>
      </c>
      <c r="AH650" s="16">
        <v>41472</v>
      </c>
      <c r="AI650" s="1">
        <v>2.4359999999999999</v>
      </c>
      <c r="AJ650" s="16">
        <v>41472</v>
      </c>
      <c r="AK650" s="1">
        <v>2.4765000000000001</v>
      </c>
      <c r="AL650" s="16">
        <v>41472</v>
      </c>
      <c r="AM650" s="1">
        <v>2.5209999999999999</v>
      </c>
    </row>
    <row r="651" spans="2:39">
      <c r="B651" s="16">
        <v>41451</v>
      </c>
      <c r="C651" s="1">
        <v>0.34300000000000003</v>
      </c>
      <c r="D651" s="16">
        <v>41470</v>
      </c>
      <c r="E651" s="1">
        <v>0.41049999999999998</v>
      </c>
      <c r="F651" s="16">
        <v>41471</v>
      </c>
      <c r="G651" s="1">
        <v>0.52200000000000002</v>
      </c>
      <c r="H651" s="16">
        <v>41471</v>
      </c>
      <c r="I651" s="1">
        <v>0.67</v>
      </c>
      <c r="J651" s="16">
        <v>41471</v>
      </c>
      <c r="K651" s="1">
        <v>0.87</v>
      </c>
      <c r="L651" s="16">
        <v>41471</v>
      </c>
      <c r="M651" s="1">
        <v>1.081</v>
      </c>
      <c r="N651" s="16">
        <v>41471</v>
      </c>
      <c r="O651" s="1">
        <v>1.2789999999999999</v>
      </c>
      <c r="P651" s="16">
        <v>41471</v>
      </c>
      <c r="Q651" s="1">
        <v>1.452</v>
      </c>
      <c r="R651" s="16">
        <v>41471</v>
      </c>
      <c r="S651" s="1">
        <v>1.607</v>
      </c>
      <c r="T651" s="16">
        <v>41471</v>
      </c>
      <c r="U651" s="1">
        <v>1.75</v>
      </c>
      <c r="V651" s="16">
        <v>41471</v>
      </c>
      <c r="W651" s="1">
        <v>1.8820000000000001</v>
      </c>
      <c r="X651" s="16">
        <v>41471</v>
      </c>
      <c r="Y651" s="1">
        <v>1.996</v>
      </c>
      <c r="Z651" s="16">
        <v>41471</v>
      </c>
      <c r="AA651" s="1">
        <v>2.0939999999999999</v>
      </c>
      <c r="AB651" s="16">
        <v>41471</v>
      </c>
      <c r="AC651" s="1">
        <v>2.302</v>
      </c>
      <c r="AD651" s="16">
        <v>41471</v>
      </c>
      <c r="AE651" s="1">
        <v>2.4260000000000002</v>
      </c>
      <c r="AF651" s="16">
        <v>41471</v>
      </c>
      <c r="AG651" s="1">
        <v>2.4470000000000001</v>
      </c>
      <c r="AH651" s="16">
        <v>41471</v>
      </c>
      <c r="AI651" s="1">
        <v>2.4470000000000001</v>
      </c>
      <c r="AJ651" s="16">
        <v>41471</v>
      </c>
      <c r="AK651" s="1">
        <v>2.4916</v>
      </c>
      <c r="AL651" s="16">
        <v>41471</v>
      </c>
      <c r="AM651" s="1">
        <v>2.5390000000000001</v>
      </c>
    </row>
    <row r="652" spans="2:39">
      <c r="B652" s="16">
        <v>41450</v>
      </c>
      <c r="C652" s="1">
        <v>0.34499999999999997</v>
      </c>
      <c r="D652" s="16">
        <v>41467</v>
      </c>
      <c r="E652" s="1">
        <v>0.40749999999999997</v>
      </c>
      <c r="F652" s="16">
        <v>41470</v>
      </c>
      <c r="G652" s="1">
        <v>0.54600000000000004</v>
      </c>
      <c r="H652" s="16">
        <v>41470</v>
      </c>
      <c r="I652" s="1">
        <v>0.70399999999999996</v>
      </c>
      <c r="J652" s="16">
        <v>41470</v>
      </c>
      <c r="K652" s="1">
        <v>0.90149999999999997</v>
      </c>
      <c r="L652" s="16">
        <v>41470</v>
      </c>
      <c r="M652" s="1">
        <v>1.1080000000000001</v>
      </c>
      <c r="N652" s="16">
        <v>41470</v>
      </c>
      <c r="O652" s="1">
        <v>1.3014999999999999</v>
      </c>
      <c r="P652" s="16">
        <v>41470</v>
      </c>
      <c r="Q652" s="1">
        <v>1.474</v>
      </c>
      <c r="R652" s="16">
        <v>41470</v>
      </c>
      <c r="S652" s="1">
        <v>1.6320000000000001</v>
      </c>
      <c r="T652" s="16">
        <v>41470</v>
      </c>
      <c r="U652" s="1">
        <v>1.776</v>
      </c>
      <c r="V652" s="16">
        <v>41470</v>
      </c>
      <c r="W652" s="1">
        <v>1.9060000000000001</v>
      </c>
      <c r="X652" s="16">
        <v>41470</v>
      </c>
      <c r="Y652" s="1">
        <v>2.0179999999999998</v>
      </c>
      <c r="Z652" s="16">
        <v>41470</v>
      </c>
      <c r="AA652" s="1">
        <v>2.1179999999999999</v>
      </c>
      <c r="AB652" s="16">
        <v>41470</v>
      </c>
      <c r="AC652" s="1">
        <v>2.3250000000000002</v>
      </c>
      <c r="AD652" s="16">
        <v>41470</v>
      </c>
      <c r="AE652" s="1">
        <v>2.4472999999999998</v>
      </c>
      <c r="AF652" s="16">
        <v>41470</v>
      </c>
      <c r="AG652" s="1">
        <v>2.4649999999999999</v>
      </c>
      <c r="AH652" s="16">
        <v>41470</v>
      </c>
      <c r="AI652" s="1">
        <v>2.4638</v>
      </c>
      <c r="AJ652" s="16">
        <v>41470</v>
      </c>
      <c r="AK652" s="1">
        <v>2.5097</v>
      </c>
      <c r="AL652" s="16">
        <v>41470</v>
      </c>
      <c r="AM652" s="1">
        <v>2.552</v>
      </c>
    </row>
    <row r="653" spans="2:39">
      <c r="B653" s="16">
        <v>41449</v>
      </c>
      <c r="C653" s="1">
        <v>0.34100000000000003</v>
      </c>
      <c r="D653" s="16">
        <v>41466</v>
      </c>
      <c r="E653" s="1">
        <v>0.40250000000000002</v>
      </c>
      <c r="F653" s="16">
        <v>41467</v>
      </c>
      <c r="G653" s="1">
        <v>0.53800000000000003</v>
      </c>
      <c r="H653" s="16">
        <v>41467</v>
      </c>
      <c r="I653" s="1">
        <v>0.69750000000000001</v>
      </c>
      <c r="J653" s="16">
        <v>41467</v>
      </c>
      <c r="K653" s="1">
        <v>0.879</v>
      </c>
      <c r="L653" s="16">
        <v>41467</v>
      </c>
      <c r="M653" s="1">
        <v>1.085</v>
      </c>
      <c r="N653" s="16">
        <v>41467</v>
      </c>
      <c r="O653" s="1">
        <v>1.2775000000000001</v>
      </c>
      <c r="P653" s="16">
        <v>41467</v>
      </c>
      <c r="Q653" s="1">
        <v>1.4490000000000001</v>
      </c>
      <c r="R653" s="16">
        <v>41467</v>
      </c>
      <c r="S653" s="1">
        <v>1.6040000000000001</v>
      </c>
      <c r="T653" s="16">
        <v>41467</v>
      </c>
      <c r="U653" s="1">
        <v>1.7469999999999999</v>
      </c>
      <c r="V653" s="16">
        <v>41467</v>
      </c>
      <c r="W653" s="1">
        <v>1.877</v>
      </c>
      <c r="X653" s="16">
        <v>41467</v>
      </c>
      <c r="Y653" s="1">
        <v>1.9910000000000001</v>
      </c>
      <c r="Z653" s="16">
        <v>41467</v>
      </c>
      <c r="AA653" s="1">
        <v>2.089</v>
      </c>
      <c r="AB653" s="16">
        <v>41467</v>
      </c>
      <c r="AC653" s="1">
        <v>2.298</v>
      </c>
      <c r="AD653" s="16">
        <v>41467</v>
      </c>
      <c r="AE653" s="1">
        <v>2.431</v>
      </c>
      <c r="AF653" s="16">
        <v>41467</v>
      </c>
      <c r="AG653" s="1">
        <v>2.4420000000000002</v>
      </c>
      <c r="AH653" s="16">
        <v>41467</v>
      </c>
      <c r="AI653" s="1">
        <v>2.4489999999999998</v>
      </c>
      <c r="AJ653" s="16">
        <v>41467</v>
      </c>
      <c r="AK653" s="1">
        <v>2.4861</v>
      </c>
      <c r="AL653" s="16">
        <v>41467</v>
      </c>
      <c r="AM653" s="1">
        <v>2.5339999999999998</v>
      </c>
    </row>
    <row r="654" spans="2:39">
      <c r="B654" s="16">
        <v>41446</v>
      </c>
      <c r="C654" s="1">
        <v>0.33300000000000002</v>
      </c>
      <c r="D654" s="16">
        <v>41465</v>
      </c>
      <c r="E654" s="1">
        <v>0.39050000000000001</v>
      </c>
      <c r="F654" s="16">
        <v>41466</v>
      </c>
      <c r="G654" s="1">
        <v>0.52700000000000002</v>
      </c>
      <c r="H654" s="16">
        <v>41466</v>
      </c>
      <c r="I654" s="1">
        <v>0.6925</v>
      </c>
      <c r="J654" s="16">
        <v>41466</v>
      </c>
      <c r="K654" s="1">
        <v>0.88600000000000001</v>
      </c>
      <c r="L654" s="16">
        <v>41466</v>
      </c>
      <c r="M654" s="1">
        <v>1.1080000000000001</v>
      </c>
      <c r="N654" s="16">
        <v>41466</v>
      </c>
      <c r="O654" s="1">
        <v>1.306</v>
      </c>
      <c r="P654" s="16">
        <v>41466</v>
      </c>
      <c r="Q654" s="1">
        <v>1.49</v>
      </c>
      <c r="R654" s="16">
        <v>41466</v>
      </c>
      <c r="S654" s="1">
        <v>1.6520000000000001</v>
      </c>
      <c r="T654" s="16">
        <v>41466</v>
      </c>
      <c r="U654" s="1">
        <v>1.8098000000000001</v>
      </c>
      <c r="V654" s="16">
        <v>41466</v>
      </c>
      <c r="W654" s="1">
        <v>1.9443000000000001</v>
      </c>
      <c r="X654" s="16">
        <v>41466</v>
      </c>
      <c r="Y654" s="1">
        <v>2.0470000000000002</v>
      </c>
      <c r="Z654" s="16">
        <v>41466</v>
      </c>
      <c r="AA654" s="1">
        <v>2.1547999999999998</v>
      </c>
      <c r="AB654" s="16">
        <v>41466</v>
      </c>
      <c r="AC654" s="1">
        <v>2.3647999999999998</v>
      </c>
      <c r="AD654" s="16">
        <v>41466</v>
      </c>
      <c r="AE654" s="1">
        <v>2.4912999999999998</v>
      </c>
      <c r="AF654" s="16">
        <v>41466</v>
      </c>
      <c r="AG654" s="1">
        <v>2.4969999999999999</v>
      </c>
      <c r="AH654" s="16">
        <v>41466</v>
      </c>
      <c r="AI654" s="1">
        <v>2.5087999999999999</v>
      </c>
      <c r="AJ654" s="16">
        <v>41466</v>
      </c>
      <c r="AK654" s="1">
        <v>2.5411000000000001</v>
      </c>
      <c r="AL654" s="16">
        <v>41466</v>
      </c>
      <c r="AM654" s="1">
        <v>2.5960000000000001</v>
      </c>
    </row>
    <row r="655" spans="2:39">
      <c r="B655" s="16">
        <v>41445</v>
      </c>
      <c r="C655" s="1">
        <v>0.32900000000000001</v>
      </c>
      <c r="D655" s="16">
        <v>41464</v>
      </c>
      <c r="E655" s="1">
        <v>0.3745</v>
      </c>
      <c r="F655" s="16">
        <v>41465</v>
      </c>
      <c r="G655" s="1">
        <v>0.51300000000000001</v>
      </c>
      <c r="H655" s="16">
        <v>41465</v>
      </c>
      <c r="I655" s="1">
        <v>0.68149999999999999</v>
      </c>
      <c r="J655" s="16">
        <v>41465</v>
      </c>
      <c r="K655" s="1">
        <v>0.89700000000000002</v>
      </c>
      <c r="L655" s="16">
        <v>41465</v>
      </c>
      <c r="M655" s="1">
        <v>1.1280000000000001</v>
      </c>
      <c r="N655" s="16">
        <v>41465</v>
      </c>
      <c r="O655" s="1">
        <v>1.3374999999999999</v>
      </c>
      <c r="P655" s="16">
        <v>41465</v>
      </c>
      <c r="Q655" s="1">
        <v>1.52</v>
      </c>
      <c r="R655" s="16">
        <v>41465</v>
      </c>
      <c r="S655" s="1">
        <v>1.6850000000000001</v>
      </c>
      <c r="T655" s="16">
        <v>41465</v>
      </c>
      <c r="U655" s="1">
        <v>1.831</v>
      </c>
      <c r="V655" s="16">
        <v>41465</v>
      </c>
      <c r="W655" s="1">
        <v>1.968</v>
      </c>
      <c r="X655" s="16">
        <v>41465</v>
      </c>
      <c r="Y655" s="1">
        <v>2.0859999999999999</v>
      </c>
      <c r="Z655" s="16">
        <v>41465</v>
      </c>
      <c r="AA655" s="1">
        <v>2.1859999999999999</v>
      </c>
      <c r="AB655" s="16">
        <v>41465</v>
      </c>
      <c r="AC655" s="1">
        <v>2.3919999999999999</v>
      </c>
      <c r="AD655" s="16">
        <v>41465</v>
      </c>
      <c r="AE655" s="1">
        <v>2.5063</v>
      </c>
      <c r="AF655" s="16">
        <v>41465</v>
      </c>
      <c r="AG655" s="1">
        <v>2.5289999999999999</v>
      </c>
      <c r="AH655" s="16">
        <v>41465</v>
      </c>
      <c r="AI655" s="1">
        <v>2.5228000000000002</v>
      </c>
      <c r="AJ655" s="16">
        <v>41465</v>
      </c>
      <c r="AK655" s="1">
        <v>2.5789999999999997</v>
      </c>
      <c r="AL655" s="16">
        <v>41465</v>
      </c>
      <c r="AM655" s="1">
        <v>2.6349999999999998</v>
      </c>
    </row>
    <row r="656" spans="2:39">
      <c r="B656" s="16">
        <v>41444</v>
      </c>
      <c r="C656" s="1">
        <v>0.32300000000000001</v>
      </c>
      <c r="D656" s="16">
        <v>41463</v>
      </c>
      <c r="E656" s="1">
        <v>0.3715</v>
      </c>
      <c r="F656" s="16">
        <v>41464</v>
      </c>
      <c r="G656" s="1">
        <v>0.46400000000000002</v>
      </c>
      <c r="H656" s="16">
        <v>41464</v>
      </c>
      <c r="I656" s="1">
        <v>0.61899999999999999</v>
      </c>
      <c r="J656" s="16">
        <v>41464</v>
      </c>
      <c r="K656" s="1">
        <v>0.83799999999999997</v>
      </c>
      <c r="L656" s="16">
        <v>41464</v>
      </c>
      <c r="M656" s="1">
        <v>1.0720000000000001</v>
      </c>
      <c r="N656" s="16">
        <v>41464</v>
      </c>
      <c r="O656" s="1">
        <v>1.2865</v>
      </c>
      <c r="P656" s="16">
        <v>41464</v>
      </c>
      <c r="Q656" s="1">
        <v>1.474</v>
      </c>
      <c r="R656" s="16">
        <v>41464</v>
      </c>
      <c r="S656" s="1">
        <v>1.6419999999999999</v>
      </c>
      <c r="T656" s="16">
        <v>41464</v>
      </c>
      <c r="U656" s="1">
        <v>1.7949999999999999</v>
      </c>
      <c r="V656" s="16">
        <v>41464</v>
      </c>
      <c r="W656" s="1">
        <v>1.9319999999999999</v>
      </c>
      <c r="X656" s="16">
        <v>41464</v>
      </c>
      <c r="Y656" s="1">
        <v>2.0510000000000002</v>
      </c>
      <c r="Z656" s="16">
        <v>41464</v>
      </c>
      <c r="AA656" s="1">
        <v>2.153</v>
      </c>
      <c r="AB656" s="16">
        <v>41464</v>
      </c>
      <c r="AC656" s="1">
        <v>2.3620000000000001</v>
      </c>
      <c r="AD656" s="16">
        <v>41464</v>
      </c>
      <c r="AE656" s="1">
        <v>2.4946999999999999</v>
      </c>
      <c r="AF656" s="16">
        <v>41464</v>
      </c>
      <c r="AG656" s="1">
        <v>2.5019999999999998</v>
      </c>
      <c r="AH656" s="16">
        <v>41464</v>
      </c>
      <c r="AI656" s="1">
        <v>2.5175000000000001</v>
      </c>
      <c r="AJ656" s="16">
        <v>41464</v>
      </c>
      <c r="AK656" s="1">
        <v>2.5601000000000003</v>
      </c>
      <c r="AL656" s="16">
        <v>41464</v>
      </c>
      <c r="AM656" s="1">
        <v>2.617</v>
      </c>
    </row>
    <row r="657" spans="2:39">
      <c r="B657" s="16">
        <v>41443</v>
      </c>
      <c r="C657" s="1">
        <v>0.32</v>
      </c>
      <c r="D657" s="16">
        <v>41460</v>
      </c>
      <c r="E657" s="1">
        <v>0.39050000000000001</v>
      </c>
      <c r="F657" s="16">
        <v>41463</v>
      </c>
      <c r="G657" s="1">
        <v>0.48799999999999999</v>
      </c>
      <c r="H657" s="16">
        <v>41463</v>
      </c>
      <c r="I657" s="1">
        <v>0.66200000000000003</v>
      </c>
      <c r="J657" s="16">
        <v>41463</v>
      </c>
      <c r="K657" s="1">
        <v>0.88800000000000001</v>
      </c>
      <c r="L657" s="16">
        <v>41463</v>
      </c>
      <c r="M657" s="1">
        <v>1.127</v>
      </c>
      <c r="N657" s="16">
        <v>41463</v>
      </c>
      <c r="O657" s="1">
        <v>1.3414999999999999</v>
      </c>
      <c r="P657" s="16">
        <v>41463</v>
      </c>
      <c r="Q657" s="1">
        <v>1.5310000000000001</v>
      </c>
      <c r="R657" s="16">
        <v>41463</v>
      </c>
      <c r="S657" s="1">
        <v>1.7010000000000001</v>
      </c>
      <c r="T657" s="16">
        <v>41463</v>
      </c>
      <c r="U657" s="1">
        <v>1.8540000000000001</v>
      </c>
      <c r="V657" s="16">
        <v>41463</v>
      </c>
      <c r="W657" s="1">
        <v>1.9910000000000001</v>
      </c>
      <c r="X657" s="16">
        <v>41463</v>
      </c>
      <c r="Y657" s="1">
        <v>2.1080000000000001</v>
      </c>
      <c r="Z657" s="16">
        <v>41463</v>
      </c>
      <c r="AA657" s="1">
        <v>2.2080000000000002</v>
      </c>
      <c r="AB657" s="16">
        <v>41463</v>
      </c>
      <c r="AC657" s="1">
        <v>2.4159999999999999</v>
      </c>
      <c r="AD657" s="16">
        <v>41463</v>
      </c>
      <c r="AE657" s="1">
        <v>2.5419999999999998</v>
      </c>
      <c r="AF657" s="16">
        <v>41463</v>
      </c>
      <c r="AG657" s="1">
        <v>2.556</v>
      </c>
      <c r="AH657" s="16">
        <v>41463</v>
      </c>
      <c r="AI657" s="1">
        <v>2.5640000000000001</v>
      </c>
      <c r="AJ657" s="16">
        <v>41463</v>
      </c>
      <c r="AK657" s="1">
        <v>2.6168</v>
      </c>
      <c r="AL657" s="16">
        <v>41463</v>
      </c>
      <c r="AM657" s="1">
        <v>2.6720000000000002</v>
      </c>
    </row>
    <row r="658" spans="2:39">
      <c r="B658" s="16">
        <v>41442</v>
      </c>
      <c r="C658" s="1">
        <v>0.31900000000000001</v>
      </c>
      <c r="D658" s="16">
        <v>41459</v>
      </c>
      <c r="E658" s="1">
        <v>0.40550000000000003</v>
      </c>
      <c r="F658" s="16">
        <v>41460</v>
      </c>
      <c r="G658" s="1">
        <v>0.52249999999999996</v>
      </c>
      <c r="H658" s="16">
        <v>41460</v>
      </c>
      <c r="I658" s="1">
        <v>0.69599999999999995</v>
      </c>
      <c r="J658" s="16">
        <v>41460</v>
      </c>
      <c r="K658" s="1">
        <v>0.92249999999999999</v>
      </c>
      <c r="L658" s="16">
        <v>41460</v>
      </c>
      <c r="M658" s="1">
        <v>1.1663000000000001</v>
      </c>
      <c r="N658" s="16">
        <v>41460</v>
      </c>
      <c r="O658" s="1">
        <v>1.3759999999999999</v>
      </c>
      <c r="P658" s="16">
        <v>41460</v>
      </c>
      <c r="Q658" s="1">
        <v>1.5640000000000001</v>
      </c>
      <c r="R658" s="16">
        <v>41460</v>
      </c>
      <c r="S658" s="1">
        <v>1.7330000000000001</v>
      </c>
      <c r="T658" s="16">
        <v>41460</v>
      </c>
      <c r="U658" s="1">
        <v>1.8860000000000001</v>
      </c>
      <c r="V658" s="16">
        <v>41460</v>
      </c>
      <c r="W658" s="1">
        <v>2.024</v>
      </c>
      <c r="X658" s="16">
        <v>41460</v>
      </c>
      <c r="Y658" s="1">
        <v>2.137</v>
      </c>
      <c r="Z658" s="16">
        <v>41460</v>
      </c>
      <c r="AA658" s="1">
        <v>2.2330000000000001</v>
      </c>
      <c r="AB658" s="16">
        <v>41460</v>
      </c>
      <c r="AC658" s="1">
        <v>2.4323000000000001</v>
      </c>
      <c r="AD658" s="16">
        <v>41460</v>
      </c>
      <c r="AE658" s="1">
        <v>2.5483000000000002</v>
      </c>
      <c r="AF658" s="16">
        <v>41460</v>
      </c>
      <c r="AG658" s="1">
        <v>2.5709999999999997</v>
      </c>
      <c r="AH658" s="16">
        <v>41460</v>
      </c>
      <c r="AI658" s="1">
        <v>2.5663</v>
      </c>
      <c r="AJ658" s="16">
        <v>41460</v>
      </c>
      <c r="AK658" s="1">
        <v>2.6183999999999998</v>
      </c>
      <c r="AL658" s="16">
        <v>41460</v>
      </c>
      <c r="AM658" s="1">
        <v>2.6870000000000003</v>
      </c>
    </row>
    <row r="659" spans="2:39">
      <c r="B659" s="16">
        <v>41439</v>
      </c>
      <c r="C659" s="1">
        <v>0.31900000000000001</v>
      </c>
      <c r="D659" s="16">
        <v>41458</v>
      </c>
      <c r="E659" s="1">
        <v>0.443</v>
      </c>
      <c r="F659" s="16">
        <v>41459</v>
      </c>
      <c r="G659" s="1">
        <v>0.53800000000000003</v>
      </c>
      <c r="H659" s="16">
        <v>41459</v>
      </c>
      <c r="I659" s="1">
        <v>0.69499999999999995</v>
      </c>
      <c r="J659" s="16">
        <v>41459</v>
      </c>
      <c r="K659" s="1">
        <v>0.91300000000000003</v>
      </c>
      <c r="L659" s="16">
        <v>41459</v>
      </c>
      <c r="M659" s="1">
        <v>1.133</v>
      </c>
      <c r="N659" s="16">
        <v>41459</v>
      </c>
      <c r="O659" s="1">
        <v>1.3325</v>
      </c>
      <c r="P659" s="16">
        <v>41459</v>
      </c>
      <c r="Q659" s="1">
        <v>1.5169999999999999</v>
      </c>
      <c r="R659" s="16">
        <v>41459</v>
      </c>
      <c r="S659" s="1">
        <v>1.6800000000000002</v>
      </c>
      <c r="T659" s="16">
        <v>41459</v>
      </c>
      <c r="U659" s="1">
        <v>1.827</v>
      </c>
      <c r="V659" s="16">
        <v>41459</v>
      </c>
      <c r="W659" s="1">
        <v>1.9590000000000001</v>
      </c>
      <c r="X659" s="16">
        <v>41459</v>
      </c>
      <c r="Y659" s="1">
        <v>2.0699999999999998</v>
      </c>
      <c r="Z659" s="16">
        <v>41459</v>
      </c>
      <c r="AA659" s="1">
        <v>2.1659999999999999</v>
      </c>
      <c r="AB659" s="16">
        <v>41459</v>
      </c>
      <c r="AC659" s="1">
        <v>2.3609999999999998</v>
      </c>
      <c r="AD659" s="16">
        <v>41459</v>
      </c>
      <c r="AE659" s="1">
        <v>2.472</v>
      </c>
      <c r="AF659" s="16">
        <v>41459</v>
      </c>
      <c r="AG659" s="1">
        <v>2.492</v>
      </c>
      <c r="AH659" s="16">
        <v>41459</v>
      </c>
      <c r="AI659" s="1">
        <v>2.4910000000000001</v>
      </c>
      <c r="AJ659" s="16">
        <v>41459</v>
      </c>
      <c r="AK659" s="1">
        <v>2.5505</v>
      </c>
      <c r="AL659" s="16">
        <v>41459</v>
      </c>
      <c r="AM659" s="1">
        <v>2.61</v>
      </c>
    </row>
    <row r="660" spans="2:39">
      <c r="B660" s="16">
        <v>41438</v>
      </c>
      <c r="C660" s="1">
        <v>0.32</v>
      </c>
      <c r="D660" s="16">
        <v>41457</v>
      </c>
      <c r="E660" s="1">
        <v>0.42899999999999999</v>
      </c>
      <c r="F660" s="16">
        <v>41458</v>
      </c>
      <c r="G660" s="1">
        <v>0.60299999999999998</v>
      </c>
      <c r="H660" s="16">
        <v>41458</v>
      </c>
      <c r="I660" s="1">
        <v>0.77300000000000002</v>
      </c>
      <c r="J660" s="16">
        <v>41458</v>
      </c>
      <c r="K660" s="1">
        <v>0.99050000000000005</v>
      </c>
      <c r="L660" s="16">
        <v>41458</v>
      </c>
      <c r="M660" s="1">
        <v>1.2030000000000001</v>
      </c>
      <c r="N660" s="16">
        <v>41458</v>
      </c>
      <c r="O660" s="1">
        <v>1.3945000000000001</v>
      </c>
      <c r="P660" s="16">
        <v>41458</v>
      </c>
      <c r="Q660" s="1">
        <v>1.5659999999999998</v>
      </c>
      <c r="R660" s="16">
        <v>41458</v>
      </c>
      <c r="S660" s="1">
        <v>1.72</v>
      </c>
      <c r="T660" s="16">
        <v>41458</v>
      </c>
      <c r="U660" s="1">
        <v>1.8580000000000001</v>
      </c>
      <c r="V660" s="16">
        <v>41458</v>
      </c>
      <c r="W660" s="1">
        <v>1.982</v>
      </c>
      <c r="X660" s="16">
        <v>41458</v>
      </c>
      <c r="Y660" s="1">
        <v>2.0880000000000001</v>
      </c>
      <c r="Z660" s="16">
        <v>41458</v>
      </c>
      <c r="AA660" s="1">
        <v>2.1789999999999998</v>
      </c>
      <c r="AB660" s="16">
        <v>41458</v>
      </c>
      <c r="AC660" s="1">
        <v>2.3689999999999998</v>
      </c>
      <c r="AD660" s="16">
        <v>41458</v>
      </c>
      <c r="AE660" s="1">
        <v>2.4670000000000001</v>
      </c>
      <c r="AF660" s="16">
        <v>41458</v>
      </c>
      <c r="AG660" s="1">
        <v>2.488</v>
      </c>
      <c r="AH660" s="16">
        <v>41458</v>
      </c>
      <c r="AI660" s="1">
        <v>2.4779999999999998</v>
      </c>
      <c r="AJ660" s="16">
        <v>41458</v>
      </c>
      <c r="AK660" s="1">
        <v>2.5362999999999998</v>
      </c>
      <c r="AL660" s="16">
        <v>41458</v>
      </c>
      <c r="AM660" s="1">
        <v>2.5990000000000002</v>
      </c>
    </row>
    <row r="661" spans="2:39">
      <c r="B661" s="16">
        <v>41437</v>
      </c>
      <c r="C661" s="1">
        <v>0.31900000000000001</v>
      </c>
      <c r="D661" s="16">
        <v>41456</v>
      </c>
      <c r="E661" s="1">
        <v>0.44900000000000001</v>
      </c>
      <c r="F661" s="16">
        <v>41457</v>
      </c>
      <c r="G661" s="1">
        <v>0.56899999999999995</v>
      </c>
      <c r="H661" s="16">
        <v>41457</v>
      </c>
      <c r="I661" s="1">
        <v>0.75900000000000001</v>
      </c>
      <c r="J661" s="16">
        <v>41457</v>
      </c>
      <c r="K661" s="1">
        <v>0.96</v>
      </c>
      <c r="L661" s="16">
        <v>41457</v>
      </c>
      <c r="M661" s="1">
        <v>1.177</v>
      </c>
      <c r="N661" s="16">
        <v>41457</v>
      </c>
      <c r="O661" s="1">
        <v>1.3660000000000001</v>
      </c>
      <c r="P661" s="16">
        <v>41457</v>
      </c>
      <c r="Q661" s="1">
        <v>1.5470000000000002</v>
      </c>
      <c r="R661" s="16">
        <v>41457</v>
      </c>
      <c r="S661" s="1">
        <v>1.702</v>
      </c>
      <c r="T661" s="16">
        <v>41457</v>
      </c>
      <c r="U661" s="1">
        <v>1.841</v>
      </c>
      <c r="V661" s="16">
        <v>41457</v>
      </c>
      <c r="W661" s="1">
        <v>1.966</v>
      </c>
      <c r="X661" s="16">
        <v>41457</v>
      </c>
      <c r="Y661" s="1">
        <v>2.073</v>
      </c>
      <c r="Z661" s="16">
        <v>41457</v>
      </c>
      <c r="AA661" s="1">
        <v>2.165</v>
      </c>
      <c r="AB661" s="16">
        <v>41457</v>
      </c>
      <c r="AC661" s="1">
        <v>2.3570000000000002</v>
      </c>
      <c r="AD661" s="16">
        <v>41457</v>
      </c>
      <c r="AE661" s="1">
        <v>2.4790000000000001</v>
      </c>
      <c r="AF661" s="16">
        <v>41457</v>
      </c>
      <c r="AG661" s="1">
        <v>2.4790000000000001</v>
      </c>
      <c r="AH661" s="16">
        <v>41457</v>
      </c>
      <c r="AI661" s="1">
        <v>2.4929999999999999</v>
      </c>
      <c r="AJ661" s="16">
        <v>41457</v>
      </c>
      <c r="AK661" s="1">
        <v>2.5293000000000001</v>
      </c>
      <c r="AL661" s="16">
        <v>41457</v>
      </c>
      <c r="AM661" s="1">
        <v>2.593</v>
      </c>
    </row>
    <row r="662" spans="2:39">
      <c r="B662" s="16">
        <v>41436</v>
      </c>
      <c r="C662" s="1">
        <v>0.315</v>
      </c>
      <c r="D662" s="16">
        <v>41453</v>
      </c>
      <c r="E662" s="1">
        <v>0.439</v>
      </c>
      <c r="F662" s="16">
        <v>41456</v>
      </c>
      <c r="G662" s="1">
        <v>0.61599999999999999</v>
      </c>
      <c r="H662" s="16">
        <v>41456</v>
      </c>
      <c r="I662" s="1">
        <v>0.79900000000000004</v>
      </c>
      <c r="J662" s="16">
        <v>41456</v>
      </c>
      <c r="K662" s="1">
        <v>1.016</v>
      </c>
      <c r="L662" s="16">
        <v>41456</v>
      </c>
      <c r="M662" s="1">
        <v>1.2349999999999999</v>
      </c>
      <c r="N662" s="16">
        <v>41456</v>
      </c>
      <c r="O662" s="1">
        <v>1.4279999999999999</v>
      </c>
      <c r="P662" s="16">
        <v>41456</v>
      </c>
      <c r="Q662" s="1">
        <v>1.5979999999999999</v>
      </c>
      <c r="R662" s="16">
        <v>41456</v>
      </c>
      <c r="S662" s="1">
        <v>1.7509999999999999</v>
      </c>
      <c r="T662" s="16">
        <v>41456</v>
      </c>
      <c r="U662" s="1">
        <v>1.887</v>
      </c>
      <c r="V662" s="16">
        <v>41456</v>
      </c>
      <c r="W662" s="1">
        <v>2.0089999999999999</v>
      </c>
      <c r="X662" s="16">
        <v>41456</v>
      </c>
      <c r="Y662" s="1">
        <v>2.1150000000000002</v>
      </c>
      <c r="Z662" s="16">
        <v>41456</v>
      </c>
      <c r="AA662" s="1">
        <v>2.2050000000000001</v>
      </c>
      <c r="AB662" s="16">
        <v>41456</v>
      </c>
      <c r="AC662" s="1">
        <v>2.391</v>
      </c>
      <c r="AD662" s="16">
        <v>41456</v>
      </c>
      <c r="AE662" s="1">
        <v>2.5070000000000001</v>
      </c>
      <c r="AF662" s="16">
        <v>41456</v>
      </c>
      <c r="AG662" s="1">
        <v>2.5089999999999999</v>
      </c>
      <c r="AH662" s="16">
        <v>41456</v>
      </c>
      <c r="AI662" s="1">
        <v>2.5169999999999999</v>
      </c>
      <c r="AJ662" s="16">
        <v>41456</v>
      </c>
      <c r="AK662" s="1">
        <v>2.5620000000000003</v>
      </c>
      <c r="AL662" s="16">
        <v>41456</v>
      </c>
      <c r="AM662" s="1">
        <v>2.621</v>
      </c>
    </row>
    <row r="663" spans="2:39">
      <c r="B663" s="16">
        <v>41435</v>
      </c>
      <c r="C663" s="1">
        <v>0.312</v>
      </c>
      <c r="D663" s="16">
        <v>41452</v>
      </c>
      <c r="E663" s="1">
        <v>0.42649999999999999</v>
      </c>
      <c r="F663" s="16">
        <v>41453</v>
      </c>
      <c r="G663" s="1">
        <v>0.59899999999999998</v>
      </c>
      <c r="H663" s="16">
        <v>41453</v>
      </c>
      <c r="I663" s="1">
        <v>0.79249999999999998</v>
      </c>
      <c r="J663" s="16">
        <v>41453</v>
      </c>
      <c r="K663" s="1">
        <v>1.0149999999999999</v>
      </c>
      <c r="L663" s="16">
        <v>41453</v>
      </c>
      <c r="M663" s="1">
        <v>1.2335</v>
      </c>
      <c r="N663" s="16">
        <v>41453</v>
      </c>
      <c r="O663" s="1">
        <v>1.417</v>
      </c>
      <c r="P663" s="16">
        <v>41453</v>
      </c>
      <c r="Q663" s="1">
        <v>1.601</v>
      </c>
      <c r="R663" s="16">
        <v>41453</v>
      </c>
      <c r="S663" s="1">
        <v>1.7524999999999999</v>
      </c>
      <c r="T663" s="16">
        <v>41453</v>
      </c>
      <c r="U663" s="1">
        <v>1.893</v>
      </c>
      <c r="V663" s="16">
        <v>41453</v>
      </c>
      <c r="W663" s="1">
        <v>2.0158</v>
      </c>
      <c r="X663" s="16">
        <v>41453</v>
      </c>
      <c r="Y663" s="1">
        <v>2.1080000000000001</v>
      </c>
      <c r="Z663" s="16">
        <v>41453</v>
      </c>
      <c r="AA663" s="1">
        <v>2.2130000000000001</v>
      </c>
      <c r="AB663" s="16">
        <v>41453</v>
      </c>
      <c r="AC663" s="1">
        <v>2.3980000000000001</v>
      </c>
      <c r="AD663" s="16">
        <v>41453</v>
      </c>
      <c r="AE663" s="1">
        <v>2.5032999999999999</v>
      </c>
      <c r="AF663" s="16">
        <v>41453</v>
      </c>
      <c r="AG663" s="1">
        <v>2.5009999999999999</v>
      </c>
      <c r="AH663" s="16">
        <v>41453</v>
      </c>
      <c r="AI663" s="1">
        <v>2.5173000000000001</v>
      </c>
      <c r="AJ663" s="16">
        <v>41453</v>
      </c>
      <c r="AK663" s="1">
        <v>2.5461999999999998</v>
      </c>
      <c r="AL663" s="16">
        <v>41453</v>
      </c>
      <c r="AM663" s="1">
        <v>2.613</v>
      </c>
    </row>
    <row r="664" spans="2:39">
      <c r="B664" s="16">
        <v>41432</v>
      </c>
      <c r="C664" s="1">
        <v>0.308</v>
      </c>
      <c r="D664" s="16">
        <v>41451</v>
      </c>
      <c r="E664" s="1">
        <v>0.4405</v>
      </c>
      <c r="F664" s="16">
        <v>41452</v>
      </c>
      <c r="G664" s="1">
        <v>0.57999999999999996</v>
      </c>
      <c r="H664" s="16">
        <v>41452</v>
      </c>
      <c r="I664" s="1">
        <v>0.76400000000000001</v>
      </c>
      <c r="J664" s="16">
        <v>41452</v>
      </c>
      <c r="K664" s="1">
        <v>0.99299999999999999</v>
      </c>
      <c r="L664" s="16">
        <v>41452</v>
      </c>
      <c r="M664" s="1">
        <v>1.218</v>
      </c>
      <c r="N664" s="16">
        <v>41452</v>
      </c>
      <c r="O664" s="1">
        <v>1.409</v>
      </c>
      <c r="P664" s="16">
        <v>41452</v>
      </c>
      <c r="Q664" s="1">
        <v>1.581</v>
      </c>
      <c r="R664" s="16">
        <v>41452</v>
      </c>
      <c r="S664" s="1">
        <v>1.7309999999999999</v>
      </c>
      <c r="T664" s="16">
        <v>41452</v>
      </c>
      <c r="U664" s="1">
        <v>1.867</v>
      </c>
      <c r="V664" s="16">
        <v>41452</v>
      </c>
      <c r="W664" s="1">
        <v>1.9910000000000001</v>
      </c>
      <c r="X664" s="16">
        <v>41452</v>
      </c>
      <c r="Y664" s="1">
        <v>2.097</v>
      </c>
      <c r="Z664" s="16">
        <v>41452</v>
      </c>
      <c r="AA664" s="1">
        <v>2.1880000000000002</v>
      </c>
      <c r="AB664" s="16">
        <v>41452</v>
      </c>
      <c r="AC664" s="1">
        <v>2.3769999999999998</v>
      </c>
      <c r="AD664" s="16">
        <v>41452</v>
      </c>
      <c r="AE664" s="1">
        <v>2.4895</v>
      </c>
      <c r="AF664" s="16">
        <v>41452</v>
      </c>
      <c r="AG664" s="1">
        <v>2.4990000000000001</v>
      </c>
      <c r="AH664" s="16">
        <v>41452</v>
      </c>
      <c r="AI664" s="1">
        <v>2.5060000000000002</v>
      </c>
      <c r="AJ664" s="16">
        <v>41452</v>
      </c>
      <c r="AK664" s="1">
        <v>2.5491000000000001</v>
      </c>
      <c r="AL664" s="16">
        <v>41452</v>
      </c>
      <c r="AM664" s="1">
        <v>2.61</v>
      </c>
    </row>
    <row r="665" spans="2:39">
      <c r="B665" s="16">
        <v>41431</v>
      </c>
      <c r="C665" s="1">
        <v>0.3</v>
      </c>
      <c r="D665" s="16">
        <v>41450</v>
      </c>
      <c r="E665" s="1">
        <v>0.48049999999999998</v>
      </c>
      <c r="F665" s="16">
        <v>41451</v>
      </c>
      <c r="G665" s="1">
        <v>0.60299999999999998</v>
      </c>
      <c r="H665" s="16">
        <v>41451</v>
      </c>
      <c r="I665" s="1">
        <v>0.79900000000000004</v>
      </c>
      <c r="J665" s="16">
        <v>41451</v>
      </c>
      <c r="K665" s="1">
        <v>1.0349999999999999</v>
      </c>
      <c r="L665" s="16">
        <v>41451</v>
      </c>
      <c r="M665" s="1">
        <v>1.2625</v>
      </c>
      <c r="N665" s="16">
        <v>41451</v>
      </c>
      <c r="O665" s="1">
        <v>1.462</v>
      </c>
      <c r="P665" s="16">
        <v>41451</v>
      </c>
      <c r="Q665" s="1">
        <v>1.6339999999999999</v>
      </c>
      <c r="R665" s="16">
        <v>41451</v>
      </c>
      <c r="S665" s="1">
        <v>1.786</v>
      </c>
      <c r="T665" s="16">
        <v>41451</v>
      </c>
      <c r="U665" s="1">
        <v>1.925</v>
      </c>
      <c r="V665" s="16">
        <v>41451</v>
      </c>
      <c r="W665" s="1">
        <v>2.052</v>
      </c>
      <c r="X665" s="16">
        <v>41451</v>
      </c>
      <c r="Y665" s="1">
        <v>2.1579999999999999</v>
      </c>
      <c r="Z665" s="16">
        <v>41451</v>
      </c>
      <c r="AA665" s="1">
        <v>2.2480000000000002</v>
      </c>
      <c r="AB665" s="16">
        <v>41451</v>
      </c>
      <c r="AC665" s="1">
        <v>2.4340000000000002</v>
      </c>
      <c r="AD665" s="16">
        <v>41451</v>
      </c>
      <c r="AE665" s="1">
        <v>2.5425</v>
      </c>
      <c r="AF665" s="16">
        <v>41451</v>
      </c>
      <c r="AG665" s="1">
        <v>2.5499999999999998</v>
      </c>
      <c r="AH665" s="16">
        <v>41451</v>
      </c>
      <c r="AI665" s="1">
        <v>2.5465</v>
      </c>
      <c r="AJ665" s="16">
        <v>41451</v>
      </c>
      <c r="AK665" s="1">
        <v>2.5933999999999999</v>
      </c>
      <c r="AL665" s="16">
        <v>41451</v>
      </c>
      <c r="AM665" s="1">
        <v>2.65</v>
      </c>
    </row>
    <row r="666" spans="2:39">
      <c r="B666" s="16">
        <v>41430</v>
      </c>
      <c r="C666" s="1">
        <v>0.3</v>
      </c>
      <c r="D666" s="16">
        <v>41449</v>
      </c>
      <c r="E666" s="1">
        <v>0.503</v>
      </c>
      <c r="F666" s="16">
        <v>41450</v>
      </c>
      <c r="G666" s="1">
        <v>0.66749999999999998</v>
      </c>
      <c r="H666" s="16">
        <v>41450</v>
      </c>
      <c r="I666" s="1">
        <v>0.871</v>
      </c>
      <c r="J666" s="16">
        <v>41450</v>
      </c>
      <c r="K666" s="1">
        <v>1.117</v>
      </c>
      <c r="L666" s="16">
        <v>41450</v>
      </c>
      <c r="M666" s="1">
        <v>1.35</v>
      </c>
      <c r="N666" s="16">
        <v>41450</v>
      </c>
      <c r="O666" s="1">
        <v>1.546</v>
      </c>
      <c r="P666" s="16">
        <v>41450</v>
      </c>
      <c r="Q666" s="1">
        <v>1.7029999999999998</v>
      </c>
      <c r="R666" s="16">
        <v>41450</v>
      </c>
      <c r="S666" s="1">
        <v>1.849</v>
      </c>
      <c r="T666" s="16">
        <v>41450</v>
      </c>
      <c r="U666" s="1">
        <v>1.9809999999999999</v>
      </c>
      <c r="V666" s="16">
        <v>41450</v>
      </c>
      <c r="W666" s="1">
        <v>2.0979999999999999</v>
      </c>
      <c r="X666" s="16">
        <v>41450</v>
      </c>
      <c r="Y666" s="1">
        <v>2.198</v>
      </c>
      <c r="Z666" s="16">
        <v>41450</v>
      </c>
      <c r="AA666" s="1">
        <v>2.2829999999999999</v>
      </c>
      <c r="AB666" s="16">
        <v>41450</v>
      </c>
      <c r="AC666" s="1">
        <v>2.4620000000000002</v>
      </c>
      <c r="AD666" s="16">
        <v>41450</v>
      </c>
      <c r="AE666" s="1">
        <v>2.5552999999999999</v>
      </c>
      <c r="AF666" s="16">
        <v>41450</v>
      </c>
      <c r="AG666" s="1">
        <v>2.5670000000000002</v>
      </c>
      <c r="AH666" s="16">
        <v>41450</v>
      </c>
      <c r="AI666" s="1">
        <v>2.5533000000000001</v>
      </c>
      <c r="AJ666" s="16">
        <v>41450</v>
      </c>
      <c r="AK666" s="1">
        <v>2.6032999999999999</v>
      </c>
      <c r="AL666" s="16">
        <v>41450</v>
      </c>
      <c r="AM666" s="1">
        <v>2.6539999999999999</v>
      </c>
    </row>
    <row r="667" spans="2:39">
      <c r="B667" s="16">
        <v>41429</v>
      </c>
      <c r="C667" s="1">
        <v>0.3</v>
      </c>
      <c r="D667" s="16">
        <v>41446</v>
      </c>
      <c r="E667" s="1">
        <v>0.47099999999999997</v>
      </c>
      <c r="F667" s="16">
        <v>41449</v>
      </c>
      <c r="G667" s="1">
        <v>0.70099999999999996</v>
      </c>
      <c r="H667" s="16">
        <v>41449</v>
      </c>
      <c r="I667" s="1">
        <v>0.92349999999999999</v>
      </c>
      <c r="J667" s="16">
        <v>41449</v>
      </c>
      <c r="K667" s="1">
        <v>1.1659999999999999</v>
      </c>
      <c r="L667" s="16">
        <v>41449</v>
      </c>
      <c r="M667" s="1">
        <v>1.389</v>
      </c>
      <c r="N667" s="16">
        <v>41449</v>
      </c>
      <c r="O667" s="1">
        <v>1.5760000000000001</v>
      </c>
      <c r="P667" s="16">
        <v>41449</v>
      </c>
      <c r="Q667" s="1">
        <v>1.7349999999999999</v>
      </c>
      <c r="R667" s="16">
        <v>41449</v>
      </c>
      <c r="S667" s="1">
        <v>1.877</v>
      </c>
      <c r="T667" s="16">
        <v>41449</v>
      </c>
      <c r="U667" s="1">
        <v>2.0049999999999999</v>
      </c>
      <c r="V667" s="16">
        <v>41449</v>
      </c>
      <c r="W667" s="1">
        <v>2.121</v>
      </c>
      <c r="X667" s="16">
        <v>41449</v>
      </c>
      <c r="Y667" s="1">
        <v>2.2170000000000001</v>
      </c>
      <c r="Z667" s="16">
        <v>41449</v>
      </c>
      <c r="AA667" s="1">
        <v>2.2999999999999998</v>
      </c>
      <c r="AB667" s="16">
        <v>41449</v>
      </c>
      <c r="AC667" s="1">
        <v>2.472</v>
      </c>
      <c r="AD667" s="16">
        <v>41449</v>
      </c>
      <c r="AE667" s="1">
        <v>2.5720000000000001</v>
      </c>
      <c r="AF667" s="16">
        <v>41449</v>
      </c>
      <c r="AG667" s="1">
        <v>2.569</v>
      </c>
      <c r="AH667" s="16">
        <v>41449</v>
      </c>
      <c r="AI667" s="1">
        <v>2.5640000000000001</v>
      </c>
      <c r="AJ667" s="16">
        <v>41449</v>
      </c>
      <c r="AK667" s="1">
        <v>2.5916000000000001</v>
      </c>
      <c r="AL667" s="16">
        <v>41449</v>
      </c>
      <c r="AM667" s="1">
        <v>2.641</v>
      </c>
    </row>
    <row r="668" spans="2:39">
      <c r="B668" s="16">
        <v>41428</v>
      </c>
      <c r="C668" s="1">
        <v>0.29899999999999999</v>
      </c>
      <c r="D668" s="16">
        <v>41445</v>
      </c>
      <c r="E668" s="1">
        <v>0.44450000000000001</v>
      </c>
      <c r="F668" s="16">
        <v>41446</v>
      </c>
      <c r="G668" s="1">
        <v>0.68400000000000005</v>
      </c>
      <c r="H668" s="16">
        <v>41446</v>
      </c>
      <c r="I668" s="1">
        <v>0.88800000000000001</v>
      </c>
      <c r="J668" s="16">
        <v>41446</v>
      </c>
      <c r="K668" s="1">
        <v>1.1219999999999999</v>
      </c>
      <c r="L668" s="16">
        <v>41446</v>
      </c>
      <c r="M668" s="1">
        <v>1.3340000000000001</v>
      </c>
      <c r="N668" s="16">
        <v>41446</v>
      </c>
      <c r="O668" s="1">
        <v>1.494</v>
      </c>
      <c r="P668" s="16">
        <v>41446</v>
      </c>
      <c r="Q668" s="1">
        <v>1.669</v>
      </c>
      <c r="R668" s="16">
        <v>41446</v>
      </c>
      <c r="S668" s="1">
        <v>1.8109999999999999</v>
      </c>
      <c r="T668" s="16">
        <v>41446</v>
      </c>
      <c r="U668" s="1">
        <v>1.9409999999999998</v>
      </c>
      <c r="V668" s="16">
        <v>41446</v>
      </c>
      <c r="W668" s="1">
        <v>2.0590000000000002</v>
      </c>
      <c r="X668" s="16">
        <v>41446</v>
      </c>
      <c r="Y668" s="1">
        <v>2.161</v>
      </c>
      <c r="Z668" s="16">
        <v>41446</v>
      </c>
      <c r="AA668" s="1">
        <v>2.2480000000000002</v>
      </c>
      <c r="AB668" s="16">
        <v>41446</v>
      </c>
      <c r="AC668" s="1">
        <v>2.4369999999999998</v>
      </c>
      <c r="AD668" s="16">
        <v>41446</v>
      </c>
      <c r="AE668" s="1">
        <v>2.54</v>
      </c>
      <c r="AF668" s="16">
        <v>41446</v>
      </c>
      <c r="AG668" s="1">
        <v>2.58</v>
      </c>
      <c r="AH668" s="16">
        <v>41446</v>
      </c>
      <c r="AI668" s="1">
        <v>2.5579999999999998</v>
      </c>
      <c r="AJ668" s="16">
        <v>41446</v>
      </c>
      <c r="AK668" s="1">
        <v>2.6387999999999998</v>
      </c>
      <c r="AL668" s="16">
        <v>41446</v>
      </c>
      <c r="AM668" s="1">
        <v>2.6850000000000001</v>
      </c>
    </row>
    <row r="669" spans="2:39">
      <c r="B669" s="16">
        <v>41425</v>
      </c>
      <c r="C669" s="1">
        <v>0.29799999999999999</v>
      </c>
      <c r="D669" s="16">
        <v>41444</v>
      </c>
      <c r="E669" s="1">
        <v>0.39150000000000001</v>
      </c>
      <c r="F669" s="16">
        <v>41445</v>
      </c>
      <c r="G669" s="1">
        <v>0.63400000000000001</v>
      </c>
      <c r="H669" s="16">
        <v>41445</v>
      </c>
      <c r="I669" s="1">
        <v>0.83650000000000002</v>
      </c>
      <c r="J669" s="16">
        <v>41445</v>
      </c>
      <c r="K669" s="1">
        <v>1.0485</v>
      </c>
      <c r="L669" s="16">
        <v>41445</v>
      </c>
      <c r="M669" s="1">
        <v>1.25</v>
      </c>
      <c r="N669" s="16">
        <v>41445</v>
      </c>
      <c r="O669" s="1">
        <v>1.4139999999999999</v>
      </c>
      <c r="P669" s="16">
        <v>41445</v>
      </c>
      <c r="Q669" s="1">
        <v>1.581</v>
      </c>
      <c r="R669" s="16">
        <v>41445</v>
      </c>
      <c r="S669" s="1">
        <v>1.722</v>
      </c>
      <c r="T669" s="16">
        <v>41445</v>
      </c>
      <c r="U669" s="1">
        <v>1.851</v>
      </c>
      <c r="V669" s="16">
        <v>41445</v>
      </c>
      <c r="W669" s="1">
        <v>1.97</v>
      </c>
      <c r="X669" s="16">
        <v>41445</v>
      </c>
      <c r="Y669" s="1">
        <v>2.0649999999999999</v>
      </c>
      <c r="Z669" s="16">
        <v>41445</v>
      </c>
      <c r="AA669" s="1">
        <v>2.1669999999999998</v>
      </c>
      <c r="AB669" s="16">
        <v>41445</v>
      </c>
      <c r="AC669" s="1">
        <v>2.3645</v>
      </c>
      <c r="AD669" s="16">
        <v>41445</v>
      </c>
      <c r="AE669" s="1">
        <v>2.4943</v>
      </c>
      <c r="AF669" s="16">
        <v>41445</v>
      </c>
      <c r="AG669" s="1">
        <v>2.5140000000000002</v>
      </c>
      <c r="AH669" s="16">
        <v>41445</v>
      </c>
      <c r="AI669" s="1">
        <v>2.5282999999999998</v>
      </c>
      <c r="AJ669" s="16">
        <v>41445</v>
      </c>
      <c r="AK669" s="1">
        <v>2.5642</v>
      </c>
      <c r="AL669" s="16">
        <v>41445</v>
      </c>
      <c r="AM669" s="1">
        <v>2.6269999999999998</v>
      </c>
    </row>
    <row r="670" spans="2:39">
      <c r="B670" s="16">
        <v>41424</v>
      </c>
      <c r="C670" s="1">
        <v>0.29899999999999999</v>
      </c>
      <c r="D670" s="16">
        <v>41443</v>
      </c>
      <c r="E670" s="1">
        <v>0.39150000000000001</v>
      </c>
      <c r="F670" s="16">
        <v>41444</v>
      </c>
      <c r="G670" s="1">
        <v>0.60499999999999998</v>
      </c>
      <c r="H670" s="16">
        <v>41444</v>
      </c>
      <c r="I670" s="1">
        <v>0.72199999999999998</v>
      </c>
      <c r="J670" s="16">
        <v>41444</v>
      </c>
      <c r="K670" s="1">
        <v>0.95199999999999996</v>
      </c>
      <c r="L670" s="16">
        <v>41444</v>
      </c>
      <c r="M670" s="1">
        <v>1.143</v>
      </c>
      <c r="N670" s="16">
        <v>41444</v>
      </c>
      <c r="O670" s="1">
        <v>1.3365</v>
      </c>
      <c r="P670" s="16">
        <v>41444</v>
      </c>
      <c r="Q670" s="1">
        <v>1.4849999999999999</v>
      </c>
      <c r="R670" s="16">
        <v>41444</v>
      </c>
      <c r="S670" s="1">
        <v>1.6360000000000001</v>
      </c>
      <c r="T670" s="16">
        <v>41444</v>
      </c>
      <c r="U670" s="1">
        <v>1.7749999999999999</v>
      </c>
      <c r="V670" s="16">
        <v>41444</v>
      </c>
      <c r="W670" s="1">
        <v>1.901</v>
      </c>
      <c r="X670" s="16">
        <v>41444</v>
      </c>
      <c r="Y670" s="1">
        <v>2.0129999999999999</v>
      </c>
      <c r="Z670" s="16">
        <v>41444</v>
      </c>
      <c r="AA670" s="1">
        <v>2.11</v>
      </c>
      <c r="AB670" s="16">
        <v>41444</v>
      </c>
      <c r="AC670" s="1">
        <v>2.3239999999999998</v>
      </c>
      <c r="AD670" s="16">
        <v>41444</v>
      </c>
      <c r="AE670" s="1">
        <v>2.4020000000000001</v>
      </c>
      <c r="AF670" s="16">
        <v>41444</v>
      </c>
      <c r="AG670" s="1">
        <v>2.5060000000000002</v>
      </c>
      <c r="AH670" s="16">
        <v>41444</v>
      </c>
      <c r="AI670" s="1">
        <v>2.4470000000000001</v>
      </c>
      <c r="AJ670" s="16">
        <v>41444</v>
      </c>
      <c r="AK670" s="1">
        <v>2.5789999999999997</v>
      </c>
      <c r="AL670" s="16">
        <v>41444</v>
      </c>
      <c r="AM670" s="1">
        <v>2.6320000000000001</v>
      </c>
    </row>
    <row r="671" spans="2:39">
      <c r="B671" s="16">
        <v>41423</v>
      </c>
      <c r="C671" s="1">
        <v>0.29799999999999999</v>
      </c>
      <c r="D671" s="16">
        <v>41442</v>
      </c>
      <c r="E671" s="1">
        <v>0.3735</v>
      </c>
      <c r="F671" s="16">
        <v>41443</v>
      </c>
      <c r="G671" s="1">
        <v>0.53700000000000003</v>
      </c>
      <c r="H671" s="16">
        <v>41443</v>
      </c>
      <c r="I671" s="1">
        <v>0.7</v>
      </c>
      <c r="J671" s="16">
        <v>41443</v>
      </c>
      <c r="K671" s="1">
        <v>0.88300000000000001</v>
      </c>
      <c r="L671" s="16">
        <v>41443</v>
      </c>
      <c r="M671" s="1">
        <v>1.07</v>
      </c>
      <c r="N671" s="16">
        <v>41443</v>
      </c>
      <c r="O671" s="1">
        <v>1.2444999999999999</v>
      </c>
      <c r="P671" s="16">
        <v>41443</v>
      </c>
      <c r="Q671" s="1">
        <v>1.419</v>
      </c>
      <c r="R671" s="16">
        <v>41443</v>
      </c>
      <c r="S671" s="1">
        <v>1.5699999999999998</v>
      </c>
      <c r="T671" s="16">
        <v>41443</v>
      </c>
      <c r="U671" s="1">
        <v>1.71</v>
      </c>
      <c r="V671" s="16">
        <v>41443</v>
      </c>
      <c r="W671" s="1">
        <v>1.8340000000000001</v>
      </c>
      <c r="X671" s="16">
        <v>41443</v>
      </c>
      <c r="Y671" s="1">
        <v>1.946</v>
      </c>
      <c r="Z671" s="16">
        <v>41443</v>
      </c>
      <c r="AA671" s="1">
        <v>2.0419999999999998</v>
      </c>
      <c r="AB671" s="16">
        <v>41443</v>
      </c>
      <c r="AC671" s="1">
        <v>2.2570000000000001</v>
      </c>
      <c r="AD671" s="16">
        <v>41443</v>
      </c>
      <c r="AE671" s="1">
        <v>2.403</v>
      </c>
      <c r="AF671" s="16">
        <v>41443</v>
      </c>
      <c r="AG671" s="1">
        <v>2.4449999999999998</v>
      </c>
      <c r="AH671" s="16">
        <v>41443</v>
      </c>
      <c r="AI671" s="1">
        <v>2.452</v>
      </c>
      <c r="AJ671" s="16">
        <v>41443</v>
      </c>
      <c r="AK671" s="1">
        <v>2.5017</v>
      </c>
      <c r="AL671" s="16">
        <v>41443</v>
      </c>
      <c r="AM671" s="1">
        <v>2.5680000000000001</v>
      </c>
    </row>
    <row r="672" spans="2:39">
      <c r="B672" s="16">
        <v>41422</v>
      </c>
      <c r="C672" s="1">
        <v>0.29699999999999999</v>
      </c>
      <c r="D672" s="16">
        <v>41439</v>
      </c>
      <c r="E672" s="1">
        <v>0.3705</v>
      </c>
      <c r="F672" s="16">
        <v>41442</v>
      </c>
      <c r="G672" s="1">
        <v>0.505</v>
      </c>
      <c r="H672" s="16">
        <v>41442</v>
      </c>
      <c r="I672" s="1">
        <v>0.66100000000000003</v>
      </c>
      <c r="J672" s="16">
        <v>41442</v>
      </c>
      <c r="K672" s="1">
        <v>0.84499999999999997</v>
      </c>
      <c r="L672" s="16">
        <v>41442</v>
      </c>
      <c r="M672" s="1">
        <v>1.034</v>
      </c>
      <c r="N672" s="16">
        <v>41442</v>
      </c>
      <c r="O672" s="1">
        <v>1.2144999999999999</v>
      </c>
      <c r="P672" s="16">
        <v>41442</v>
      </c>
      <c r="Q672" s="1">
        <v>1.3719999999999999</v>
      </c>
      <c r="R672" s="16">
        <v>41442</v>
      </c>
      <c r="S672" s="1">
        <v>1.5249999999999999</v>
      </c>
      <c r="T672" s="16">
        <v>41442</v>
      </c>
      <c r="U672" s="1">
        <v>1.6640000000000001</v>
      </c>
      <c r="V672" s="16">
        <v>41442</v>
      </c>
      <c r="W672" s="1">
        <v>1.7909999999999999</v>
      </c>
      <c r="X672" s="16">
        <v>41442</v>
      </c>
      <c r="Y672" s="1">
        <v>1.903</v>
      </c>
      <c r="Z672" s="16">
        <v>41442</v>
      </c>
      <c r="AA672" s="1">
        <v>2.0009999999999999</v>
      </c>
      <c r="AB672" s="16">
        <v>41442</v>
      </c>
      <c r="AC672" s="1">
        <v>2.2250000000000001</v>
      </c>
      <c r="AD672" s="16">
        <v>41442</v>
      </c>
      <c r="AE672" s="1">
        <v>2.367</v>
      </c>
      <c r="AF672" s="16">
        <v>41442</v>
      </c>
      <c r="AG672" s="1">
        <v>2.4089999999999998</v>
      </c>
      <c r="AH672" s="16">
        <v>41442</v>
      </c>
      <c r="AI672" s="1">
        <v>2.419</v>
      </c>
      <c r="AJ672" s="16">
        <v>41442</v>
      </c>
      <c r="AK672" s="1">
        <v>2.4908000000000001</v>
      </c>
      <c r="AL672" s="16">
        <v>41442</v>
      </c>
      <c r="AM672" s="1">
        <v>2.5460000000000003</v>
      </c>
    </row>
    <row r="673" spans="2:39">
      <c r="B673" s="16">
        <v>41421</v>
      </c>
      <c r="C673" s="1">
        <v>0.29499999999999998</v>
      </c>
      <c r="D673" s="16">
        <v>41438</v>
      </c>
      <c r="E673" s="1">
        <v>0.38750000000000001</v>
      </c>
      <c r="F673" s="16">
        <v>41439</v>
      </c>
      <c r="G673" s="1">
        <v>0.50049999999999994</v>
      </c>
      <c r="H673" s="16">
        <v>41439</v>
      </c>
      <c r="I673" s="1">
        <v>0.65349999999999997</v>
      </c>
      <c r="J673" s="16">
        <v>41439</v>
      </c>
      <c r="K673" s="1">
        <v>0.84599999999999997</v>
      </c>
      <c r="L673" s="16">
        <v>41439</v>
      </c>
      <c r="M673" s="1">
        <v>1.034</v>
      </c>
      <c r="N673" s="16">
        <v>41439</v>
      </c>
      <c r="O673" s="1">
        <v>1.2155</v>
      </c>
      <c r="P673" s="16">
        <v>41439</v>
      </c>
      <c r="Q673" s="1">
        <v>1.38</v>
      </c>
      <c r="R673" s="16">
        <v>41439</v>
      </c>
      <c r="S673" s="1">
        <v>1.532</v>
      </c>
      <c r="T673" s="16">
        <v>41439</v>
      </c>
      <c r="U673" s="1">
        <v>1.673</v>
      </c>
      <c r="V673" s="16">
        <v>41439</v>
      </c>
      <c r="W673" s="1">
        <v>1.8010000000000002</v>
      </c>
      <c r="X673" s="16">
        <v>41439</v>
      </c>
      <c r="Y673" s="1">
        <v>1.9119999999999999</v>
      </c>
      <c r="Z673" s="16">
        <v>41439</v>
      </c>
      <c r="AA673" s="1">
        <v>2.0089999999999999</v>
      </c>
      <c r="AB673" s="16">
        <v>41439</v>
      </c>
      <c r="AC673" s="1">
        <v>2.2250000000000001</v>
      </c>
      <c r="AD673" s="16">
        <v>41439</v>
      </c>
      <c r="AE673" s="1">
        <v>2.36</v>
      </c>
      <c r="AF673" s="16">
        <v>41439</v>
      </c>
      <c r="AG673" s="1">
        <v>2.4060000000000001</v>
      </c>
      <c r="AH673" s="16">
        <v>41439</v>
      </c>
      <c r="AI673" s="1">
        <v>2.4079999999999999</v>
      </c>
      <c r="AJ673" s="16">
        <v>41439</v>
      </c>
      <c r="AK673" s="1">
        <v>2.4866999999999999</v>
      </c>
      <c r="AL673" s="16">
        <v>41439</v>
      </c>
      <c r="AM673" s="1">
        <v>2.5409999999999999</v>
      </c>
    </row>
    <row r="674" spans="2:39">
      <c r="B674" s="16">
        <v>41418</v>
      </c>
      <c r="C674" s="1">
        <v>0.29399999999999998</v>
      </c>
      <c r="D674" s="16">
        <v>41437</v>
      </c>
      <c r="E674" s="1">
        <v>0.39</v>
      </c>
      <c r="F674" s="16">
        <v>41438</v>
      </c>
      <c r="G674" s="1">
        <v>0.52200000000000002</v>
      </c>
      <c r="H674" s="16">
        <v>41438</v>
      </c>
      <c r="I674" s="1">
        <v>0.68600000000000005</v>
      </c>
      <c r="J674" s="16">
        <v>41438</v>
      </c>
      <c r="K674" s="1">
        <v>0.88749999999999996</v>
      </c>
      <c r="L674" s="16">
        <v>41438</v>
      </c>
      <c r="M674" s="1">
        <v>1.0860000000000001</v>
      </c>
      <c r="N674" s="16">
        <v>41438</v>
      </c>
      <c r="O674" s="1">
        <v>1.2484999999999999</v>
      </c>
      <c r="P674" s="16">
        <v>41438</v>
      </c>
      <c r="Q674" s="1">
        <v>1.4365000000000001</v>
      </c>
      <c r="R674" s="16">
        <v>41438</v>
      </c>
      <c r="S674" s="1">
        <v>1.5859999999999999</v>
      </c>
      <c r="T674" s="16">
        <v>41438</v>
      </c>
      <c r="U674" s="1">
        <v>1.724</v>
      </c>
      <c r="V674" s="16">
        <v>41438</v>
      </c>
      <c r="W674" s="1">
        <v>1.8479999999999999</v>
      </c>
      <c r="X674" s="16">
        <v>41438</v>
      </c>
      <c r="Y674" s="1">
        <v>1.9569999999999999</v>
      </c>
      <c r="Z674" s="16">
        <v>41438</v>
      </c>
      <c r="AA674" s="1">
        <v>2.0514999999999999</v>
      </c>
      <c r="AB674" s="16">
        <v>41438</v>
      </c>
      <c r="AC674" s="1">
        <v>2.2528000000000001</v>
      </c>
      <c r="AD674" s="16">
        <v>41438</v>
      </c>
      <c r="AE674" s="1">
        <v>2.3915000000000002</v>
      </c>
      <c r="AF674" s="16">
        <v>41438</v>
      </c>
      <c r="AG674" s="1">
        <v>2.427</v>
      </c>
      <c r="AH674" s="16">
        <v>41438</v>
      </c>
      <c r="AI674" s="1">
        <v>2.4319999999999999</v>
      </c>
      <c r="AJ674" s="16">
        <v>41438</v>
      </c>
      <c r="AK674" s="1">
        <v>2.4761000000000002</v>
      </c>
      <c r="AL674" s="16">
        <v>41438</v>
      </c>
      <c r="AM674" s="1">
        <v>2.56</v>
      </c>
    </row>
    <row r="675" spans="2:39">
      <c r="B675" s="16">
        <v>41417</v>
      </c>
      <c r="C675" s="1">
        <v>0.29299999999999998</v>
      </c>
      <c r="D675" s="16">
        <v>41436</v>
      </c>
      <c r="E675" s="1">
        <v>0.40100000000000002</v>
      </c>
      <c r="F675" s="16">
        <v>41437</v>
      </c>
      <c r="G675" s="1">
        <v>0.55100000000000005</v>
      </c>
      <c r="H675" s="16">
        <v>41437</v>
      </c>
      <c r="I675" s="1">
        <v>0.72950000000000004</v>
      </c>
      <c r="J675" s="16">
        <v>41437</v>
      </c>
      <c r="K675" s="1">
        <v>0.92200000000000004</v>
      </c>
      <c r="L675" s="16">
        <v>41437</v>
      </c>
      <c r="M675" s="1">
        <v>1.1125</v>
      </c>
      <c r="N675" s="16">
        <v>41437</v>
      </c>
      <c r="O675" s="1">
        <v>1.3025</v>
      </c>
      <c r="P675" s="16">
        <v>41437</v>
      </c>
      <c r="Q675" s="1">
        <v>1.458</v>
      </c>
      <c r="R675" s="16">
        <v>41437</v>
      </c>
      <c r="S675" s="1">
        <v>1.6099999999999999</v>
      </c>
      <c r="T675" s="16">
        <v>41437</v>
      </c>
      <c r="U675" s="1">
        <v>1.7490000000000001</v>
      </c>
      <c r="V675" s="16">
        <v>41437</v>
      </c>
      <c r="W675" s="1">
        <v>1.8745000000000001</v>
      </c>
      <c r="X675" s="16">
        <v>41437</v>
      </c>
      <c r="Y675" s="1">
        <v>1.982</v>
      </c>
      <c r="Z675" s="16">
        <v>41437</v>
      </c>
      <c r="AA675" s="1">
        <v>2.0775000000000001</v>
      </c>
      <c r="AB675" s="16">
        <v>41437</v>
      </c>
      <c r="AC675" s="1">
        <v>2.2823000000000002</v>
      </c>
      <c r="AD675" s="16">
        <v>41437</v>
      </c>
      <c r="AE675" s="1">
        <v>2.4140000000000001</v>
      </c>
      <c r="AF675" s="16">
        <v>41437</v>
      </c>
      <c r="AG675" s="1">
        <v>2.4449999999999998</v>
      </c>
      <c r="AH675" s="16">
        <v>41437</v>
      </c>
      <c r="AI675" s="1">
        <v>2.4495</v>
      </c>
      <c r="AJ675" s="16">
        <v>41437</v>
      </c>
      <c r="AK675" s="1">
        <v>2.5146999999999999</v>
      </c>
      <c r="AL675" s="16">
        <v>41437</v>
      </c>
      <c r="AM675" s="1">
        <v>2.5688</v>
      </c>
    </row>
    <row r="676" spans="2:39">
      <c r="B676" s="16">
        <v>41416</v>
      </c>
      <c r="C676" s="1">
        <v>0.29299999999999998</v>
      </c>
      <c r="D676" s="16">
        <v>41435</v>
      </c>
      <c r="E676" s="1">
        <v>0.40150000000000002</v>
      </c>
      <c r="F676" s="16">
        <v>41436</v>
      </c>
      <c r="G676" s="1">
        <v>0.56699999999999995</v>
      </c>
      <c r="H676" s="16">
        <v>41436</v>
      </c>
      <c r="I676" s="1">
        <v>0.74950000000000006</v>
      </c>
      <c r="J676" s="16">
        <v>41436</v>
      </c>
      <c r="K676" s="1">
        <v>0.95599999999999996</v>
      </c>
      <c r="L676" s="16">
        <v>41436</v>
      </c>
      <c r="M676" s="1">
        <v>1.1539999999999999</v>
      </c>
      <c r="N676" s="16">
        <v>41436</v>
      </c>
      <c r="O676" s="1">
        <v>1.3065</v>
      </c>
      <c r="P676" s="16">
        <v>41436</v>
      </c>
      <c r="Q676" s="1">
        <v>1.4910000000000001</v>
      </c>
      <c r="R676" s="16">
        <v>41436</v>
      </c>
      <c r="S676" s="1">
        <v>1.6345000000000001</v>
      </c>
      <c r="T676" s="16">
        <v>41436</v>
      </c>
      <c r="U676" s="1">
        <v>1.7669999999999999</v>
      </c>
      <c r="V676" s="16">
        <v>41436</v>
      </c>
      <c r="W676" s="1">
        <v>1.8875</v>
      </c>
      <c r="X676" s="16">
        <v>41436</v>
      </c>
      <c r="Y676" s="1">
        <v>1.976</v>
      </c>
      <c r="Z676" s="16">
        <v>41436</v>
      </c>
      <c r="AA676" s="1">
        <v>2.085</v>
      </c>
      <c r="AB676" s="16">
        <v>41436</v>
      </c>
      <c r="AC676" s="1">
        <v>2.2787999999999999</v>
      </c>
      <c r="AD676" s="16">
        <v>41436</v>
      </c>
      <c r="AE676" s="1">
        <v>2.4180000000000001</v>
      </c>
      <c r="AF676" s="16">
        <v>41436</v>
      </c>
      <c r="AG676" s="1">
        <v>2.4350000000000001</v>
      </c>
      <c r="AH676" s="16">
        <v>41436</v>
      </c>
      <c r="AI676" s="1">
        <v>2.4495</v>
      </c>
      <c r="AJ676" s="16">
        <v>41436</v>
      </c>
      <c r="AK676" s="1">
        <v>2.4859</v>
      </c>
      <c r="AL676" s="16">
        <v>41436</v>
      </c>
      <c r="AM676" s="1">
        <v>2.5419999999999998</v>
      </c>
    </row>
    <row r="677" spans="2:39">
      <c r="B677" s="16">
        <v>41415</v>
      </c>
      <c r="C677" s="1">
        <v>0.29299999999999998</v>
      </c>
      <c r="D677" s="16">
        <v>41432</v>
      </c>
      <c r="E677" s="1">
        <v>0.39450000000000002</v>
      </c>
      <c r="F677" s="16">
        <v>41435</v>
      </c>
      <c r="G677" s="1">
        <v>0.57850000000000001</v>
      </c>
      <c r="H677" s="16">
        <v>41435</v>
      </c>
      <c r="I677" s="1">
        <v>0.75800000000000001</v>
      </c>
      <c r="J677" s="16">
        <v>41435</v>
      </c>
      <c r="K677" s="1">
        <v>0.93300000000000005</v>
      </c>
      <c r="L677" s="16">
        <v>41435</v>
      </c>
      <c r="M677" s="1">
        <v>1.125</v>
      </c>
      <c r="N677" s="16">
        <v>41435</v>
      </c>
      <c r="O677" s="1">
        <v>1.2969999999999999</v>
      </c>
      <c r="P677" s="16">
        <v>41435</v>
      </c>
      <c r="Q677" s="1">
        <v>1.4550000000000001</v>
      </c>
      <c r="R677" s="16">
        <v>41435</v>
      </c>
      <c r="S677" s="1">
        <v>1.6040000000000001</v>
      </c>
      <c r="T677" s="16">
        <v>41435</v>
      </c>
      <c r="U677" s="1">
        <v>1.742</v>
      </c>
      <c r="V677" s="16">
        <v>41435</v>
      </c>
      <c r="W677" s="1">
        <v>1.867</v>
      </c>
      <c r="X677" s="16">
        <v>41435</v>
      </c>
      <c r="Y677" s="1">
        <v>1.978</v>
      </c>
      <c r="Z677" s="16">
        <v>41435</v>
      </c>
      <c r="AA677" s="1">
        <v>2.0739999999999998</v>
      </c>
      <c r="AB677" s="16">
        <v>41435</v>
      </c>
      <c r="AC677" s="1">
        <v>2.286</v>
      </c>
      <c r="AD677" s="16">
        <v>41435</v>
      </c>
      <c r="AE677" s="1">
        <v>2.431</v>
      </c>
      <c r="AF677" s="16">
        <v>41435</v>
      </c>
      <c r="AG677" s="1">
        <v>2.472</v>
      </c>
      <c r="AH677" s="16">
        <v>41435</v>
      </c>
      <c r="AI677" s="1">
        <v>2.4769999999999999</v>
      </c>
      <c r="AJ677" s="16">
        <v>41435</v>
      </c>
      <c r="AK677" s="1">
        <v>2.5238</v>
      </c>
      <c r="AL677" s="16">
        <v>41435</v>
      </c>
      <c r="AM677" s="1">
        <v>2.5925000000000002</v>
      </c>
    </row>
    <row r="678" spans="2:39">
      <c r="B678" s="16">
        <v>41414</v>
      </c>
      <c r="C678" s="1">
        <v>0.29399999999999998</v>
      </c>
      <c r="D678" s="16">
        <v>41431</v>
      </c>
      <c r="E678" s="1">
        <v>0.36199999999999999</v>
      </c>
      <c r="F678" s="16">
        <v>41432</v>
      </c>
      <c r="G678" s="1">
        <v>0.55300000000000005</v>
      </c>
      <c r="H678" s="16">
        <v>41432</v>
      </c>
      <c r="I678" s="1">
        <v>0.70099999999999996</v>
      </c>
      <c r="J678" s="16">
        <v>41432</v>
      </c>
      <c r="K678" s="1">
        <v>0.88500000000000001</v>
      </c>
      <c r="L678" s="16">
        <v>41432</v>
      </c>
      <c r="M678" s="1">
        <v>1.07</v>
      </c>
      <c r="N678" s="16">
        <v>41432</v>
      </c>
      <c r="O678" s="1">
        <v>1.2469999999999999</v>
      </c>
      <c r="P678" s="16">
        <v>41432</v>
      </c>
      <c r="Q678" s="1">
        <v>1.41</v>
      </c>
      <c r="R678" s="16">
        <v>41432</v>
      </c>
      <c r="S678" s="1">
        <v>1.5580000000000001</v>
      </c>
      <c r="T678" s="16">
        <v>41432</v>
      </c>
      <c r="U678" s="1">
        <v>1.696</v>
      </c>
      <c r="V678" s="16">
        <v>41432</v>
      </c>
      <c r="W678" s="1">
        <v>1.8199999999999998</v>
      </c>
      <c r="X678" s="16">
        <v>41432</v>
      </c>
      <c r="Y678" s="1">
        <v>1.931</v>
      </c>
      <c r="Z678" s="16">
        <v>41432</v>
      </c>
      <c r="AA678" s="1">
        <v>2.028</v>
      </c>
      <c r="AB678" s="16">
        <v>41432</v>
      </c>
      <c r="AC678" s="1">
        <v>2.242</v>
      </c>
      <c r="AD678" s="16">
        <v>41432</v>
      </c>
      <c r="AE678" s="1">
        <v>2.379</v>
      </c>
      <c r="AF678" s="16">
        <v>41432</v>
      </c>
      <c r="AG678" s="1">
        <v>2.4249999999999998</v>
      </c>
      <c r="AH678" s="16">
        <v>41432</v>
      </c>
      <c r="AI678" s="1">
        <v>2.423</v>
      </c>
      <c r="AJ678" s="16">
        <v>41432</v>
      </c>
      <c r="AK678" s="1">
        <v>2.4870999999999999</v>
      </c>
      <c r="AL678" s="16">
        <v>41432</v>
      </c>
      <c r="AM678" s="1">
        <v>2.5419999999999998</v>
      </c>
    </row>
    <row r="679" spans="2:39">
      <c r="B679" s="16">
        <v>41411</v>
      </c>
      <c r="C679" s="1">
        <v>0.29699999999999999</v>
      </c>
      <c r="D679" s="16">
        <v>41430</v>
      </c>
      <c r="E679" s="1">
        <v>0.33600000000000002</v>
      </c>
      <c r="F679" s="16">
        <v>41431</v>
      </c>
      <c r="G679" s="1">
        <v>0.504</v>
      </c>
      <c r="H679" s="16">
        <v>41431</v>
      </c>
      <c r="I679" s="1">
        <v>0.66300000000000003</v>
      </c>
      <c r="J679" s="16">
        <v>41431</v>
      </c>
      <c r="K679" s="1">
        <v>0.84</v>
      </c>
      <c r="L679" s="16">
        <v>41431</v>
      </c>
      <c r="M679" s="1">
        <v>1.018</v>
      </c>
      <c r="N679" s="16">
        <v>41431</v>
      </c>
      <c r="O679" s="1">
        <v>1.1890000000000001</v>
      </c>
      <c r="P679" s="16">
        <v>41431</v>
      </c>
      <c r="Q679" s="1">
        <v>1.345</v>
      </c>
      <c r="R679" s="16">
        <v>41431</v>
      </c>
      <c r="S679" s="1">
        <v>1.4990000000000001</v>
      </c>
      <c r="T679" s="16">
        <v>41431</v>
      </c>
      <c r="U679" s="1">
        <v>1.6419999999999999</v>
      </c>
      <c r="V679" s="16">
        <v>41431</v>
      </c>
      <c r="W679" s="1">
        <v>1.7810000000000001</v>
      </c>
      <c r="X679" s="16">
        <v>41431</v>
      </c>
      <c r="Y679" s="1">
        <v>1.8940000000000001</v>
      </c>
      <c r="Z679" s="16">
        <v>41431</v>
      </c>
      <c r="AA679" s="1">
        <v>1.9929999999999999</v>
      </c>
      <c r="AB679" s="16">
        <v>41431</v>
      </c>
      <c r="AC679" s="1">
        <v>2.2149999999999999</v>
      </c>
      <c r="AD679" s="16">
        <v>41431</v>
      </c>
      <c r="AE679" s="1">
        <v>2.3609999999999998</v>
      </c>
      <c r="AF679" s="16">
        <v>41431</v>
      </c>
      <c r="AG679" s="1">
        <v>2.391</v>
      </c>
      <c r="AH679" s="16">
        <v>41431</v>
      </c>
      <c r="AI679" s="1">
        <v>2.4119999999999999</v>
      </c>
      <c r="AJ679" s="16">
        <v>41431</v>
      </c>
      <c r="AK679" s="1">
        <v>2.4666000000000001</v>
      </c>
      <c r="AL679" s="16">
        <v>41431</v>
      </c>
      <c r="AM679" s="1">
        <v>2.512</v>
      </c>
    </row>
    <row r="680" spans="2:39">
      <c r="B680" s="16">
        <v>41410</v>
      </c>
      <c r="C680" s="1">
        <v>0.30099999999999999</v>
      </c>
      <c r="D680" s="16">
        <v>41429</v>
      </c>
      <c r="E680" s="1">
        <v>0.34050000000000002</v>
      </c>
      <c r="F680" s="16">
        <v>41430</v>
      </c>
      <c r="G680" s="1">
        <v>0.45150000000000001</v>
      </c>
      <c r="H680" s="16">
        <v>41430</v>
      </c>
      <c r="I680" s="1">
        <v>0.6028</v>
      </c>
      <c r="J680" s="16">
        <v>41430</v>
      </c>
      <c r="K680" s="1">
        <v>0.77600000000000002</v>
      </c>
      <c r="L680" s="16">
        <v>41430</v>
      </c>
      <c r="M680" s="1">
        <v>0.96599999999999997</v>
      </c>
      <c r="N680" s="16">
        <v>41430</v>
      </c>
      <c r="O680" s="1">
        <v>1.149</v>
      </c>
      <c r="P680" s="16">
        <v>41430</v>
      </c>
      <c r="Q680" s="1">
        <v>1.319</v>
      </c>
      <c r="R680" s="16">
        <v>41430</v>
      </c>
      <c r="S680" s="1">
        <v>1.4769999999999999</v>
      </c>
      <c r="T680" s="16">
        <v>41430</v>
      </c>
      <c r="U680" s="1">
        <v>1.623</v>
      </c>
      <c r="V680" s="16">
        <v>41430</v>
      </c>
      <c r="W680" s="1">
        <v>1.7549999999999999</v>
      </c>
      <c r="X680" s="16">
        <v>41430</v>
      </c>
      <c r="Y680" s="1">
        <v>1.871</v>
      </c>
      <c r="Z680" s="16">
        <v>41430</v>
      </c>
      <c r="AA680" s="1">
        <v>1.9710000000000001</v>
      </c>
      <c r="AB680" s="16">
        <v>41430</v>
      </c>
      <c r="AC680" s="1">
        <v>2.1909999999999998</v>
      </c>
      <c r="AD680" s="16">
        <v>41430</v>
      </c>
      <c r="AE680" s="1">
        <v>2.3449</v>
      </c>
      <c r="AF680" s="16">
        <v>41430</v>
      </c>
      <c r="AG680" s="1">
        <v>2.3980000000000001</v>
      </c>
      <c r="AH680" s="16">
        <v>41430</v>
      </c>
      <c r="AI680" s="1">
        <v>2.4039999999999999</v>
      </c>
      <c r="AJ680" s="16">
        <v>41430</v>
      </c>
      <c r="AK680" s="1">
        <v>2.4647999999999999</v>
      </c>
      <c r="AL680" s="16">
        <v>41430</v>
      </c>
      <c r="AM680" s="1">
        <v>2.5270000000000001</v>
      </c>
    </row>
    <row r="681" spans="2:39">
      <c r="B681" s="16">
        <v>41409</v>
      </c>
      <c r="C681" s="1">
        <v>0.30299999999999999</v>
      </c>
      <c r="D681" s="16">
        <v>41428</v>
      </c>
      <c r="E681" s="1">
        <v>0.34399999999999997</v>
      </c>
      <c r="F681" s="16">
        <v>41429</v>
      </c>
      <c r="G681" s="1">
        <v>0.46200000000000002</v>
      </c>
      <c r="H681" s="16">
        <v>41429</v>
      </c>
      <c r="I681" s="1">
        <v>0.61499999999999999</v>
      </c>
      <c r="J681" s="16">
        <v>41429</v>
      </c>
      <c r="K681" s="1">
        <v>0.79900000000000004</v>
      </c>
      <c r="L681" s="16">
        <v>41429</v>
      </c>
      <c r="M681" s="1">
        <v>0.98699999999999999</v>
      </c>
      <c r="N681" s="16">
        <v>41429</v>
      </c>
      <c r="O681" s="1">
        <v>1.167</v>
      </c>
      <c r="P681" s="16">
        <v>41429</v>
      </c>
      <c r="Q681" s="1">
        <v>1.3380000000000001</v>
      </c>
      <c r="R681" s="16">
        <v>41429</v>
      </c>
      <c r="S681" s="1">
        <v>1.496</v>
      </c>
      <c r="T681" s="16">
        <v>41429</v>
      </c>
      <c r="U681" s="1">
        <v>1.641</v>
      </c>
      <c r="V681" s="16">
        <v>41429</v>
      </c>
      <c r="W681" s="1">
        <v>1.7730000000000001</v>
      </c>
      <c r="X681" s="16">
        <v>41429</v>
      </c>
      <c r="Y681" s="1">
        <v>1.889</v>
      </c>
      <c r="Z681" s="16">
        <v>41429</v>
      </c>
      <c r="AA681" s="1">
        <v>1.99</v>
      </c>
      <c r="AB681" s="16">
        <v>41429</v>
      </c>
      <c r="AC681" s="1">
        <v>2.2160000000000002</v>
      </c>
      <c r="AD681" s="16">
        <v>41429</v>
      </c>
      <c r="AE681" s="1">
        <v>2.3759999999999999</v>
      </c>
      <c r="AF681" s="16">
        <v>41429</v>
      </c>
      <c r="AG681" s="1">
        <v>2.4220000000000002</v>
      </c>
      <c r="AH681" s="16">
        <v>41429</v>
      </c>
      <c r="AI681" s="1">
        <v>2.4350000000000001</v>
      </c>
      <c r="AJ681" s="16">
        <v>41429</v>
      </c>
      <c r="AK681" s="1">
        <v>2.4868999999999999</v>
      </c>
      <c r="AL681" s="16">
        <v>41429</v>
      </c>
      <c r="AM681" s="1">
        <v>2.5529999999999999</v>
      </c>
    </row>
    <row r="682" spans="2:39">
      <c r="B682" s="16">
        <v>41408</v>
      </c>
      <c r="C682" s="1">
        <v>0.30299999999999999</v>
      </c>
      <c r="D682" s="16">
        <v>41425</v>
      </c>
      <c r="E682" s="1">
        <v>0.33250000000000002</v>
      </c>
      <c r="F682" s="16">
        <v>41428</v>
      </c>
      <c r="G682" s="1">
        <v>0.4753</v>
      </c>
      <c r="H682" s="16">
        <v>41428</v>
      </c>
      <c r="I682" s="1">
        <v>0.62780000000000002</v>
      </c>
      <c r="J682" s="16">
        <v>41428</v>
      </c>
      <c r="K682" s="1">
        <v>0.78979999999999995</v>
      </c>
      <c r="L682" s="16">
        <v>41428</v>
      </c>
      <c r="M682" s="1">
        <v>0.96679999999999999</v>
      </c>
      <c r="N682" s="16">
        <v>41428</v>
      </c>
      <c r="O682" s="1">
        <v>1.1599999999999999</v>
      </c>
      <c r="P682" s="16">
        <v>41428</v>
      </c>
      <c r="Q682" s="1">
        <v>1.3178000000000001</v>
      </c>
      <c r="R682" s="16">
        <v>41428</v>
      </c>
      <c r="S682" s="1">
        <v>1.4788000000000001</v>
      </c>
      <c r="T682" s="16">
        <v>41428</v>
      </c>
      <c r="U682" s="1">
        <v>1.6257999999999999</v>
      </c>
      <c r="V682" s="16">
        <v>41428</v>
      </c>
      <c r="W682" s="1">
        <v>1.7593000000000001</v>
      </c>
      <c r="X682" s="16">
        <v>41428</v>
      </c>
      <c r="Y682" s="1">
        <v>1.8759999999999999</v>
      </c>
      <c r="Z682" s="16">
        <v>41428</v>
      </c>
      <c r="AA682" s="1">
        <v>1.9775</v>
      </c>
      <c r="AB682" s="16">
        <v>41428</v>
      </c>
      <c r="AC682" s="1">
        <v>2.2029999999999998</v>
      </c>
      <c r="AD682" s="16">
        <v>41428</v>
      </c>
      <c r="AE682" s="1">
        <v>2.3624999999999998</v>
      </c>
      <c r="AF682" s="16">
        <v>41428</v>
      </c>
      <c r="AG682" s="1">
        <v>2.41</v>
      </c>
      <c r="AH682" s="16">
        <v>41428</v>
      </c>
      <c r="AI682" s="1">
        <v>2.4209999999999998</v>
      </c>
      <c r="AJ682" s="16">
        <v>41428</v>
      </c>
      <c r="AK682" s="1">
        <v>2.4910999999999999</v>
      </c>
      <c r="AL682" s="16">
        <v>41428</v>
      </c>
      <c r="AM682" s="1">
        <v>2.5489999999999999</v>
      </c>
    </row>
    <row r="683" spans="2:39">
      <c r="B683" s="16">
        <v>41407</v>
      </c>
      <c r="C683" s="1">
        <v>0.30299999999999999</v>
      </c>
      <c r="D683" s="16">
        <v>41424</v>
      </c>
      <c r="E683" s="1">
        <v>0.34350000000000003</v>
      </c>
      <c r="F683" s="16">
        <v>41425</v>
      </c>
      <c r="G683" s="1">
        <v>0.43780000000000002</v>
      </c>
      <c r="H683" s="16">
        <v>41425</v>
      </c>
      <c r="I683" s="1">
        <v>0.58679999999999999</v>
      </c>
      <c r="J683" s="16">
        <v>41425</v>
      </c>
      <c r="K683" s="1">
        <v>0.76629999999999998</v>
      </c>
      <c r="L683" s="16">
        <v>41425</v>
      </c>
      <c r="M683" s="1">
        <v>0.95530000000000004</v>
      </c>
      <c r="N683" s="16">
        <v>41425</v>
      </c>
      <c r="O683" s="1">
        <v>1.1140000000000001</v>
      </c>
      <c r="P683" s="16">
        <v>41425</v>
      </c>
      <c r="Q683" s="1">
        <v>1.3043</v>
      </c>
      <c r="R683" s="16">
        <v>41425</v>
      </c>
      <c r="S683" s="1">
        <v>1.4628000000000001</v>
      </c>
      <c r="T683" s="16">
        <v>41425</v>
      </c>
      <c r="U683" s="1">
        <v>1.6082999999999998</v>
      </c>
      <c r="V683" s="16">
        <v>41425</v>
      </c>
      <c r="W683" s="1">
        <v>1.7427999999999999</v>
      </c>
      <c r="X683" s="16">
        <v>41425</v>
      </c>
      <c r="Y683" s="1">
        <v>1.8599999999999999</v>
      </c>
      <c r="Z683" s="16">
        <v>41425</v>
      </c>
      <c r="AA683" s="1">
        <v>1.958</v>
      </c>
      <c r="AB683" s="16">
        <v>41425</v>
      </c>
      <c r="AC683" s="1">
        <v>2.1680000000000001</v>
      </c>
      <c r="AD683" s="16">
        <v>41425</v>
      </c>
      <c r="AE683" s="1">
        <v>2.3439999999999999</v>
      </c>
      <c r="AF683" s="16">
        <v>41425</v>
      </c>
      <c r="AG683" s="1">
        <v>2.395</v>
      </c>
      <c r="AH683" s="16">
        <v>41425</v>
      </c>
      <c r="AI683" s="1">
        <v>2.4074999999999998</v>
      </c>
      <c r="AJ683" s="16">
        <v>41425</v>
      </c>
      <c r="AK683" s="1">
        <v>2.4588000000000001</v>
      </c>
      <c r="AL683" s="16">
        <v>41425</v>
      </c>
      <c r="AM683" s="1">
        <v>2.5350000000000001</v>
      </c>
    </row>
    <row r="684" spans="2:39">
      <c r="B684" s="16">
        <v>41404</v>
      </c>
      <c r="C684" s="1">
        <v>0.30299999999999999</v>
      </c>
      <c r="D684" s="16">
        <v>41423</v>
      </c>
      <c r="E684" s="1">
        <v>0.33950000000000002</v>
      </c>
      <c r="F684" s="16">
        <v>41424</v>
      </c>
      <c r="G684" s="1">
        <v>0.45800000000000002</v>
      </c>
      <c r="H684" s="16">
        <v>41424</v>
      </c>
      <c r="I684" s="1">
        <v>0.61599999999999999</v>
      </c>
      <c r="J684" s="16">
        <v>41424</v>
      </c>
      <c r="K684" s="1">
        <v>0.77800000000000002</v>
      </c>
      <c r="L684" s="16">
        <v>41424</v>
      </c>
      <c r="M684" s="1">
        <v>0.95899999999999996</v>
      </c>
      <c r="N684" s="16">
        <v>41424</v>
      </c>
      <c r="O684" s="1">
        <v>1.1355</v>
      </c>
      <c r="P684" s="16">
        <v>41424</v>
      </c>
      <c r="Q684" s="1">
        <v>1.3</v>
      </c>
      <c r="R684" s="16">
        <v>41424</v>
      </c>
      <c r="S684" s="1">
        <v>1.4570000000000001</v>
      </c>
      <c r="T684" s="16">
        <v>41424</v>
      </c>
      <c r="U684" s="1">
        <v>1.6</v>
      </c>
      <c r="V684" s="16">
        <v>41424</v>
      </c>
      <c r="W684" s="1">
        <v>1.73</v>
      </c>
      <c r="X684" s="16">
        <v>41424</v>
      </c>
      <c r="Y684" s="1">
        <v>1.8460000000000001</v>
      </c>
      <c r="Z684" s="16">
        <v>41424</v>
      </c>
      <c r="AA684" s="1">
        <v>1.9449999999999998</v>
      </c>
      <c r="AB684" s="16">
        <v>41424</v>
      </c>
      <c r="AC684" s="1">
        <v>2.1709999999999998</v>
      </c>
      <c r="AD684" s="16">
        <v>41424</v>
      </c>
      <c r="AE684" s="1">
        <v>2.335</v>
      </c>
      <c r="AF684" s="16">
        <v>41424</v>
      </c>
      <c r="AG684" s="1">
        <v>2.3759999999999999</v>
      </c>
      <c r="AH684" s="16">
        <v>41424</v>
      </c>
      <c r="AI684" s="1">
        <v>2.3959999999999999</v>
      </c>
      <c r="AJ684" s="16">
        <v>41424</v>
      </c>
      <c r="AK684" s="1">
        <v>2.4582999999999999</v>
      </c>
      <c r="AL684" s="16">
        <v>41424</v>
      </c>
      <c r="AM684" s="1">
        <v>2.5129999999999999</v>
      </c>
    </row>
    <row r="685" spans="2:39">
      <c r="B685" s="16">
        <v>41403</v>
      </c>
      <c r="C685" s="1">
        <v>0.30199999999999999</v>
      </c>
      <c r="D685" s="16">
        <v>41422</v>
      </c>
      <c r="E685" s="1">
        <v>0.32400000000000001</v>
      </c>
      <c r="F685" s="16">
        <v>41423</v>
      </c>
      <c r="G685" s="1">
        <v>0.46050000000000002</v>
      </c>
      <c r="H685" s="16">
        <v>41423</v>
      </c>
      <c r="I685" s="1">
        <v>0.61099999999999999</v>
      </c>
      <c r="J685" s="16">
        <v>41423</v>
      </c>
      <c r="K685" s="1">
        <v>0.76700000000000002</v>
      </c>
      <c r="L685" s="16">
        <v>41423</v>
      </c>
      <c r="M685" s="1">
        <v>0.95199999999999996</v>
      </c>
      <c r="N685" s="16">
        <v>41423</v>
      </c>
      <c r="O685" s="1">
        <v>1.1299999999999999</v>
      </c>
      <c r="P685" s="16">
        <v>41423</v>
      </c>
      <c r="Q685" s="1">
        <v>1.3160000000000001</v>
      </c>
      <c r="R685" s="16">
        <v>41423</v>
      </c>
      <c r="S685" s="1">
        <v>1.474</v>
      </c>
      <c r="T685" s="16">
        <v>41423</v>
      </c>
      <c r="U685" s="1">
        <v>1.619</v>
      </c>
      <c r="V685" s="16">
        <v>41423</v>
      </c>
      <c r="W685" s="1">
        <v>1.75</v>
      </c>
      <c r="X685" s="16">
        <v>41423</v>
      </c>
      <c r="Y685" s="1">
        <v>1.8660000000000001</v>
      </c>
      <c r="Z685" s="16">
        <v>41423</v>
      </c>
      <c r="AA685" s="1">
        <v>1.9670000000000001</v>
      </c>
      <c r="AB685" s="16">
        <v>41423</v>
      </c>
      <c r="AC685" s="1">
        <v>2.1789999999999998</v>
      </c>
      <c r="AD685" s="16">
        <v>41423</v>
      </c>
      <c r="AE685" s="1">
        <v>2.3529999999999998</v>
      </c>
      <c r="AF685" s="16">
        <v>41423</v>
      </c>
      <c r="AG685" s="1">
        <v>2.4009999999999998</v>
      </c>
      <c r="AH685" s="16">
        <v>41423</v>
      </c>
      <c r="AI685" s="1">
        <v>2.4169999999999998</v>
      </c>
      <c r="AJ685" s="16">
        <v>41423</v>
      </c>
      <c r="AK685" s="1">
        <v>2.4702999999999999</v>
      </c>
      <c r="AL685" s="16">
        <v>41423</v>
      </c>
      <c r="AM685" s="1">
        <v>2.5430000000000001</v>
      </c>
    </row>
    <row r="686" spans="2:39">
      <c r="B686" s="16">
        <v>41402</v>
      </c>
      <c r="C686" s="1">
        <v>0.30299999999999999</v>
      </c>
      <c r="D686" s="16">
        <v>41421</v>
      </c>
      <c r="E686" s="1">
        <v>0.317</v>
      </c>
      <c r="F686" s="16">
        <v>41422</v>
      </c>
      <c r="G686" s="1">
        <v>0.42699999999999999</v>
      </c>
      <c r="H686" s="16">
        <v>41422</v>
      </c>
      <c r="I686" s="1">
        <v>0.5625</v>
      </c>
      <c r="J686" s="16">
        <v>41422</v>
      </c>
      <c r="K686" s="1">
        <v>0.745</v>
      </c>
      <c r="L686" s="16">
        <v>41422</v>
      </c>
      <c r="M686" s="1">
        <v>0.93</v>
      </c>
      <c r="N686" s="16">
        <v>41422</v>
      </c>
      <c r="O686" s="1">
        <v>1.1100000000000001</v>
      </c>
      <c r="P686" s="16">
        <v>41422</v>
      </c>
      <c r="Q686" s="1">
        <v>1.2669999999999999</v>
      </c>
      <c r="R686" s="16">
        <v>41422</v>
      </c>
      <c r="S686" s="1">
        <v>1.429</v>
      </c>
      <c r="T686" s="16">
        <v>41422</v>
      </c>
      <c r="U686" s="1">
        <v>1.5739999999999998</v>
      </c>
      <c r="V686" s="16">
        <v>41422</v>
      </c>
      <c r="W686" s="1">
        <v>1.7069999999999999</v>
      </c>
      <c r="X686" s="16">
        <v>41422</v>
      </c>
      <c r="Y686" s="1">
        <v>1.825</v>
      </c>
      <c r="Z686" s="16">
        <v>41422</v>
      </c>
      <c r="AA686" s="1">
        <v>1.927</v>
      </c>
      <c r="AB686" s="16">
        <v>41422</v>
      </c>
      <c r="AC686" s="1">
        <v>2.173</v>
      </c>
      <c r="AD686" s="16">
        <v>41422</v>
      </c>
      <c r="AE686" s="1">
        <v>2.323</v>
      </c>
      <c r="AF686" s="16">
        <v>41422</v>
      </c>
      <c r="AG686" s="1">
        <v>2.3730000000000002</v>
      </c>
      <c r="AH686" s="16">
        <v>41422</v>
      </c>
      <c r="AI686" s="1">
        <v>2.3959999999999999</v>
      </c>
      <c r="AJ686" s="16">
        <v>41422</v>
      </c>
      <c r="AK686" s="1">
        <v>2.4727000000000001</v>
      </c>
      <c r="AL686" s="16">
        <v>41422</v>
      </c>
      <c r="AM686" s="1">
        <v>2.5190000000000001</v>
      </c>
    </row>
    <row r="687" spans="2:39">
      <c r="B687" s="16">
        <v>41401</v>
      </c>
      <c r="C687" s="1">
        <v>0.30199999999999999</v>
      </c>
      <c r="D687" s="16">
        <v>41418</v>
      </c>
      <c r="E687" s="1">
        <v>0.307</v>
      </c>
      <c r="F687" s="16">
        <v>41421</v>
      </c>
      <c r="G687" s="1">
        <v>0.41299999999999998</v>
      </c>
      <c r="H687" s="16">
        <v>41421</v>
      </c>
      <c r="I687" s="1">
        <v>0.54449999999999998</v>
      </c>
      <c r="J687" s="16">
        <v>41421</v>
      </c>
      <c r="K687" s="1">
        <v>0.71599999999999997</v>
      </c>
      <c r="L687" s="16">
        <v>41421</v>
      </c>
      <c r="M687" s="1">
        <v>0.90100000000000002</v>
      </c>
      <c r="N687" s="16">
        <v>41421</v>
      </c>
      <c r="O687" s="1">
        <v>1.0794999999999999</v>
      </c>
      <c r="P687" s="16">
        <v>41421</v>
      </c>
      <c r="Q687" s="1">
        <v>1.2509999999999999</v>
      </c>
      <c r="R687" s="16">
        <v>41421</v>
      </c>
      <c r="S687" s="1">
        <v>1.411</v>
      </c>
      <c r="T687" s="16">
        <v>41421</v>
      </c>
      <c r="U687" s="1">
        <v>1.5580000000000001</v>
      </c>
      <c r="V687" s="16">
        <v>41421</v>
      </c>
      <c r="W687" s="1">
        <v>1.6909999999999998</v>
      </c>
      <c r="X687" s="16">
        <v>41421</v>
      </c>
      <c r="Y687" s="1">
        <v>1.8080000000000001</v>
      </c>
      <c r="Z687" s="16">
        <v>41421</v>
      </c>
      <c r="AA687" s="1">
        <v>1.9100000000000001</v>
      </c>
      <c r="AB687" s="16">
        <v>41421</v>
      </c>
      <c r="AC687" s="1">
        <v>2.14</v>
      </c>
      <c r="AD687" s="16">
        <v>41421</v>
      </c>
      <c r="AE687" s="1">
        <v>2.2999999999999998</v>
      </c>
      <c r="AF687" s="16">
        <v>41421</v>
      </c>
      <c r="AG687" s="1">
        <v>2.3570000000000002</v>
      </c>
      <c r="AH687" s="16">
        <v>41421</v>
      </c>
      <c r="AI687" s="1">
        <v>2.375</v>
      </c>
      <c r="AJ687" s="16">
        <v>41421</v>
      </c>
      <c r="AK687" s="1">
        <v>2.4409000000000001</v>
      </c>
      <c r="AL687" s="16">
        <v>41421</v>
      </c>
      <c r="AM687" s="1">
        <v>2.5030000000000001</v>
      </c>
    </row>
    <row r="688" spans="2:39">
      <c r="B688" s="16">
        <v>41400</v>
      </c>
      <c r="C688" s="1">
        <v>0.30199999999999999</v>
      </c>
      <c r="D688" s="16">
        <v>41417</v>
      </c>
      <c r="E688" s="1">
        <v>0.307</v>
      </c>
      <c r="F688" s="16">
        <v>41418</v>
      </c>
      <c r="G688" s="1">
        <v>0.39100000000000001</v>
      </c>
      <c r="H688" s="16">
        <v>41418</v>
      </c>
      <c r="I688" s="1">
        <v>0.52</v>
      </c>
      <c r="J688" s="16">
        <v>41418</v>
      </c>
      <c r="K688" s="1">
        <v>0.69299999999999995</v>
      </c>
      <c r="L688" s="16">
        <v>41418</v>
      </c>
      <c r="M688" s="1">
        <v>0.875</v>
      </c>
      <c r="N688" s="16">
        <v>41418</v>
      </c>
      <c r="O688" s="1">
        <v>1.0569999999999999</v>
      </c>
      <c r="P688" s="16">
        <v>41418</v>
      </c>
      <c r="Q688" s="1">
        <v>1.2210000000000001</v>
      </c>
      <c r="R688" s="16">
        <v>41418</v>
      </c>
      <c r="S688" s="1">
        <v>1.383</v>
      </c>
      <c r="T688" s="16">
        <v>41418</v>
      </c>
      <c r="U688" s="1">
        <v>1.532</v>
      </c>
      <c r="V688" s="16">
        <v>41418</v>
      </c>
      <c r="W688" s="1">
        <v>1.6659999999999999</v>
      </c>
      <c r="X688" s="16">
        <v>41418</v>
      </c>
      <c r="Y688" s="1">
        <v>1.782</v>
      </c>
      <c r="Z688" s="16">
        <v>41418</v>
      </c>
      <c r="AA688" s="1">
        <v>1.8839999999999999</v>
      </c>
      <c r="AB688" s="16">
        <v>41418</v>
      </c>
      <c r="AC688" s="1">
        <v>2.117</v>
      </c>
      <c r="AD688" s="16">
        <v>41418</v>
      </c>
      <c r="AE688" s="1">
        <v>2.274</v>
      </c>
      <c r="AF688" s="16">
        <v>41418</v>
      </c>
      <c r="AG688" s="1">
        <v>2.3239999999999998</v>
      </c>
      <c r="AH688" s="16">
        <v>41418</v>
      </c>
      <c r="AI688" s="1">
        <v>2.343</v>
      </c>
      <c r="AJ688" s="16">
        <v>41418</v>
      </c>
      <c r="AK688" s="1">
        <v>2.4169</v>
      </c>
      <c r="AL688" s="16">
        <v>41418</v>
      </c>
      <c r="AM688" s="1">
        <v>2.4699999999999998</v>
      </c>
    </row>
    <row r="689" spans="2:39">
      <c r="B689" s="16">
        <v>41397</v>
      </c>
      <c r="C689" s="1">
        <v>0.30199999999999999</v>
      </c>
      <c r="D689" s="16">
        <v>41416</v>
      </c>
      <c r="E689" s="1">
        <v>0.30399999999999999</v>
      </c>
      <c r="F689" s="16">
        <v>41417</v>
      </c>
      <c r="G689" s="1">
        <v>0.38800000000000001</v>
      </c>
      <c r="H689" s="16">
        <v>41417</v>
      </c>
      <c r="I689" s="1">
        <v>0.51800000000000002</v>
      </c>
      <c r="J689" s="16">
        <v>41417</v>
      </c>
      <c r="K689" s="1">
        <v>0.67800000000000005</v>
      </c>
      <c r="L689" s="16">
        <v>41417</v>
      </c>
      <c r="M689" s="1">
        <v>0.86099999999999999</v>
      </c>
      <c r="N689" s="16">
        <v>41417</v>
      </c>
      <c r="O689" s="1">
        <v>1.0369999999999999</v>
      </c>
      <c r="P689" s="16">
        <v>41417</v>
      </c>
      <c r="Q689" s="1">
        <v>1.2130000000000001</v>
      </c>
      <c r="R689" s="16">
        <v>41417</v>
      </c>
      <c r="S689" s="1">
        <v>1.377</v>
      </c>
      <c r="T689" s="16">
        <v>41417</v>
      </c>
      <c r="U689" s="1">
        <v>1.526</v>
      </c>
      <c r="V689" s="16">
        <v>41417</v>
      </c>
      <c r="W689" s="1">
        <v>1.6600000000000001</v>
      </c>
      <c r="X689" s="16">
        <v>41417</v>
      </c>
      <c r="Y689" s="1">
        <v>1.78</v>
      </c>
      <c r="Z689" s="16">
        <v>41417</v>
      </c>
      <c r="AA689" s="1">
        <v>1.885</v>
      </c>
      <c r="AB689" s="16">
        <v>41417</v>
      </c>
      <c r="AC689" s="1">
        <v>2.1150000000000002</v>
      </c>
      <c r="AD689" s="16">
        <v>41417</v>
      </c>
      <c r="AE689" s="1">
        <v>2.29</v>
      </c>
      <c r="AF689" s="16">
        <v>41417</v>
      </c>
      <c r="AG689" s="1">
        <v>2.3410000000000002</v>
      </c>
      <c r="AH689" s="16">
        <v>41417</v>
      </c>
      <c r="AI689" s="1">
        <v>2.363</v>
      </c>
      <c r="AJ689" s="16">
        <v>41417</v>
      </c>
      <c r="AK689" s="1">
        <v>2.4268000000000001</v>
      </c>
      <c r="AL689" s="16">
        <v>41417</v>
      </c>
      <c r="AM689" s="1">
        <v>2.496</v>
      </c>
    </row>
    <row r="690" spans="2:39">
      <c r="B690" s="16">
        <v>41396</v>
      </c>
      <c r="C690" s="1">
        <v>0.313</v>
      </c>
      <c r="D690" s="16">
        <v>41415</v>
      </c>
      <c r="E690" s="1">
        <v>0.30399999999999999</v>
      </c>
      <c r="F690" s="16">
        <v>41416</v>
      </c>
      <c r="G690" s="1">
        <v>0.379</v>
      </c>
      <c r="H690" s="16">
        <v>41416</v>
      </c>
      <c r="I690" s="1">
        <v>0.497</v>
      </c>
      <c r="J690" s="16">
        <v>41416</v>
      </c>
      <c r="K690" s="1">
        <v>0.65100000000000002</v>
      </c>
      <c r="L690" s="16">
        <v>41416</v>
      </c>
      <c r="M690" s="1">
        <v>0.83299999999999996</v>
      </c>
      <c r="N690" s="16">
        <v>41416</v>
      </c>
      <c r="O690" s="1">
        <v>1.024</v>
      </c>
      <c r="P690" s="16">
        <v>41416</v>
      </c>
      <c r="Q690" s="1">
        <v>1.19</v>
      </c>
      <c r="R690" s="16">
        <v>41416</v>
      </c>
      <c r="S690" s="1">
        <v>1.359</v>
      </c>
      <c r="T690" s="16">
        <v>41416</v>
      </c>
      <c r="U690" s="1">
        <v>1.514</v>
      </c>
      <c r="V690" s="16">
        <v>41416</v>
      </c>
      <c r="W690" s="1">
        <v>1.6520000000000001</v>
      </c>
      <c r="X690" s="16">
        <v>41416</v>
      </c>
      <c r="Y690" s="1">
        <v>1.7730000000000001</v>
      </c>
      <c r="Z690" s="16">
        <v>41416</v>
      </c>
      <c r="AA690" s="1">
        <v>1.88</v>
      </c>
      <c r="AB690" s="16">
        <v>41416</v>
      </c>
      <c r="AC690" s="1">
        <v>2.1240000000000001</v>
      </c>
      <c r="AD690" s="16">
        <v>41416</v>
      </c>
      <c r="AE690" s="1">
        <v>2.2989999999999999</v>
      </c>
      <c r="AF690" s="16">
        <v>41416</v>
      </c>
      <c r="AG690" s="1">
        <v>2.355</v>
      </c>
      <c r="AH690" s="16">
        <v>41416</v>
      </c>
      <c r="AI690" s="1">
        <v>2.3849999999999998</v>
      </c>
      <c r="AJ690" s="16">
        <v>41416</v>
      </c>
      <c r="AK690" s="1">
        <v>2.4656000000000002</v>
      </c>
      <c r="AL690" s="16">
        <v>41416</v>
      </c>
      <c r="AM690" s="1">
        <v>2.52</v>
      </c>
    </row>
    <row r="691" spans="2:39">
      <c r="B691" s="16">
        <v>41394</v>
      </c>
      <c r="C691" s="1">
        <v>0.315</v>
      </c>
      <c r="D691" s="16">
        <v>41414</v>
      </c>
      <c r="E691" s="1">
        <v>0.29899999999999999</v>
      </c>
      <c r="F691" s="16">
        <v>41415</v>
      </c>
      <c r="G691" s="1">
        <v>0.38100000000000001</v>
      </c>
      <c r="H691" s="16">
        <v>41415</v>
      </c>
      <c r="I691" s="1">
        <v>0.4975</v>
      </c>
      <c r="J691" s="16">
        <v>41415</v>
      </c>
      <c r="K691" s="1">
        <v>0.64500000000000002</v>
      </c>
      <c r="L691" s="16">
        <v>41415</v>
      </c>
      <c r="M691" s="1">
        <v>0.82399999999999995</v>
      </c>
      <c r="N691" s="16">
        <v>41415</v>
      </c>
      <c r="O691" s="1">
        <v>1.006</v>
      </c>
      <c r="P691" s="16">
        <v>41415</v>
      </c>
      <c r="Q691" s="1">
        <v>1.1830000000000001</v>
      </c>
      <c r="R691" s="16">
        <v>41415</v>
      </c>
      <c r="S691" s="1">
        <v>1.35</v>
      </c>
      <c r="T691" s="16">
        <v>41415</v>
      </c>
      <c r="U691" s="1">
        <v>1.502</v>
      </c>
      <c r="V691" s="16">
        <v>41415</v>
      </c>
      <c r="W691" s="1">
        <v>1.639</v>
      </c>
      <c r="X691" s="16">
        <v>41415</v>
      </c>
      <c r="Y691" s="1">
        <v>1.7610000000000001</v>
      </c>
      <c r="Z691" s="16">
        <v>41415</v>
      </c>
      <c r="AA691" s="1">
        <v>1.869</v>
      </c>
      <c r="AB691" s="16">
        <v>41415</v>
      </c>
      <c r="AC691" s="1">
        <v>2.1070000000000002</v>
      </c>
      <c r="AD691" s="16">
        <v>41415</v>
      </c>
      <c r="AE691" s="1">
        <v>2.2890000000000001</v>
      </c>
      <c r="AF691" s="16">
        <v>41415</v>
      </c>
      <c r="AG691" s="1">
        <v>2.347</v>
      </c>
      <c r="AH691" s="16">
        <v>41415</v>
      </c>
      <c r="AI691" s="1">
        <v>2.3780000000000001</v>
      </c>
      <c r="AJ691" s="16">
        <v>41415</v>
      </c>
      <c r="AK691" s="1">
        <v>2.4481999999999999</v>
      </c>
      <c r="AL691" s="16">
        <v>41415</v>
      </c>
      <c r="AM691" s="1">
        <v>2.516</v>
      </c>
    </row>
    <row r="692" spans="2:39">
      <c r="B692" s="16">
        <v>41393</v>
      </c>
      <c r="C692" s="1">
        <v>0.317</v>
      </c>
      <c r="D692" s="16">
        <v>41411</v>
      </c>
      <c r="E692" s="1">
        <v>0.28899999999999998</v>
      </c>
      <c r="F692" s="16">
        <v>41414</v>
      </c>
      <c r="G692" s="1">
        <v>0.36599999999999999</v>
      </c>
      <c r="H692" s="16">
        <v>41414</v>
      </c>
      <c r="I692" s="1">
        <v>0.46899999999999997</v>
      </c>
      <c r="J692" s="16">
        <v>41414</v>
      </c>
      <c r="K692" s="1">
        <v>0.61699999999999999</v>
      </c>
      <c r="L692" s="16">
        <v>41414</v>
      </c>
      <c r="M692" s="1">
        <v>0.79600000000000004</v>
      </c>
      <c r="N692" s="16">
        <v>41414</v>
      </c>
      <c r="O692" s="1">
        <v>0.97699999999999998</v>
      </c>
      <c r="P692" s="16">
        <v>41414</v>
      </c>
      <c r="Q692" s="1">
        <v>1.1599999999999999</v>
      </c>
      <c r="R692" s="16">
        <v>41414</v>
      </c>
      <c r="S692" s="1">
        <v>1.327</v>
      </c>
      <c r="T692" s="16">
        <v>41414</v>
      </c>
      <c r="U692" s="1">
        <v>1.4790000000000001</v>
      </c>
      <c r="V692" s="16">
        <v>41414</v>
      </c>
      <c r="W692" s="1">
        <v>1.6154999999999999</v>
      </c>
      <c r="X692" s="16">
        <v>41414</v>
      </c>
      <c r="Y692" s="1">
        <v>1.7364999999999999</v>
      </c>
      <c r="Z692" s="16">
        <v>41414</v>
      </c>
      <c r="AA692" s="1">
        <v>1.8445</v>
      </c>
      <c r="AB692" s="16">
        <v>41414</v>
      </c>
      <c r="AC692" s="1">
        <v>2.0819999999999999</v>
      </c>
      <c r="AD692" s="16">
        <v>41414</v>
      </c>
      <c r="AE692" s="1">
        <v>2.262</v>
      </c>
      <c r="AF692" s="16">
        <v>41414</v>
      </c>
      <c r="AG692" s="1">
        <v>2.3290000000000002</v>
      </c>
      <c r="AH692" s="16">
        <v>41414</v>
      </c>
      <c r="AI692" s="1">
        <v>2.3519999999999999</v>
      </c>
      <c r="AJ692" s="16">
        <v>41414</v>
      </c>
      <c r="AK692" s="1">
        <v>2.4268000000000001</v>
      </c>
      <c r="AL692" s="16">
        <v>41414</v>
      </c>
      <c r="AM692" s="1">
        <v>2.4969999999999999</v>
      </c>
    </row>
    <row r="693" spans="2:39">
      <c r="B693" s="16">
        <v>41390</v>
      </c>
      <c r="C693" s="1">
        <v>0.318</v>
      </c>
      <c r="D693" s="16">
        <v>41410</v>
      </c>
      <c r="E693" s="1">
        <v>0.29699999999999999</v>
      </c>
      <c r="F693" s="16">
        <v>41411</v>
      </c>
      <c r="G693" s="1">
        <v>0.34200000000000003</v>
      </c>
      <c r="H693" s="16">
        <v>41411</v>
      </c>
      <c r="I693" s="1">
        <v>0.443</v>
      </c>
      <c r="J693" s="16">
        <v>41411</v>
      </c>
      <c r="K693" s="1">
        <v>0.60299999999999998</v>
      </c>
      <c r="L693" s="16">
        <v>41411</v>
      </c>
      <c r="M693" s="1">
        <v>0.77900000000000003</v>
      </c>
      <c r="N693" s="16">
        <v>41411</v>
      </c>
      <c r="O693" s="1">
        <v>0.96</v>
      </c>
      <c r="P693" s="16">
        <v>41411</v>
      </c>
      <c r="Q693" s="1">
        <v>1.1280000000000001</v>
      </c>
      <c r="R693" s="16">
        <v>41411</v>
      </c>
      <c r="S693" s="1">
        <v>1.2949999999999999</v>
      </c>
      <c r="T693" s="16">
        <v>41411</v>
      </c>
      <c r="U693" s="1">
        <v>1.448</v>
      </c>
      <c r="V693" s="16">
        <v>41411</v>
      </c>
      <c r="W693" s="1">
        <v>1.5840000000000001</v>
      </c>
      <c r="X693" s="16">
        <v>41411</v>
      </c>
      <c r="Y693" s="1">
        <v>1.7050000000000001</v>
      </c>
      <c r="Z693" s="16">
        <v>41411</v>
      </c>
      <c r="AA693" s="1">
        <v>1.8109999999999999</v>
      </c>
      <c r="AB693" s="16">
        <v>41411</v>
      </c>
      <c r="AC693" s="1">
        <v>2.0569999999999999</v>
      </c>
      <c r="AD693" s="16">
        <v>41411</v>
      </c>
      <c r="AE693" s="1">
        <v>2.226</v>
      </c>
      <c r="AF693" s="16">
        <v>41411</v>
      </c>
      <c r="AG693" s="1">
        <v>2.2869999999999999</v>
      </c>
      <c r="AH693" s="16">
        <v>41411</v>
      </c>
      <c r="AI693" s="1">
        <v>2.3170000000000002</v>
      </c>
      <c r="AJ693" s="16">
        <v>41411</v>
      </c>
      <c r="AK693" s="1">
        <v>2.3936000000000002</v>
      </c>
      <c r="AL693" s="16">
        <v>41411</v>
      </c>
      <c r="AM693" s="1">
        <v>2.46</v>
      </c>
    </row>
    <row r="694" spans="2:39">
      <c r="B694" s="16">
        <v>41389</v>
      </c>
      <c r="C694" s="1">
        <v>0.318</v>
      </c>
      <c r="D694" s="16">
        <v>41409</v>
      </c>
      <c r="E694" s="1">
        <v>0.312</v>
      </c>
      <c r="F694" s="16">
        <v>41410</v>
      </c>
      <c r="G694" s="1">
        <v>0.35799999999999998</v>
      </c>
      <c r="H694" s="16">
        <v>41410</v>
      </c>
      <c r="I694" s="1">
        <v>0.45950000000000002</v>
      </c>
      <c r="J694" s="16">
        <v>41410</v>
      </c>
      <c r="K694" s="1">
        <v>0.61099999999999999</v>
      </c>
      <c r="L694" s="16">
        <v>41410</v>
      </c>
      <c r="M694" s="1">
        <v>0.78600000000000003</v>
      </c>
      <c r="N694" s="16">
        <v>41410</v>
      </c>
      <c r="O694" s="1">
        <v>0.96650000000000003</v>
      </c>
      <c r="P694" s="16">
        <v>41410</v>
      </c>
      <c r="Q694" s="1">
        <v>1.1365000000000001</v>
      </c>
      <c r="R694" s="16">
        <v>41410</v>
      </c>
      <c r="S694" s="1">
        <v>1.302</v>
      </c>
      <c r="T694" s="16">
        <v>41410</v>
      </c>
      <c r="U694" s="1">
        <v>1.45</v>
      </c>
      <c r="V694" s="16">
        <v>41410</v>
      </c>
      <c r="W694" s="1">
        <v>1.5880000000000001</v>
      </c>
      <c r="X694" s="16">
        <v>41410</v>
      </c>
      <c r="Y694" s="1">
        <v>1.712</v>
      </c>
      <c r="Z694" s="16">
        <v>41410</v>
      </c>
      <c r="AA694" s="1">
        <v>1.8149999999999999</v>
      </c>
      <c r="AB694" s="16">
        <v>41410</v>
      </c>
      <c r="AC694" s="1">
        <v>2.052</v>
      </c>
      <c r="AD694" s="16">
        <v>41410</v>
      </c>
      <c r="AE694" s="1">
        <v>2.222</v>
      </c>
      <c r="AF694" s="16">
        <v>41410</v>
      </c>
      <c r="AG694" s="1">
        <v>2.286</v>
      </c>
      <c r="AH694" s="16">
        <v>41410</v>
      </c>
      <c r="AI694" s="1">
        <v>2.31</v>
      </c>
      <c r="AJ694" s="16">
        <v>41410</v>
      </c>
      <c r="AK694" s="1">
        <v>2.3963999999999999</v>
      </c>
      <c r="AL694" s="16">
        <v>41410</v>
      </c>
      <c r="AM694" s="1">
        <v>2.456</v>
      </c>
    </row>
    <row r="695" spans="2:39">
      <c r="B695" s="16">
        <v>41388</v>
      </c>
      <c r="C695" s="1">
        <v>0.31900000000000001</v>
      </c>
      <c r="D695" s="16">
        <v>41408</v>
      </c>
      <c r="E695" s="1">
        <v>0.32600000000000001</v>
      </c>
      <c r="F695" s="16">
        <v>41409</v>
      </c>
      <c r="G695" s="1">
        <v>0.38300000000000001</v>
      </c>
      <c r="H695" s="16">
        <v>41409</v>
      </c>
      <c r="I695" s="1">
        <v>0.4955</v>
      </c>
      <c r="J695" s="16">
        <v>41409</v>
      </c>
      <c r="K695" s="1">
        <v>0.63400000000000001</v>
      </c>
      <c r="L695" s="16">
        <v>41409</v>
      </c>
      <c r="M695" s="1">
        <v>0.80700000000000005</v>
      </c>
      <c r="N695" s="16">
        <v>41409</v>
      </c>
      <c r="O695" s="1">
        <v>0.98550000000000004</v>
      </c>
      <c r="P695" s="16">
        <v>41409</v>
      </c>
      <c r="Q695" s="1">
        <v>1.1599999999999999</v>
      </c>
      <c r="R695" s="16">
        <v>41409</v>
      </c>
      <c r="S695" s="1">
        <v>1.323</v>
      </c>
      <c r="T695" s="16">
        <v>41409</v>
      </c>
      <c r="U695" s="1">
        <v>1.4729999999999999</v>
      </c>
      <c r="V695" s="16">
        <v>41409</v>
      </c>
      <c r="W695" s="1">
        <v>1.6080000000000001</v>
      </c>
      <c r="X695" s="16">
        <v>41409</v>
      </c>
      <c r="Y695" s="1">
        <v>1.7269999999999999</v>
      </c>
      <c r="Z695" s="16">
        <v>41409</v>
      </c>
      <c r="AA695" s="1">
        <v>1.8319999999999999</v>
      </c>
      <c r="AB695" s="16">
        <v>41409</v>
      </c>
      <c r="AC695" s="1">
        <v>2.0670000000000002</v>
      </c>
      <c r="AD695" s="16">
        <v>41409</v>
      </c>
      <c r="AE695" s="1">
        <v>2.2570000000000001</v>
      </c>
      <c r="AF695" s="16">
        <v>41409</v>
      </c>
      <c r="AG695" s="1">
        <v>2.3180000000000001</v>
      </c>
      <c r="AH695" s="16">
        <v>41409</v>
      </c>
      <c r="AI695" s="1">
        <v>2.343</v>
      </c>
      <c r="AJ695" s="16">
        <v>41409</v>
      </c>
      <c r="AK695" s="1">
        <v>2.4087000000000001</v>
      </c>
      <c r="AL695" s="16">
        <v>41409</v>
      </c>
      <c r="AM695" s="1">
        <v>2.4699999999999998</v>
      </c>
    </row>
    <row r="696" spans="2:39">
      <c r="B696" s="16">
        <v>41387</v>
      </c>
      <c r="C696" s="1">
        <v>0.32</v>
      </c>
      <c r="D696" s="16">
        <v>41407</v>
      </c>
      <c r="E696" s="1">
        <v>0.318</v>
      </c>
      <c r="F696" s="16">
        <v>41408</v>
      </c>
      <c r="G696" s="1">
        <v>0.40200000000000002</v>
      </c>
      <c r="H696" s="16">
        <v>41408</v>
      </c>
      <c r="I696" s="1">
        <v>0.505</v>
      </c>
      <c r="J696" s="16">
        <v>41408</v>
      </c>
      <c r="K696" s="1">
        <v>0.67</v>
      </c>
      <c r="L696" s="16">
        <v>41408</v>
      </c>
      <c r="M696" s="1">
        <v>0.84399999999999997</v>
      </c>
      <c r="N696" s="16">
        <v>41408</v>
      </c>
      <c r="O696" s="1">
        <v>1.0205</v>
      </c>
      <c r="P696" s="16">
        <v>41408</v>
      </c>
      <c r="Q696" s="1">
        <v>1.173</v>
      </c>
      <c r="R696" s="16">
        <v>41408</v>
      </c>
      <c r="S696" s="1">
        <v>1.337</v>
      </c>
      <c r="T696" s="16">
        <v>41408</v>
      </c>
      <c r="U696" s="1">
        <v>1.488</v>
      </c>
      <c r="V696" s="16">
        <v>41408</v>
      </c>
      <c r="W696" s="1">
        <v>1.62</v>
      </c>
      <c r="X696" s="16">
        <v>41408</v>
      </c>
      <c r="Y696" s="1">
        <v>1.7389999999999999</v>
      </c>
      <c r="Z696" s="16">
        <v>41408</v>
      </c>
      <c r="AA696" s="1">
        <v>1.8439999999999999</v>
      </c>
      <c r="AB696" s="16">
        <v>41408</v>
      </c>
      <c r="AC696" s="1">
        <v>2.101</v>
      </c>
      <c r="AD696" s="16">
        <v>41408</v>
      </c>
      <c r="AE696" s="1">
        <v>2.25</v>
      </c>
      <c r="AF696" s="16">
        <v>41408</v>
      </c>
      <c r="AG696" s="1">
        <v>2.3079999999999998</v>
      </c>
      <c r="AH696" s="16">
        <v>41408</v>
      </c>
      <c r="AI696" s="1">
        <v>2.3330000000000002</v>
      </c>
      <c r="AJ696" s="16">
        <v>41408</v>
      </c>
      <c r="AK696" s="1">
        <v>2.4373</v>
      </c>
      <c r="AL696" s="16">
        <v>41408</v>
      </c>
      <c r="AM696" s="1">
        <v>2.4859999999999998</v>
      </c>
    </row>
    <row r="697" spans="2:39">
      <c r="B697" s="16">
        <v>41386</v>
      </c>
      <c r="C697" s="1">
        <v>0.32200000000000001</v>
      </c>
      <c r="D697" s="16">
        <v>41404</v>
      </c>
      <c r="E697" s="1">
        <v>0.32500000000000001</v>
      </c>
      <c r="F697" s="16">
        <v>41407</v>
      </c>
      <c r="G697" s="1">
        <v>0.38900000000000001</v>
      </c>
      <c r="H697" s="16">
        <v>41407</v>
      </c>
      <c r="I697" s="1">
        <v>0.4985</v>
      </c>
      <c r="J697" s="16">
        <v>41407</v>
      </c>
      <c r="K697" s="1">
        <v>0.64</v>
      </c>
      <c r="L697" s="16">
        <v>41407</v>
      </c>
      <c r="M697" s="1">
        <v>0.8125</v>
      </c>
      <c r="N697" s="16">
        <v>41407</v>
      </c>
      <c r="O697" s="1">
        <v>0.99250000000000005</v>
      </c>
      <c r="P697" s="16">
        <v>41407</v>
      </c>
      <c r="Q697" s="1">
        <v>1.1645000000000001</v>
      </c>
      <c r="R697" s="16">
        <v>41407</v>
      </c>
      <c r="S697" s="1">
        <v>1.3280000000000001</v>
      </c>
      <c r="T697" s="16">
        <v>41407</v>
      </c>
      <c r="U697" s="1">
        <v>1.4750000000000001</v>
      </c>
      <c r="V697" s="16">
        <v>41407</v>
      </c>
      <c r="W697" s="1">
        <v>1.611</v>
      </c>
      <c r="X697" s="16">
        <v>41407</v>
      </c>
      <c r="Y697" s="1">
        <v>1.7330000000000001</v>
      </c>
      <c r="Z697" s="16">
        <v>41407</v>
      </c>
      <c r="AA697" s="1">
        <v>1.8334999999999999</v>
      </c>
      <c r="AB697" s="16">
        <v>41407</v>
      </c>
      <c r="AC697" s="1">
        <v>2.0655000000000001</v>
      </c>
      <c r="AD697" s="16">
        <v>41407</v>
      </c>
      <c r="AE697" s="1">
        <v>2.2395</v>
      </c>
      <c r="AF697" s="16">
        <v>41407</v>
      </c>
      <c r="AG697" s="1">
        <v>2.3010000000000002</v>
      </c>
      <c r="AH697" s="16">
        <v>41407</v>
      </c>
      <c r="AI697" s="1">
        <v>2.3250000000000002</v>
      </c>
      <c r="AJ697" s="16">
        <v>41407</v>
      </c>
      <c r="AK697" s="1">
        <v>2.4031000000000002</v>
      </c>
      <c r="AL697" s="16">
        <v>41407</v>
      </c>
      <c r="AM697" s="1">
        <v>2.472</v>
      </c>
    </row>
    <row r="698" spans="2:39">
      <c r="B698" s="16">
        <v>41383</v>
      </c>
      <c r="C698" s="1">
        <v>0.32200000000000001</v>
      </c>
      <c r="D698" s="16">
        <v>41403</v>
      </c>
      <c r="E698" s="1">
        <v>0.30199999999999999</v>
      </c>
      <c r="F698" s="16">
        <v>41404</v>
      </c>
      <c r="G698" s="1">
        <v>0.40699999999999997</v>
      </c>
      <c r="H698" s="16">
        <v>41404</v>
      </c>
      <c r="I698" s="1">
        <v>0.52549999999999997</v>
      </c>
      <c r="J698" s="16">
        <v>41404</v>
      </c>
      <c r="K698" s="1">
        <v>0.67649999999999999</v>
      </c>
      <c r="L698" s="16">
        <v>41404</v>
      </c>
      <c r="M698" s="1">
        <v>0.85150000000000003</v>
      </c>
      <c r="N698" s="16">
        <v>41404</v>
      </c>
      <c r="O698" s="1">
        <v>1.0215000000000001</v>
      </c>
      <c r="P698" s="16">
        <v>41404</v>
      </c>
      <c r="Q698" s="1">
        <v>1.202</v>
      </c>
      <c r="R698" s="16">
        <v>41404</v>
      </c>
      <c r="S698" s="1">
        <v>1.3634999999999999</v>
      </c>
      <c r="T698" s="16">
        <v>41404</v>
      </c>
      <c r="U698" s="1">
        <v>1.51</v>
      </c>
      <c r="V698" s="16">
        <v>41404</v>
      </c>
      <c r="W698" s="1">
        <v>1.6444999999999999</v>
      </c>
      <c r="X698" s="16">
        <v>41404</v>
      </c>
      <c r="Y698" s="1">
        <v>1.7570000000000001</v>
      </c>
      <c r="Z698" s="16">
        <v>41404</v>
      </c>
      <c r="AA698" s="1">
        <v>1.8665</v>
      </c>
      <c r="AB698" s="16">
        <v>41404</v>
      </c>
      <c r="AC698" s="1">
        <v>2.0960000000000001</v>
      </c>
      <c r="AD698" s="16">
        <v>41404</v>
      </c>
      <c r="AE698" s="1">
        <v>2.2645</v>
      </c>
      <c r="AF698" s="16">
        <v>41404</v>
      </c>
      <c r="AG698" s="1">
        <v>2.3159999999999998</v>
      </c>
      <c r="AH698" s="16">
        <v>41404</v>
      </c>
      <c r="AI698" s="1">
        <v>2.3454999999999999</v>
      </c>
      <c r="AJ698" s="16">
        <v>41404</v>
      </c>
      <c r="AK698" s="1">
        <v>2.4239999999999999</v>
      </c>
      <c r="AL698" s="16">
        <v>41404</v>
      </c>
      <c r="AM698" s="1">
        <v>2.4889999999999999</v>
      </c>
    </row>
    <row r="699" spans="2:39">
      <c r="B699" s="16">
        <v>41382</v>
      </c>
      <c r="C699" s="1">
        <v>0.32200000000000001</v>
      </c>
      <c r="D699" s="16">
        <v>41402</v>
      </c>
      <c r="E699" s="1">
        <v>0.31</v>
      </c>
      <c r="F699" s="16">
        <v>41403</v>
      </c>
      <c r="G699" s="1">
        <v>0.36849999999999999</v>
      </c>
      <c r="H699" s="16">
        <v>41403</v>
      </c>
      <c r="I699" s="1">
        <v>0.47349999999999998</v>
      </c>
      <c r="J699" s="16">
        <v>41403</v>
      </c>
      <c r="K699" s="1">
        <v>0.61099999999999999</v>
      </c>
      <c r="L699" s="16">
        <v>41403</v>
      </c>
      <c r="M699" s="1">
        <v>0.77849999999999997</v>
      </c>
      <c r="N699" s="16">
        <v>41403</v>
      </c>
      <c r="O699" s="1">
        <v>0.95550000000000002</v>
      </c>
      <c r="P699" s="16">
        <v>41403</v>
      </c>
      <c r="Q699" s="1">
        <v>1.1205000000000001</v>
      </c>
      <c r="R699" s="16">
        <v>41403</v>
      </c>
      <c r="S699" s="1">
        <v>1.2770000000000001</v>
      </c>
      <c r="T699" s="16">
        <v>41403</v>
      </c>
      <c r="U699" s="1">
        <v>1.4219999999999999</v>
      </c>
      <c r="V699" s="16">
        <v>41403</v>
      </c>
      <c r="W699" s="1">
        <v>1.56</v>
      </c>
      <c r="X699" s="16">
        <v>41403</v>
      </c>
      <c r="Y699" s="1">
        <v>1.6739999999999999</v>
      </c>
      <c r="Z699" s="16">
        <v>41403</v>
      </c>
      <c r="AA699" s="1">
        <v>1.7795000000000001</v>
      </c>
      <c r="AB699" s="16">
        <v>41403</v>
      </c>
      <c r="AC699" s="1">
        <v>2.0105</v>
      </c>
      <c r="AD699" s="16">
        <v>41403</v>
      </c>
      <c r="AE699" s="1">
        <v>2.1804999999999999</v>
      </c>
      <c r="AF699" s="16">
        <v>41403</v>
      </c>
      <c r="AG699" s="1">
        <v>2.238</v>
      </c>
      <c r="AH699" s="16">
        <v>41403</v>
      </c>
      <c r="AI699" s="1">
        <v>2.2650000000000001</v>
      </c>
      <c r="AJ699" s="16">
        <v>41403</v>
      </c>
      <c r="AK699" s="1">
        <v>2.3525</v>
      </c>
      <c r="AL699" s="16">
        <v>41403</v>
      </c>
      <c r="AM699" s="1">
        <v>2.4119999999999999</v>
      </c>
    </row>
    <row r="700" spans="2:39">
      <c r="B700" s="16">
        <v>41381</v>
      </c>
      <c r="C700" s="1">
        <v>0.32500000000000001</v>
      </c>
      <c r="D700" s="16">
        <v>41401</v>
      </c>
      <c r="E700" s="1">
        <v>0.315</v>
      </c>
      <c r="F700" s="16">
        <v>41402</v>
      </c>
      <c r="G700" s="1">
        <v>0.375</v>
      </c>
      <c r="H700" s="16">
        <v>41402</v>
      </c>
      <c r="I700" s="1">
        <v>0.48199999999999998</v>
      </c>
      <c r="J700" s="16">
        <v>41402</v>
      </c>
      <c r="K700" s="1">
        <v>0.624</v>
      </c>
      <c r="L700" s="16">
        <v>41402</v>
      </c>
      <c r="M700" s="1">
        <v>0.78900000000000003</v>
      </c>
      <c r="N700" s="16">
        <v>41402</v>
      </c>
      <c r="O700" s="1">
        <v>0.96099999999999997</v>
      </c>
      <c r="P700" s="16">
        <v>41402</v>
      </c>
      <c r="Q700" s="1">
        <v>1.125</v>
      </c>
      <c r="R700" s="16">
        <v>41402</v>
      </c>
      <c r="S700" s="1">
        <v>1.282</v>
      </c>
      <c r="T700" s="16">
        <v>41402</v>
      </c>
      <c r="U700" s="1">
        <v>1.429</v>
      </c>
      <c r="V700" s="16">
        <v>41402</v>
      </c>
      <c r="W700" s="1">
        <v>1.5620000000000001</v>
      </c>
      <c r="X700" s="16">
        <v>41402</v>
      </c>
      <c r="Y700" s="1">
        <v>1.6800000000000002</v>
      </c>
      <c r="Z700" s="16">
        <v>41402</v>
      </c>
      <c r="AA700" s="1">
        <v>1.784</v>
      </c>
      <c r="AB700" s="16">
        <v>41402</v>
      </c>
      <c r="AC700" s="1">
        <v>2.0190000000000001</v>
      </c>
      <c r="AD700" s="16">
        <v>41402</v>
      </c>
      <c r="AE700" s="1">
        <v>2.1850000000000001</v>
      </c>
      <c r="AF700" s="16">
        <v>41402</v>
      </c>
      <c r="AG700" s="1">
        <v>2.2429999999999999</v>
      </c>
      <c r="AH700" s="16">
        <v>41402</v>
      </c>
      <c r="AI700" s="1">
        <v>2.2669999999999999</v>
      </c>
      <c r="AJ700" s="16">
        <v>41402</v>
      </c>
      <c r="AK700" s="1">
        <v>2.3467000000000002</v>
      </c>
      <c r="AL700" s="16">
        <v>41402</v>
      </c>
      <c r="AM700" s="1">
        <v>2.411</v>
      </c>
    </row>
    <row r="701" spans="2:39">
      <c r="B701" s="16">
        <v>41380</v>
      </c>
      <c r="C701" s="1">
        <v>0.32600000000000001</v>
      </c>
      <c r="D701" s="16">
        <v>41400</v>
      </c>
      <c r="E701" s="1">
        <v>0.30399999999999999</v>
      </c>
      <c r="F701" s="16">
        <v>41401</v>
      </c>
      <c r="G701" s="1">
        <v>0.39400000000000002</v>
      </c>
      <c r="H701" s="16">
        <v>41401</v>
      </c>
      <c r="I701" s="1">
        <v>0.5</v>
      </c>
      <c r="J701" s="16">
        <v>41401</v>
      </c>
      <c r="K701" s="1">
        <v>0.63700000000000001</v>
      </c>
      <c r="L701" s="16">
        <v>41401</v>
      </c>
      <c r="M701" s="1">
        <v>0.80500000000000005</v>
      </c>
      <c r="N701" s="16">
        <v>41401</v>
      </c>
      <c r="O701" s="1">
        <v>0.97550000000000003</v>
      </c>
      <c r="P701" s="16">
        <v>41401</v>
      </c>
      <c r="Q701" s="1">
        <v>1.1459999999999999</v>
      </c>
      <c r="R701" s="16">
        <v>41401</v>
      </c>
      <c r="S701" s="1">
        <v>1.3029999999999999</v>
      </c>
      <c r="T701" s="16">
        <v>41401</v>
      </c>
      <c r="U701" s="1">
        <v>1.4470000000000001</v>
      </c>
      <c r="V701" s="16">
        <v>41401</v>
      </c>
      <c r="W701" s="1">
        <v>1.579</v>
      </c>
      <c r="X701" s="16">
        <v>41401</v>
      </c>
      <c r="Y701" s="1">
        <v>1.6970000000000001</v>
      </c>
      <c r="Z701" s="16">
        <v>41401</v>
      </c>
      <c r="AA701" s="1">
        <v>1.8010000000000002</v>
      </c>
      <c r="AB701" s="16">
        <v>41401</v>
      </c>
      <c r="AC701" s="1">
        <v>2.0329999999999999</v>
      </c>
      <c r="AD701" s="16">
        <v>41401</v>
      </c>
      <c r="AE701" s="1">
        <v>2.2044999999999999</v>
      </c>
      <c r="AF701" s="16">
        <v>41401</v>
      </c>
      <c r="AG701" s="1">
        <v>2.262</v>
      </c>
      <c r="AH701" s="16">
        <v>41401</v>
      </c>
      <c r="AI701" s="1">
        <v>2.2854999999999999</v>
      </c>
      <c r="AJ701" s="16">
        <v>41401</v>
      </c>
      <c r="AK701" s="1">
        <v>2.3572000000000002</v>
      </c>
      <c r="AL701" s="16">
        <v>41401</v>
      </c>
      <c r="AM701" s="1">
        <v>2.4279999999999999</v>
      </c>
    </row>
    <row r="702" spans="2:39">
      <c r="B702" s="16">
        <v>41379</v>
      </c>
      <c r="C702" s="1">
        <v>0.32700000000000001</v>
      </c>
      <c r="D702" s="16">
        <v>41397</v>
      </c>
      <c r="E702" s="1">
        <v>0.307</v>
      </c>
      <c r="F702" s="16">
        <v>41400</v>
      </c>
      <c r="G702" s="1">
        <v>0.3695</v>
      </c>
      <c r="H702" s="16">
        <v>41400</v>
      </c>
      <c r="I702" s="1">
        <v>0.46150000000000002</v>
      </c>
      <c r="J702" s="16">
        <v>41400</v>
      </c>
      <c r="K702" s="1">
        <v>0.59450000000000003</v>
      </c>
      <c r="L702" s="16">
        <v>41400</v>
      </c>
      <c r="M702" s="1">
        <v>0.75800000000000001</v>
      </c>
      <c r="N702" s="16">
        <v>41400</v>
      </c>
      <c r="O702" s="1">
        <v>0.93500000000000005</v>
      </c>
      <c r="P702" s="16">
        <v>41400</v>
      </c>
      <c r="Q702" s="1">
        <v>1.1045</v>
      </c>
      <c r="R702" s="16">
        <v>41400</v>
      </c>
      <c r="S702" s="1">
        <v>1.2650000000000001</v>
      </c>
      <c r="T702" s="16">
        <v>41400</v>
      </c>
      <c r="U702" s="1">
        <v>1.4119999999999999</v>
      </c>
      <c r="V702" s="16">
        <v>41400</v>
      </c>
      <c r="W702" s="1">
        <v>1.5489999999999999</v>
      </c>
      <c r="X702" s="16">
        <v>41400</v>
      </c>
      <c r="Y702" s="1">
        <v>1.6619999999999999</v>
      </c>
      <c r="Z702" s="16">
        <v>41400</v>
      </c>
      <c r="AA702" s="1">
        <v>1.772</v>
      </c>
      <c r="AB702" s="16">
        <v>41400</v>
      </c>
      <c r="AC702" s="1">
        <v>2.0055000000000001</v>
      </c>
      <c r="AD702" s="16">
        <v>41400</v>
      </c>
      <c r="AE702" s="1">
        <v>2.177</v>
      </c>
      <c r="AF702" s="16">
        <v>41400</v>
      </c>
      <c r="AG702" s="1">
        <v>2.2320000000000002</v>
      </c>
      <c r="AH702" s="16">
        <v>41400</v>
      </c>
      <c r="AI702" s="1">
        <v>2.2629999999999999</v>
      </c>
      <c r="AJ702" s="16">
        <v>41400</v>
      </c>
      <c r="AK702" s="1">
        <v>2.3332000000000002</v>
      </c>
      <c r="AL702" s="16">
        <v>41400</v>
      </c>
      <c r="AM702" s="1">
        <v>2.4009999999999998</v>
      </c>
    </row>
    <row r="703" spans="2:39">
      <c r="B703" s="16">
        <v>41376</v>
      </c>
      <c r="C703" s="1">
        <v>0.32700000000000001</v>
      </c>
      <c r="D703" s="16">
        <v>41396</v>
      </c>
      <c r="E703" s="1">
        <v>0.30099999999999999</v>
      </c>
      <c r="F703" s="16">
        <v>41397</v>
      </c>
      <c r="G703" s="1">
        <v>0.374</v>
      </c>
      <c r="H703" s="16">
        <v>41397</v>
      </c>
      <c r="I703" s="1">
        <v>0.46</v>
      </c>
      <c r="J703" s="16">
        <v>41397</v>
      </c>
      <c r="K703" s="1">
        <v>0.59899999999999998</v>
      </c>
      <c r="L703" s="16">
        <v>41397</v>
      </c>
      <c r="M703" s="1">
        <v>0.76200000000000001</v>
      </c>
      <c r="N703" s="16">
        <v>41397</v>
      </c>
      <c r="O703" s="1">
        <v>0.92600000000000005</v>
      </c>
      <c r="P703" s="16">
        <v>41397</v>
      </c>
      <c r="Q703" s="1">
        <v>1.099</v>
      </c>
      <c r="R703" s="16">
        <v>41397</v>
      </c>
      <c r="S703" s="1">
        <v>1.2570000000000001</v>
      </c>
      <c r="T703" s="16">
        <v>41397</v>
      </c>
      <c r="U703" s="1">
        <v>1.403</v>
      </c>
      <c r="V703" s="16">
        <v>41397</v>
      </c>
      <c r="W703" s="1">
        <v>1.536</v>
      </c>
      <c r="X703" s="16">
        <v>41397</v>
      </c>
      <c r="Y703" s="1">
        <v>1.6539999999999999</v>
      </c>
      <c r="Z703" s="16">
        <v>41397</v>
      </c>
      <c r="AA703" s="1">
        <v>1.758</v>
      </c>
      <c r="AB703" s="16">
        <v>41397</v>
      </c>
      <c r="AC703" s="1">
        <v>1.99</v>
      </c>
      <c r="AD703" s="16">
        <v>41397</v>
      </c>
      <c r="AE703" s="1">
        <v>2.1549999999999998</v>
      </c>
      <c r="AF703" s="16">
        <v>41397</v>
      </c>
      <c r="AG703" s="1">
        <v>2.2250000000000001</v>
      </c>
      <c r="AH703" s="16">
        <v>41397</v>
      </c>
      <c r="AI703" s="1">
        <v>2.2439999999999998</v>
      </c>
      <c r="AJ703" s="16">
        <v>41397</v>
      </c>
      <c r="AK703" s="1">
        <v>2.3226</v>
      </c>
      <c r="AL703" s="16">
        <v>41397</v>
      </c>
      <c r="AM703" s="1">
        <v>2.395</v>
      </c>
    </row>
    <row r="704" spans="2:39">
      <c r="B704" s="16">
        <v>41375</v>
      </c>
      <c r="C704" s="1">
        <v>0.32900000000000001</v>
      </c>
      <c r="D704" s="16">
        <v>41395</v>
      </c>
      <c r="E704" s="1">
        <v>0.32400000000000001</v>
      </c>
      <c r="F704" s="16">
        <v>41396</v>
      </c>
      <c r="G704" s="1">
        <v>0.34899999999999998</v>
      </c>
      <c r="H704" s="16">
        <v>41396</v>
      </c>
      <c r="I704" s="1">
        <v>0.43099999999999999</v>
      </c>
      <c r="J704" s="16">
        <v>41396</v>
      </c>
      <c r="K704" s="1">
        <v>0.55700000000000005</v>
      </c>
      <c r="L704" s="16">
        <v>41396</v>
      </c>
      <c r="M704" s="1">
        <v>0.71199999999999997</v>
      </c>
      <c r="N704" s="16">
        <v>41396</v>
      </c>
      <c r="O704" s="1">
        <v>0.872</v>
      </c>
      <c r="P704" s="16">
        <v>41396</v>
      </c>
      <c r="Q704" s="1">
        <v>1.026</v>
      </c>
      <c r="R704" s="16">
        <v>41396</v>
      </c>
      <c r="S704" s="1">
        <v>1.175</v>
      </c>
      <c r="T704" s="16">
        <v>41396</v>
      </c>
      <c r="U704" s="1">
        <v>1.3140000000000001</v>
      </c>
      <c r="V704" s="16">
        <v>41396</v>
      </c>
      <c r="W704" s="1">
        <v>1.4410000000000001</v>
      </c>
      <c r="X704" s="16">
        <v>41396</v>
      </c>
      <c r="Y704" s="1">
        <v>1.5550000000000002</v>
      </c>
      <c r="Z704" s="16">
        <v>41396</v>
      </c>
      <c r="AA704" s="1">
        <v>1.6560000000000001</v>
      </c>
      <c r="AB704" s="16">
        <v>41396</v>
      </c>
      <c r="AC704" s="1">
        <v>1.883</v>
      </c>
      <c r="AD704" s="16">
        <v>41396</v>
      </c>
      <c r="AE704" s="1">
        <v>2.0478000000000001</v>
      </c>
      <c r="AF704" s="16">
        <v>41396</v>
      </c>
      <c r="AG704" s="1">
        <v>2.105</v>
      </c>
      <c r="AH704" s="16">
        <v>41396</v>
      </c>
      <c r="AI704" s="1">
        <v>2.1360000000000001</v>
      </c>
      <c r="AJ704" s="16">
        <v>41396</v>
      </c>
      <c r="AK704" s="1">
        <v>2.2111000000000001</v>
      </c>
      <c r="AL704" s="16">
        <v>41396</v>
      </c>
      <c r="AM704" s="1">
        <v>2.2770000000000001</v>
      </c>
    </row>
    <row r="705" spans="2:39">
      <c r="B705" s="16">
        <v>41374</v>
      </c>
      <c r="C705" s="1">
        <v>0.32900000000000001</v>
      </c>
      <c r="D705" s="16">
        <v>41394</v>
      </c>
      <c r="E705" s="1">
        <v>0.32600000000000001</v>
      </c>
      <c r="F705" s="16">
        <v>41395</v>
      </c>
      <c r="G705" s="1">
        <v>0.377</v>
      </c>
      <c r="H705" s="16">
        <v>41395</v>
      </c>
      <c r="I705" s="1">
        <v>0.46100000000000002</v>
      </c>
      <c r="J705" s="16">
        <v>41395</v>
      </c>
      <c r="K705" s="1">
        <v>0.59599999999999997</v>
      </c>
      <c r="L705" s="16">
        <v>41395</v>
      </c>
      <c r="M705" s="1">
        <v>0.75</v>
      </c>
      <c r="N705" s="16">
        <v>41395</v>
      </c>
      <c r="O705" s="1">
        <v>0.90800000000000003</v>
      </c>
      <c r="P705" s="16">
        <v>41395</v>
      </c>
      <c r="Q705" s="1">
        <v>1.0620000000000001</v>
      </c>
      <c r="R705" s="16">
        <v>41395</v>
      </c>
      <c r="S705" s="1">
        <v>1.208</v>
      </c>
      <c r="T705" s="16">
        <v>41395</v>
      </c>
      <c r="U705" s="1">
        <v>1.3460000000000001</v>
      </c>
      <c r="V705" s="16">
        <v>41395</v>
      </c>
      <c r="W705" s="1">
        <v>1.4710000000000001</v>
      </c>
      <c r="X705" s="16">
        <v>41395</v>
      </c>
      <c r="Y705" s="1">
        <v>1.5840000000000001</v>
      </c>
      <c r="Z705" s="16">
        <v>41395</v>
      </c>
      <c r="AA705" s="1">
        <v>1.6840000000000002</v>
      </c>
      <c r="AB705" s="16">
        <v>41395</v>
      </c>
      <c r="AC705" s="1">
        <v>1.9060000000000001</v>
      </c>
      <c r="AD705" s="16">
        <v>41395</v>
      </c>
      <c r="AE705" s="1">
        <v>2.0630000000000002</v>
      </c>
      <c r="AF705" s="16">
        <v>41395</v>
      </c>
      <c r="AG705" s="1">
        <v>2.1189999999999998</v>
      </c>
      <c r="AH705" s="16">
        <v>41395</v>
      </c>
      <c r="AI705" s="1">
        <v>2.145</v>
      </c>
      <c r="AJ705" s="16">
        <v>41395</v>
      </c>
      <c r="AK705" s="1">
        <v>2.2233999999999998</v>
      </c>
      <c r="AL705" s="16">
        <v>41395</v>
      </c>
      <c r="AM705" s="1">
        <v>2.2949999999999999</v>
      </c>
    </row>
    <row r="706" spans="2:39">
      <c r="B706" s="16">
        <v>41373</v>
      </c>
      <c r="C706" s="1">
        <v>0.32800000000000001</v>
      </c>
      <c r="D706" s="16">
        <v>41393</v>
      </c>
      <c r="E706" s="1">
        <v>0.32100000000000001</v>
      </c>
      <c r="F706" s="16">
        <v>41394</v>
      </c>
      <c r="G706" s="1">
        <v>0.39700000000000002</v>
      </c>
      <c r="H706" s="16">
        <v>41394</v>
      </c>
      <c r="I706" s="1">
        <v>0.48399999999999999</v>
      </c>
      <c r="J706" s="16">
        <v>41394</v>
      </c>
      <c r="K706" s="1">
        <v>0.59499999999999997</v>
      </c>
      <c r="L706" s="16">
        <v>41394</v>
      </c>
      <c r="M706" s="1">
        <v>0.748</v>
      </c>
      <c r="N706" s="16">
        <v>41394</v>
      </c>
      <c r="O706" s="1">
        <v>0.90549999999999997</v>
      </c>
      <c r="P706" s="16">
        <v>41394</v>
      </c>
      <c r="Q706" s="1">
        <v>1.0640000000000001</v>
      </c>
      <c r="R706" s="16">
        <v>41394</v>
      </c>
      <c r="S706" s="1">
        <v>1.2110000000000001</v>
      </c>
      <c r="T706" s="16">
        <v>41394</v>
      </c>
      <c r="U706" s="1">
        <v>1.3479999999999999</v>
      </c>
      <c r="V706" s="16">
        <v>41394</v>
      </c>
      <c r="W706" s="1">
        <v>1.474</v>
      </c>
      <c r="X706" s="16">
        <v>41394</v>
      </c>
      <c r="Y706" s="1">
        <v>1.587</v>
      </c>
      <c r="Z706" s="16">
        <v>41394</v>
      </c>
      <c r="AA706" s="1">
        <v>1.6870000000000001</v>
      </c>
      <c r="AB706" s="16">
        <v>41394</v>
      </c>
      <c r="AC706" s="1">
        <v>1.9039999999999999</v>
      </c>
      <c r="AD706" s="16">
        <v>41394</v>
      </c>
      <c r="AE706" s="1">
        <v>2.0670000000000002</v>
      </c>
      <c r="AF706" s="16">
        <v>41394</v>
      </c>
      <c r="AG706" s="1">
        <v>2.12</v>
      </c>
      <c r="AH706" s="16">
        <v>41394</v>
      </c>
      <c r="AI706" s="1">
        <v>2.149</v>
      </c>
      <c r="AJ706" s="16">
        <v>41394</v>
      </c>
      <c r="AK706" s="1">
        <v>2.2233999999999998</v>
      </c>
      <c r="AL706" s="16">
        <v>41394</v>
      </c>
      <c r="AM706" s="1">
        <v>2.2989999999999999</v>
      </c>
    </row>
    <row r="707" spans="2:39">
      <c r="B707" s="16">
        <v>41372</v>
      </c>
      <c r="C707" s="1">
        <v>0.32700000000000001</v>
      </c>
      <c r="D707" s="16">
        <v>41390</v>
      </c>
      <c r="E707" s="1">
        <v>0.32300000000000001</v>
      </c>
      <c r="F707" s="16">
        <v>41393</v>
      </c>
      <c r="G707" s="1">
        <v>0.378</v>
      </c>
      <c r="H707" s="16">
        <v>41393</v>
      </c>
      <c r="I707" s="1">
        <v>0.45700000000000002</v>
      </c>
      <c r="J707" s="16">
        <v>41393</v>
      </c>
      <c r="K707" s="1">
        <v>0.58699999999999997</v>
      </c>
      <c r="L707" s="16">
        <v>41393</v>
      </c>
      <c r="M707" s="1">
        <v>0.74</v>
      </c>
      <c r="N707" s="16">
        <v>41393</v>
      </c>
      <c r="O707" s="1">
        <v>0.90049999999999997</v>
      </c>
      <c r="P707" s="16">
        <v>41393</v>
      </c>
      <c r="Q707" s="1">
        <v>1.0529999999999999</v>
      </c>
      <c r="R707" s="16">
        <v>41393</v>
      </c>
      <c r="S707" s="1">
        <v>1.2010000000000001</v>
      </c>
      <c r="T707" s="16">
        <v>41393</v>
      </c>
      <c r="U707" s="1">
        <v>1.339</v>
      </c>
      <c r="V707" s="16">
        <v>41393</v>
      </c>
      <c r="W707" s="1">
        <v>1.466</v>
      </c>
      <c r="X707" s="16">
        <v>41393</v>
      </c>
      <c r="Y707" s="1">
        <v>1.579</v>
      </c>
      <c r="Z707" s="16">
        <v>41393</v>
      </c>
      <c r="AA707" s="1">
        <v>1.6779999999999999</v>
      </c>
      <c r="AB707" s="16">
        <v>41393</v>
      </c>
      <c r="AC707" s="1">
        <v>1.907</v>
      </c>
      <c r="AD707" s="16">
        <v>41393</v>
      </c>
      <c r="AE707" s="1">
        <v>2.0590000000000002</v>
      </c>
      <c r="AF707" s="16">
        <v>41393</v>
      </c>
      <c r="AG707" s="1">
        <v>2.1150000000000002</v>
      </c>
      <c r="AH707" s="16">
        <v>41393</v>
      </c>
      <c r="AI707" s="1">
        <v>2.1433</v>
      </c>
      <c r="AJ707" s="16">
        <v>41393</v>
      </c>
      <c r="AK707" s="1">
        <v>2.2231999999999998</v>
      </c>
      <c r="AL707" s="16">
        <v>41393</v>
      </c>
      <c r="AM707" s="1">
        <v>2.286</v>
      </c>
    </row>
    <row r="708" spans="2:39">
      <c r="B708" s="16">
        <v>41369</v>
      </c>
      <c r="C708" s="1">
        <v>0.32600000000000001</v>
      </c>
      <c r="D708" s="16">
        <v>41389</v>
      </c>
      <c r="E708" s="1">
        <v>0.32600000000000001</v>
      </c>
      <c r="F708" s="16">
        <v>41390</v>
      </c>
      <c r="G708" s="1">
        <v>0.38400000000000001</v>
      </c>
      <c r="H708" s="16">
        <v>41390</v>
      </c>
      <c r="I708" s="1">
        <v>0.46949999999999997</v>
      </c>
      <c r="J708" s="16">
        <v>41390</v>
      </c>
      <c r="K708" s="1">
        <v>0.59850000000000003</v>
      </c>
      <c r="L708" s="16">
        <v>41390</v>
      </c>
      <c r="M708" s="1">
        <v>0.754</v>
      </c>
      <c r="N708" s="16">
        <v>41390</v>
      </c>
      <c r="O708" s="1">
        <v>0.91749999999999998</v>
      </c>
      <c r="P708" s="16">
        <v>41390</v>
      </c>
      <c r="Q708" s="1">
        <v>1.073</v>
      </c>
      <c r="R708" s="16">
        <v>41390</v>
      </c>
      <c r="S708" s="1">
        <v>1.224</v>
      </c>
      <c r="T708" s="16">
        <v>41390</v>
      </c>
      <c r="U708" s="1">
        <v>1.363</v>
      </c>
      <c r="V708" s="16">
        <v>41390</v>
      </c>
      <c r="W708" s="1">
        <v>1.49</v>
      </c>
      <c r="X708" s="16">
        <v>41390</v>
      </c>
      <c r="Y708" s="1">
        <v>1.603</v>
      </c>
      <c r="Z708" s="16">
        <v>41390</v>
      </c>
      <c r="AA708" s="1">
        <v>1.704</v>
      </c>
      <c r="AB708" s="16">
        <v>41390</v>
      </c>
      <c r="AC708" s="1">
        <v>1.9260000000000002</v>
      </c>
      <c r="AD708" s="16">
        <v>41390</v>
      </c>
      <c r="AE708" s="1">
        <v>2.0870000000000002</v>
      </c>
      <c r="AF708" s="16">
        <v>41390</v>
      </c>
      <c r="AG708" s="1">
        <v>2.141</v>
      </c>
      <c r="AH708" s="16">
        <v>41390</v>
      </c>
      <c r="AI708" s="1">
        <v>2.1669999999999998</v>
      </c>
      <c r="AJ708" s="16">
        <v>41390</v>
      </c>
      <c r="AK708" s="1">
        <v>2.2433999999999998</v>
      </c>
      <c r="AL708" s="16">
        <v>41390</v>
      </c>
      <c r="AM708" s="1">
        <v>2.3159999999999998</v>
      </c>
    </row>
    <row r="709" spans="2:39">
      <c r="B709" s="16">
        <v>41368</v>
      </c>
      <c r="C709" s="1">
        <v>0.33</v>
      </c>
      <c r="D709" s="16">
        <v>41388</v>
      </c>
      <c r="E709" s="1">
        <v>0.32600000000000001</v>
      </c>
      <c r="F709" s="16">
        <v>41389</v>
      </c>
      <c r="G709" s="1">
        <v>0.39500000000000002</v>
      </c>
      <c r="H709" s="16">
        <v>41389</v>
      </c>
      <c r="I709" s="1">
        <v>0.48649999999999999</v>
      </c>
      <c r="J709" s="16">
        <v>41389</v>
      </c>
      <c r="K709" s="1">
        <v>0.61650000000000005</v>
      </c>
      <c r="L709" s="16">
        <v>41389</v>
      </c>
      <c r="M709" s="1">
        <v>0.76129999999999998</v>
      </c>
      <c r="N709" s="16">
        <v>41389</v>
      </c>
      <c r="O709" s="1">
        <v>0.92100000000000004</v>
      </c>
      <c r="P709" s="16">
        <v>41389</v>
      </c>
      <c r="Q709" s="1">
        <v>1.0920000000000001</v>
      </c>
      <c r="R709" s="16">
        <v>41389</v>
      </c>
      <c r="S709" s="1">
        <v>1.2429999999999999</v>
      </c>
      <c r="T709" s="16">
        <v>41389</v>
      </c>
      <c r="U709" s="1">
        <v>1.3839999999999999</v>
      </c>
      <c r="V709" s="16">
        <v>41389</v>
      </c>
      <c r="W709" s="1">
        <v>1.5110000000000001</v>
      </c>
      <c r="X709" s="16">
        <v>41389</v>
      </c>
      <c r="Y709" s="1">
        <v>1.62</v>
      </c>
      <c r="Z709" s="16">
        <v>41389</v>
      </c>
      <c r="AA709" s="1">
        <v>1.726</v>
      </c>
      <c r="AB709" s="16">
        <v>41389</v>
      </c>
      <c r="AC709" s="1">
        <v>1.9510000000000001</v>
      </c>
      <c r="AD709" s="16">
        <v>41389</v>
      </c>
      <c r="AE709" s="1">
        <v>2.1139999999999999</v>
      </c>
      <c r="AF709" s="16">
        <v>41389</v>
      </c>
      <c r="AG709" s="1">
        <v>2.1669999999999998</v>
      </c>
      <c r="AH709" s="16">
        <v>41389</v>
      </c>
      <c r="AI709" s="1">
        <v>2.1949999999999998</v>
      </c>
      <c r="AJ709" s="16">
        <v>41389</v>
      </c>
      <c r="AK709" s="1">
        <v>2.2608999999999999</v>
      </c>
      <c r="AL709" s="16">
        <v>41389</v>
      </c>
      <c r="AM709" s="1">
        <v>2.3380000000000001</v>
      </c>
    </row>
    <row r="710" spans="2:39">
      <c r="B710" s="16">
        <v>41367</v>
      </c>
      <c r="C710" s="1">
        <v>0.33100000000000002</v>
      </c>
      <c r="D710" s="16">
        <v>41387</v>
      </c>
      <c r="E710" s="1">
        <v>0.32800000000000001</v>
      </c>
      <c r="F710" s="16">
        <v>41388</v>
      </c>
      <c r="G710" s="1">
        <v>0.39150000000000001</v>
      </c>
      <c r="H710" s="16">
        <v>41388</v>
      </c>
      <c r="I710" s="1">
        <v>0.48199999999999998</v>
      </c>
      <c r="J710" s="16">
        <v>41388</v>
      </c>
      <c r="K710" s="1">
        <v>0.61250000000000004</v>
      </c>
      <c r="L710" s="16">
        <v>41388</v>
      </c>
      <c r="M710" s="1">
        <v>0.76800000000000002</v>
      </c>
      <c r="N710" s="16">
        <v>41388</v>
      </c>
      <c r="O710" s="1">
        <v>0.93100000000000005</v>
      </c>
      <c r="P710" s="16">
        <v>41388</v>
      </c>
      <c r="Q710" s="1">
        <v>1.0920000000000001</v>
      </c>
      <c r="R710" s="16">
        <v>41388</v>
      </c>
      <c r="S710" s="1">
        <v>1.244</v>
      </c>
      <c r="T710" s="16">
        <v>41388</v>
      </c>
      <c r="U710" s="1">
        <v>1.385</v>
      </c>
      <c r="V710" s="16">
        <v>41388</v>
      </c>
      <c r="W710" s="1">
        <v>1.5129999999999999</v>
      </c>
      <c r="X710" s="16">
        <v>41388</v>
      </c>
      <c r="Y710" s="1">
        <v>1.6259999999999999</v>
      </c>
      <c r="Z710" s="16">
        <v>41388</v>
      </c>
      <c r="AA710" s="1">
        <v>1.732</v>
      </c>
      <c r="AB710" s="16">
        <v>41388</v>
      </c>
      <c r="AC710" s="1">
        <v>1.96</v>
      </c>
      <c r="AD710" s="16">
        <v>41388</v>
      </c>
      <c r="AE710" s="1">
        <v>2.1240000000000001</v>
      </c>
      <c r="AF710" s="16">
        <v>41388</v>
      </c>
      <c r="AG710" s="1">
        <v>2.1779999999999999</v>
      </c>
      <c r="AH710" s="16">
        <v>41388</v>
      </c>
      <c r="AI710" s="1">
        <v>2.206</v>
      </c>
      <c r="AJ710" s="16">
        <v>41388</v>
      </c>
      <c r="AK710" s="1">
        <v>2.2698</v>
      </c>
      <c r="AL710" s="16">
        <v>41388</v>
      </c>
      <c r="AM710" s="1">
        <v>2.3380000000000001</v>
      </c>
    </row>
    <row r="711" spans="2:39">
      <c r="B711" s="16">
        <v>41366</v>
      </c>
      <c r="C711" s="1">
        <v>0.33200000000000002</v>
      </c>
      <c r="D711" s="16">
        <v>41386</v>
      </c>
      <c r="E711" s="1">
        <v>0.33500000000000002</v>
      </c>
      <c r="F711" s="16">
        <v>41387</v>
      </c>
      <c r="G711" s="1">
        <v>0.39500000000000002</v>
      </c>
      <c r="H711" s="16">
        <v>41387</v>
      </c>
      <c r="I711" s="1">
        <v>0.48399999999999999</v>
      </c>
      <c r="J711" s="16">
        <v>41387</v>
      </c>
      <c r="K711" s="1">
        <v>0.61099999999999999</v>
      </c>
      <c r="L711" s="16">
        <v>41387</v>
      </c>
      <c r="M711" s="1">
        <v>0.76300000000000001</v>
      </c>
      <c r="N711" s="16">
        <v>41387</v>
      </c>
      <c r="O711" s="1">
        <v>0.93200000000000005</v>
      </c>
      <c r="P711" s="16">
        <v>41387</v>
      </c>
      <c r="Q711" s="1">
        <v>1.089</v>
      </c>
      <c r="R711" s="16">
        <v>41387</v>
      </c>
      <c r="S711" s="1">
        <v>1.242</v>
      </c>
      <c r="T711" s="16">
        <v>41387</v>
      </c>
      <c r="U711" s="1">
        <v>1.3839999999999999</v>
      </c>
      <c r="V711" s="16">
        <v>41387</v>
      </c>
      <c r="W711" s="1">
        <v>1.5129999999999999</v>
      </c>
      <c r="X711" s="16">
        <v>41387</v>
      </c>
      <c r="Y711" s="1">
        <v>1.63</v>
      </c>
      <c r="Z711" s="16">
        <v>41387</v>
      </c>
      <c r="AA711" s="1">
        <v>1.7330000000000001</v>
      </c>
      <c r="AB711" s="16">
        <v>41387</v>
      </c>
      <c r="AC711" s="1">
        <v>1.9649999999999999</v>
      </c>
      <c r="AD711" s="16">
        <v>41387</v>
      </c>
      <c r="AE711" s="1">
        <v>2.1310000000000002</v>
      </c>
      <c r="AF711" s="16">
        <v>41387</v>
      </c>
      <c r="AG711" s="1">
        <v>2.19</v>
      </c>
      <c r="AH711" s="16">
        <v>41387</v>
      </c>
      <c r="AI711" s="1">
        <v>2.214</v>
      </c>
      <c r="AJ711" s="16">
        <v>41387</v>
      </c>
      <c r="AK711" s="1">
        <v>2.2887</v>
      </c>
      <c r="AL711" s="16">
        <v>41387</v>
      </c>
      <c r="AM711" s="1">
        <v>2.3479999999999999</v>
      </c>
    </row>
    <row r="712" spans="2:39">
      <c r="B712" s="16">
        <v>41361</v>
      </c>
      <c r="C712" s="1">
        <v>0.33500000000000002</v>
      </c>
      <c r="D712" s="16">
        <v>41383</v>
      </c>
      <c r="E712" s="1">
        <v>0.34100000000000003</v>
      </c>
      <c r="F712" s="16">
        <v>41386</v>
      </c>
      <c r="G712" s="1">
        <v>0.40250000000000002</v>
      </c>
      <c r="H712" s="16">
        <v>41386</v>
      </c>
      <c r="I712" s="1">
        <v>0.49</v>
      </c>
      <c r="J712" s="16">
        <v>41386</v>
      </c>
      <c r="K712" s="1">
        <v>0.61799999999999999</v>
      </c>
      <c r="L712" s="16">
        <v>41386</v>
      </c>
      <c r="M712" s="1">
        <v>0.77400000000000002</v>
      </c>
      <c r="N712" s="16">
        <v>41386</v>
      </c>
      <c r="O712" s="1">
        <v>0.94350000000000001</v>
      </c>
      <c r="P712" s="16">
        <v>41386</v>
      </c>
      <c r="Q712" s="1">
        <v>1.1060000000000001</v>
      </c>
      <c r="R712" s="16">
        <v>41386</v>
      </c>
      <c r="S712" s="1">
        <v>1.262</v>
      </c>
      <c r="T712" s="16">
        <v>41386</v>
      </c>
      <c r="U712" s="1">
        <v>1.405</v>
      </c>
      <c r="V712" s="16">
        <v>41386</v>
      </c>
      <c r="W712" s="1">
        <v>1.534</v>
      </c>
      <c r="X712" s="16">
        <v>41386</v>
      </c>
      <c r="Y712" s="1">
        <v>1.651</v>
      </c>
      <c r="Z712" s="16">
        <v>41386</v>
      </c>
      <c r="AA712" s="1">
        <v>1.754</v>
      </c>
      <c r="AB712" s="16">
        <v>41386</v>
      </c>
      <c r="AC712" s="1">
        <v>1.984</v>
      </c>
      <c r="AD712" s="16">
        <v>41386</v>
      </c>
      <c r="AE712" s="1">
        <v>2.1509999999999998</v>
      </c>
      <c r="AF712" s="16">
        <v>41386</v>
      </c>
      <c r="AG712" s="1">
        <v>2.2090000000000001</v>
      </c>
      <c r="AH712" s="16">
        <v>41386</v>
      </c>
      <c r="AI712" s="1">
        <v>2.2320000000000002</v>
      </c>
      <c r="AJ712" s="16">
        <v>41386</v>
      </c>
      <c r="AK712" s="1">
        <v>2.3067000000000002</v>
      </c>
      <c r="AL712" s="16">
        <v>41386</v>
      </c>
      <c r="AM712" s="1">
        <v>2.363</v>
      </c>
    </row>
    <row r="713" spans="2:39">
      <c r="B713" s="16">
        <v>41360</v>
      </c>
      <c r="C713" s="1">
        <v>0.33500000000000002</v>
      </c>
      <c r="D713" s="16">
        <v>41382</v>
      </c>
      <c r="E713" s="1">
        <v>0.33900000000000002</v>
      </c>
      <c r="F713" s="16">
        <v>41383</v>
      </c>
      <c r="G713" s="1">
        <v>0.41249999999999998</v>
      </c>
      <c r="H713" s="16">
        <v>41383</v>
      </c>
      <c r="I713" s="1">
        <v>0.50649999999999995</v>
      </c>
      <c r="J713" s="16">
        <v>41383</v>
      </c>
      <c r="K713" s="1">
        <v>0.63949999999999996</v>
      </c>
      <c r="L713" s="16">
        <v>41383</v>
      </c>
      <c r="M713" s="1">
        <v>0.80100000000000005</v>
      </c>
      <c r="N713" s="16">
        <v>41383</v>
      </c>
      <c r="O713" s="1">
        <v>0.96750000000000003</v>
      </c>
      <c r="P713" s="16">
        <v>41383</v>
      </c>
      <c r="Q713" s="1">
        <v>1.1325000000000001</v>
      </c>
      <c r="R713" s="16">
        <v>41383</v>
      </c>
      <c r="S713" s="1">
        <v>1.2869999999999999</v>
      </c>
      <c r="T713" s="16">
        <v>41383</v>
      </c>
      <c r="U713" s="1">
        <v>1.43</v>
      </c>
      <c r="V713" s="16">
        <v>41383</v>
      </c>
      <c r="W713" s="1">
        <v>1.56</v>
      </c>
      <c r="X713" s="16">
        <v>41383</v>
      </c>
      <c r="Y713" s="1">
        <v>1.6779999999999999</v>
      </c>
      <c r="Z713" s="16">
        <v>41383</v>
      </c>
      <c r="AA713" s="1">
        <v>1.78</v>
      </c>
      <c r="AB713" s="16">
        <v>41383</v>
      </c>
      <c r="AC713" s="1">
        <v>2.0089999999999999</v>
      </c>
      <c r="AD713" s="16">
        <v>41383</v>
      </c>
      <c r="AE713" s="1">
        <v>2.1760000000000002</v>
      </c>
      <c r="AF713" s="16">
        <v>41383</v>
      </c>
      <c r="AG713" s="1">
        <v>2.234</v>
      </c>
      <c r="AH713" s="16">
        <v>41383</v>
      </c>
      <c r="AI713" s="1">
        <v>2.2549999999999999</v>
      </c>
      <c r="AJ713" s="16">
        <v>41383</v>
      </c>
      <c r="AK713" s="1">
        <v>2.3204000000000002</v>
      </c>
      <c r="AL713" s="16">
        <v>41383</v>
      </c>
      <c r="AM713" s="1">
        <v>2.3879999999999999</v>
      </c>
    </row>
    <row r="714" spans="2:39">
      <c r="B714" s="16">
        <v>41359</v>
      </c>
      <c r="C714" s="1">
        <v>0.33700000000000002</v>
      </c>
      <c r="D714" s="16">
        <v>41381</v>
      </c>
      <c r="E714" s="1">
        <v>0.34399999999999997</v>
      </c>
      <c r="F714" s="16">
        <v>41382</v>
      </c>
      <c r="G714" s="1">
        <v>0.40749999999999997</v>
      </c>
      <c r="H714" s="16">
        <v>41382</v>
      </c>
      <c r="I714" s="1">
        <v>0.4985</v>
      </c>
      <c r="J714" s="16">
        <v>41382</v>
      </c>
      <c r="K714" s="1">
        <v>0.63049999999999995</v>
      </c>
      <c r="L714" s="16">
        <v>41382</v>
      </c>
      <c r="M714" s="1">
        <v>0.78900000000000003</v>
      </c>
      <c r="N714" s="16">
        <v>41382</v>
      </c>
      <c r="O714" s="1">
        <v>0.95599999999999996</v>
      </c>
      <c r="P714" s="16">
        <v>41382</v>
      </c>
      <c r="Q714" s="1">
        <v>1.1174999999999999</v>
      </c>
      <c r="R714" s="16">
        <v>41382</v>
      </c>
      <c r="S714" s="1">
        <v>1.272</v>
      </c>
      <c r="T714" s="16">
        <v>41382</v>
      </c>
      <c r="U714" s="1">
        <v>1.4139999999999999</v>
      </c>
      <c r="V714" s="16">
        <v>41382</v>
      </c>
      <c r="W714" s="1">
        <v>1.5409999999999999</v>
      </c>
      <c r="X714" s="16">
        <v>41382</v>
      </c>
      <c r="Y714" s="1">
        <v>1.659</v>
      </c>
      <c r="Z714" s="16">
        <v>41382</v>
      </c>
      <c r="AA714" s="1">
        <v>1.7635000000000001</v>
      </c>
      <c r="AB714" s="16">
        <v>41382</v>
      </c>
      <c r="AC714" s="1">
        <v>1.9955000000000001</v>
      </c>
      <c r="AD714" s="16">
        <v>41382</v>
      </c>
      <c r="AE714" s="1">
        <v>2.1575000000000002</v>
      </c>
      <c r="AF714" s="16">
        <v>41382</v>
      </c>
      <c r="AG714" s="1">
        <v>2.21</v>
      </c>
      <c r="AH714" s="16">
        <v>41382</v>
      </c>
      <c r="AI714" s="1">
        <v>2.2320000000000002</v>
      </c>
      <c r="AJ714" s="16">
        <v>41382</v>
      </c>
      <c r="AK714" s="1">
        <v>2.2888999999999999</v>
      </c>
      <c r="AL714" s="16">
        <v>41382</v>
      </c>
      <c r="AM714" s="1">
        <v>2.347</v>
      </c>
    </row>
    <row r="715" spans="2:39">
      <c r="B715" s="16">
        <v>41358</v>
      </c>
      <c r="C715" s="1">
        <v>0.33600000000000002</v>
      </c>
      <c r="D715" s="16">
        <v>41380</v>
      </c>
      <c r="E715" s="1">
        <v>0.36099999999999999</v>
      </c>
      <c r="F715" s="16">
        <v>41381</v>
      </c>
      <c r="G715" s="1">
        <v>0.40799999999999997</v>
      </c>
      <c r="H715" s="16">
        <v>41381</v>
      </c>
      <c r="I715" s="1">
        <v>0.4985</v>
      </c>
      <c r="J715" s="16">
        <v>41381</v>
      </c>
      <c r="K715" s="1">
        <v>0.63300000000000001</v>
      </c>
      <c r="L715" s="16">
        <v>41381</v>
      </c>
      <c r="M715" s="1">
        <v>0.80430000000000001</v>
      </c>
      <c r="N715" s="16">
        <v>41381</v>
      </c>
      <c r="O715" s="1">
        <v>0.97250000000000003</v>
      </c>
      <c r="P715" s="16">
        <v>41381</v>
      </c>
      <c r="Q715" s="1">
        <v>1.125</v>
      </c>
      <c r="R715" s="16">
        <v>41381</v>
      </c>
      <c r="S715" s="1">
        <v>1.278</v>
      </c>
      <c r="T715" s="16">
        <v>41381</v>
      </c>
      <c r="U715" s="1">
        <v>1.42</v>
      </c>
      <c r="V715" s="16">
        <v>41381</v>
      </c>
      <c r="W715" s="1">
        <v>1.5489999999999999</v>
      </c>
      <c r="X715" s="16">
        <v>41381</v>
      </c>
      <c r="Y715" s="1">
        <v>1.6720000000000002</v>
      </c>
      <c r="Z715" s="16">
        <v>41381</v>
      </c>
      <c r="AA715" s="1">
        <v>1.7690000000000001</v>
      </c>
      <c r="AB715" s="16">
        <v>41381</v>
      </c>
      <c r="AC715" s="1">
        <v>2.0015000000000001</v>
      </c>
      <c r="AD715" s="16">
        <v>41381</v>
      </c>
      <c r="AE715" s="1">
        <v>2.1629999999999998</v>
      </c>
      <c r="AF715" s="16">
        <v>41381</v>
      </c>
      <c r="AG715" s="1">
        <v>2.2240000000000002</v>
      </c>
      <c r="AH715" s="16">
        <v>41381</v>
      </c>
      <c r="AI715" s="1">
        <v>2.2370000000000001</v>
      </c>
      <c r="AJ715" s="16">
        <v>41381</v>
      </c>
      <c r="AK715" s="1">
        <v>2.3033000000000001</v>
      </c>
      <c r="AL715" s="16">
        <v>41381</v>
      </c>
      <c r="AM715" s="1">
        <v>2.3540000000000001</v>
      </c>
    </row>
    <row r="716" spans="2:39">
      <c r="B716" s="16">
        <v>41355</v>
      </c>
      <c r="C716" s="1">
        <v>0.33900000000000002</v>
      </c>
      <c r="D716" s="16">
        <v>41379</v>
      </c>
      <c r="E716" s="1">
        <v>0.35599999999999998</v>
      </c>
      <c r="F716" s="16">
        <v>41380</v>
      </c>
      <c r="G716" s="1">
        <v>0.435</v>
      </c>
      <c r="H716" s="16">
        <v>41380</v>
      </c>
      <c r="I716" s="1">
        <v>0.53200000000000003</v>
      </c>
      <c r="J716" s="16">
        <v>41380</v>
      </c>
      <c r="K716" s="1">
        <v>0.66100000000000003</v>
      </c>
      <c r="L716" s="16">
        <v>41380</v>
      </c>
      <c r="M716" s="1">
        <v>0.82499999999999996</v>
      </c>
      <c r="N716" s="16">
        <v>41380</v>
      </c>
      <c r="O716" s="1">
        <v>0.99750000000000005</v>
      </c>
      <c r="P716" s="16">
        <v>41380</v>
      </c>
      <c r="Q716" s="1">
        <v>1.1639999999999999</v>
      </c>
      <c r="R716" s="16">
        <v>41380</v>
      </c>
      <c r="S716" s="1">
        <v>1.3169999999999999</v>
      </c>
      <c r="T716" s="16">
        <v>41380</v>
      </c>
      <c r="U716" s="1">
        <v>1.458</v>
      </c>
      <c r="V716" s="16">
        <v>41380</v>
      </c>
      <c r="W716" s="1">
        <v>1.587</v>
      </c>
      <c r="X716" s="16">
        <v>41380</v>
      </c>
      <c r="Y716" s="1">
        <v>1.7029999999999998</v>
      </c>
      <c r="Z716" s="16">
        <v>41380</v>
      </c>
      <c r="AA716" s="1">
        <v>1.8050000000000002</v>
      </c>
      <c r="AB716" s="16">
        <v>41380</v>
      </c>
      <c r="AC716" s="1">
        <v>2.0299999999999998</v>
      </c>
      <c r="AD716" s="16">
        <v>41380</v>
      </c>
      <c r="AE716" s="1">
        <v>2.194</v>
      </c>
      <c r="AF716" s="16">
        <v>41380</v>
      </c>
      <c r="AG716" s="1">
        <v>2.2439999999999998</v>
      </c>
      <c r="AH716" s="16">
        <v>41380</v>
      </c>
      <c r="AI716" s="1">
        <v>2.262</v>
      </c>
      <c r="AJ716" s="16">
        <v>41380</v>
      </c>
      <c r="AK716" s="1">
        <v>2.3167</v>
      </c>
      <c r="AL716" s="16">
        <v>41380</v>
      </c>
      <c r="AM716" s="1">
        <v>2.3730000000000002</v>
      </c>
    </row>
    <row r="717" spans="2:39">
      <c r="B717" s="16">
        <v>41354</v>
      </c>
      <c r="C717" s="1">
        <v>0.33400000000000002</v>
      </c>
      <c r="D717" s="16">
        <v>41376</v>
      </c>
      <c r="E717" s="1">
        <v>0.36699999999999999</v>
      </c>
      <c r="F717" s="16">
        <v>41379</v>
      </c>
      <c r="G717" s="1">
        <v>0.42</v>
      </c>
      <c r="H717" s="16">
        <v>41379</v>
      </c>
      <c r="I717" s="1">
        <v>0.51549999999999996</v>
      </c>
      <c r="J717" s="16">
        <v>41379</v>
      </c>
      <c r="K717" s="1">
        <v>0.63900000000000001</v>
      </c>
      <c r="L717" s="16">
        <v>41379</v>
      </c>
      <c r="M717" s="1">
        <v>0.80200000000000005</v>
      </c>
      <c r="N717" s="16">
        <v>41379</v>
      </c>
      <c r="O717" s="1">
        <v>0.97450000000000003</v>
      </c>
      <c r="P717" s="16">
        <v>41379</v>
      </c>
      <c r="Q717" s="1">
        <v>1.1419999999999999</v>
      </c>
      <c r="R717" s="16">
        <v>41379</v>
      </c>
      <c r="S717" s="1">
        <v>1.2949999999999999</v>
      </c>
      <c r="T717" s="16">
        <v>41379</v>
      </c>
      <c r="U717" s="1">
        <v>1.4370000000000001</v>
      </c>
      <c r="V717" s="16">
        <v>41379</v>
      </c>
      <c r="W717" s="1">
        <v>1.5659999999999998</v>
      </c>
      <c r="X717" s="16">
        <v>41379</v>
      </c>
      <c r="Y717" s="1">
        <v>1.681</v>
      </c>
      <c r="Z717" s="16">
        <v>41379</v>
      </c>
      <c r="AA717" s="1">
        <v>1.784</v>
      </c>
      <c r="AB717" s="16">
        <v>41379</v>
      </c>
      <c r="AC717" s="1">
        <v>2.0049999999999999</v>
      </c>
      <c r="AD717" s="16">
        <v>41379</v>
      </c>
      <c r="AE717" s="1">
        <v>2.17</v>
      </c>
      <c r="AF717" s="16">
        <v>41379</v>
      </c>
      <c r="AG717" s="1">
        <v>2.226</v>
      </c>
      <c r="AH717" s="16">
        <v>41379</v>
      </c>
      <c r="AI717" s="1">
        <v>2.242</v>
      </c>
      <c r="AJ717" s="16">
        <v>41379</v>
      </c>
      <c r="AK717" s="1">
        <v>2.2961</v>
      </c>
      <c r="AL717" s="16">
        <v>41379</v>
      </c>
      <c r="AM717" s="1">
        <v>2.359</v>
      </c>
    </row>
    <row r="718" spans="2:39">
      <c r="B718" s="16">
        <v>41353</v>
      </c>
      <c r="C718" s="1">
        <v>0.33500000000000002</v>
      </c>
      <c r="D718" s="16">
        <v>41375</v>
      </c>
      <c r="E718" s="1">
        <v>0.374</v>
      </c>
      <c r="F718" s="16">
        <v>41376</v>
      </c>
      <c r="G718" s="1">
        <v>0.441</v>
      </c>
      <c r="H718" s="16">
        <v>41376</v>
      </c>
      <c r="I718" s="1">
        <v>0.53800000000000003</v>
      </c>
      <c r="J718" s="16">
        <v>41376</v>
      </c>
      <c r="K718" s="1">
        <v>0.67200000000000004</v>
      </c>
      <c r="L718" s="16">
        <v>41376</v>
      </c>
      <c r="M718" s="1">
        <v>0.83399999999999996</v>
      </c>
      <c r="N718" s="16">
        <v>41376</v>
      </c>
      <c r="O718" s="1">
        <v>1.0035000000000001</v>
      </c>
      <c r="P718" s="16">
        <v>41376</v>
      </c>
      <c r="Q718" s="1">
        <v>1.167</v>
      </c>
      <c r="R718" s="16">
        <v>41376</v>
      </c>
      <c r="S718" s="1">
        <v>1.32</v>
      </c>
      <c r="T718" s="16">
        <v>41376</v>
      </c>
      <c r="U718" s="1">
        <v>1.462</v>
      </c>
      <c r="V718" s="16">
        <v>41376</v>
      </c>
      <c r="W718" s="1">
        <v>1.589</v>
      </c>
      <c r="X718" s="16">
        <v>41376</v>
      </c>
      <c r="Y718" s="1">
        <v>1.7050000000000001</v>
      </c>
      <c r="Z718" s="16">
        <v>41376</v>
      </c>
      <c r="AA718" s="1">
        <v>1.8069999999999999</v>
      </c>
      <c r="AB718" s="16">
        <v>41376</v>
      </c>
      <c r="AC718" s="1">
        <v>2.0350000000000001</v>
      </c>
      <c r="AD718" s="16">
        <v>41376</v>
      </c>
      <c r="AE718" s="1">
        <v>2.1949999999999998</v>
      </c>
      <c r="AF718" s="16">
        <v>41376</v>
      </c>
      <c r="AG718" s="1">
        <v>2.2480000000000002</v>
      </c>
      <c r="AH718" s="16">
        <v>41376</v>
      </c>
      <c r="AI718" s="1">
        <v>2.2650000000000001</v>
      </c>
      <c r="AJ718" s="16">
        <v>41376</v>
      </c>
      <c r="AK718" s="1">
        <v>2.3224999999999998</v>
      </c>
      <c r="AL718" s="16">
        <v>41376</v>
      </c>
      <c r="AM718" s="1">
        <v>2.38</v>
      </c>
    </row>
    <row r="719" spans="2:39">
      <c r="B719" s="16">
        <v>41352</v>
      </c>
      <c r="C719" s="1">
        <v>0.33</v>
      </c>
      <c r="D719" s="16">
        <v>41374</v>
      </c>
      <c r="E719" s="1">
        <v>0.376</v>
      </c>
      <c r="F719" s="16">
        <v>41375</v>
      </c>
      <c r="G719" s="1">
        <v>0.46</v>
      </c>
      <c r="H719" s="16">
        <v>41375</v>
      </c>
      <c r="I719" s="1">
        <v>0.56000000000000005</v>
      </c>
      <c r="J719" s="16">
        <v>41375</v>
      </c>
      <c r="K719" s="1">
        <v>0.71299999999999997</v>
      </c>
      <c r="L719" s="16">
        <v>41375</v>
      </c>
      <c r="M719" s="1">
        <v>0.877</v>
      </c>
      <c r="N719" s="16">
        <v>41375</v>
      </c>
      <c r="O719" s="1">
        <v>1.0445</v>
      </c>
      <c r="P719" s="16">
        <v>41375</v>
      </c>
      <c r="Q719" s="1">
        <v>1.1950000000000001</v>
      </c>
      <c r="R719" s="16">
        <v>41375</v>
      </c>
      <c r="S719" s="1">
        <v>1.349</v>
      </c>
      <c r="T719" s="16">
        <v>41375</v>
      </c>
      <c r="U719" s="1">
        <v>1.4910000000000001</v>
      </c>
      <c r="V719" s="16">
        <v>41375</v>
      </c>
      <c r="W719" s="1">
        <v>1.619</v>
      </c>
      <c r="X719" s="16">
        <v>41375</v>
      </c>
      <c r="Y719" s="1">
        <v>1.734</v>
      </c>
      <c r="Z719" s="16">
        <v>41375</v>
      </c>
      <c r="AA719" s="1">
        <v>1.835</v>
      </c>
      <c r="AB719" s="16">
        <v>41375</v>
      </c>
      <c r="AC719" s="1">
        <v>2.0739999999999998</v>
      </c>
      <c r="AD719" s="16">
        <v>41375</v>
      </c>
      <c r="AE719" s="1">
        <v>2.2200000000000002</v>
      </c>
      <c r="AF719" s="16">
        <v>41375</v>
      </c>
      <c r="AG719" s="1">
        <v>2.27</v>
      </c>
      <c r="AH719" s="16">
        <v>41375</v>
      </c>
      <c r="AI719" s="1">
        <v>2.2869999999999999</v>
      </c>
      <c r="AJ719" s="16">
        <v>41375</v>
      </c>
      <c r="AK719" s="1">
        <v>2.3538000000000001</v>
      </c>
      <c r="AL719" s="16">
        <v>41375</v>
      </c>
      <c r="AM719" s="1">
        <v>2.4119999999999999</v>
      </c>
    </row>
    <row r="720" spans="2:39">
      <c r="B720" s="16">
        <v>41351</v>
      </c>
      <c r="C720" s="1">
        <v>0.32600000000000001</v>
      </c>
      <c r="D720" s="16">
        <v>41373</v>
      </c>
      <c r="E720" s="1">
        <v>0.373</v>
      </c>
      <c r="F720" s="16">
        <v>41374</v>
      </c>
      <c r="G720" s="1">
        <v>0.46500000000000002</v>
      </c>
      <c r="H720" s="16">
        <v>41374</v>
      </c>
      <c r="I720" s="1">
        <v>0.57250000000000001</v>
      </c>
      <c r="J720" s="16">
        <v>41374</v>
      </c>
      <c r="K720" s="1">
        <v>0.71550000000000002</v>
      </c>
      <c r="L720" s="16">
        <v>41374</v>
      </c>
      <c r="M720" s="1">
        <v>0.88200000000000001</v>
      </c>
      <c r="N720" s="16">
        <v>41374</v>
      </c>
      <c r="O720" s="1">
        <v>1.0549999999999999</v>
      </c>
      <c r="P720" s="16">
        <v>41374</v>
      </c>
      <c r="Q720" s="1">
        <v>1.2144999999999999</v>
      </c>
      <c r="R720" s="16">
        <v>41374</v>
      </c>
      <c r="S720" s="1">
        <v>1.3660000000000001</v>
      </c>
      <c r="T720" s="16">
        <v>41374</v>
      </c>
      <c r="U720" s="1">
        <v>1.5070000000000001</v>
      </c>
      <c r="V720" s="16">
        <v>41374</v>
      </c>
      <c r="W720" s="1">
        <v>1.635</v>
      </c>
      <c r="X720" s="16">
        <v>41374</v>
      </c>
      <c r="Y720" s="1">
        <v>1.7469999999999999</v>
      </c>
      <c r="Z720" s="16">
        <v>41374</v>
      </c>
      <c r="AA720" s="1">
        <v>1.849</v>
      </c>
      <c r="AB720" s="16">
        <v>41374</v>
      </c>
      <c r="AC720" s="1">
        <v>2.073</v>
      </c>
      <c r="AD720" s="16">
        <v>41374</v>
      </c>
      <c r="AE720" s="1">
        <v>2.234</v>
      </c>
      <c r="AF720" s="16">
        <v>41374</v>
      </c>
      <c r="AG720" s="1">
        <v>2.2789999999999999</v>
      </c>
      <c r="AH720" s="16">
        <v>41374</v>
      </c>
      <c r="AI720" s="1">
        <v>2.302</v>
      </c>
      <c r="AJ720" s="16">
        <v>41374</v>
      </c>
      <c r="AK720" s="1">
        <v>2.3641999999999999</v>
      </c>
      <c r="AL720" s="16">
        <v>41374</v>
      </c>
      <c r="AM720" s="1">
        <v>2.4119999999999999</v>
      </c>
    </row>
    <row r="721" spans="2:39">
      <c r="B721" s="16">
        <v>41348</v>
      </c>
      <c r="C721" s="1">
        <v>0.32600000000000001</v>
      </c>
      <c r="D721" s="16">
        <v>41372</v>
      </c>
      <c r="E721" s="1">
        <v>0.36699999999999999</v>
      </c>
      <c r="F721" s="16">
        <v>41373</v>
      </c>
      <c r="G721" s="1">
        <v>0.45950000000000002</v>
      </c>
      <c r="H721" s="16">
        <v>41373</v>
      </c>
      <c r="I721" s="1">
        <v>0.56100000000000005</v>
      </c>
      <c r="J721" s="16">
        <v>41373</v>
      </c>
      <c r="K721" s="1">
        <v>0.70199999999999996</v>
      </c>
      <c r="L721" s="16">
        <v>41373</v>
      </c>
      <c r="M721" s="1">
        <v>0.86799999999999999</v>
      </c>
      <c r="N721" s="16">
        <v>41373</v>
      </c>
      <c r="O721" s="1">
        <v>1.0429999999999999</v>
      </c>
      <c r="P721" s="16">
        <v>41373</v>
      </c>
      <c r="Q721" s="1">
        <v>1.196</v>
      </c>
      <c r="R721" s="16">
        <v>41373</v>
      </c>
      <c r="S721" s="1">
        <v>1.3460000000000001</v>
      </c>
      <c r="T721" s="16">
        <v>41373</v>
      </c>
      <c r="U721" s="1">
        <v>1.4849999999999999</v>
      </c>
      <c r="V721" s="16">
        <v>41373</v>
      </c>
      <c r="W721" s="1">
        <v>1.6099999999999999</v>
      </c>
      <c r="X721" s="16">
        <v>41373</v>
      </c>
      <c r="Y721" s="1">
        <v>1.726</v>
      </c>
      <c r="Z721" s="16">
        <v>41373</v>
      </c>
      <c r="AA721" s="1">
        <v>1.821</v>
      </c>
      <c r="AB721" s="16">
        <v>41373</v>
      </c>
      <c r="AC721" s="1">
        <v>2.04</v>
      </c>
      <c r="AD721" s="16">
        <v>41373</v>
      </c>
      <c r="AE721" s="1">
        <v>2.1960000000000002</v>
      </c>
      <c r="AF721" s="16">
        <v>41373</v>
      </c>
      <c r="AG721" s="1">
        <v>2.246</v>
      </c>
      <c r="AH721" s="16">
        <v>41373</v>
      </c>
      <c r="AI721" s="1">
        <v>2.258</v>
      </c>
      <c r="AJ721" s="16">
        <v>41373</v>
      </c>
      <c r="AK721" s="1">
        <v>2.3285999999999998</v>
      </c>
      <c r="AL721" s="16">
        <v>41373</v>
      </c>
      <c r="AM721" s="1">
        <v>2.3810000000000002</v>
      </c>
    </row>
    <row r="722" spans="2:39">
      <c r="B722" s="16">
        <v>41347</v>
      </c>
      <c r="C722" s="1">
        <v>0.32600000000000001</v>
      </c>
      <c r="D722" s="16">
        <v>41369</v>
      </c>
      <c r="E722" s="1">
        <v>0.35599999999999998</v>
      </c>
      <c r="F722" s="16">
        <v>41372</v>
      </c>
      <c r="G722" s="1">
        <v>0.45300000000000001</v>
      </c>
      <c r="H722" s="16">
        <v>41372</v>
      </c>
      <c r="I722" s="1">
        <v>0.55000000000000004</v>
      </c>
      <c r="J722" s="16">
        <v>41372</v>
      </c>
      <c r="K722" s="1">
        <v>0.68</v>
      </c>
      <c r="L722" s="16">
        <v>41372</v>
      </c>
      <c r="M722" s="1">
        <v>0.84350000000000003</v>
      </c>
      <c r="N722" s="16">
        <v>41372</v>
      </c>
      <c r="O722" s="1">
        <v>1.02</v>
      </c>
      <c r="P722" s="16">
        <v>41372</v>
      </c>
      <c r="Q722" s="1">
        <v>1.1724999999999999</v>
      </c>
      <c r="R722" s="16">
        <v>41372</v>
      </c>
      <c r="S722" s="1">
        <v>1.3235000000000001</v>
      </c>
      <c r="T722" s="16">
        <v>41372</v>
      </c>
      <c r="U722" s="1">
        <v>1.462</v>
      </c>
      <c r="V722" s="16">
        <v>41372</v>
      </c>
      <c r="W722" s="1">
        <v>1.5859999999999999</v>
      </c>
      <c r="X722" s="16">
        <v>41372</v>
      </c>
      <c r="Y722" s="1">
        <v>1.6970000000000001</v>
      </c>
      <c r="Z722" s="16">
        <v>41372</v>
      </c>
      <c r="AA722" s="1">
        <v>1.794</v>
      </c>
      <c r="AB722" s="16">
        <v>41372</v>
      </c>
      <c r="AC722" s="1">
        <v>2.0114999999999998</v>
      </c>
      <c r="AD722" s="16">
        <v>41372</v>
      </c>
      <c r="AE722" s="1">
        <v>2.16</v>
      </c>
      <c r="AF722" s="16">
        <v>41372</v>
      </c>
      <c r="AG722" s="1">
        <v>2.206</v>
      </c>
      <c r="AH722" s="16">
        <v>41372</v>
      </c>
      <c r="AI722" s="1">
        <v>2.2210000000000001</v>
      </c>
      <c r="AJ722" s="16">
        <v>41372</v>
      </c>
      <c r="AK722" s="1">
        <v>2.3006000000000002</v>
      </c>
      <c r="AL722" s="16">
        <v>41372</v>
      </c>
      <c r="AM722" s="1">
        <v>2.3380000000000001</v>
      </c>
    </row>
    <row r="723" spans="2:39">
      <c r="B723" s="16">
        <v>41346</v>
      </c>
      <c r="C723" s="1">
        <v>0.32500000000000001</v>
      </c>
      <c r="D723" s="16">
        <v>41368</v>
      </c>
      <c r="E723" s="1">
        <v>0.35799999999999998</v>
      </c>
      <c r="F723" s="16">
        <v>41369</v>
      </c>
      <c r="G723" s="1">
        <v>0.432</v>
      </c>
      <c r="H723" s="16">
        <v>41369</v>
      </c>
      <c r="I723" s="1">
        <v>0.52849999999999997</v>
      </c>
      <c r="J723" s="16">
        <v>41369</v>
      </c>
      <c r="K723" s="1">
        <v>0.66300000000000003</v>
      </c>
      <c r="L723" s="16">
        <v>41369</v>
      </c>
      <c r="M723" s="1">
        <v>0.82199999999999995</v>
      </c>
      <c r="N723" s="16">
        <v>41369</v>
      </c>
      <c r="O723" s="1">
        <v>0.99450000000000005</v>
      </c>
      <c r="P723" s="16">
        <v>41369</v>
      </c>
      <c r="Q723" s="1">
        <v>1.149</v>
      </c>
      <c r="R723" s="16">
        <v>41369</v>
      </c>
      <c r="S723" s="1">
        <v>1.2969999999999999</v>
      </c>
      <c r="T723" s="16">
        <v>41369</v>
      </c>
      <c r="U723" s="1">
        <v>1.4350000000000001</v>
      </c>
      <c r="V723" s="16">
        <v>41369</v>
      </c>
      <c r="W723" s="1">
        <v>1.56</v>
      </c>
      <c r="X723" s="16">
        <v>41369</v>
      </c>
      <c r="Y723" s="1">
        <v>1.6720000000000002</v>
      </c>
      <c r="Z723" s="16">
        <v>41369</v>
      </c>
      <c r="AA723" s="1">
        <v>1.7709999999999999</v>
      </c>
      <c r="AB723" s="16">
        <v>41369</v>
      </c>
      <c r="AC723" s="1">
        <v>1.9944999999999999</v>
      </c>
      <c r="AD723" s="16">
        <v>41369</v>
      </c>
      <c r="AE723" s="1">
        <v>2.15</v>
      </c>
      <c r="AF723" s="16">
        <v>41369</v>
      </c>
      <c r="AG723" s="1">
        <v>2.1989999999999998</v>
      </c>
      <c r="AH723" s="16">
        <v>41369</v>
      </c>
      <c r="AI723" s="1">
        <v>2.2160000000000002</v>
      </c>
      <c r="AJ723" s="16">
        <v>41369</v>
      </c>
      <c r="AK723" s="1">
        <v>2.2961</v>
      </c>
      <c r="AL723" s="16">
        <v>41369</v>
      </c>
      <c r="AM723" s="1">
        <v>2.3345000000000002</v>
      </c>
    </row>
    <row r="724" spans="2:39">
      <c r="B724" s="16">
        <v>41345</v>
      </c>
      <c r="C724" s="1">
        <v>0.32600000000000001</v>
      </c>
      <c r="D724" s="16">
        <v>41367</v>
      </c>
      <c r="E724" s="1">
        <v>0.38</v>
      </c>
      <c r="F724" s="16">
        <v>41368</v>
      </c>
      <c r="G724" s="1">
        <v>0.42799999999999999</v>
      </c>
      <c r="H724" s="16">
        <v>41368</v>
      </c>
      <c r="I724" s="1">
        <v>0.52700000000000002</v>
      </c>
      <c r="J724" s="16">
        <v>41368</v>
      </c>
      <c r="K724" s="1">
        <v>0.66</v>
      </c>
      <c r="L724" s="16">
        <v>41368</v>
      </c>
      <c r="M724" s="1">
        <v>0.82599999999999996</v>
      </c>
      <c r="N724" s="16">
        <v>41368</v>
      </c>
      <c r="O724" s="1">
        <v>0.99550000000000005</v>
      </c>
      <c r="P724" s="16">
        <v>41368</v>
      </c>
      <c r="Q724" s="1">
        <v>1.167</v>
      </c>
      <c r="R724" s="16">
        <v>41368</v>
      </c>
      <c r="S724" s="1">
        <v>1.3220000000000001</v>
      </c>
      <c r="T724" s="16">
        <v>41368</v>
      </c>
      <c r="U724" s="1">
        <v>1.464</v>
      </c>
      <c r="V724" s="16">
        <v>41368</v>
      </c>
      <c r="W724" s="1">
        <v>1.593</v>
      </c>
      <c r="X724" s="16">
        <v>41368</v>
      </c>
      <c r="Y724" s="1">
        <v>1.7090000000000001</v>
      </c>
      <c r="Z724" s="16">
        <v>41368</v>
      </c>
      <c r="AA724" s="1">
        <v>1.8129999999999999</v>
      </c>
      <c r="AB724" s="16">
        <v>41368</v>
      </c>
      <c r="AC724" s="1">
        <v>2.04</v>
      </c>
      <c r="AD724" s="16">
        <v>41368</v>
      </c>
      <c r="AE724" s="1">
        <v>2.2090000000000001</v>
      </c>
      <c r="AF724" s="16">
        <v>41368</v>
      </c>
      <c r="AG724" s="1">
        <v>2.2669999999999999</v>
      </c>
      <c r="AH724" s="16">
        <v>41368</v>
      </c>
      <c r="AI724" s="1">
        <v>2.2890000000000001</v>
      </c>
      <c r="AJ724" s="16">
        <v>41368</v>
      </c>
      <c r="AK724" s="1">
        <v>2.3475999999999999</v>
      </c>
      <c r="AL724" s="16">
        <v>41368</v>
      </c>
      <c r="AM724" s="1">
        <v>2.4089999999999998</v>
      </c>
    </row>
    <row r="725" spans="2:39">
      <c r="B725" s="16">
        <v>41344</v>
      </c>
      <c r="C725" s="1">
        <v>0.32600000000000001</v>
      </c>
      <c r="D725" s="16">
        <v>41366</v>
      </c>
      <c r="E725" s="1">
        <v>0.38200000000000001</v>
      </c>
      <c r="F725" s="16">
        <v>41367</v>
      </c>
      <c r="G725" s="1">
        <v>0.45700000000000002</v>
      </c>
      <c r="H725" s="16">
        <v>41367</v>
      </c>
      <c r="I725" s="1">
        <v>0.56899999999999995</v>
      </c>
      <c r="J725" s="16">
        <v>41367</v>
      </c>
      <c r="K725" s="1">
        <v>0.70199999999999996</v>
      </c>
      <c r="L725" s="16">
        <v>41367</v>
      </c>
      <c r="M725" s="1">
        <v>0.86899999999999999</v>
      </c>
      <c r="N725" s="16">
        <v>41367</v>
      </c>
      <c r="O725" s="1">
        <v>1.0455000000000001</v>
      </c>
      <c r="P725" s="16">
        <v>41367</v>
      </c>
      <c r="Q725" s="1">
        <v>1.2050000000000001</v>
      </c>
      <c r="R725" s="16">
        <v>41367</v>
      </c>
      <c r="S725" s="1">
        <v>1.3599999999999999</v>
      </c>
      <c r="T725" s="16">
        <v>41367</v>
      </c>
      <c r="U725" s="1">
        <v>1.5009999999999999</v>
      </c>
      <c r="V725" s="16">
        <v>41367</v>
      </c>
      <c r="W725" s="1">
        <v>1.629</v>
      </c>
      <c r="X725" s="16">
        <v>41367</v>
      </c>
      <c r="Y725" s="1">
        <v>1.7455000000000001</v>
      </c>
      <c r="Z725" s="16">
        <v>41367</v>
      </c>
      <c r="AA725" s="1">
        <v>1.8479999999999999</v>
      </c>
      <c r="AB725" s="16">
        <v>41367</v>
      </c>
      <c r="AC725" s="1">
        <v>2.0819999999999999</v>
      </c>
      <c r="AD725" s="16">
        <v>41367</v>
      </c>
      <c r="AE725" s="1">
        <v>2.234</v>
      </c>
      <c r="AF725" s="16">
        <v>41367</v>
      </c>
      <c r="AG725" s="1">
        <v>2.2879999999999998</v>
      </c>
      <c r="AH725" s="16">
        <v>41367</v>
      </c>
      <c r="AI725" s="1">
        <v>2.3090000000000002</v>
      </c>
      <c r="AJ725" s="16">
        <v>41367</v>
      </c>
      <c r="AK725" s="1">
        <v>2.3774000000000002</v>
      </c>
      <c r="AL725" s="16">
        <v>41367</v>
      </c>
      <c r="AM725" s="1">
        <v>2.431</v>
      </c>
    </row>
    <row r="726" spans="2:39">
      <c r="B726" s="16">
        <v>41341</v>
      </c>
      <c r="C726" s="1">
        <v>0.32400000000000001</v>
      </c>
      <c r="D726" s="16">
        <v>41365</v>
      </c>
      <c r="E726" s="1">
        <v>0.40799999999999997</v>
      </c>
      <c r="F726" s="16">
        <v>41366</v>
      </c>
      <c r="G726" s="1">
        <v>0.46800000000000003</v>
      </c>
      <c r="H726" s="16">
        <v>41366</v>
      </c>
      <c r="I726" s="1">
        <v>0.57799999999999996</v>
      </c>
      <c r="J726" s="16">
        <v>41366</v>
      </c>
      <c r="K726" s="1">
        <v>0.72199999999999998</v>
      </c>
      <c r="L726" s="16">
        <v>41366</v>
      </c>
      <c r="M726" s="1">
        <v>0.89200000000000002</v>
      </c>
      <c r="N726" s="16">
        <v>41366</v>
      </c>
      <c r="O726" s="1">
        <v>1.0645</v>
      </c>
      <c r="P726" s="16">
        <v>41366</v>
      </c>
      <c r="Q726" s="1">
        <v>1.2370000000000001</v>
      </c>
      <c r="R726" s="16">
        <v>41366</v>
      </c>
      <c r="S726" s="1">
        <v>1.393</v>
      </c>
      <c r="T726" s="16">
        <v>41366</v>
      </c>
      <c r="U726" s="1">
        <v>1.5350000000000001</v>
      </c>
      <c r="V726" s="16">
        <v>41366</v>
      </c>
      <c r="W726" s="1">
        <v>1.6640000000000001</v>
      </c>
      <c r="X726" s="16">
        <v>41366</v>
      </c>
      <c r="Y726" s="1">
        <v>1.7770000000000001</v>
      </c>
      <c r="Z726" s="16">
        <v>41366</v>
      </c>
      <c r="AA726" s="1">
        <v>1.877</v>
      </c>
      <c r="AB726" s="16">
        <v>41366</v>
      </c>
      <c r="AC726" s="1">
        <v>2.093</v>
      </c>
      <c r="AD726" s="16">
        <v>41366</v>
      </c>
      <c r="AE726" s="1">
        <v>2.2530000000000001</v>
      </c>
      <c r="AF726" s="16">
        <v>41366</v>
      </c>
      <c r="AG726" s="1">
        <v>2.3090000000000002</v>
      </c>
      <c r="AH726" s="16">
        <v>41366</v>
      </c>
      <c r="AI726" s="1">
        <v>2.327</v>
      </c>
      <c r="AJ726" s="16">
        <v>41366</v>
      </c>
      <c r="AK726" s="1">
        <v>2.3887999999999998</v>
      </c>
      <c r="AL726" s="16">
        <v>41366</v>
      </c>
      <c r="AM726" s="1">
        <v>2.4580000000000002</v>
      </c>
    </row>
    <row r="727" spans="2:39">
      <c r="B727" s="16">
        <v>41340</v>
      </c>
      <c r="C727" s="1">
        <v>0.32100000000000001</v>
      </c>
      <c r="D727" s="16">
        <v>41362</v>
      </c>
      <c r="E727" s="1">
        <v>0.40799999999999997</v>
      </c>
      <c r="F727" s="16">
        <v>41365</v>
      </c>
      <c r="G727" s="1">
        <v>0.497</v>
      </c>
      <c r="H727" s="16">
        <v>41365</v>
      </c>
      <c r="I727" s="1">
        <v>0.60699999999999998</v>
      </c>
      <c r="J727" s="16">
        <v>41365</v>
      </c>
      <c r="K727" s="1">
        <v>0.747</v>
      </c>
      <c r="L727" s="16">
        <v>41365</v>
      </c>
      <c r="M727" s="1">
        <v>0.91500000000000004</v>
      </c>
      <c r="N727" s="16">
        <v>41365</v>
      </c>
      <c r="O727" s="1">
        <v>1.0941000000000001</v>
      </c>
      <c r="P727" s="16">
        <v>41365</v>
      </c>
      <c r="Q727" s="1">
        <v>1.2509999999999999</v>
      </c>
      <c r="R727" s="16">
        <v>41365</v>
      </c>
      <c r="S727" s="1">
        <v>1.4060000000000001</v>
      </c>
      <c r="T727" s="16">
        <v>41365</v>
      </c>
      <c r="U727" s="1">
        <v>1.5449999999999999</v>
      </c>
      <c r="V727" s="16">
        <v>41365</v>
      </c>
      <c r="W727" s="1">
        <v>1.671</v>
      </c>
      <c r="X727" s="16">
        <v>41365</v>
      </c>
      <c r="Y727" s="1">
        <v>1.7829999999999999</v>
      </c>
      <c r="Z727" s="16">
        <v>41365</v>
      </c>
      <c r="AA727" s="1">
        <v>1.8820000000000001</v>
      </c>
      <c r="AB727" s="16">
        <v>41365</v>
      </c>
      <c r="AC727" s="1">
        <v>2.1</v>
      </c>
      <c r="AD727" s="16">
        <v>41365</v>
      </c>
      <c r="AE727" s="1">
        <v>2.2519999999999998</v>
      </c>
      <c r="AF727" s="16">
        <v>41365</v>
      </c>
      <c r="AG727" s="1">
        <v>2.3029999999999999</v>
      </c>
      <c r="AH727" s="16">
        <v>41365</v>
      </c>
      <c r="AI727" s="1">
        <v>2.3210000000000002</v>
      </c>
      <c r="AJ727" s="16">
        <v>41365</v>
      </c>
      <c r="AK727" s="1">
        <v>2.3890000000000002</v>
      </c>
      <c r="AL727" s="16">
        <v>41365</v>
      </c>
      <c r="AM727" s="1">
        <v>2.452</v>
      </c>
    </row>
    <row r="728" spans="2:39">
      <c r="B728" s="16">
        <v>41339</v>
      </c>
      <c r="C728" s="1">
        <v>0.32100000000000001</v>
      </c>
      <c r="D728" s="16">
        <v>41361</v>
      </c>
      <c r="E728" s="1">
        <v>0.40899999999999997</v>
      </c>
      <c r="F728" s="16">
        <v>41362</v>
      </c>
      <c r="G728" s="1">
        <v>0.49709999999999999</v>
      </c>
      <c r="H728" s="16">
        <v>41362</v>
      </c>
      <c r="I728" s="1">
        <v>0.61309999999999998</v>
      </c>
      <c r="J728" s="16">
        <v>41362</v>
      </c>
      <c r="K728" s="1">
        <v>0.75309999999999999</v>
      </c>
      <c r="L728" s="16">
        <v>41362</v>
      </c>
      <c r="M728" s="1">
        <v>0.90500000000000003</v>
      </c>
      <c r="N728" s="16">
        <v>41362</v>
      </c>
      <c r="O728" s="1">
        <v>1.0921000000000001</v>
      </c>
      <c r="P728" s="16">
        <v>41362</v>
      </c>
      <c r="Q728" s="1">
        <v>1.2545999999999999</v>
      </c>
      <c r="R728" s="16">
        <v>41362</v>
      </c>
      <c r="S728" s="1">
        <v>1.4096</v>
      </c>
      <c r="T728" s="16">
        <v>41362</v>
      </c>
      <c r="U728" s="1">
        <v>1.5462</v>
      </c>
      <c r="V728" s="16">
        <v>41362</v>
      </c>
      <c r="W728" s="1">
        <v>1.671</v>
      </c>
      <c r="X728" s="16">
        <v>41362</v>
      </c>
      <c r="Y728" s="1">
        <v>1.7842</v>
      </c>
      <c r="Z728" s="16">
        <v>41362</v>
      </c>
      <c r="AA728" s="1">
        <v>1.8832</v>
      </c>
      <c r="AB728" s="16">
        <v>41362</v>
      </c>
      <c r="AC728" s="1">
        <v>2.1002000000000001</v>
      </c>
      <c r="AD728" s="16">
        <v>41362</v>
      </c>
      <c r="AE728" s="1">
        <v>2.2532000000000001</v>
      </c>
      <c r="AF728" s="16">
        <v>41362</v>
      </c>
      <c r="AG728" s="1">
        <v>2.3041999999999998</v>
      </c>
      <c r="AH728" s="16">
        <v>41362</v>
      </c>
      <c r="AI728" s="1">
        <v>2.3222</v>
      </c>
      <c r="AJ728" s="16">
        <v>41362</v>
      </c>
      <c r="AK728" s="1">
        <v>2.3890000000000002</v>
      </c>
      <c r="AL728" s="16">
        <v>41362</v>
      </c>
      <c r="AM728" s="1">
        <v>2.452</v>
      </c>
    </row>
    <row r="729" spans="2:39">
      <c r="B729" s="16">
        <v>41338</v>
      </c>
      <c r="C729" s="1">
        <v>0.32200000000000001</v>
      </c>
      <c r="D729" s="16">
        <v>41360</v>
      </c>
      <c r="E729" s="1">
        <v>0.41</v>
      </c>
      <c r="F729" s="16">
        <v>41361</v>
      </c>
      <c r="G729" s="1">
        <v>0.497</v>
      </c>
      <c r="H729" s="16">
        <v>41361</v>
      </c>
      <c r="I729" s="1">
        <v>0.60719999999999996</v>
      </c>
      <c r="J729" s="16">
        <v>41361</v>
      </c>
      <c r="K729" s="1">
        <v>0.751</v>
      </c>
      <c r="L729" s="16">
        <v>41361</v>
      </c>
      <c r="M729" s="1">
        <v>0.92200000000000004</v>
      </c>
      <c r="N729" s="16">
        <v>41361</v>
      </c>
      <c r="O729" s="1">
        <v>1.0880000000000001</v>
      </c>
      <c r="P729" s="16">
        <v>41361</v>
      </c>
      <c r="Q729" s="1">
        <v>1.2511000000000001</v>
      </c>
      <c r="R729" s="16">
        <v>41361</v>
      </c>
      <c r="S729" s="1">
        <v>1.4056</v>
      </c>
      <c r="T729" s="16">
        <v>41361</v>
      </c>
      <c r="U729" s="1">
        <v>1.5444</v>
      </c>
      <c r="V729" s="16">
        <v>41361</v>
      </c>
      <c r="W729" s="1">
        <v>1.671</v>
      </c>
      <c r="X729" s="16">
        <v>41361</v>
      </c>
      <c r="Y729" s="1">
        <v>1.7822</v>
      </c>
      <c r="Z729" s="16">
        <v>41361</v>
      </c>
      <c r="AA729" s="1">
        <v>1.8813</v>
      </c>
      <c r="AB729" s="16">
        <v>41361</v>
      </c>
      <c r="AC729" s="1">
        <v>2.1019999999999999</v>
      </c>
      <c r="AD729" s="16">
        <v>41361</v>
      </c>
      <c r="AE729" s="1">
        <v>2.2511999999999999</v>
      </c>
      <c r="AF729" s="16">
        <v>41361</v>
      </c>
      <c r="AG729" s="1">
        <v>2.3016999999999999</v>
      </c>
      <c r="AH729" s="16">
        <v>41361</v>
      </c>
      <c r="AI729" s="1">
        <v>2.3205</v>
      </c>
      <c r="AJ729" s="16">
        <v>41361</v>
      </c>
      <c r="AK729" s="1">
        <v>2.4018999999999999</v>
      </c>
      <c r="AL729" s="16">
        <v>41361</v>
      </c>
      <c r="AM729" s="1">
        <v>2.4510000000000001</v>
      </c>
    </row>
    <row r="730" spans="2:39">
      <c r="B730" s="16">
        <v>41337</v>
      </c>
      <c r="C730" s="1">
        <v>0.32400000000000001</v>
      </c>
      <c r="D730" s="16">
        <v>41359</v>
      </c>
      <c r="E730" s="1">
        <v>0.39600000000000002</v>
      </c>
      <c r="F730" s="16">
        <v>41360</v>
      </c>
      <c r="G730" s="1">
        <v>0.49199999999999999</v>
      </c>
      <c r="H730" s="16">
        <v>41360</v>
      </c>
      <c r="I730" s="1">
        <v>0.59299999999999997</v>
      </c>
      <c r="J730" s="16">
        <v>41360</v>
      </c>
      <c r="K730" s="1">
        <v>0.72699999999999998</v>
      </c>
      <c r="L730" s="16">
        <v>41360</v>
      </c>
      <c r="M730" s="1">
        <v>0.89100000000000001</v>
      </c>
      <c r="N730" s="16">
        <v>41360</v>
      </c>
      <c r="O730" s="1">
        <v>1.0585</v>
      </c>
      <c r="P730" s="16">
        <v>41360</v>
      </c>
      <c r="Q730" s="1">
        <v>1.234</v>
      </c>
      <c r="R730" s="16">
        <v>41360</v>
      </c>
      <c r="S730" s="1">
        <v>1.3919999999999999</v>
      </c>
      <c r="T730" s="16">
        <v>41360</v>
      </c>
      <c r="U730" s="1">
        <v>1.5329999999999999</v>
      </c>
      <c r="V730" s="16">
        <v>41360</v>
      </c>
      <c r="W730" s="1">
        <v>1.6579999999999999</v>
      </c>
      <c r="X730" s="16">
        <v>41360</v>
      </c>
      <c r="Y730" s="1">
        <v>1.7730000000000001</v>
      </c>
      <c r="Z730" s="16">
        <v>41360</v>
      </c>
      <c r="AA730" s="1">
        <v>1.8719999999999999</v>
      </c>
      <c r="AB730" s="16">
        <v>41360</v>
      </c>
      <c r="AC730" s="1">
        <v>2.0880000000000001</v>
      </c>
      <c r="AD730" s="16">
        <v>41360</v>
      </c>
      <c r="AE730" s="1">
        <v>2.2389999999999999</v>
      </c>
      <c r="AF730" s="16">
        <v>41360</v>
      </c>
      <c r="AG730" s="1">
        <v>2.2919999999999998</v>
      </c>
      <c r="AH730" s="16">
        <v>41360</v>
      </c>
      <c r="AI730" s="1">
        <v>2.3069999999999999</v>
      </c>
      <c r="AJ730" s="16">
        <v>41360</v>
      </c>
      <c r="AK730" s="1">
        <v>2.3658000000000001</v>
      </c>
      <c r="AL730" s="16">
        <v>41360</v>
      </c>
      <c r="AM730" s="1">
        <v>2.4340000000000002</v>
      </c>
    </row>
    <row r="731" spans="2:39">
      <c r="B731" s="16">
        <v>41334</v>
      </c>
      <c r="C731" s="1">
        <v>0.32800000000000001</v>
      </c>
      <c r="D731" s="16">
        <v>41358</v>
      </c>
      <c r="E731" s="1">
        <v>0.40300000000000002</v>
      </c>
      <c r="F731" s="16">
        <v>41359</v>
      </c>
      <c r="G731" s="1">
        <v>0.47799999999999998</v>
      </c>
      <c r="H731" s="16">
        <v>41359</v>
      </c>
      <c r="I731" s="1">
        <v>0.58599999999999997</v>
      </c>
      <c r="J731" s="16">
        <v>41359</v>
      </c>
      <c r="K731" s="1">
        <v>0.71899999999999997</v>
      </c>
      <c r="L731" s="16">
        <v>41359</v>
      </c>
      <c r="M731" s="1">
        <v>0.89</v>
      </c>
      <c r="N731" s="16">
        <v>41359</v>
      </c>
      <c r="O731" s="1">
        <v>1.0629999999999999</v>
      </c>
      <c r="P731" s="16">
        <v>41359</v>
      </c>
      <c r="Q731" s="1">
        <v>1.2395</v>
      </c>
      <c r="R731" s="16">
        <v>41359</v>
      </c>
      <c r="S731" s="1">
        <v>1.3965000000000001</v>
      </c>
      <c r="T731" s="16">
        <v>41359</v>
      </c>
      <c r="U731" s="1">
        <v>1.5430000000000001</v>
      </c>
      <c r="V731" s="16">
        <v>41359</v>
      </c>
      <c r="W731" s="1">
        <v>1.67</v>
      </c>
      <c r="X731" s="16">
        <v>41359</v>
      </c>
      <c r="Y731" s="1">
        <v>1.788</v>
      </c>
      <c r="Z731" s="16">
        <v>41359</v>
      </c>
      <c r="AA731" s="1">
        <v>1.889</v>
      </c>
      <c r="AB731" s="16">
        <v>41359</v>
      </c>
      <c r="AC731" s="1">
        <v>2.1040000000000001</v>
      </c>
      <c r="AD731" s="16">
        <v>41359</v>
      </c>
      <c r="AE731" s="1">
        <v>2.27</v>
      </c>
      <c r="AF731" s="16">
        <v>41359</v>
      </c>
      <c r="AG731" s="1">
        <v>2.323</v>
      </c>
      <c r="AH731" s="16">
        <v>41359</v>
      </c>
      <c r="AI731" s="1">
        <v>2.3439999999999999</v>
      </c>
      <c r="AJ731" s="16">
        <v>41359</v>
      </c>
      <c r="AK731" s="1">
        <v>2.4051</v>
      </c>
      <c r="AL731" s="16">
        <v>41359</v>
      </c>
      <c r="AM731" s="1">
        <v>2.4699999999999998</v>
      </c>
    </row>
    <row r="732" spans="2:39">
      <c r="B732" s="16">
        <v>41333</v>
      </c>
      <c r="C732" s="1">
        <v>0.33400000000000002</v>
      </c>
      <c r="D732" s="16">
        <v>41355</v>
      </c>
      <c r="E732" s="1">
        <v>0.41899999999999998</v>
      </c>
      <c r="F732" s="16">
        <v>41358</v>
      </c>
      <c r="G732" s="1">
        <v>0.48599999999999999</v>
      </c>
      <c r="H732" s="16">
        <v>41358</v>
      </c>
      <c r="I732" s="1">
        <v>0.59499999999999997</v>
      </c>
      <c r="J732" s="16">
        <v>41358</v>
      </c>
      <c r="K732" s="1">
        <v>0.73399999999999999</v>
      </c>
      <c r="L732" s="16">
        <v>41358</v>
      </c>
      <c r="M732" s="1">
        <v>0.89700000000000002</v>
      </c>
      <c r="N732" s="16">
        <v>41358</v>
      </c>
      <c r="O732" s="1">
        <v>1.0725</v>
      </c>
      <c r="P732" s="16">
        <v>41358</v>
      </c>
      <c r="Q732" s="1">
        <v>1.244</v>
      </c>
      <c r="R732" s="16">
        <v>41358</v>
      </c>
      <c r="S732" s="1">
        <v>1.401</v>
      </c>
      <c r="T732" s="16">
        <v>41358</v>
      </c>
      <c r="U732" s="1">
        <v>1.5430000000000001</v>
      </c>
      <c r="V732" s="16">
        <v>41358</v>
      </c>
      <c r="W732" s="1">
        <v>1.6675</v>
      </c>
      <c r="X732" s="16">
        <v>41358</v>
      </c>
      <c r="Y732" s="1">
        <v>1.7814999999999999</v>
      </c>
      <c r="Z732" s="16">
        <v>41358</v>
      </c>
      <c r="AA732" s="1">
        <v>1.8815</v>
      </c>
      <c r="AB732" s="16">
        <v>41358</v>
      </c>
      <c r="AC732" s="1">
        <v>2.1019999999999999</v>
      </c>
      <c r="AD732" s="16">
        <v>41358</v>
      </c>
      <c r="AE732" s="1">
        <v>2.262</v>
      </c>
      <c r="AF732" s="16">
        <v>41358</v>
      </c>
      <c r="AG732" s="1">
        <v>2.3105000000000002</v>
      </c>
      <c r="AH732" s="16">
        <v>41358</v>
      </c>
      <c r="AI732" s="1">
        <v>2.3330000000000002</v>
      </c>
      <c r="AJ732" s="16">
        <v>41358</v>
      </c>
      <c r="AK732" s="1">
        <v>2.3826000000000001</v>
      </c>
      <c r="AL732" s="16">
        <v>41358</v>
      </c>
      <c r="AM732" s="1">
        <v>2.4550000000000001</v>
      </c>
    </row>
    <row r="733" spans="2:39">
      <c r="B733" s="16">
        <v>41332</v>
      </c>
      <c r="C733" s="1">
        <v>0.33600000000000002</v>
      </c>
      <c r="D733" s="16">
        <v>41354</v>
      </c>
      <c r="E733" s="1">
        <v>0.40799999999999997</v>
      </c>
      <c r="F733" s="16">
        <v>41355</v>
      </c>
      <c r="G733" s="1">
        <v>0.50800000000000001</v>
      </c>
      <c r="H733" s="16">
        <v>41355</v>
      </c>
      <c r="I733" s="1">
        <v>0.61</v>
      </c>
      <c r="J733" s="16">
        <v>41355</v>
      </c>
      <c r="K733" s="1">
        <v>0.751</v>
      </c>
      <c r="L733" s="16">
        <v>41355</v>
      </c>
      <c r="M733" s="1">
        <v>0.92</v>
      </c>
      <c r="N733" s="16">
        <v>41355</v>
      </c>
      <c r="O733" s="1">
        <v>1.0920000000000001</v>
      </c>
      <c r="P733" s="16">
        <v>41355</v>
      </c>
      <c r="Q733" s="1">
        <v>1.2645</v>
      </c>
      <c r="R733" s="16">
        <v>41355</v>
      </c>
      <c r="S733" s="1">
        <v>1.4179999999999999</v>
      </c>
      <c r="T733" s="16">
        <v>41355</v>
      </c>
      <c r="U733" s="1">
        <v>1.5625</v>
      </c>
      <c r="V733" s="16">
        <v>41355</v>
      </c>
      <c r="W733" s="1">
        <v>1.6890000000000001</v>
      </c>
      <c r="X733" s="16">
        <v>41355</v>
      </c>
      <c r="Y733" s="1">
        <v>1.8023</v>
      </c>
      <c r="Z733" s="16">
        <v>41355</v>
      </c>
      <c r="AA733" s="1">
        <v>1.9003000000000001</v>
      </c>
      <c r="AB733" s="16">
        <v>41355</v>
      </c>
      <c r="AC733" s="1">
        <v>2.113</v>
      </c>
      <c r="AD733" s="16">
        <v>41355</v>
      </c>
      <c r="AE733" s="1">
        <v>2.2654999999999998</v>
      </c>
      <c r="AF733" s="16">
        <v>41355</v>
      </c>
      <c r="AG733" s="1">
        <v>2.3134999999999999</v>
      </c>
      <c r="AH733" s="16">
        <v>41355</v>
      </c>
      <c r="AI733" s="1">
        <v>2.33</v>
      </c>
      <c r="AJ733" s="16">
        <v>41355</v>
      </c>
      <c r="AK733" s="1">
        <v>2.3951000000000002</v>
      </c>
      <c r="AL733" s="16">
        <v>41355</v>
      </c>
      <c r="AM733" s="1">
        <v>2.4529999999999998</v>
      </c>
    </row>
    <row r="734" spans="2:39">
      <c r="B734" s="16">
        <v>41331</v>
      </c>
      <c r="C734" s="1">
        <v>0.33800000000000002</v>
      </c>
      <c r="D734" s="16">
        <v>41353</v>
      </c>
      <c r="E734" s="1">
        <v>0.41099999999999998</v>
      </c>
      <c r="F734" s="16">
        <v>41354</v>
      </c>
      <c r="G734" s="1">
        <v>0.49299999999999999</v>
      </c>
      <c r="H734" s="16">
        <v>41354</v>
      </c>
      <c r="I734" s="1">
        <v>0.59699999999999998</v>
      </c>
      <c r="J734" s="16">
        <v>41354</v>
      </c>
      <c r="K734" s="1">
        <v>0.73099999999999998</v>
      </c>
      <c r="L734" s="16">
        <v>41354</v>
      </c>
      <c r="M734" s="1">
        <v>0.90100000000000002</v>
      </c>
      <c r="N734" s="16">
        <v>41354</v>
      </c>
      <c r="O734" s="1">
        <v>1.075</v>
      </c>
      <c r="P734" s="16">
        <v>41354</v>
      </c>
      <c r="Q734" s="1">
        <v>1.2530000000000001</v>
      </c>
      <c r="R734" s="16">
        <v>41354</v>
      </c>
      <c r="S734" s="1">
        <v>1.409</v>
      </c>
      <c r="T734" s="16">
        <v>41354</v>
      </c>
      <c r="U734" s="1">
        <v>1.5525</v>
      </c>
      <c r="V734" s="16">
        <v>41354</v>
      </c>
      <c r="W734" s="1">
        <v>1.6815</v>
      </c>
      <c r="X734" s="16">
        <v>41354</v>
      </c>
      <c r="Y734" s="1">
        <v>1.794</v>
      </c>
      <c r="Z734" s="16">
        <v>41354</v>
      </c>
      <c r="AA734" s="1">
        <v>1.893</v>
      </c>
      <c r="AB734" s="16">
        <v>41354</v>
      </c>
      <c r="AC734" s="1">
        <v>2.1040000000000001</v>
      </c>
      <c r="AD734" s="16">
        <v>41354</v>
      </c>
      <c r="AE734" s="1">
        <v>2.266</v>
      </c>
      <c r="AF734" s="16">
        <v>41354</v>
      </c>
      <c r="AG734" s="1">
        <v>2.3159999999999998</v>
      </c>
      <c r="AH734" s="16">
        <v>41354</v>
      </c>
      <c r="AI734" s="1">
        <v>2.335</v>
      </c>
      <c r="AJ734" s="16">
        <v>41354</v>
      </c>
      <c r="AK734" s="1">
        <v>2.3912</v>
      </c>
      <c r="AL734" s="16">
        <v>41354</v>
      </c>
      <c r="AM734" s="1">
        <v>2.4584999999999999</v>
      </c>
    </row>
    <row r="735" spans="2:39">
      <c r="B735" s="16">
        <v>41330</v>
      </c>
      <c r="C735" s="1">
        <v>0.34300000000000003</v>
      </c>
      <c r="D735" s="16">
        <v>41352</v>
      </c>
      <c r="E735" s="1">
        <v>0.42</v>
      </c>
      <c r="F735" s="16">
        <v>41353</v>
      </c>
      <c r="G735" s="1">
        <v>0.5</v>
      </c>
      <c r="H735" s="16">
        <v>41353</v>
      </c>
      <c r="I735" s="1">
        <v>0.60799999999999998</v>
      </c>
      <c r="J735" s="16">
        <v>41353</v>
      </c>
      <c r="K735" s="1">
        <v>0.76400000000000001</v>
      </c>
      <c r="L735" s="16">
        <v>41353</v>
      </c>
      <c r="M735" s="1">
        <v>0.93500000000000005</v>
      </c>
      <c r="N735" s="16">
        <v>41353</v>
      </c>
      <c r="O735" s="1">
        <v>1.109</v>
      </c>
      <c r="P735" s="16">
        <v>41353</v>
      </c>
      <c r="Q735" s="1">
        <v>1.268</v>
      </c>
      <c r="R735" s="16">
        <v>41353</v>
      </c>
      <c r="S735" s="1">
        <v>1.4239999999999999</v>
      </c>
      <c r="T735" s="16">
        <v>41353</v>
      </c>
      <c r="U735" s="1">
        <v>1.5669999999999999</v>
      </c>
      <c r="V735" s="16">
        <v>41353</v>
      </c>
      <c r="W735" s="1">
        <v>1.696</v>
      </c>
      <c r="X735" s="16">
        <v>41353</v>
      </c>
      <c r="Y735" s="1">
        <v>1.8109999999999999</v>
      </c>
      <c r="Z735" s="16">
        <v>41353</v>
      </c>
      <c r="AA735" s="1">
        <v>1.911</v>
      </c>
      <c r="AB735" s="16">
        <v>41353</v>
      </c>
      <c r="AC735" s="1">
        <v>2.141</v>
      </c>
      <c r="AD735" s="16">
        <v>41353</v>
      </c>
      <c r="AE735" s="1">
        <v>2.2839999999999998</v>
      </c>
      <c r="AF735" s="16">
        <v>41353</v>
      </c>
      <c r="AG735" s="1">
        <v>2.335</v>
      </c>
      <c r="AH735" s="16">
        <v>41353</v>
      </c>
      <c r="AI735" s="1">
        <v>2.355</v>
      </c>
      <c r="AJ735" s="16">
        <v>41353</v>
      </c>
      <c r="AK735" s="1">
        <v>2.4264999999999999</v>
      </c>
      <c r="AL735" s="16">
        <v>41353</v>
      </c>
      <c r="AM735" s="1">
        <v>2.4750000000000001</v>
      </c>
    </row>
    <row r="736" spans="2:39">
      <c r="B736" s="16">
        <v>41327</v>
      </c>
      <c r="C736" s="1">
        <v>0.35199999999999998</v>
      </c>
      <c r="D736" s="16">
        <v>41351</v>
      </c>
      <c r="E736" s="1">
        <v>0.35599999999999998</v>
      </c>
      <c r="F736" s="16">
        <v>41352</v>
      </c>
      <c r="G736" s="1">
        <v>0.51100000000000001</v>
      </c>
      <c r="H736" s="16">
        <v>41352</v>
      </c>
      <c r="I736" s="1">
        <v>0.61499999999999999</v>
      </c>
      <c r="J736" s="16">
        <v>41352</v>
      </c>
      <c r="K736" s="1">
        <v>0.73399999999999999</v>
      </c>
      <c r="L736" s="16">
        <v>41352</v>
      </c>
      <c r="M736" s="1">
        <v>0.9</v>
      </c>
      <c r="N736" s="16">
        <v>41352</v>
      </c>
      <c r="O736" s="1">
        <v>1.0740000000000001</v>
      </c>
      <c r="P736" s="16">
        <v>41352</v>
      </c>
      <c r="Q736" s="1">
        <v>1.2349999999999999</v>
      </c>
      <c r="R736" s="16">
        <v>41352</v>
      </c>
      <c r="S736" s="1">
        <v>1.391</v>
      </c>
      <c r="T736" s="16">
        <v>41352</v>
      </c>
      <c r="U736" s="1">
        <v>1.5375000000000001</v>
      </c>
      <c r="V736" s="16">
        <v>41352</v>
      </c>
      <c r="W736" s="1">
        <v>1.6675</v>
      </c>
      <c r="X736" s="16">
        <v>41352</v>
      </c>
      <c r="Y736" s="1">
        <v>1.778</v>
      </c>
      <c r="Z736" s="16">
        <v>41352</v>
      </c>
      <c r="AA736" s="1">
        <v>1.879</v>
      </c>
      <c r="AB736" s="16">
        <v>41352</v>
      </c>
      <c r="AC736" s="1">
        <v>2.1110000000000002</v>
      </c>
      <c r="AD736" s="16">
        <v>41352</v>
      </c>
      <c r="AE736" s="1">
        <v>2.258</v>
      </c>
      <c r="AF736" s="16">
        <v>41352</v>
      </c>
      <c r="AG736" s="1">
        <v>2.306</v>
      </c>
      <c r="AH736" s="16">
        <v>41352</v>
      </c>
      <c r="AI736" s="1">
        <v>2.323</v>
      </c>
      <c r="AJ736" s="16">
        <v>41352</v>
      </c>
      <c r="AK736" s="1">
        <v>2.3881999999999999</v>
      </c>
      <c r="AL736" s="16">
        <v>41352</v>
      </c>
      <c r="AM736" s="1">
        <v>2.4420000000000002</v>
      </c>
    </row>
    <row r="737" spans="2:39">
      <c r="B737" s="16">
        <v>41326</v>
      </c>
      <c r="C737" s="1">
        <v>0.35399999999999998</v>
      </c>
      <c r="D737" s="16">
        <v>41348</v>
      </c>
      <c r="E737" s="1">
        <v>0.35199999999999998</v>
      </c>
      <c r="F737" s="16">
        <v>41351</v>
      </c>
      <c r="G737" s="1">
        <v>0.4355</v>
      </c>
      <c r="H737" s="16">
        <v>41351</v>
      </c>
      <c r="I737" s="1">
        <v>0.55200000000000005</v>
      </c>
      <c r="J737" s="16">
        <v>41351</v>
      </c>
      <c r="K737" s="1">
        <v>0.71</v>
      </c>
      <c r="L737" s="16">
        <v>41351</v>
      </c>
      <c r="M737" s="1">
        <v>0.89</v>
      </c>
      <c r="N737" s="16">
        <v>41351</v>
      </c>
      <c r="O737" s="1">
        <v>1.0740000000000001</v>
      </c>
      <c r="P737" s="16">
        <v>41351</v>
      </c>
      <c r="Q737" s="1">
        <v>1.2509999999999999</v>
      </c>
      <c r="R737" s="16">
        <v>41351</v>
      </c>
      <c r="S737" s="1">
        <v>1.415</v>
      </c>
      <c r="T737" s="16">
        <v>41351</v>
      </c>
      <c r="U737" s="1">
        <v>1.5640000000000001</v>
      </c>
      <c r="V737" s="16">
        <v>41351</v>
      </c>
      <c r="W737" s="1">
        <v>1.698</v>
      </c>
      <c r="X737" s="16">
        <v>41351</v>
      </c>
      <c r="Y737" s="1">
        <v>1.8169999999999999</v>
      </c>
      <c r="Z737" s="16">
        <v>41351</v>
      </c>
      <c r="AA737" s="1">
        <v>1.9220000000000002</v>
      </c>
      <c r="AB737" s="16">
        <v>41351</v>
      </c>
      <c r="AC737" s="1">
        <v>2.145</v>
      </c>
      <c r="AD737" s="16">
        <v>41351</v>
      </c>
      <c r="AE737" s="1">
        <v>2.3180000000000001</v>
      </c>
      <c r="AF737" s="16">
        <v>41351</v>
      </c>
      <c r="AG737" s="1">
        <v>2.3740000000000001</v>
      </c>
      <c r="AH737" s="16">
        <v>41351</v>
      </c>
      <c r="AI737" s="1">
        <v>2.3980000000000001</v>
      </c>
      <c r="AJ737" s="16">
        <v>41351</v>
      </c>
      <c r="AK737" s="1">
        <v>2.4497</v>
      </c>
      <c r="AL737" s="16">
        <v>41351</v>
      </c>
      <c r="AM737" s="1">
        <v>2.5190000000000001</v>
      </c>
    </row>
    <row r="738" spans="2:39">
      <c r="B738" s="16">
        <v>41325</v>
      </c>
      <c r="C738" s="1">
        <v>0.35599999999999998</v>
      </c>
      <c r="D738" s="16">
        <v>41347</v>
      </c>
      <c r="E738" s="1">
        <v>0.35749999999999998</v>
      </c>
      <c r="F738" s="16">
        <v>41348</v>
      </c>
      <c r="G738" s="1">
        <v>0.438</v>
      </c>
      <c r="H738" s="16">
        <v>41348</v>
      </c>
      <c r="I738" s="1">
        <v>0.56599999999999995</v>
      </c>
      <c r="J738" s="16">
        <v>41348</v>
      </c>
      <c r="K738" s="1">
        <v>0.72699999999999998</v>
      </c>
      <c r="L738" s="16">
        <v>41348</v>
      </c>
      <c r="M738" s="1">
        <v>0.91</v>
      </c>
      <c r="N738" s="16">
        <v>41348</v>
      </c>
      <c r="O738" s="1">
        <v>1.0974999999999999</v>
      </c>
      <c r="P738" s="16">
        <v>41348</v>
      </c>
      <c r="Q738" s="1">
        <v>1.2749999999999999</v>
      </c>
      <c r="R738" s="16">
        <v>41348</v>
      </c>
      <c r="S738" s="1">
        <v>1.4410000000000001</v>
      </c>
      <c r="T738" s="16">
        <v>41348</v>
      </c>
      <c r="U738" s="1">
        <v>1.591</v>
      </c>
      <c r="V738" s="16">
        <v>41348</v>
      </c>
      <c r="W738" s="1">
        <v>1.726</v>
      </c>
      <c r="X738" s="16">
        <v>41348</v>
      </c>
      <c r="Y738" s="1">
        <v>1.843</v>
      </c>
      <c r="Z738" s="16">
        <v>41348</v>
      </c>
      <c r="AA738" s="1">
        <v>1.9470000000000001</v>
      </c>
      <c r="AB738" s="16">
        <v>41348</v>
      </c>
      <c r="AC738" s="1">
        <v>2.1789999999999998</v>
      </c>
      <c r="AD738" s="16">
        <v>41348</v>
      </c>
      <c r="AE738" s="1">
        <v>2.3420000000000001</v>
      </c>
      <c r="AF738" s="16">
        <v>41348</v>
      </c>
      <c r="AG738" s="1">
        <v>2.3970000000000002</v>
      </c>
      <c r="AH738" s="16">
        <v>41348</v>
      </c>
      <c r="AI738" s="1">
        <v>2.4209999999999998</v>
      </c>
      <c r="AJ738" s="16">
        <v>41348</v>
      </c>
      <c r="AK738" s="1">
        <v>2.4870999999999999</v>
      </c>
      <c r="AL738" s="16">
        <v>41348</v>
      </c>
      <c r="AM738" s="1">
        <v>2.5419999999999998</v>
      </c>
    </row>
    <row r="739" spans="2:39">
      <c r="B739" s="16">
        <v>41324</v>
      </c>
      <c r="C739" s="1">
        <v>0.35699999999999998</v>
      </c>
      <c r="D739" s="16">
        <v>41346</v>
      </c>
      <c r="E739" s="1">
        <v>0.35449999999999998</v>
      </c>
      <c r="F739" s="16">
        <v>41347</v>
      </c>
      <c r="G739" s="1">
        <v>0.44950000000000001</v>
      </c>
      <c r="H739" s="16">
        <v>41347</v>
      </c>
      <c r="I739" s="1">
        <v>0.57999999999999996</v>
      </c>
      <c r="J739" s="16">
        <v>41347</v>
      </c>
      <c r="K739" s="1">
        <v>0.75</v>
      </c>
      <c r="L739" s="16">
        <v>41347</v>
      </c>
      <c r="M739" s="1">
        <v>0.93300000000000005</v>
      </c>
      <c r="N739" s="16">
        <v>41347</v>
      </c>
      <c r="O739" s="1">
        <v>1.1160000000000001</v>
      </c>
      <c r="P739" s="16">
        <v>41347</v>
      </c>
      <c r="Q739" s="1">
        <v>1.29</v>
      </c>
      <c r="R739" s="16">
        <v>41347</v>
      </c>
      <c r="S739" s="1">
        <v>1.4550000000000001</v>
      </c>
      <c r="T739" s="16">
        <v>41347</v>
      </c>
      <c r="U739" s="1">
        <v>1.6040000000000001</v>
      </c>
      <c r="V739" s="16">
        <v>41347</v>
      </c>
      <c r="W739" s="1">
        <v>1.74</v>
      </c>
      <c r="X739" s="16">
        <v>41347</v>
      </c>
      <c r="Y739" s="1">
        <v>1.859</v>
      </c>
      <c r="Z739" s="16">
        <v>41347</v>
      </c>
      <c r="AA739" s="1">
        <v>1.964</v>
      </c>
      <c r="AB739" s="16">
        <v>41347</v>
      </c>
      <c r="AC739" s="1">
        <v>2.2029999999999998</v>
      </c>
      <c r="AD739" s="16">
        <v>41347</v>
      </c>
      <c r="AE739" s="1">
        <v>2.3540000000000001</v>
      </c>
      <c r="AF739" s="16">
        <v>41347</v>
      </c>
      <c r="AG739" s="1">
        <v>2.4060000000000001</v>
      </c>
      <c r="AH739" s="16">
        <v>41347</v>
      </c>
      <c r="AI739" s="1">
        <v>2.4289999999999998</v>
      </c>
      <c r="AJ739" s="16">
        <v>41347</v>
      </c>
      <c r="AK739" s="1">
        <v>2.4979</v>
      </c>
      <c r="AL739" s="16">
        <v>41347</v>
      </c>
      <c r="AM739" s="1">
        <v>2.548</v>
      </c>
    </row>
    <row r="740" spans="2:39">
      <c r="B740" s="16">
        <v>41323</v>
      </c>
      <c r="C740" s="1">
        <v>0.35899999999999999</v>
      </c>
      <c r="D740" s="16">
        <v>41345</v>
      </c>
      <c r="E740" s="1">
        <v>0.35199999999999998</v>
      </c>
      <c r="F740" s="16">
        <v>41346</v>
      </c>
      <c r="G740" s="1">
        <v>0.45100000000000001</v>
      </c>
      <c r="H740" s="16">
        <v>41346</v>
      </c>
      <c r="I740" s="1">
        <v>0.57950000000000002</v>
      </c>
      <c r="J740" s="16">
        <v>41346</v>
      </c>
      <c r="K740" s="1">
        <v>0.74150000000000005</v>
      </c>
      <c r="L740" s="16">
        <v>41346</v>
      </c>
      <c r="M740" s="1">
        <v>0.92500000000000004</v>
      </c>
      <c r="N740" s="16">
        <v>41346</v>
      </c>
      <c r="O740" s="1">
        <v>1.1133</v>
      </c>
      <c r="P740" s="16">
        <v>41346</v>
      </c>
      <c r="Q740" s="1">
        <v>1.2932999999999999</v>
      </c>
      <c r="R740" s="16">
        <v>41346</v>
      </c>
      <c r="S740" s="1">
        <v>1.4582999999999999</v>
      </c>
      <c r="T740" s="16">
        <v>41346</v>
      </c>
      <c r="U740" s="1">
        <v>1.609</v>
      </c>
      <c r="V740" s="16">
        <v>41346</v>
      </c>
      <c r="W740" s="1">
        <v>1.7443</v>
      </c>
      <c r="X740" s="16">
        <v>41346</v>
      </c>
      <c r="Y740" s="1">
        <v>1.8635000000000002</v>
      </c>
      <c r="Z740" s="16">
        <v>41346</v>
      </c>
      <c r="AA740" s="1">
        <v>1.9683000000000002</v>
      </c>
      <c r="AB740" s="16">
        <v>41346</v>
      </c>
      <c r="AC740" s="1">
        <v>2.1978</v>
      </c>
      <c r="AD740" s="16">
        <v>41346</v>
      </c>
      <c r="AE740" s="1">
        <v>2.3555000000000001</v>
      </c>
      <c r="AF740" s="16">
        <v>41346</v>
      </c>
      <c r="AG740" s="1">
        <v>2.4060000000000001</v>
      </c>
      <c r="AH740" s="16">
        <v>41346</v>
      </c>
      <c r="AI740" s="1">
        <v>2.4279999999999999</v>
      </c>
      <c r="AJ740" s="16">
        <v>41346</v>
      </c>
      <c r="AK740" s="1">
        <v>2.4916999999999998</v>
      </c>
      <c r="AL740" s="16">
        <v>41346</v>
      </c>
      <c r="AM740" s="1">
        <v>2.5489999999999999</v>
      </c>
    </row>
    <row r="741" spans="2:39">
      <c r="B741" s="16">
        <v>41320</v>
      </c>
      <c r="C741" s="1">
        <v>0.36299999999999999</v>
      </c>
      <c r="D741" s="16">
        <v>41344</v>
      </c>
      <c r="E741" s="1">
        <v>0.35799999999999998</v>
      </c>
      <c r="F741" s="16">
        <v>41345</v>
      </c>
      <c r="G741" s="1">
        <v>0.45150000000000001</v>
      </c>
      <c r="H741" s="16">
        <v>41345</v>
      </c>
      <c r="I741" s="1">
        <v>0.58150000000000002</v>
      </c>
      <c r="J741" s="16">
        <v>41345</v>
      </c>
      <c r="K741" s="1">
        <v>0.74429999999999996</v>
      </c>
      <c r="L741" s="16">
        <v>41345</v>
      </c>
      <c r="M741" s="1">
        <v>0.93</v>
      </c>
      <c r="N741" s="16">
        <v>41345</v>
      </c>
      <c r="O741" s="1">
        <v>1.1183000000000001</v>
      </c>
      <c r="P741" s="16">
        <v>41345</v>
      </c>
      <c r="Q741" s="1">
        <v>1.2983</v>
      </c>
      <c r="R741" s="16">
        <v>41345</v>
      </c>
      <c r="S741" s="1">
        <v>1.4635</v>
      </c>
      <c r="T741" s="16">
        <v>41345</v>
      </c>
      <c r="U741" s="1">
        <v>1.613</v>
      </c>
      <c r="V741" s="16">
        <v>41345</v>
      </c>
      <c r="W741" s="1">
        <v>1.748</v>
      </c>
      <c r="X741" s="16">
        <v>41345</v>
      </c>
      <c r="Y741" s="1">
        <v>1.869</v>
      </c>
      <c r="Z741" s="16">
        <v>41345</v>
      </c>
      <c r="AA741" s="1">
        <v>1.9727999999999999</v>
      </c>
      <c r="AB741" s="16">
        <v>41345</v>
      </c>
      <c r="AC741" s="1">
        <v>2.2033</v>
      </c>
      <c r="AD741" s="16">
        <v>41345</v>
      </c>
      <c r="AE741" s="1">
        <v>2.3603000000000001</v>
      </c>
      <c r="AF741" s="16">
        <v>41345</v>
      </c>
      <c r="AG741" s="1">
        <v>2.4119999999999999</v>
      </c>
      <c r="AH741" s="16">
        <v>41345</v>
      </c>
      <c r="AI741" s="1">
        <v>2.4300000000000002</v>
      </c>
      <c r="AJ741" s="16">
        <v>41345</v>
      </c>
      <c r="AK741" s="1">
        <v>2.4954000000000001</v>
      </c>
      <c r="AL741" s="16">
        <v>41345</v>
      </c>
      <c r="AM741" s="1">
        <v>2.5489999999999999</v>
      </c>
    </row>
    <row r="742" spans="2:39">
      <c r="B742" s="16">
        <v>41319</v>
      </c>
      <c r="C742" s="1">
        <v>0.36699999999999999</v>
      </c>
      <c r="D742" s="16">
        <v>41341</v>
      </c>
      <c r="E742" s="1">
        <v>0.35399999999999998</v>
      </c>
      <c r="F742" s="16">
        <v>41344</v>
      </c>
      <c r="G742" s="1">
        <v>0.46500000000000002</v>
      </c>
      <c r="H742" s="16">
        <v>41344</v>
      </c>
      <c r="I742" s="1">
        <v>0.60350000000000004</v>
      </c>
      <c r="J742" s="16">
        <v>41344</v>
      </c>
      <c r="K742" s="1">
        <v>0.77600000000000002</v>
      </c>
      <c r="L742" s="16">
        <v>41344</v>
      </c>
      <c r="M742" s="1">
        <v>0.96599999999999997</v>
      </c>
      <c r="N742" s="16">
        <v>41344</v>
      </c>
      <c r="O742" s="1">
        <v>1.1539999999999999</v>
      </c>
      <c r="P742" s="16">
        <v>41344</v>
      </c>
      <c r="Q742" s="1">
        <v>1.33</v>
      </c>
      <c r="R742" s="16">
        <v>41344</v>
      </c>
      <c r="S742" s="1">
        <v>1.496</v>
      </c>
      <c r="T742" s="16">
        <v>41344</v>
      </c>
      <c r="U742" s="1">
        <v>1.6465000000000001</v>
      </c>
      <c r="V742" s="16">
        <v>41344</v>
      </c>
      <c r="W742" s="1">
        <v>1.7812999999999999</v>
      </c>
      <c r="X742" s="16">
        <v>41344</v>
      </c>
      <c r="Y742" s="1">
        <v>1.899</v>
      </c>
      <c r="Z742" s="16">
        <v>41344</v>
      </c>
      <c r="AA742" s="1">
        <v>2.0043000000000002</v>
      </c>
      <c r="AB742" s="16">
        <v>41344</v>
      </c>
      <c r="AC742" s="1">
        <v>2.2410000000000001</v>
      </c>
      <c r="AD742" s="16">
        <v>41344</v>
      </c>
      <c r="AE742" s="1">
        <v>2.3883000000000001</v>
      </c>
      <c r="AF742" s="16">
        <v>41344</v>
      </c>
      <c r="AG742" s="1">
        <v>2.4359999999999999</v>
      </c>
      <c r="AH742" s="16">
        <v>41344</v>
      </c>
      <c r="AI742" s="1">
        <v>2.4552999999999998</v>
      </c>
      <c r="AJ742" s="16">
        <v>41344</v>
      </c>
      <c r="AK742" s="1">
        <v>2.5226999999999999</v>
      </c>
      <c r="AL742" s="16">
        <v>41344</v>
      </c>
      <c r="AM742" s="1">
        <v>2.5720000000000001</v>
      </c>
    </row>
    <row r="743" spans="2:39">
      <c r="B743" s="16">
        <v>41318</v>
      </c>
      <c r="C743" s="1">
        <v>0.36899999999999999</v>
      </c>
      <c r="D743" s="16">
        <v>41340</v>
      </c>
      <c r="E743" s="1">
        <v>0.35849999999999999</v>
      </c>
      <c r="F743" s="16">
        <v>41341</v>
      </c>
      <c r="G743" s="1">
        <v>0.45750000000000002</v>
      </c>
      <c r="H743" s="16">
        <v>41341</v>
      </c>
      <c r="I743" s="1">
        <v>0.59399999999999997</v>
      </c>
      <c r="J743" s="16">
        <v>41341</v>
      </c>
      <c r="K743" s="1">
        <v>0.76400000000000001</v>
      </c>
      <c r="L743" s="16">
        <v>41341</v>
      </c>
      <c r="M743" s="1">
        <v>0.95</v>
      </c>
      <c r="N743" s="16">
        <v>41341</v>
      </c>
      <c r="O743" s="1">
        <v>1.1345000000000001</v>
      </c>
      <c r="P743" s="16">
        <v>41341</v>
      </c>
      <c r="Q743" s="1">
        <v>1.319</v>
      </c>
      <c r="R743" s="16">
        <v>41341</v>
      </c>
      <c r="S743" s="1">
        <v>1.484</v>
      </c>
      <c r="T743" s="16">
        <v>41341</v>
      </c>
      <c r="U743" s="1">
        <v>1.6339999999999999</v>
      </c>
      <c r="V743" s="16">
        <v>41341</v>
      </c>
      <c r="W743" s="1">
        <v>1.768</v>
      </c>
      <c r="X743" s="16">
        <v>41341</v>
      </c>
      <c r="Y743" s="1">
        <v>1.8860000000000001</v>
      </c>
      <c r="Z743" s="16">
        <v>41341</v>
      </c>
      <c r="AA743" s="1">
        <v>1.9889999999999999</v>
      </c>
      <c r="AB743" s="16">
        <v>41341</v>
      </c>
      <c r="AC743" s="1">
        <v>2.2189999999999999</v>
      </c>
      <c r="AD743" s="16">
        <v>41341</v>
      </c>
      <c r="AE743" s="1">
        <v>2.3639999999999999</v>
      </c>
      <c r="AF743" s="16">
        <v>41341</v>
      </c>
      <c r="AG743" s="1">
        <v>2.4119999999999999</v>
      </c>
      <c r="AH743" s="16">
        <v>41341</v>
      </c>
      <c r="AI743" s="1">
        <v>2.4289999999999998</v>
      </c>
      <c r="AJ743" s="16">
        <v>41341</v>
      </c>
      <c r="AK743" s="1">
        <v>2.4887000000000001</v>
      </c>
      <c r="AL743" s="16">
        <v>41341</v>
      </c>
      <c r="AM743" s="1">
        <v>2.5460000000000003</v>
      </c>
    </row>
    <row r="744" spans="2:39">
      <c r="B744" s="16">
        <v>41317</v>
      </c>
      <c r="C744" s="1">
        <v>0.36899999999999999</v>
      </c>
      <c r="D744" s="16">
        <v>41339</v>
      </c>
      <c r="E744" s="1">
        <v>0.33050000000000002</v>
      </c>
      <c r="F744" s="16">
        <v>41340</v>
      </c>
      <c r="G744" s="1">
        <v>0.46400000000000002</v>
      </c>
      <c r="H744" s="16">
        <v>41340</v>
      </c>
      <c r="I744" s="1">
        <v>0.59699999999999998</v>
      </c>
      <c r="J744" s="16">
        <v>41340</v>
      </c>
      <c r="K744" s="1">
        <v>0.76500000000000001</v>
      </c>
      <c r="L744" s="16">
        <v>41340</v>
      </c>
      <c r="M744" s="1">
        <v>0.95199999999999996</v>
      </c>
      <c r="N744" s="16">
        <v>41340</v>
      </c>
      <c r="O744" s="1">
        <v>1.137</v>
      </c>
      <c r="P744" s="16">
        <v>41340</v>
      </c>
      <c r="Q744" s="1">
        <v>1.321</v>
      </c>
      <c r="R744" s="16">
        <v>41340</v>
      </c>
      <c r="S744" s="1">
        <v>1.484</v>
      </c>
      <c r="T744" s="16">
        <v>41340</v>
      </c>
      <c r="U744" s="1">
        <v>1.633</v>
      </c>
      <c r="V744" s="16">
        <v>41340</v>
      </c>
      <c r="W744" s="1">
        <v>1.7669999999999999</v>
      </c>
      <c r="X744" s="16">
        <v>41340</v>
      </c>
      <c r="Y744" s="1">
        <v>1.885</v>
      </c>
      <c r="Z744" s="16">
        <v>41340</v>
      </c>
      <c r="AA744" s="1">
        <v>1.988</v>
      </c>
      <c r="AB744" s="16">
        <v>41340</v>
      </c>
      <c r="AC744" s="1">
        <v>2.214</v>
      </c>
      <c r="AD744" s="16">
        <v>41340</v>
      </c>
      <c r="AE744" s="1">
        <v>2.3654999999999999</v>
      </c>
      <c r="AF744" s="16">
        <v>41340</v>
      </c>
      <c r="AG744" s="1">
        <v>2.4140000000000001</v>
      </c>
      <c r="AH744" s="16">
        <v>41340</v>
      </c>
      <c r="AI744" s="1">
        <v>2.4285000000000001</v>
      </c>
      <c r="AJ744" s="16">
        <v>41340</v>
      </c>
      <c r="AK744" s="1">
        <v>2.4830999999999999</v>
      </c>
      <c r="AL744" s="16">
        <v>41340</v>
      </c>
      <c r="AM744" s="1">
        <v>2.5460000000000003</v>
      </c>
    </row>
    <row r="745" spans="2:39">
      <c r="B745" s="16">
        <v>41316</v>
      </c>
      <c r="C745" s="1">
        <v>0.371</v>
      </c>
      <c r="D745" s="16">
        <v>41338</v>
      </c>
      <c r="E745" s="1">
        <v>0.34749999999999998</v>
      </c>
      <c r="F745" s="16">
        <v>41339</v>
      </c>
      <c r="G745" s="1">
        <v>0.432</v>
      </c>
      <c r="H745" s="16">
        <v>41339</v>
      </c>
      <c r="I745" s="1">
        <v>0.55630000000000002</v>
      </c>
      <c r="J745" s="16">
        <v>41339</v>
      </c>
      <c r="K745" s="1">
        <v>0.71430000000000005</v>
      </c>
      <c r="L745" s="16">
        <v>41339</v>
      </c>
      <c r="M745" s="1">
        <v>0.89900000000000002</v>
      </c>
      <c r="N745" s="16">
        <v>41339</v>
      </c>
      <c r="O745" s="1">
        <v>1.1000000000000001</v>
      </c>
      <c r="P745" s="16">
        <v>41339</v>
      </c>
      <c r="Q745" s="1">
        <v>1.2755000000000001</v>
      </c>
      <c r="R745" s="16">
        <v>41339</v>
      </c>
      <c r="S745" s="1">
        <v>1.4435</v>
      </c>
      <c r="T745" s="16">
        <v>41339</v>
      </c>
      <c r="U745" s="1">
        <v>1.5945</v>
      </c>
      <c r="V745" s="16">
        <v>41339</v>
      </c>
      <c r="W745" s="1">
        <v>1.7302999999999999</v>
      </c>
      <c r="X745" s="16">
        <v>41339</v>
      </c>
      <c r="Y745" s="1">
        <v>1.85</v>
      </c>
      <c r="Z745" s="16">
        <v>41339</v>
      </c>
      <c r="AA745" s="1">
        <v>1.9542999999999999</v>
      </c>
      <c r="AB745" s="16">
        <v>41339</v>
      </c>
      <c r="AC745" s="1">
        <v>2.1825000000000001</v>
      </c>
      <c r="AD745" s="16">
        <v>41339</v>
      </c>
      <c r="AE745" s="1">
        <v>2.3355000000000001</v>
      </c>
      <c r="AF745" s="16">
        <v>41339</v>
      </c>
      <c r="AG745" s="1">
        <v>2.383</v>
      </c>
      <c r="AH745" s="16">
        <v>41339</v>
      </c>
      <c r="AI745" s="1">
        <v>2.4005000000000001</v>
      </c>
      <c r="AJ745" s="16">
        <v>41339</v>
      </c>
      <c r="AK745" s="1">
        <v>2.4676</v>
      </c>
      <c r="AL745" s="16">
        <v>41339</v>
      </c>
      <c r="AM745" s="1">
        <v>2.52</v>
      </c>
    </row>
    <row r="746" spans="2:39">
      <c r="B746" s="16">
        <v>41313</v>
      </c>
      <c r="C746" s="1">
        <v>0.372</v>
      </c>
      <c r="D746" s="16">
        <v>41337</v>
      </c>
      <c r="E746" s="1">
        <v>0.33750000000000002</v>
      </c>
      <c r="F746" s="16">
        <v>41338</v>
      </c>
      <c r="G746" s="1">
        <v>0.45</v>
      </c>
      <c r="H746" s="16">
        <v>41338</v>
      </c>
      <c r="I746" s="1">
        <v>0.57899999999999996</v>
      </c>
      <c r="J746" s="16">
        <v>41338</v>
      </c>
      <c r="K746" s="1">
        <v>0.74</v>
      </c>
      <c r="L746" s="16">
        <v>41338</v>
      </c>
      <c r="M746" s="1">
        <v>0.92500000000000004</v>
      </c>
      <c r="N746" s="16">
        <v>41338</v>
      </c>
      <c r="O746" s="1">
        <v>1.115</v>
      </c>
      <c r="P746" s="16">
        <v>41338</v>
      </c>
      <c r="Q746" s="1">
        <v>1.2969999999999999</v>
      </c>
      <c r="R746" s="16">
        <v>41338</v>
      </c>
      <c r="S746" s="1">
        <v>1.4650000000000001</v>
      </c>
      <c r="T746" s="16">
        <v>41338</v>
      </c>
      <c r="U746" s="1">
        <v>1.6160000000000001</v>
      </c>
      <c r="V746" s="16">
        <v>41338</v>
      </c>
      <c r="W746" s="1">
        <v>1.75</v>
      </c>
      <c r="X746" s="16">
        <v>41338</v>
      </c>
      <c r="Y746" s="1">
        <v>1.869</v>
      </c>
      <c r="Z746" s="16">
        <v>41338</v>
      </c>
      <c r="AA746" s="1">
        <v>1.9729999999999999</v>
      </c>
      <c r="AB746" s="16">
        <v>41338</v>
      </c>
      <c r="AC746" s="1">
        <v>2.1949999999999998</v>
      </c>
      <c r="AD746" s="16">
        <v>41338</v>
      </c>
      <c r="AE746" s="1">
        <v>2.3529999999999998</v>
      </c>
      <c r="AF746" s="16">
        <v>41338</v>
      </c>
      <c r="AG746" s="1">
        <v>2.4009999999999998</v>
      </c>
      <c r="AH746" s="16">
        <v>41338</v>
      </c>
      <c r="AI746" s="1">
        <v>2.4169999999999998</v>
      </c>
      <c r="AJ746" s="16">
        <v>41338</v>
      </c>
      <c r="AK746" s="1">
        <v>2.4697</v>
      </c>
      <c r="AL746" s="16">
        <v>41338</v>
      </c>
      <c r="AM746" s="1">
        <v>2.5380000000000003</v>
      </c>
    </row>
    <row r="747" spans="2:39">
      <c r="B747" s="16">
        <v>41312</v>
      </c>
      <c r="C747" s="1">
        <v>0.378</v>
      </c>
      <c r="D747" s="16">
        <v>41334</v>
      </c>
      <c r="E747" s="1">
        <v>0.33950000000000002</v>
      </c>
      <c r="F747" s="16">
        <v>41337</v>
      </c>
      <c r="G747" s="1">
        <v>0.432</v>
      </c>
      <c r="H747" s="16">
        <v>41337</v>
      </c>
      <c r="I747" s="1">
        <v>0.55449999999999999</v>
      </c>
      <c r="J747" s="16">
        <v>41337</v>
      </c>
      <c r="K747" s="1">
        <v>0.71799999999999997</v>
      </c>
      <c r="L747" s="16">
        <v>41337</v>
      </c>
      <c r="M747" s="1">
        <v>0.90400000000000003</v>
      </c>
      <c r="N747" s="16">
        <v>41337</v>
      </c>
      <c r="O747" s="1">
        <v>1.0945</v>
      </c>
      <c r="P747" s="16">
        <v>41337</v>
      </c>
      <c r="Q747" s="1">
        <v>1.2730000000000001</v>
      </c>
      <c r="R747" s="16">
        <v>41337</v>
      </c>
      <c r="S747" s="1">
        <v>1.4390000000000001</v>
      </c>
      <c r="T747" s="16">
        <v>41337</v>
      </c>
      <c r="U747" s="1">
        <v>1.5880000000000001</v>
      </c>
      <c r="V747" s="16">
        <v>41337</v>
      </c>
      <c r="W747" s="1">
        <v>1.722</v>
      </c>
      <c r="X747" s="16">
        <v>41337</v>
      </c>
      <c r="Y747" s="1">
        <v>1.8399999999999999</v>
      </c>
      <c r="Z747" s="16">
        <v>41337</v>
      </c>
      <c r="AA747" s="1">
        <v>1.9449999999999998</v>
      </c>
      <c r="AB747" s="16">
        <v>41337</v>
      </c>
      <c r="AC747" s="1">
        <v>2.1760000000000002</v>
      </c>
      <c r="AD747" s="16">
        <v>41337</v>
      </c>
      <c r="AE747" s="1">
        <v>2.3239999999999998</v>
      </c>
      <c r="AF747" s="16">
        <v>41337</v>
      </c>
      <c r="AG747" s="1">
        <v>2.375</v>
      </c>
      <c r="AH747" s="16">
        <v>41337</v>
      </c>
      <c r="AI747" s="1">
        <v>2.3890000000000002</v>
      </c>
      <c r="AJ747" s="16">
        <v>41337</v>
      </c>
      <c r="AK747" s="1">
        <v>2.4527999999999999</v>
      </c>
      <c r="AL747" s="16">
        <v>41337</v>
      </c>
      <c r="AM747" s="1">
        <v>2.5129999999999999</v>
      </c>
    </row>
    <row r="748" spans="2:39">
      <c r="B748" s="16">
        <v>41311</v>
      </c>
      <c r="C748" s="1">
        <v>0.379</v>
      </c>
      <c r="D748" s="16">
        <v>41333</v>
      </c>
      <c r="E748" s="1">
        <v>0.33</v>
      </c>
      <c r="F748" s="16">
        <v>41334</v>
      </c>
      <c r="G748" s="1">
        <v>0.42949999999999999</v>
      </c>
      <c r="H748" s="16">
        <v>41334</v>
      </c>
      <c r="I748" s="1">
        <v>0.55149999999999999</v>
      </c>
      <c r="J748" s="16">
        <v>41334</v>
      </c>
      <c r="K748" s="1">
        <v>0.70779999999999998</v>
      </c>
      <c r="L748" s="16">
        <v>41334</v>
      </c>
      <c r="M748" s="1">
        <v>0.89049999999999996</v>
      </c>
      <c r="N748" s="16">
        <v>41334</v>
      </c>
      <c r="O748" s="1">
        <v>1.079</v>
      </c>
      <c r="P748" s="16">
        <v>41334</v>
      </c>
      <c r="Q748" s="1">
        <v>1.2610000000000001</v>
      </c>
      <c r="R748" s="16">
        <v>41334</v>
      </c>
      <c r="S748" s="1">
        <v>1.4262999999999999</v>
      </c>
      <c r="T748" s="16">
        <v>41334</v>
      </c>
      <c r="U748" s="1">
        <v>1.5752999999999999</v>
      </c>
      <c r="V748" s="16">
        <v>41334</v>
      </c>
      <c r="W748" s="1">
        <v>1.7090000000000001</v>
      </c>
      <c r="X748" s="16">
        <v>41334</v>
      </c>
      <c r="Y748" s="1">
        <v>1.8199999999999998</v>
      </c>
      <c r="Z748" s="16">
        <v>41334</v>
      </c>
      <c r="AA748" s="1">
        <v>1.9313</v>
      </c>
      <c r="AB748" s="16">
        <v>41334</v>
      </c>
      <c r="AC748" s="1">
        <v>2.1587999999999998</v>
      </c>
      <c r="AD748" s="16">
        <v>41334</v>
      </c>
      <c r="AE748" s="1">
        <v>2.3105000000000002</v>
      </c>
      <c r="AF748" s="16">
        <v>41334</v>
      </c>
      <c r="AG748" s="1">
        <v>2.3490000000000002</v>
      </c>
      <c r="AH748" s="16">
        <v>41334</v>
      </c>
      <c r="AI748" s="1">
        <v>2.3715000000000002</v>
      </c>
      <c r="AJ748" s="16">
        <v>41334</v>
      </c>
      <c r="AK748" s="1">
        <v>2.4224999999999999</v>
      </c>
      <c r="AL748" s="16">
        <v>41334</v>
      </c>
      <c r="AM748" s="1">
        <v>2.4849999999999999</v>
      </c>
    </row>
    <row r="749" spans="2:39">
      <c r="B749" s="16">
        <v>41310</v>
      </c>
      <c r="C749" s="1">
        <v>0.38</v>
      </c>
      <c r="D749" s="16">
        <v>41332</v>
      </c>
      <c r="E749" s="1">
        <v>0.3715</v>
      </c>
      <c r="F749" s="16">
        <v>41333</v>
      </c>
      <c r="G749" s="1">
        <v>0.44750000000000001</v>
      </c>
      <c r="H749" s="16">
        <v>41333</v>
      </c>
      <c r="I749" s="1">
        <v>0.57499999999999996</v>
      </c>
      <c r="J749" s="16">
        <v>41333</v>
      </c>
      <c r="K749" s="1">
        <v>0.73299999999999998</v>
      </c>
      <c r="L749" s="16">
        <v>41333</v>
      </c>
      <c r="M749" s="1">
        <v>0.91700000000000004</v>
      </c>
      <c r="N749" s="16">
        <v>41333</v>
      </c>
      <c r="O749" s="1">
        <v>1.1160000000000001</v>
      </c>
      <c r="P749" s="16">
        <v>41333</v>
      </c>
      <c r="Q749" s="1">
        <v>1.2989999999999999</v>
      </c>
      <c r="R749" s="16">
        <v>41333</v>
      </c>
      <c r="S749" s="1">
        <v>1.4650000000000001</v>
      </c>
      <c r="T749" s="16">
        <v>41333</v>
      </c>
      <c r="U749" s="1">
        <v>1.6160000000000001</v>
      </c>
      <c r="V749" s="16">
        <v>41333</v>
      </c>
      <c r="W749" s="1">
        <v>1.75</v>
      </c>
      <c r="X749" s="16">
        <v>41333</v>
      </c>
      <c r="Y749" s="1">
        <v>1.867</v>
      </c>
      <c r="Z749" s="16">
        <v>41333</v>
      </c>
      <c r="AA749" s="1">
        <v>1.97</v>
      </c>
      <c r="AB749" s="16">
        <v>41333</v>
      </c>
      <c r="AC749" s="1">
        <v>2.1850000000000001</v>
      </c>
      <c r="AD749" s="16">
        <v>41333</v>
      </c>
      <c r="AE749" s="1">
        <v>2.319</v>
      </c>
      <c r="AF749" s="16">
        <v>41333</v>
      </c>
      <c r="AG749" s="1">
        <v>2.3879999999999999</v>
      </c>
      <c r="AH749" s="16">
        <v>41333</v>
      </c>
      <c r="AI749" s="1">
        <v>2.399</v>
      </c>
      <c r="AJ749" s="16">
        <v>41333</v>
      </c>
      <c r="AK749" s="1">
        <v>2.4533</v>
      </c>
      <c r="AL749" s="16">
        <v>41333</v>
      </c>
      <c r="AM749" s="1">
        <v>2.52</v>
      </c>
    </row>
    <row r="750" spans="2:39">
      <c r="B750" s="16">
        <v>41309</v>
      </c>
      <c r="C750" s="1">
        <v>0.38</v>
      </c>
      <c r="D750" s="16">
        <v>41331</v>
      </c>
      <c r="E750" s="1">
        <v>0.378</v>
      </c>
      <c r="F750" s="16">
        <v>41332</v>
      </c>
      <c r="G750" s="1">
        <v>0.47449999999999998</v>
      </c>
      <c r="H750" s="16">
        <v>41332</v>
      </c>
      <c r="I750" s="1">
        <v>0.60499999999999998</v>
      </c>
      <c r="J750" s="16">
        <v>41332</v>
      </c>
      <c r="K750" s="1">
        <v>0.77800000000000002</v>
      </c>
      <c r="L750" s="16">
        <v>41332</v>
      </c>
      <c r="M750" s="1">
        <v>0.96399999999999997</v>
      </c>
      <c r="N750" s="16">
        <v>41332</v>
      </c>
      <c r="O750" s="1">
        <v>1.1539999999999999</v>
      </c>
      <c r="P750" s="16">
        <v>41332</v>
      </c>
      <c r="Q750" s="1">
        <v>1.3180000000000001</v>
      </c>
      <c r="R750" s="16">
        <v>41332</v>
      </c>
      <c r="S750" s="1">
        <v>1.4830000000000001</v>
      </c>
      <c r="T750" s="16">
        <v>41332</v>
      </c>
      <c r="U750" s="1">
        <v>1.631</v>
      </c>
      <c r="V750" s="16">
        <v>41332</v>
      </c>
      <c r="W750" s="1">
        <v>1.764</v>
      </c>
      <c r="X750" s="16">
        <v>41332</v>
      </c>
      <c r="Y750" s="1">
        <v>1.881</v>
      </c>
      <c r="Z750" s="16">
        <v>41332</v>
      </c>
      <c r="AA750" s="1">
        <v>1.9849999999999999</v>
      </c>
      <c r="AB750" s="16">
        <v>41332</v>
      </c>
      <c r="AC750" s="1">
        <v>2.2240000000000002</v>
      </c>
      <c r="AD750" s="16">
        <v>41332</v>
      </c>
      <c r="AE750" s="1">
        <v>2.3359999999999999</v>
      </c>
      <c r="AF750" s="16">
        <v>41332</v>
      </c>
      <c r="AG750" s="1">
        <v>2.3980000000000001</v>
      </c>
      <c r="AH750" s="16">
        <v>41332</v>
      </c>
      <c r="AI750" s="1">
        <v>2.4129999999999998</v>
      </c>
      <c r="AJ750" s="16">
        <v>41332</v>
      </c>
      <c r="AK750" s="1">
        <v>2.4840999999999998</v>
      </c>
      <c r="AL750" s="16">
        <v>41332</v>
      </c>
      <c r="AM750" s="1">
        <v>2.5289999999999999</v>
      </c>
    </row>
    <row r="751" spans="2:39">
      <c r="B751" s="16">
        <v>41306</v>
      </c>
      <c r="C751" s="1">
        <v>0.38</v>
      </c>
      <c r="D751" s="16">
        <v>41330</v>
      </c>
      <c r="E751" s="1">
        <v>0.38600000000000001</v>
      </c>
      <c r="F751" s="16">
        <v>41331</v>
      </c>
      <c r="G751" s="1">
        <v>0.47799999999999998</v>
      </c>
      <c r="H751" s="16">
        <v>41331</v>
      </c>
      <c r="I751" s="1">
        <v>0.61099999999999999</v>
      </c>
      <c r="J751" s="16">
        <v>41331</v>
      </c>
      <c r="K751" s="1">
        <v>0.78500000000000003</v>
      </c>
      <c r="L751" s="16">
        <v>41331</v>
      </c>
      <c r="M751" s="1">
        <v>0.97099999999999997</v>
      </c>
      <c r="N751" s="16">
        <v>41331</v>
      </c>
      <c r="O751" s="1">
        <v>1.1539999999999999</v>
      </c>
      <c r="P751" s="16">
        <v>41331</v>
      </c>
      <c r="Q751" s="1">
        <v>1.3169999999999999</v>
      </c>
      <c r="R751" s="16">
        <v>41331</v>
      </c>
      <c r="S751" s="1">
        <v>1.482</v>
      </c>
      <c r="T751" s="16">
        <v>41331</v>
      </c>
      <c r="U751" s="1">
        <v>1.631</v>
      </c>
      <c r="V751" s="16">
        <v>41331</v>
      </c>
      <c r="W751" s="1">
        <v>1.764</v>
      </c>
      <c r="X751" s="16">
        <v>41331</v>
      </c>
      <c r="Y751" s="1">
        <v>1.8820000000000001</v>
      </c>
      <c r="Z751" s="16">
        <v>41331</v>
      </c>
      <c r="AA751" s="1">
        <v>1.986</v>
      </c>
      <c r="AB751" s="16">
        <v>41331</v>
      </c>
      <c r="AC751" s="1">
        <v>2.23</v>
      </c>
      <c r="AD751" s="16">
        <v>41331</v>
      </c>
      <c r="AE751" s="1">
        <v>2.3479999999999999</v>
      </c>
      <c r="AF751" s="16">
        <v>41331</v>
      </c>
      <c r="AG751" s="1">
        <v>2.4060000000000001</v>
      </c>
      <c r="AH751" s="16">
        <v>41331</v>
      </c>
      <c r="AI751" s="1">
        <v>2.4260000000000002</v>
      </c>
      <c r="AJ751" s="16">
        <v>41331</v>
      </c>
      <c r="AK751" s="1">
        <v>2.4925000000000002</v>
      </c>
      <c r="AL751" s="16">
        <v>41331</v>
      </c>
      <c r="AM751" s="1">
        <v>2.5369999999999999</v>
      </c>
    </row>
    <row r="752" spans="2:39">
      <c r="B752" s="16">
        <v>41305</v>
      </c>
      <c r="C752" s="1">
        <v>0.378</v>
      </c>
      <c r="D752" s="16">
        <v>41327</v>
      </c>
      <c r="E752" s="1">
        <v>0.39700000000000002</v>
      </c>
      <c r="F752" s="16">
        <v>41330</v>
      </c>
      <c r="G752" s="1">
        <v>0.497</v>
      </c>
      <c r="H752" s="16">
        <v>41330</v>
      </c>
      <c r="I752" s="1">
        <v>0.63600000000000001</v>
      </c>
      <c r="J752" s="16">
        <v>41330</v>
      </c>
      <c r="K752" s="1">
        <v>0.77800000000000002</v>
      </c>
      <c r="L752" s="16">
        <v>41330</v>
      </c>
      <c r="M752" s="1">
        <v>0.96399999999999997</v>
      </c>
      <c r="N752" s="16">
        <v>41330</v>
      </c>
      <c r="O752" s="1">
        <v>1.1485000000000001</v>
      </c>
      <c r="P752" s="16">
        <v>41330</v>
      </c>
      <c r="Q752" s="1">
        <v>1.351</v>
      </c>
      <c r="R752" s="16">
        <v>41330</v>
      </c>
      <c r="S752" s="1">
        <v>1.518</v>
      </c>
      <c r="T752" s="16">
        <v>41330</v>
      </c>
      <c r="U752" s="1">
        <v>1.6680000000000001</v>
      </c>
      <c r="V752" s="16">
        <v>41330</v>
      </c>
      <c r="W752" s="1">
        <v>1.8010000000000002</v>
      </c>
      <c r="X752" s="16">
        <v>41330</v>
      </c>
      <c r="Y752" s="1">
        <v>1.919</v>
      </c>
      <c r="Z752" s="16">
        <v>41330</v>
      </c>
      <c r="AA752" s="1">
        <v>2.024</v>
      </c>
      <c r="AB752" s="16">
        <v>41330</v>
      </c>
      <c r="AC752" s="1">
        <v>2.238</v>
      </c>
      <c r="AD752" s="16">
        <v>41330</v>
      </c>
      <c r="AE752" s="1">
        <v>2.4050000000000002</v>
      </c>
      <c r="AF752" s="16">
        <v>41330</v>
      </c>
      <c r="AG752" s="1">
        <v>2.4420000000000002</v>
      </c>
      <c r="AH752" s="16">
        <v>41330</v>
      </c>
      <c r="AI752" s="1">
        <v>2.484</v>
      </c>
      <c r="AJ752" s="16">
        <v>41330</v>
      </c>
      <c r="AK752" s="1">
        <v>2.4853000000000001</v>
      </c>
      <c r="AL752" s="16">
        <v>41330</v>
      </c>
      <c r="AM752" s="1">
        <v>2.5720000000000001</v>
      </c>
    </row>
    <row r="753" spans="2:39">
      <c r="B753" s="16">
        <v>41304</v>
      </c>
      <c r="C753" s="1">
        <v>0.376</v>
      </c>
      <c r="D753" s="16">
        <v>41326</v>
      </c>
      <c r="E753" s="1">
        <v>0.39500000000000002</v>
      </c>
      <c r="F753" s="16">
        <v>41327</v>
      </c>
      <c r="G753" s="1">
        <v>0.51600000000000001</v>
      </c>
      <c r="H753" s="16">
        <v>41327</v>
      </c>
      <c r="I753" s="1">
        <v>0.66149999999999998</v>
      </c>
      <c r="J753" s="16">
        <v>41327</v>
      </c>
      <c r="K753" s="1">
        <v>0.83199999999999996</v>
      </c>
      <c r="L753" s="16">
        <v>41327</v>
      </c>
      <c r="M753" s="1">
        <v>1.024</v>
      </c>
      <c r="N753" s="16">
        <v>41327</v>
      </c>
      <c r="O753" s="1">
        <v>1.2155</v>
      </c>
      <c r="P753" s="16">
        <v>41327</v>
      </c>
      <c r="Q753" s="1">
        <v>1.389</v>
      </c>
      <c r="R753" s="16">
        <v>41327</v>
      </c>
      <c r="S753" s="1">
        <v>1.5550000000000002</v>
      </c>
      <c r="T753" s="16">
        <v>41327</v>
      </c>
      <c r="U753" s="1">
        <v>1.704</v>
      </c>
      <c r="V753" s="16">
        <v>41327</v>
      </c>
      <c r="W753" s="1">
        <v>1.837</v>
      </c>
      <c r="X753" s="16">
        <v>41327</v>
      </c>
      <c r="Y753" s="1">
        <v>1.954</v>
      </c>
      <c r="Z753" s="16">
        <v>41327</v>
      </c>
      <c r="AA753" s="1">
        <v>2.0579999999999998</v>
      </c>
      <c r="AB753" s="16">
        <v>41327</v>
      </c>
      <c r="AC753" s="1">
        <v>2.2850000000000001</v>
      </c>
      <c r="AD753" s="16">
        <v>41327</v>
      </c>
      <c r="AE753" s="1">
        <v>2.4340000000000002</v>
      </c>
      <c r="AF753" s="16">
        <v>41327</v>
      </c>
      <c r="AG753" s="1">
        <v>2.472</v>
      </c>
      <c r="AH753" s="16">
        <v>41327</v>
      </c>
      <c r="AI753" s="1">
        <v>2.484</v>
      </c>
      <c r="AJ753" s="16">
        <v>41327</v>
      </c>
      <c r="AK753" s="1">
        <v>2.5404999999999998</v>
      </c>
      <c r="AL753" s="16">
        <v>41327</v>
      </c>
      <c r="AM753" s="1">
        <v>2.6019999999999999</v>
      </c>
    </row>
    <row r="754" spans="2:39">
      <c r="B754" s="16">
        <v>41303</v>
      </c>
      <c r="C754" s="1">
        <v>0.373</v>
      </c>
      <c r="D754" s="16">
        <v>41325</v>
      </c>
      <c r="E754" s="1">
        <v>0.441</v>
      </c>
      <c r="F754" s="16">
        <v>41326</v>
      </c>
      <c r="G754" s="1">
        <v>0.54800000000000004</v>
      </c>
      <c r="H754" s="16">
        <v>41326</v>
      </c>
      <c r="I754" s="1">
        <v>0.69099999999999995</v>
      </c>
      <c r="J754" s="16">
        <v>41326</v>
      </c>
      <c r="K754" s="1">
        <v>0.873</v>
      </c>
      <c r="L754" s="16">
        <v>41326</v>
      </c>
      <c r="M754" s="1">
        <v>1.06</v>
      </c>
      <c r="N754" s="16">
        <v>41326</v>
      </c>
      <c r="O754" s="1">
        <v>1.2484999999999999</v>
      </c>
      <c r="P754" s="16">
        <v>41326</v>
      </c>
      <c r="Q754" s="1">
        <v>1.41</v>
      </c>
      <c r="R754" s="16">
        <v>41326</v>
      </c>
      <c r="S754" s="1">
        <v>1.571</v>
      </c>
      <c r="T754" s="16">
        <v>41326</v>
      </c>
      <c r="U754" s="1">
        <v>1.716</v>
      </c>
      <c r="V754" s="16">
        <v>41326</v>
      </c>
      <c r="W754" s="1">
        <v>1.8460000000000001</v>
      </c>
      <c r="X754" s="16">
        <v>41326</v>
      </c>
      <c r="Y754" s="1">
        <v>1.9609999999999999</v>
      </c>
      <c r="Z754" s="16">
        <v>41326</v>
      </c>
      <c r="AA754" s="1">
        <v>2.0630000000000002</v>
      </c>
      <c r="AB754" s="16">
        <v>41326</v>
      </c>
      <c r="AC754" s="1">
        <v>2.2970000000000002</v>
      </c>
      <c r="AD754" s="16">
        <v>41326</v>
      </c>
      <c r="AE754" s="1">
        <v>2.4060000000000001</v>
      </c>
      <c r="AF754" s="16">
        <v>41326</v>
      </c>
      <c r="AG754" s="1">
        <v>2.4699999999999998</v>
      </c>
      <c r="AH754" s="16">
        <v>41326</v>
      </c>
      <c r="AI754" s="1">
        <v>2.4769999999999999</v>
      </c>
      <c r="AJ754" s="16">
        <v>41326</v>
      </c>
      <c r="AK754" s="1">
        <v>2.5455999999999999</v>
      </c>
      <c r="AL754" s="16">
        <v>41326</v>
      </c>
      <c r="AM754" s="1">
        <v>2.5949999999999998</v>
      </c>
    </row>
    <row r="755" spans="2:39">
      <c r="B755" s="16">
        <v>41302</v>
      </c>
      <c r="C755" s="1">
        <v>0.37</v>
      </c>
      <c r="D755" s="16">
        <v>41324</v>
      </c>
      <c r="E755" s="1">
        <v>0.43</v>
      </c>
      <c r="F755" s="16">
        <v>41325</v>
      </c>
      <c r="G755" s="1">
        <v>0.58799999999999997</v>
      </c>
      <c r="H755" s="16">
        <v>41325</v>
      </c>
      <c r="I755" s="1">
        <v>0.747</v>
      </c>
      <c r="J755" s="16">
        <v>41325</v>
      </c>
      <c r="K755" s="1">
        <v>0.91</v>
      </c>
      <c r="L755" s="16">
        <v>41325</v>
      </c>
      <c r="M755" s="1">
        <v>1.097</v>
      </c>
      <c r="N755" s="16">
        <v>41325</v>
      </c>
      <c r="O755" s="1">
        <v>1.2814999999999999</v>
      </c>
      <c r="P755" s="16">
        <v>41325</v>
      </c>
      <c r="Q755" s="1">
        <v>1.474</v>
      </c>
      <c r="R755" s="16">
        <v>41325</v>
      </c>
      <c r="S755" s="1">
        <v>1.637</v>
      </c>
      <c r="T755" s="16">
        <v>41325</v>
      </c>
      <c r="U755" s="1">
        <v>1.782</v>
      </c>
      <c r="V755" s="16">
        <v>41325</v>
      </c>
      <c r="W755" s="1">
        <v>1.911</v>
      </c>
      <c r="X755" s="16">
        <v>41325</v>
      </c>
      <c r="Y755" s="1">
        <v>2.0249999999999999</v>
      </c>
      <c r="Z755" s="16">
        <v>41325</v>
      </c>
      <c r="AA755" s="1">
        <v>2.1269999999999998</v>
      </c>
      <c r="AB755" s="16">
        <v>41325</v>
      </c>
      <c r="AC755" s="1">
        <v>2.3340000000000001</v>
      </c>
      <c r="AD755" s="16">
        <v>41325</v>
      </c>
      <c r="AE755" s="1">
        <v>2.4910000000000001</v>
      </c>
      <c r="AF755" s="16">
        <v>41325</v>
      </c>
      <c r="AG755" s="1">
        <v>2.5310000000000001</v>
      </c>
      <c r="AH755" s="16">
        <v>41325</v>
      </c>
      <c r="AI755" s="1">
        <v>2.5390000000000001</v>
      </c>
      <c r="AJ755" s="16">
        <v>41325</v>
      </c>
      <c r="AK755" s="1">
        <v>2.5825</v>
      </c>
      <c r="AL755" s="16">
        <v>41325</v>
      </c>
      <c r="AM755" s="1">
        <v>2.6560000000000001</v>
      </c>
    </row>
    <row r="756" spans="2:39">
      <c r="B756" s="16">
        <v>41299</v>
      </c>
      <c r="C756" s="1">
        <v>0.35599999999999998</v>
      </c>
      <c r="D756" s="16">
        <v>41323</v>
      </c>
      <c r="E756" s="1">
        <v>0.42799999999999999</v>
      </c>
      <c r="F756" s="16">
        <v>41324</v>
      </c>
      <c r="G756" s="1">
        <v>0.56499999999999995</v>
      </c>
      <c r="H756" s="16">
        <v>41324</v>
      </c>
      <c r="I756" s="1">
        <v>0.71499999999999997</v>
      </c>
      <c r="J756" s="16">
        <v>41324</v>
      </c>
      <c r="K756" s="1">
        <v>0.9</v>
      </c>
      <c r="L756" s="16">
        <v>41324</v>
      </c>
      <c r="M756" s="1">
        <v>1.0880000000000001</v>
      </c>
      <c r="N756" s="16">
        <v>41324</v>
      </c>
      <c r="O756" s="1">
        <v>1.2745</v>
      </c>
      <c r="P756" s="16">
        <v>41324</v>
      </c>
      <c r="Q756" s="1">
        <v>1.44</v>
      </c>
      <c r="R756" s="16">
        <v>41324</v>
      </c>
      <c r="S756" s="1">
        <v>1.6019999999999999</v>
      </c>
      <c r="T756" s="16">
        <v>41324</v>
      </c>
      <c r="U756" s="1">
        <v>1.746</v>
      </c>
      <c r="V756" s="16">
        <v>41324</v>
      </c>
      <c r="W756" s="1">
        <v>1.875</v>
      </c>
      <c r="X756" s="16">
        <v>41324</v>
      </c>
      <c r="Y756" s="1">
        <v>1.9889999999999999</v>
      </c>
      <c r="Z756" s="16">
        <v>41324</v>
      </c>
      <c r="AA756" s="1">
        <v>2.09</v>
      </c>
      <c r="AB756" s="16">
        <v>41324</v>
      </c>
      <c r="AC756" s="1">
        <v>2.3199999999999998</v>
      </c>
      <c r="AD756" s="16">
        <v>41324</v>
      </c>
      <c r="AE756" s="1">
        <v>2.427</v>
      </c>
      <c r="AF756" s="16">
        <v>41324</v>
      </c>
      <c r="AG756" s="1">
        <v>2.4929999999999999</v>
      </c>
      <c r="AH756" s="16">
        <v>41324</v>
      </c>
      <c r="AI756" s="1">
        <v>2.5009999999999999</v>
      </c>
      <c r="AJ756" s="16">
        <v>41324</v>
      </c>
      <c r="AK756" s="1">
        <v>2.5737999999999999</v>
      </c>
      <c r="AL756" s="16">
        <v>41324</v>
      </c>
      <c r="AM756" s="1">
        <v>2.62</v>
      </c>
    </row>
    <row r="757" spans="2:39">
      <c r="B757" s="16">
        <v>41298</v>
      </c>
      <c r="C757" s="1">
        <v>0.35299999999999998</v>
      </c>
      <c r="D757" s="16">
        <v>41320</v>
      </c>
      <c r="E757" s="1">
        <v>0.43099999999999999</v>
      </c>
      <c r="F757" s="16">
        <v>41323</v>
      </c>
      <c r="G757" s="1">
        <v>0.55900000000000005</v>
      </c>
      <c r="H757" s="16">
        <v>41323</v>
      </c>
      <c r="I757" s="1">
        <v>0.71499999999999997</v>
      </c>
      <c r="J757" s="16">
        <v>41323</v>
      </c>
      <c r="K757" s="1">
        <v>0.89200000000000002</v>
      </c>
      <c r="L757" s="16">
        <v>41323</v>
      </c>
      <c r="M757" s="1">
        <v>1.083</v>
      </c>
      <c r="N757" s="16">
        <v>41323</v>
      </c>
      <c r="O757" s="1">
        <v>1.2695000000000001</v>
      </c>
      <c r="P757" s="16">
        <v>41323</v>
      </c>
      <c r="Q757" s="1">
        <v>1.4410000000000001</v>
      </c>
      <c r="R757" s="16">
        <v>41323</v>
      </c>
      <c r="S757" s="1">
        <v>1.603</v>
      </c>
      <c r="T757" s="16">
        <v>41323</v>
      </c>
      <c r="U757" s="1">
        <v>1.748</v>
      </c>
      <c r="V757" s="16">
        <v>41323</v>
      </c>
      <c r="W757" s="1">
        <v>1.8780000000000001</v>
      </c>
      <c r="X757" s="16">
        <v>41323</v>
      </c>
      <c r="Y757" s="1">
        <v>1.9910000000000001</v>
      </c>
      <c r="Z757" s="16">
        <v>41323</v>
      </c>
      <c r="AA757" s="1">
        <v>2.0920000000000001</v>
      </c>
      <c r="AB757" s="16">
        <v>41323</v>
      </c>
      <c r="AC757" s="1">
        <v>2.3149999999999999</v>
      </c>
      <c r="AD757" s="16">
        <v>41323</v>
      </c>
      <c r="AE757" s="1">
        <v>2.4550000000000001</v>
      </c>
      <c r="AF757" s="16">
        <v>41323</v>
      </c>
      <c r="AG757" s="1">
        <v>2.492</v>
      </c>
      <c r="AH757" s="16">
        <v>41323</v>
      </c>
      <c r="AI757" s="1">
        <v>2.504</v>
      </c>
      <c r="AJ757" s="16">
        <v>41323</v>
      </c>
      <c r="AK757" s="1">
        <v>2.5627</v>
      </c>
      <c r="AL757" s="16">
        <v>41323</v>
      </c>
      <c r="AM757" s="1">
        <v>2.6179999999999999</v>
      </c>
    </row>
    <row r="758" spans="2:39">
      <c r="B758" s="16">
        <v>41297</v>
      </c>
      <c r="C758" s="1">
        <v>0.35299999999999998</v>
      </c>
      <c r="D758" s="16">
        <v>41319</v>
      </c>
      <c r="E758" s="1">
        <v>0.432</v>
      </c>
      <c r="F758" s="16">
        <v>41320</v>
      </c>
      <c r="G758" s="1">
        <v>0.56899999999999995</v>
      </c>
      <c r="H758" s="16">
        <v>41320</v>
      </c>
      <c r="I758" s="1">
        <v>0.72399999999999998</v>
      </c>
      <c r="J758" s="16">
        <v>41320</v>
      </c>
      <c r="K758" s="1">
        <v>0.89200000000000002</v>
      </c>
      <c r="L758" s="16">
        <v>41320</v>
      </c>
      <c r="M758" s="1">
        <v>1.0840000000000001</v>
      </c>
      <c r="N758" s="16">
        <v>41320</v>
      </c>
      <c r="O758" s="1">
        <v>1.2735000000000001</v>
      </c>
      <c r="P758" s="16">
        <v>41320</v>
      </c>
      <c r="Q758" s="1">
        <v>1.4590000000000001</v>
      </c>
      <c r="R758" s="16">
        <v>41320</v>
      </c>
      <c r="S758" s="1">
        <v>1.62</v>
      </c>
      <c r="T758" s="16">
        <v>41320</v>
      </c>
      <c r="U758" s="1">
        <v>1.766</v>
      </c>
      <c r="V758" s="16">
        <v>41320</v>
      </c>
      <c r="W758" s="1">
        <v>1.8959999999999999</v>
      </c>
      <c r="X758" s="16">
        <v>41320</v>
      </c>
      <c r="Y758" s="1">
        <v>2.0089999999999999</v>
      </c>
      <c r="Z758" s="16">
        <v>41320</v>
      </c>
      <c r="AA758" s="1">
        <v>2.109</v>
      </c>
      <c r="AB758" s="16">
        <v>41320</v>
      </c>
      <c r="AC758" s="1">
        <v>2.3140000000000001</v>
      </c>
      <c r="AD758" s="16">
        <v>41320</v>
      </c>
      <c r="AE758" s="1">
        <v>2.468</v>
      </c>
      <c r="AF758" s="16">
        <v>41320</v>
      </c>
      <c r="AG758" s="1">
        <v>2.5049999999999999</v>
      </c>
      <c r="AH758" s="16">
        <v>41320</v>
      </c>
      <c r="AI758" s="1">
        <v>2.512</v>
      </c>
      <c r="AJ758" s="16">
        <v>41320</v>
      </c>
      <c r="AK758" s="1">
        <v>2.5606999999999998</v>
      </c>
      <c r="AL758" s="16">
        <v>41320</v>
      </c>
      <c r="AM758" s="1">
        <v>2.6320000000000001</v>
      </c>
    </row>
    <row r="759" spans="2:39">
      <c r="B759" s="16">
        <v>41296</v>
      </c>
      <c r="C759" s="1">
        <v>0.35299999999999998</v>
      </c>
      <c r="D759" s="16">
        <v>41318</v>
      </c>
      <c r="E759" s="1">
        <v>0.45500000000000002</v>
      </c>
      <c r="F759" s="16">
        <v>41319</v>
      </c>
      <c r="G759" s="1">
        <v>0.56899999999999995</v>
      </c>
      <c r="H759" s="16">
        <v>41319</v>
      </c>
      <c r="I759" s="1">
        <v>0.71899999999999997</v>
      </c>
      <c r="J759" s="16">
        <v>41319</v>
      </c>
      <c r="K759" s="1">
        <v>0.89900000000000002</v>
      </c>
      <c r="L759" s="16">
        <v>41319</v>
      </c>
      <c r="M759" s="1">
        <v>1.089</v>
      </c>
      <c r="N759" s="16">
        <v>41319</v>
      </c>
      <c r="O759" s="1">
        <v>1.2745</v>
      </c>
      <c r="P759" s="16">
        <v>41319</v>
      </c>
      <c r="Q759" s="1">
        <v>1.45</v>
      </c>
      <c r="R759" s="16">
        <v>41319</v>
      </c>
      <c r="S759" s="1">
        <v>1.611</v>
      </c>
      <c r="T759" s="16">
        <v>41319</v>
      </c>
      <c r="U759" s="1">
        <v>1.7549999999999999</v>
      </c>
      <c r="V759" s="16">
        <v>41319</v>
      </c>
      <c r="W759" s="1">
        <v>1.8839999999999999</v>
      </c>
      <c r="X759" s="16">
        <v>41319</v>
      </c>
      <c r="Y759" s="1">
        <v>1.9969999999999999</v>
      </c>
      <c r="Z759" s="16">
        <v>41319</v>
      </c>
      <c r="AA759" s="1">
        <v>2.0960000000000001</v>
      </c>
      <c r="AB759" s="16">
        <v>41319</v>
      </c>
      <c r="AC759" s="1">
        <v>2.3130000000000002</v>
      </c>
      <c r="AD759" s="16">
        <v>41319</v>
      </c>
      <c r="AE759" s="1">
        <v>2.4340000000000002</v>
      </c>
      <c r="AF759" s="16">
        <v>41319</v>
      </c>
      <c r="AG759" s="1">
        <v>2.4939999999999998</v>
      </c>
      <c r="AH759" s="16">
        <v>41319</v>
      </c>
      <c r="AI759" s="1">
        <v>2.5060000000000002</v>
      </c>
      <c r="AJ759" s="16">
        <v>41319</v>
      </c>
      <c r="AK759" s="1">
        <v>2.5608</v>
      </c>
      <c r="AL759" s="16">
        <v>41319</v>
      </c>
      <c r="AM759" s="1">
        <v>2.62</v>
      </c>
    </row>
    <row r="760" spans="2:39">
      <c r="B760" s="16">
        <v>41295</v>
      </c>
      <c r="C760" s="1">
        <v>0.35299999999999998</v>
      </c>
      <c r="D760" s="16">
        <v>41317</v>
      </c>
      <c r="E760" s="1">
        <v>0.45300000000000001</v>
      </c>
      <c r="F760" s="16">
        <v>41318</v>
      </c>
      <c r="G760" s="1">
        <v>0.61899999999999999</v>
      </c>
      <c r="H760" s="16">
        <v>41318</v>
      </c>
      <c r="I760" s="1">
        <v>0.77300000000000002</v>
      </c>
      <c r="J760" s="16">
        <v>41318</v>
      </c>
      <c r="K760" s="1">
        <v>0.96199999999999997</v>
      </c>
      <c r="L760" s="16">
        <v>41318</v>
      </c>
      <c r="M760" s="1">
        <v>1.151</v>
      </c>
      <c r="N760" s="16">
        <v>41318</v>
      </c>
      <c r="O760" s="1">
        <v>1.3315000000000001</v>
      </c>
      <c r="P760" s="16">
        <v>41318</v>
      </c>
      <c r="Q760" s="1">
        <v>1.512</v>
      </c>
      <c r="R760" s="16">
        <v>41318</v>
      </c>
      <c r="S760" s="1">
        <v>1.67</v>
      </c>
      <c r="T760" s="16">
        <v>41318</v>
      </c>
      <c r="U760" s="1">
        <v>1.81</v>
      </c>
      <c r="V760" s="16">
        <v>41318</v>
      </c>
      <c r="W760" s="1">
        <v>1.9359999999999999</v>
      </c>
      <c r="X760" s="16">
        <v>41318</v>
      </c>
      <c r="Y760" s="1">
        <v>2.0459999999999998</v>
      </c>
      <c r="Z760" s="16">
        <v>41318</v>
      </c>
      <c r="AA760" s="1">
        <v>2.1440000000000001</v>
      </c>
      <c r="AB760" s="16">
        <v>41318</v>
      </c>
      <c r="AC760" s="1">
        <v>2.351</v>
      </c>
      <c r="AD760" s="16">
        <v>41318</v>
      </c>
      <c r="AE760" s="1">
        <v>2.4820000000000002</v>
      </c>
      <c r="AF760" s="16">
        <v>41318</v>
      </c>
      <c r="AG760" s="1">
        <v>2.532</v>
      </c>
      <c r="AH760" s="16">
        <v>41318</v>
      </c>
      <c r="AI760" s="1">
        <v>2.5249999999999999</v>
      </c>
      <c r="AJ760" s="16">
        <v>41318</v>
      </c>
      <c r="AK760" s="1">
        <v>2.5906000000000002</v>
      </c>
      <c r="AL760" s="16">
        <v>41318</v>
      </c>
      <c r="AM760" s="1">
        <v>2.6589999999999998</v>
      </c>
    </row>
    <row r="761" spans="2:39">
      <c r="B761" s="16">
        <v>41292</v>
      </c>
      <c r="C761" s="1">
        <v>0.35099999999999998</v>
      </c>
      <c r="D761" s="16">
        <v>41316</v>
      </c>
      <c r="E761" s="1">
        <v>0.45200000000000001</v>
      </c>
      <c r="F761" s="16">
        <v>41317</v>
      </c>
      <c r="G761" s="1">
        <v>0.59399999999999997</v>
      </c>
      <c r="H761" s="16">
        <v>41317</v>
      </c>
      <c r="I761" s="1">
        <v>0.746</v>
      </c>
      <c r="J761" s="16">
        <v>41317</v>
      </c>
      <c r="K761" s="1">
        <v>0.91700000000000004</v>
      </c>
      <c r="L761" s="16">
        <v>41317</v>
      </c>
      <c r="M761" s="1">
        <v>1.101</v>
      </c>
      <c r="N761" s="16">
        <v>41317</v>
      </c>
      <c r="O761" s="1">
        <v>1.2805</v>
      </c>
      <c r="P761" s="16">
        <v>41317</v>
      </c>
      <c r="Q761" s="1">
        <v>1.458</v>
      </c>
      <c r="R761" s="16">
        <v>41317</v>
      </c>
      <c r="S761" s="1">
        <v>1.615</v>
      </c>
      <c r="T761" s="16">
        <v>41317</v>
      </c>
      <c r="U761" s="1">
        <v>1.7549999999999999</v>
      </c>
      <c r="V761" s="16">
        <v>41317</v>
      </c>
      <c r="W761" s="1">
        <v>1.88</v>
      </c>
      <c r="X761" s="16">
        <v>41317</v>
      </c>
      <c r="Y761" s="1">
        <v>1.9910000000000001</v>
      </c>
      <c r="Z761" s="16">
        <v>41317</v>
      </c>
      <c r="AA761" s="1">
        <v>2.089</v>
      </c>
      <c r="AB761" s="16">
        <v>41317</v>
      </c>
      <c r="AC761" s="1">
        <v>2.294</v>
      </c>
      <c r="AD761" s="16">
        <v>41317</v>
      </c>
      <c r="AE761" s="1">
        <v>2.4129999999999998</v>
      </c>
      <c r="AF761" s="16">
        <v>41317</v>
      </c>
      <c r="AG761" s="1">
        <v>2.4779999999999998</v>
      </c>
      <c r="AH761" s="16">
        <v>41317</v>
      </c>
      <c r="AI761" s="1">
        <v>2.484</v>
      </c>
      <c r="AJ761" s="16">
        <v>41317</v>
      </c>
      <c r="AK761" s="1">
        <v>2.5365000000000002</v>
      </c>
      <c r="AL761" s="16">
        <v>41317</v>
      </c>
      <c r="AM761" s="1">
        <v>2.6080000000000001</v>
      </c>
    </row>
    <row r="762" spans="2:39">
      <c r="B762" s="16">
        <v>41291</v>
      </c>
      <c r="C762" s="1">
        <v>0.34399999999999997</v>
      </c>
      <c r="D762" s="16">
        <v>41313</v>
      </c>
      <c r="E762" s="1">
        <v>0.45200000000000001</v>
      </c>
      <c r="F762" s="16">
        <v>41316</v>
      </c>
      <c r="G762" s="1">
        <v>0.58850000000000002</v>
      </c>
      <c r="H762" s="16">
        <v>41316</v>
      </c>
      <c r="I762" s="1">
        <v>0.73399999999999999</v>
      </c>
      <c r="J762" s="16">
        <v>41316</v>
      </c>
      <c r="K762" s="1">
        <v>0.90200000000000002</v>
      </c>
      <c r="L762" s="16">
        <v>41316</v>
      </c>
      <c r="M762" s="1">
        <v>1.0820000000000001</v>
      </c>
      <c r="N762" s="16">
        <v>41316</v>
      </c>
      <c r="O762" s="1">
        <v>1.2455000000000001</v>
      </c>
      <c r="P762" s="16">
        <v>41316</v>
      </c>
      <c r="Q762" s="1">
        <v>1.4259999999999999</v>
      </c>
      <c r="R762" s="16">
        <v>41316</v>
      </c>
      <c r="S762" s="1">
        <v>1.5819999999999999</v>
      </c>
      <c r="T762" s="16">
        <v>41316</v>
      </c>
      <c r="U762" s="1">
        <v>1.7210000000000001</v>
      </c>
      <c r="V762" s="16">
        <v>41316</v>
      </c>
      <c r="W762" s="1">
        <v>1.8439999999999999</v>
      </c>
      <c r="X762" s="16">
        <v>41316</v>
      </c>
      <c r="Y762" s="1">
        <v>1.9550000000000001</v>
      </c>
      <c r="Z762" s="16">
        <v>41316</v>
      </c>
      <c r="AA762" s="1">
        <v>2.052</v>
      </c>
      <c r="AB762" s="16">
        <v>41316</v>
      </c>
      <c r="AC762" s="1">
        <v>2.2720000000000002</v>
      </c>
      <c r="AD762" s="16">
        <v>41316</v>
      </c>
      <c r="AE762" s="1">
        <v>2.3780000000000001</v>
      </c>
      <c r="AF762" s="16">
        <v>41316</v>
      </c>
      <c r="AG762" s="1">
        <v>2.44</v>
      </c>
      <c r="AH762" s="16">
        <v>41316</v>
      </c>
      <c r="AI762" s="1">
        <v>2.4500000000000002</v>
      </c>
      <c r="AJ762" s="16">
        <v>41316</v>
      </c>
      <c r="AK762" s="1">
        <v>2.5226999999999999</v>
      </c>
      <c r="AL762" s="16">
        <v>41316</v>
      </c>
      <c r="AM762" s="1">
        <v>2.5720000000000001</v>
      </c>
    </row>
    <row r="763" spans="2:39">
      <c r="B763" s="16">
        <v>41290</v>
      </c>
      <c r="C763" s="1">
        <v>0.34</v>
      </c>
      <c r="D763" s="16">
        <v>41312</v>
      </c>
      <c r="E763" s="1">
        <v>0.45800000000000002</v>
      </c>
      <c r="F763" s="16">
        <v>41313</v>
      </c>
      <c r="G763" s="1">
        <v>0.59099999999999997</v>
      </c>
      <c r="H763" s="16">
        <v>41313</v>
      </c>
      <c r="I763" s="1">
        <v>0.73699999999999999</v>
      </c>
      <c r="J763" s="16">
        <v>41313</v>
      </c>
      <c r="K763" s="1">
        <v>0.88700000000000001</v>
      </c>
      <c r="L763" s="16">
        <v>41313</v>
      </c>
      <c r="M763" s="1">
        <v>1.0660000000000001</v>
      </c>
      <c r="N763" s="16">
        <v>41313</v>
      </c>
      <c r="O763" s="1">
        <v>1.2455000000000001</v>
      </c>
      <c r="P763" s="16">
        <v>41313</v>
      </c>
      <c r="Q763" s="1">
        <v>1.43</v>
      </c>
      <c r="R763" s="16">
        <v>41313</v>
      </c>
      <c r="S763" s="1">
        <v>1.5859999999999999</v>
      </c>
      <c r="T763" s="16">
        <v>41313</v>
      </c>
      <c r="U763" s="1">
        <v>1.726</v>
      </c>
      <c r="V763" s="16">
        <v>41313</v>
      </c>
      <c r="W763" s="1">
        <v>1.85</v>
      </c>
      <c r="X763" s="16">
        <v>41313</v>
      </c>
      <c r="Y763" s="1">
        <v>1.9590000000000001</v>
      </c>
      <c r="Z763" s="16">
        <v>41313</v>
      </c>
      <c r="AA763" s="1">
        <v>2.0550000000000002</v>
      </c>
      <c r="AB763" s="16">
        <v>41313</v>
      </c>
      <c r="AC763" s="1">
        <v>2.2469999999999999</v>
      </c>
      <c r="AD763" s="16">
        <v>41313</v>
      </c>
      <c r="AE763" s="1">
        <v>2.3639999999999999</v>
      </c>
      <c r="AF763" s="16">
        <v>41313</v>
      </c>
      <c r="AG763" s="1">
        <v>2.4289999999999998</v>
      </c>
      <c r="AH763" s="16">
        <v>41313</v>
      </c>
      <c r="AI763" s="1">
        <v>2.4319999999999999</v>
      </c>
      <c r="AJ763" s="16">
        <v>41313</v>
      </c>
      <c r="AK763" s="1">
        <v>2.4786999999999999</v>
      </c>
      <c r="AL763" s="16">
        <v>41313</v>
      </c>
      <c r="AM763" s="1">
        <v>2.5550000000000002</v>
      </c>
    </row>
    <row r="764" spans="2:39">
      <c r="B764" s="16">
        <v>41289</v>
      </c>
      <c r="C764" s="1">
        <v>0.34100000000000003</v>
      </c>
      <c r="D764" s="16">
        <v>41311</v>
      </c>
      <c r="E764" s="1">
        <v>0.48499999999999999</v>
      </c>
      <c r="F764" s="16">
        <v>41312</v>
      </c>
      <c r="G764" s="1">
        <v>0.59099999999999997</v>
      </c>
      <c r="H764" s="16">
        <v>41312</v>
      </c>
      <c r="I764" s="1">
        <v>0.73199999999999998</v>
      </c>
      <c r="J764" s="16">
        <v>41312</v>
      </c>
      <c r="K764" s="1">
        <v>0.90600000000000003</v>
      </c>
      <c r="L764" s="16">
        <v>41312</v>
      </c>
      <c r="M764" s="1">
        <v>1.0840000000000001</v>
      </c>
      <c r="N764" s="16">
        <v>41312</v>
      </c>
      <c r="O764" s="1">
        <v>1.2675000000000001</v>
      </c>
      <c r="P764" s="16">
        <v>41312</v>
      </c>
      <c r="Q764" s="1">
        <v>1.429</v>
      </c>
      <c r="R764" s="16">
        <v>41312</v>
      </c>
      <c r="S764" s="1">
        <v>1.5859999999999999</v>
      </c>
      <c r="T764" s="16">
        <v>41312</v>
      </c>
      <c r="U764" s="1">
        <v>1.7250000000000001</v>
      </c>
      <c r="V764" s="16">
        <v>41312</v>
      </c>
      <c r="W764" s="1">
        <v>1.8479999999999999</v>
      </c>
      <c r="X764" s="16">
        <v>41312</v>
      </c>
      <c r="Y764" s="1">
        <v>1.954</v>
      </c>
      <c r="Z764" s="16">
        <v>41312</v>
      </c>
      <c r="AA764" s="1">
        <v>2.0470000000000002</v>
      </c>
      <c r="AB764" s="16">
        <v>41312</v>
      </c>
      <c r="AC764" s="1">
        <v>2.254</v>
      </c>
      <c r="AD764" s="16">
        <v>41312</v>
      </c>
      <c r="AE764" s="1">
        <v>2.3730000000000002</v>
      </c>
      <c r="AF764" s="16">
        <v>41312</v>
      </c>
      <c r="AG764" s="1">
        <v>2.4089999999999998</v>
      </c>
      <c r="AH764" s="16">
        <v>41312</v>
      </c>
      <c r="AI764" s="1">
        <v>2.415</v>
      </c>
      <c r="AJ764" s="16">
        <v>41312</v>
      </c>
      <c r="AK764" s="1">
        <v>2.4811999999999999</v>
      </c>
      <c r="AL764" s="16">
        <v>41312</v>
      </c>
      <c r="AM764" s="1">
        <v>2.532</v>
      </c>
    </row>
    <row r="765" spans="2:39">
      <c r="B765" s="16">
        <v>41288</v>
      </c>
      <c r="C765" s="1">
        <v>0.33700000000000002</v>
      </c>
      <c r="D765" s="16">
        <v>41310</v>
      </c>
      <c r="E765" s="1">
        <v>0.48899999999999999</v>
      </c>
      <c r="F765" s="16">
        <v>41311</v>
      </c>
      <c r="G765" s="1">
        <v>0.63900000000000001</v>
      </c>
      <c r="H765" s="16">
        <v>41311</v>
      </c>
      <c r="I765" s="1">
        <v>0.79700000000000004</v>
      </c>
      <c r="J765" s="16">
        <v>41311</v>
      </c>
      <c r="K765" s="1">
        <v>0.96299999999999997</v>
      </c>
      <c r="L765" s="16">
        <v>41311</v>
      </c>
      <c r="M765" s="1">
        <v>1.1439999999999999</v>
      </c>
      <c r="N765" s="16">
        <v>41311</v>
      </c>
      <c r="O765" s="1">
        <v>1.3180000000000001</v>
      </c>
      <c r="P765" s="16">
        <v>41311</v>
      </c>
      <c r="Q765" s="1">
        <v>1.4729999999999999</v>
      </c>
      <c r="R765" s="16">
        <v>41311</v>
      </c>
      <c r="S765" s="1">
        <v>1.621</v>
      </c>
      <c r="T765" s="16">
        <v>41311</v>
      </c>
      <c r="U765" s="1">
        <v>1.7530000000000001</v>
      </c>
      <c r="V765" s="16">
        <v>41311</v>
      </c>
      <c r="W765" s="1">
        <v>1.871</v>
      </c>
      <c r="X765" s="16">
        <v>41311</v>
      </c>
      <c r="Y765" s="1">
        <v>1.9750000000000001</v>
      </c>
      <c r="Z765" s="16">
        <v>41311</v>
      </c>
      <c r="AA765" s="1">
        <v>2.0670000000000002</v>
      </c>
      <c r="AB765" s="16">
        <v>41311</v>
      </c>
      <c r="AC765" s="1">
        <v>2.2679999999999998</v>
      </c>
      <c r="AD765" s="16">
        <v>41311</v>
      </c>
      <c r="AE765" s="1">
        <v>2.3820000000000001</v>
      </c>
      <c r="AF765" s="16">
        <v>41311</v>
      </c>
      <c r="AG765" s="1">
        <v>2.4180000000000001</v>
      </c>
      <c r="AH765" s="16">
        <v>41311</v>
      </c>
      <c r="AI765" s="1">
        <v>2.4239999999999999</v>
      </c>
      <c r="AJ765" s="16">
        <v>41311</v>
      </c>
      <c r="AK765" s="1">
        <v>2.4916</v>
      </c>
      <c r="AL765" s="16">
        <v>41311</v>
      </c>
      <c r="AM765" s="1">
        <v>2.544</v>
      </c>
    </row>
    <row r="766" spans="2:39">
      <c r="B766" s="16">
        <v>41285</v>
      </c>
      <c r="C766" s="1">
        <v>0.33100000000000002</v>
      </c>
      <c r="D766" s="16">
        <v>41309</v>
      </c>
      <c r="E766" s="1">
        <v>0.48099999999999998</v>
      </c>
      <c r="F766" s="16">
        <v>41310</v>
      </c>
      <c r="G766" s="1">
        <v>0.65200000000000002</v>
      </c>
      <c r="H766" s="16">
        <v>41310</v>
      </c>
      <c r="I766" s="1">
        <v>0.80400000000000005</v>
      </c>
      <c r="J766" s="16">
        <v>41310</v>
      </c>
      <c r="K766" s="1">
        <v>0.97599999999999998</v>
      </c>
      <c r="L766" s="16">
        <v>41310</v>
      </c>
      <c r="M766" s="1">
        <v>1.155</v>
      </c>
      <c r="N766" s="16">
        <v>41310</v>
      </c>
      <c r="O766" s="1">
        <v>1.325</v>
      </c>
      <c r="P766" s="16">
        <v>41310</v>
      </c>
      <c r="Q766" s="1">
        <v>1.4929999999999999</v>
      </c>
      <c r="R766" s="16">
        <v>41310</v>
      </c>
      <c r="S766" s="1">
        <v>1.6419999999999999</v>
      </c>
      <c r="T766" s="16">
        <v>41310</v>
      </c>
      <c r="U766" s="1">
        <v>1.774</v>
      </c>
      <c r="V766" s="16">
        <v>41310</v>
      </c>
      <c r="W766" s="1">
        <v>1.8919999999999999</v>
      </c>
      <c r="X766" s="16">
        <v>41310</v>
      </c>
      <c r="Y766" s="1">
        <v>1.996</v>
      </c>
      <c r="Z766" s="16">
        <v>41310</v>
      </c>
      <c r="AA766" s="1">
        <v>2.0859999999999999</v>
      </c>
      <c r="AB766" s="16">
        <v>41310</v>
      </c>
      <c r="AC766" s="1">
        <v>2.274</v>
      </c>
      <c r="AD766" s="16">
        <v>41310</v>
      </c>
      <c r="AE766" s="1">
        <v>2.395</v>
      </c>
      <c r="AF766" s="16">
        <v>41310</v>
      </c>
      <c r="AG766" s="1">
        <v>2.431</v>
      </c>
      <c r="AH766" s="16">
        <v>41310</v>
      </c>
      <c r="AI766" s="1">
        <v>2.431</v>
      </c>
      <c r="AJ766" s="16">
        <v>41310</v>
      </c>
      <c r="AK766" s="1">
        <v>2.4870000000000001</v>
      </c>
      <c r="AL766" s="16">
        <v>41310</v>
      </c>
      <c r="AM766" s="1">
        <v>2.548</v>
      </c>
    </row>
    <row r="767" spans="2:39">
      <c r="B767" s="16">
        <v>41284</v>
      </c>
      <c r="C767" s="1">
        <v>0.32500000000000001</v>
      </c>
      <c r="D767" s="16">
        <v>41306</v>
      </c>
      <c r="E767" s="1">
        <v>0.503</v>
      </c>
      <c r="F767" s="16">
        <v>41309</v>
      </c>
      <c r="G767" s="1">
        <v>0.628</v>
      </c>
      <c r="H767" s="16">
        <v>41309</v>
      </c>
      <c r="I767" s="1">
        <v>0.77300000000000002</v>
      </c>
      <c r="J767" s="16">
        <v>41309</v>
      </c>
      <c r="K767" s="1">
        <v>0.93899999999999995</v>
      </c>
      <c r="L767" s="16">
        <v>41309</v>
      </c>
      <c r="M767" s="1">
        <v>1.115</v>
      </c>
      <c r="N767" s="16">
        <v>41309</v>
      </c>
      <c r="O767" s="1">
        <v>1.288</v>
      </c>
      <c r="P767" s="16">
        <v>41309</v>
      </c>
      <c r="Q767" s="1">
        <v>1.45</v>
      </c>
      <c r="R767" s="16">
        <v>41309</v>
      </c>
      <c r="S767" s="1">
        <v>1.599</v>
      </c>
      <c r="T767" s="16">
        <v>41309</v>
      </c>
      <c r="U767" s="1">
        <v>1.7309999999999999</v>
      </c>
      <c r="V767" s="16">
        <v>41309</v>
      </c>
      <c r="W767" s="1">
        <v>1.849</v>
      </c>
      <c r="X767" s="16">
        <v>41309</v>
      </c>
      <c r="Y767" s="1">
        <v>1.952</v>
      </c>
      <c r="Z767" s="16">
        <v>41309</v>
      </c>
      <c r="AA767" s="1">
        <v>2.0430000000000001</v>
      </c>
      <c r="AB767" s="16">
        <v>41309</v>
      </c>
      <c r="AC767" s="1">
        <v>2.2349999999999999</v>
      </c>
      <c r="AD767" s="16">
        <v>41309</v>
      </c>
      <c r="AE767" s="1">
        <v>2.34</v>
      </c>
      <c r="AF767" s="16">
        <v>41309</v>
      </c>
      <c r="AG767" s="1">
        <v>2.39</v>
      </c>
      <c r="AH767" s="16">
        <v>41309</v>
      </c>
      <c r="AI767" s="1">
        <v>2.403</v>
      </c>
      <c r="AJ767" s="16">
        <v>41309</v>
      </c>
      <c r="AK767" s="1">
        <v>2.4544000000000001</v>
      </c>
      <c r="AL767" s="16">
        <v>41309</v>
      </c>
      <c r="AM767" s="1">
        <v>2.512</v>
      </c>
    </row>
    <row r="768" spans="2:39">
      <c r="B768" s="16">
        <v>41283</v>
      </c>
      <c r="C768" s="1">
        <v>0.32600000000000001</v>
      </c>
      <c r="D768" s="16">
        <v>41305</v>
      </c>
      <c r="E768" s="1">
        <v>0.51100000000000001</v>
      </c>
      <c r="F768" s="16">
        <v>41306</v>
      </c>
      <c r="G768" s="1">
        <v>0.67200000000000004</v>
      </c>
      <c r="H768" s="16">
        <v>41306</v>
      </c>
      <c r="I768" s="1">
        <v>0.81599999999999995</v>
      </c>
      <c r="J768" s="16">
        <v>41306</v>
      </c>
      <c r="K768" s="1">
        <v>1.0129999999999999</v>
      </c>
      <c r="L768" s="16">
        <v>41306</v>
      </c>
      <c r="M768" s="1">
        <v>1.1879999999999999</v>
      </c>
      <c r="N768" s="16">
        <v>41306</v>
      </c>
      <c r="O768" s="1">
        <v>1.3614999999999999</v>
      </c>
      <c r="P768" s="16">
        <v>41306</v>
      </c>
      <c r="Q768" s="1">
        <v>1.508</v>
      </c>
      <c r="R768" s="16">
        <v>41306</v>
      </c>
      <c r="S768" s="1">
        <v>1.6579999999999999</v>
      </c>
      <c r="T768" s="16">
        <v>41306</v>
      </c>
      <c r="U768" s="1">
        <v>1.7930000000000001</v>
      </c>
      <c r="V768" s="16">
        <v>41306</v>
      </c>
      <c r="W768" s="1">
        <v>1.9100000000000001</v>
      </c>
      <c r="X768" s="16">
        <v>41306</v>
      </c>
      <c r="Y768" s="1">
        <v>2.012</v>
      </c>
      <c r="Z768" s="16">
        <v>41306</v>
      </c>
      <c r="AA768" s="1">
        <v>2.1019999999999999</v>
      </c>
      <c r="AB768" s="16">
        <v>41306</v>
      </c>
      <c r="AC768" s="1">
        <v>2.3109999999999999</v>
      </c>
      <c r="AD768" s="16">
        <v>41306</v>
      </c>
      <c r="AE768" s="1">
        <v>2.4079999999999999</v>
      </c>
      <c r="AF768" s="16">
        <v>41306</v>
      </c>
      <c r="AG768" s="1">
        <v>2.4510000000000001</v>
      </c>
      <c r="AH768" s="16">
        <v>41306</v>
      </c>
      <c r="AI768" s="1">
        <v>2.4489999999999998</v>
      </c>
      <c r="AJ768" s="16">
        <v>41306</v>
      </c>
      <c r="AK768" s="1">
        <v>2.5403000000000002</v>
      </c>
      <c r="AL768" s="16">
        <v>41306</v>
      </c>
      <c r="AM768" s="1">
        <v>2.57</v>
      </c>
    </row>
    <row r="769" spans="2:39">
      <c r="B769" s="16">
        <v>41282</v>
      </c>
      <c r="C769" s="1">
        <v>0.32600000000000001</v>
      </c>
      <c r="D769" s="16">
        <v>41304</v>
      </c>
      <c r="E769" s="1">
        <v>0.51100000000000001</v>
      </c>
      <c r="F769" s="16">
        <v>41305</v>
      </c>
      <c r="G769" s="1">
        <v>0.69299999999999995</v>
      </c>
      <c r="H769" s="16">
        <v>41305</v>
      </c>
      <c r="I769" s="1">
        <v>0.85399999999999998</v>
      </c>
      <c r="J769" s="16">
        <v>41305</v>
      </c>
      <c r="K769" s="1">
        <v>1.0189999999999999</v>
      </c>
      <c r="L769" s="16">
        <v>41305</v>
      </c>
      <c r="M769" s="1">
        <v>1.19</v>
      </c>
      <c r="N769" s="16">
        <v>41305</v>
      </c>
      <c r="O769" s="1">
        <v>1.3574999999999999</v>
      </c>
      <c r="P769" s="16">
        <v>41305</v>
      </c>
      <c r="Q769" s="1">
        <v>1.5230000000000001</v>
      </c>
      <c r="R769" s="16">
        <v>41305</v>
      </c>
      <c r="S769" s="1">
        <v>1.669</v>
      </c>
      <c r="T769" s="16">
        <v>41305</v>
      </c>
      <c r="U769" s="1">
        <v>1.798</v>
      </c>
      <c r="V769" s="16">
        <v>41305</v>
      </c>
      <c r="W769" s="1">
        <v>1.913</v>
      </c>
      <c r="X769" s="16">
        <v>41305</v>
      </c>
      <c r="Y769" s="1">
        <v>2.012</v>
      </c>
      <c r="Z769" s="16">
        <v>41305</v>
      </c>
      <c r="AA769" s="1">
        <v>2.0979999999999999</v>
      </c>
      <c r="AB769" s="16">
        <v>41305</v>
      </c>
      <c r="AC769" s="1">
        <v>2.2770000000000001</v>
      </c>
      <c r="AD769" s="16">
        <v>41305</v>
      </c>
      <c r="AE769" s="1">
        <v>2.4020000000000001</v>
      </c>
      <c r="AF769" s="16">
        <v>41305</v>
      </c>
      <c r="AG769" s="1">
        <v>2.4369999999999998</v>
      </c>
      <c r="AH769" s="16">
        <v>41305</v>
      </c>
      <c r="AI769" s="1">
        <v>2.44</v>
      </c>
      <c r="AJ769" s="16">
        <v>41305</v>
      </c>
      <c r="AK769" s="1">
        <v>2.4944000000000002</v>
      </c>
      <c r="AL769" s="16">
        <v>41305</v>
      </c>
      <c r="AM769" s="1">
        <v>2.5529999999999999</v>
      </c>
    </row>
    <row r="770" spans="2:39">
      <c r="B770" s="16">
        <v>41281</v>
      </c>
      <c r="C770" s="1">
        <v>0.32500000000000001</v>
      </c>
      <c r="D770" s="16">
        <v>41303</v>
      </c>
      <c r="E770" s="1">
        <v>0.499</v>
      </c>
      <c r="F770" s="16">
        <v>41304</v>
      </c>
      <c r="G770" s="1">
        <v>0.7</v>
      </c>
      <c r="H770" s="16">
        <v>41304</v>
      </c>
      <c r="I770" s="1">
        <v>0.86399999999999999</v>
      </c>
      <c r="J770" s="16">
        <v>41304</v>
      </c>
      <c r="K770" s="1">
        <v>1.0355000000000001</v>
      </c>
      <c r="L770" s="16">
        <v>41304</v>
      </c>
      <c r="M770" s="1">
        <v>1.208</v>
      </c>
      <c r="N770" s="16">
        <v>41304</v>
      </c>
      <c r="O770" s="1">
        <v>1.3594999999999999</v>
      </c>
      <c r="P770" s="16">
        <v>41304</v>
      </c>
      <c r="Q770" s="1">
        <v>1.528</v>
      </c>
      <c r="R770" s="16">
        <v>41304</v>
      </c>
      <c r="S770" s="1">
        <v>1.669</v>
      </c>
      <c r="T770" s="16">
        <v>41304</v>
      </c>
      <c r="U770" s="1">
        <v>1.7949999999999999</v>
      </c>
      <c r="V770" s="16">
        <v>41304</v>
      </c>
      <c r="W770" s="1">
        <v>1.9079999999999999</v>
      </c>
      <c r="X770" s="16">
        <v>41304</v>
      </c>
      <c r="Y770" s="1">
        <v>2.0070000000000001</v>
      </c>
      <c r="Z770" s="16">
        <v>41304</v>
      </c>
      <c r="AA770" s="1">
        <v>2.0939999999999999</v>
      </c>
      <c r="AB770" s="16">
        <v>41304</v>
      </c>
      <c r="AC770" s="1">
        <v>2.2795000000000001</v>
      </c>
      <c r="AD770" s="16">
        <v>41304</v>
      </c>
      <c r="AE770" s="1">
        <v>2.399</v>
      </c>
      <c r="AF770" s="16">
        <v>41304</v>
      </c>
      <c r="AG770" s="1">
        <v>2.4359999999999999</v>
      </c>
      <c r="AH770" s="16">
        <v>41304</v>
      </c>
      <c r="AI770" s="1">
        <v>2.44</v>
      </c>
      <c r="AJ770" s="16">
        <v>41304</v>
      </c>
      <c r="AK770" s="1">
        <v>2.4927999999999999</v>
      </c>
      <c r="AL770" s="16">
        <v>41304</v>
      </c>
      <c r="AM770" s="1">
        <v>2.5605000000000002</v>
      </c>
    </row>
    <row r="771" spans="2:39">
      <c r="B771" s="16">
        <v>41278</v>
      </c>
      <c r="C771" s="1">
        <v>0.32400000000000001</v>
      </c>
      <c r="D771" s="16">
        <v>41302</v>
      </c>
      <c r="E771" s="1">
        <v>0.48799999999999999</v>
      </c>
      <c r="F771" s="16">
        <v>41303</v>
      </c>
      <c r="G771" s="1">
        <v>0.67600000000000005</v>
      </c>
      <c r="H771" s="16">
        <v>41303</v>
      </c>
      <c r="I771" s="1">
        <v>0.84</v>
      </c>
      <c r="J771" s="16">
        <v>41303</v>
      </c>
      <c r="K771" s="1">
        <v>1.0035000000000001</v>
      </c>
      <c r="L771" s="16">
        <v>41303</v>
      </c>
      <c r="M771" s="1">
        <v>1.1663000000000001</v>
      </c>
      <c r="N771" s="16">
        <v>41303</v>
      </c>
      <c r="O771" s="1">
        <v>1.3485</v>
      </c>
      <c r="P771" s="16">
        <v>41303</v>
      </c>
      <c r="Q771" s="1">
        <v>1.492</v>
      </c>
      <c r="R771" s="16">
        <v>41303</v>
      </c>
      <c r="S771" s="1">
        <v>1.6320000000000001</v>
      </c>
      <c r="T771" s="16">
        <v>41303</v>
      </c>
      <c r="U771" s="1">
        <v>1.7610000000000001</v>
      </c>
      <c r="V771" s="16">
        <v>41303</v>
      </c>
      <c r="W771" s="1">
        <v>1.875</v>
      </c>
      <c r="X771" s="16">
        <v>41303</v>
      </c>
      <c r="Y771" s="1">
        <v>1.976</v>
      </c>
      <c r="Z771" s="16">
        <v>41303</v>
      </c>
      <c r="AA771" s="1">
        <v>2.0649999999999999</v>
      </c>
      <c r="AB771" s="16">
        <v>41303</v>
      </c>
      <c r="AC771" s="1">
        <v>2.2585000000000002</v>
      </c>
      <c r="AD771" s="16">
        <v>41303</v>
      </c>
      <c r="AE771" s="1">
        <v>2.3890000000000002</v>
      </c>
      <c r="AF771" s="16">
        <v>41303</v>
      </c>
      <c r="AG771" s="1">
        <v>2.431</v>
      </c>
      <c r="AH771" s="16">
        <v>41303</v>
      </c>
      <c r="AI771" s="1">
        <v>2.4369999999999998</v>
      </c>
      <c r="AJ771" s="16">
        <v>41303</v>
      </c>
      <c r="AK771" s="1">
        <v>2.5051999999999999</v>
      </c>
      <c r="AL771" s="16">
        <v>41303</v>
      </c>
      <c r="AM771" s="1">
        <v>2.5615000000000001</v>
      </c>
    </row>
    <row r="772" spans="2:39">
      <c r="B772" s="16">
        <v>41277</v>
      </c>
      <c r="C772" s="1">
        <v>0.32</v>
      </c>
      <c r="D772" s="16">
        <v>41299</v>
      </c>
      <c r="E772" s="1">
        <v>0.499</v>
      </c>
      <c r="F772" s="16">
        <v>41302</v>
      </c>
      <c r="G772" s="1">
        <v>0.69799999999999995</v>
      </c>
      <c r="H772" s="16">
        <v>41302</v>
      </c>
      <c r="I772" s="1">
        <v>0.86299999999999999</v>
      </c>
      <c r="J772" s="16">
        <v>41302</v>
      </c>
      <c r="K772" s="1">
        <v>1.0329999999999999</v>
      </c>
      <c r="L772" s="16">
        <v>41302</v>
      </c>
      <c r="M772" s="1">
        <v>1.2010000000000001</v>
      </c>
      <c r="N772" s="16">
        <v>41302</v>
      </c>
      <c r="O772" s="1">
        <v>1.3565</v>
      </c>
      <c r="P772" s="16">
        <v>41302</v>
      </c>
      <c r="Q772" s="1">
        <v>1.504</v>
      </c>
      <c r="R772" s="16">
        <v>41302</v>
      </c>
      <c r="S772" s="1">
        <v>1.6400000000000001</v>
      </c>
      <c r="T772" s="16">
        <v>41302</v>
      </c>
      <c r="U772" s="1">
        <v>1.764</v>
      </c>
      <c r="V772" s="16">
        <v>41302</v>
      </c>
      <c r="W772" s="1">
        <v>1.877</v>
      </c>
      <c r="X772" s="16">
        <v>41302</v>
      </c>
      <c r="Y772" s="1">
        <v>1.978</v>
      </c>
      <c r="Z772" s="16">
        <v>41302</v>
      </c>
      <c r="AA772" s="1">
        <v>2.0670000000000002</v>
      </c>
      <c r="AB772" s="16">
        <v>41302</v>
      </c>
      <c r="AC772" s="1">
        <v>2.2599999999999998</v>
      </c>
      <c r="AD772" s="16">
        <v>41302</v>
      </c>
      <c r="AE772" s="1">
        <v>2.3933</v>
      </c>
      <c r="AF772" s="16">
        <v>41302</v>
      </c>
      <c r="AG772" s="1">
        <v>2.4340000000000002</v>
      </c>
      <c r="AH772" s="16">
        <v>41302</v>
      </c>
      <c r="AI772" s="1">
        <v>2.4394999999999998</v>
      </c>
      <c r="AJ772" s="16">
        <v>41302</v>
      </c>
      <c r="AK772" s="1">
        <v>2.5028000000000001</v>
      </c>
      <c r="AL772" s="16">
        <v>41302</v>
      </c>
      <c r="AM772" s="1">
        <v>2.5649999999999999</v>
      </c>
    </row>
    <row r="773" spans="2:39">
      <c r="B773" s="16">
        <v>41276</v>
      </c>
      <c r="C773" s="1">
        <v>0.31900000000000001</v>
      </c>
      <c r="D773" s="16">
        <v>41298</v>
      </c>
      <c r="E773" s="1">
        <v>0.439</v>
      </c>
      <c r="F773" s="16">
        <v>41299</v>
      </c>
      <c r="G773" s="1">
        <v>0.66300000000000003</v>
      </c>
      <c r="H773" s="16">
        <v>41299</v>
      </c>
      <c r="I773" s="1">
        <v>0.80900000000000005</v>
      </c>
      <c r="J773" s="16">
        <v>41299</v>
      </c>
      <c r="K773" s="1">
        <v>0.97799999999999998</v>
      </c>
      <c r="L773" s="16">
        <v>41299</v>
      </c>
      <c r="M773" s="1">
        <v>1.143</v>
      </c>
      <c r="N773" s="16">
        <v>41299</v>
      </c>
      <c r="O773" s="1">
        <v>1.3005</v>
      </c>
      <c r="P773" s="16">
        <v>41299</v>
      </c>
      <c r="Q773" s="1">
        <v>1.4473</v>
      </c>
      <c r="R773" s="16">
        <v>41299</v>
      </c>
      <c r="S773" s="1">
        <v>1.5895000000000001</v>
      </c>
      <c r="T773" s="16">
        <v>41299</v>
      </c>
      <c r="U773" s="1">
        <v>1.7195</v>
      </c>
      <c r="V773" s="16">
        <v>41299</v>
      </c>
      <c r="W773" s="1">
        <v>1.8348</v>
      </c>
      <c r="X773" s="16">
        <v>41299</v>
      </c>
      <c r="Y773" s="1">
        <v>1.944</v>
      </c>
      <c r="Z773" s="16">
        <v>41299</v>
      </c>
      <c r="AA773" s="1">
        <v>2.0318000000000001</v>
      </c>
      <c r="AB773" s="16">
        <v>41299</v>
      </c>
      <c r="AC773" s="1">
        <v>2.2429999999999999</v>
      </c>
      <c r="AD773" s="16">
        <v>41299</v>
      </c>
      <c r="AE773" s="1">
        <v>2.3765000000000001</v>
      </c>
      <c r="AF773" s="16">
        <v>41299</v>
      </c>
      <c r="AG773" s="1">
        <v>2.427</v>
      </c>
      <c r="AH773" s="16">
        <v>41299</v>
      </c>
      <c r="AI773" s="1">
        <v>2.4335</v>
      </c>
      <c r="AJ773" s="16">
        <v>41299</v>
      </c>
      <c r="AK773" s="1">
        <v>2.5093999999999999</v>
      </c>
      <c r="AL773" s="16">
        <v>41299</v>
      </c>
      <c r="AM773" s="1">
        <v>2.569</v>
      </c>
    </row>
    <row r="774" spans="2:39">
      <c r="B774" s="16">
        <v>41274</v>
      </c>
      <c r="C774" s="1">
        <v>0.32</v>
      </c>
      <c r="D774" s="16">
        <v>41297</v>
      </c>
      <c r="E774" s="1">
        <v>0.435</v>
      </c>
      <c r="F774" s="16">
        <v>41298</v>
      </c>
      <c r="G774" s="1">
        <v>0.55300000000000005</v>
      </c>
      <c r="H774" s="16">
        <v>41298</v>
      </c>
      <c r="I774" s="1">
        <v>0.69</v>
      </c>
      <c r="J774" s="16">
        <v>41298</v>
      </c>
      <c r="K774" s="1">
        <v>0.84399999999999997</v>
      </c>
      <c r="L774" s="16">
        <v>41298</v>
      </c>
      <c r="M774" s="1">
        <v>1.0109999999999999</v>
      </c>
      <c r="N774" s="16">
        <v>41298</v>
      </c>
      <c r="O774" s="1">
        <v>1.181</v>
      </c>
      <c r="P774" s="16">
        <v>41298</v>
      </c>
      <c r="Q774" s="1">
        <v>1.333</v>
      </c>
      <c r="R774" s="16">
        <v>41298</v>
      </c>
      <c r="S774" s="1">
        <v>1.4870000000000001</v>
      </c>
      <c r="T774" s="16">
        <v>41298</v>
      </c>
      <c r="U774" s="1">
        <v>1.6240000000000001</v>
      </c>
      <c r="V774" s="16">
        <v>41298</v>
      </c>
      <c r="W774" s="1">
        <v>1.7530000000000001</v>
      </c>
      <c r="X774" s="16">
        <v>41298</v>
      </c>
      <c r="Y774" s="1">
        <v>1.8540000000000001</v>
      </c>
      <c r="Z774" s="16">
        <v>41298</v>
      </c>
      <c r="AA774" s="1">
        <v>1.95</v>
      </c>
      <c r="AB774" s="16">
        <v>41298</v>
      </c>
      <c r="AC774" s="1">
        <v>2.1720000000000002</v>
      </c>
      <c r="AD774" s="16">
        <v>41298</v>
      </c>
      <c r="AE774" s="1">
        <v>2.3130000000000002</v>
      </c>
      <c r="AF774" s="16">
        <v>41298</v>
      </c>
      <c r="AG774" s="1">
        <v>2.3650000000000002</v>
      </c>
      <c r="AH774" s="16">
        <v>41298</v>
      </c>
      <c r="AI774" s="1">
        <v>2.3810000000000002</v>
      </c>
      <c r="AJ774" s="16">
        <v>41298</v>
      </c>
      <c r="AK774" s="1">
        <v>2.4620000000000002</v>
      </c>
      <c r="AL774" s="16">
        <v>41298</v>
      </c>
      <c r="AM774" s="1">
        <v>2.5190000000000001</v>
      </c>
    </row>
    <row r="775" spans="2:39">
      <c r="B775" s="16">
        <v>41271</v>
      </c>
      <c r="C775" s="1">
        <v>0.32</v>
      </c>
      <c r="D775" s="16">
        <v>41296</v>
      </c>
      <c r="E775" s="1">
        <v>0.43099999999999999</v>
      </c>
      <c r="F775" s="16">
        <v>41297</v>
      </c>
      <c r="G775" s="1">
        <v>0.54900000000000004</v>
      </c>
      <c r="H775" s="16">
        <v>41297</v>
      </c>
      <c r="I775" s="1">
        <v>0.67149999999999999</v>
      </c>
      <c r="J775" s="16">
        <v>41297</v>
      </c>
      <c r="K775" s="1">
        <v>0.82299999999999995</v>
      </c>
      <c r="L775" s="16">
        <v>41297</v>
      </c>
      <c r="M775" s="1">
        <v>0.99199999999999999</v>
      </c>
      <c r="N775" s="16">
        <v>41297</v>
      </c>
      <c r="O775" s="1">
        <v>1.163</v>
      </c>
      <c r="P775" s="16">
        <v>41297</v>
      </c>
      <c r="Q775" s="1">
        <v>1.33</v>
      </c>
      <c r="R775" s="16">
        <v>41297</v>
      </c>
      <c r="S775" s="1">
        <v>1.4830000000000001</v>
      </c>
      <c r="T775" s="16">
        <v>41297</v>
      </c>
      <c r="U775" s="1">
        <v>1.619</v>
      </c>
      <c r="V775" s="16">
        <v>41297</v>
      </c>
      <c r="W775" s="1">
        <v>1.7410000000000001</v>
      </c>
      <c r="X775" s="16">
        <v>41297</v>
      </c>
      <c r="Y775" s="1">
        <v>1.849</v>
      </c>
      <c r="Z775" s="16">
        <v>41297</v>
      </c>
      <c r="AA775" s="1">
        <v>1.946</v>
      </c>
      <c r="AB775" s="16">
        <v>41297</v>
      </c>
      <c r="AC775" s="1">
        <v>2.153</v>
      </c>
      <c r="AD775" s="16">
        <v>41297</v>
      </c>
      <c r="AE775" s="1">
        <v>2.302</v>
      </c>
      <c r="AF775" s="16">
        <v>41297</v>
      </c>
      <c r="AG775" s="1">
        <v>2.3529999999999998</v>
      </c>
      <c r="AH775" s="16">
        <v>41297</v>
      </c>
      <c r="AI775" s="1">
        <v>2.3679999999999999</v>
      </c>
      <c r="AJ775" s="16">
        <v>41297</v>
      </c>
      <c r="AK775" s="1">
        <v>2.4378000000000002</v>
      </c>
      <c r="AL775" s="16">
        <v>41297</v>
      </c>
      <c r="AM775" s="1">
        <v>2.5060000000000002</v>
      </c>
    </row>
    <row r="776" spans="2:39">
      <c r="B776" s="16">
        <v>41270</v>
      </c>
      <c r="C776" s="1">
        <v>0.31900000000000001</v>
      </c>
      <c r="D776" s="16">
        <v>41295</v>
      </c>
      <c r="E776" s="1">
        <v>0.44500000000000001</v>
      </c>
      <c r="F776" s="16">
        <v>41296</v>
      </c>
      <c r="G776" s="1">
        <v>0.55500000000000005</v>
      </c>
      <c r="H776" s="16">
        <v>41296</v>
      </c>
      <c r="I776" s="1">
        <v>0.69730000000000003</v>
      </c>
      <c r="J776" s="16">
        <v>41296</v>
      </c>
      <c r="K776" s="1">
        <v>0.85299999999999998</v>
      </c>
      <c r="L776" s="16">
        <v>41296</v>
      </c>
      <c r="M776" s="1">
        <v>1.02</v>
      </c>
      <c r="N776" s="16">
        <v>41296</v>
      </c>
      <c r="O776" s="1">
        <v>1.19</v>
      </c>
      <c r="P776" s="16">
        <v>41296</v>
      </c>
      <c r="Q776" s="1">
        <v>1.349</v>
      </c>
      <c r="R776" s="16">
        <v>41296</v>
      </c>
      <c r="S776" s="1">
        <v>1.4990000000000001</v>
      </c>
      <c r="T776" s="16">
        <v>41296</v>
      </c>
      <c r="U776" s="1">
        <v>1.6339999999999999</v>
      </c>
      <c r="V776" s="16">
        <v>41296</v>
      </c>
      <c r="W776" s="1">
        <v>1.754</v>
      </c>
      <c r="X776" s="16">
        <v>41296</v>
      </c>
      <c r="Y776" s="1">
        <v>1.8599999999999999</v>
      </c>
      <c r="Z776" s="16">
        <v>41296</v>
      </c>
      <c r="AA776" s="1">
        <v>1.9529999999999998</v>
      </c>
      <c r="AB776" s="16">
        <v>41296</v>
      </c>
      <c r="AC776" s="1">
        <v>2.157</v>
      </c>
      <c r="AD776" s="16">
        <v>41296</v>
      </c>
      <c r="AE776" s="1">
        <v>2.3010000000000002</v>
      </c>
      <c r="AF776" s="16">
        <v>41296</v>
      </c>
      <c r="AG776" s="1">
        <v>2.3449999999999998</v>
      </c>
      <c r="AH776" s="16">
        <v>41296</v>
      </c>
      <c r="AI776" s="1">
        <v>2.3620000000000001</v>
      </c>
      <c r="AJ776" s="16">
        <v>41296</v>
      </c>
      <c r="AK776" s="1">
        <v>2.4276</v>
      </c>
      <c r="AL776" s="16">
        <v>41296</v>
      </c>
      <c r="AM776" s="1">
        <v>2.4889999999999999</v>
      </c>
    </row>
    <row r="777" spans="2:39">
      <c r="B777" s="16">
        <v>41267</v>
      </c>
      <c r="C777" s="1">
        <v>0.31900000000000001</v>
      </c>
      <c r="D777" s="16">
        <v>41292</v>
      </c>
      <c r="E777" s="1">
        <v>0.44</v>
      </c>
      <c r="F777" s="16">
        <v>41295</v>
      </c>
      <c r="G777" s="1">
        <v>0.57999999999999996</v>
      </c>
      <c r="H777" s="16">
        <v>41295</v>
      </c>
      <c r="I777" s="1">
        <v>0.72250000000000003</v>
      </c>
      <c r="J777" s="16">
        <v>41295</v>
      </c>
      <c r="K777" s="1">
        <v>0.871</v>
      </c>
      <c r="L777" s="16">
        <v>41295</v>
      </c>
      <c r="M777" s="1">
        <v>1.0329999999999999</v>
      </c>
      <c r="N777" s="16">
        <v>41295</v>
      </c>
      <c r="O777" s="1">
        <v>1.198</v>
      </c>
      <c r="P777" s="16">
        <v>41295</v>
      </c>
      <c r="Q777" s="1">
        <v>1.357</v>
      </c>
      <c r="R777" s="16">
        <v>41295</v>
      </c>
      <c r="S777" s="1">
        <v>1.5049999999999999</v>
      </c>
      <c r="T777" s="16">
        <v>41295</v>
      </c>
      <c r="U777" s="1">
        <v>1.637</v>
      </c>
      <c r="V777" s="16">
        <v>41295</v>
      </c>
      <c r="W777" s="1">
        <v>1.756</v>
      </c>
      <c r="X777" s="16">
        <v>41295</v>
      </c>
      <c r="Y777" s="1">
        <v>1.861</v>
      </c>
      <c r="Z777" s="16">
        <v>41295</v>
      </c>
      <c r="AA777" s="1">
        <v>1.954</v>
      </c>
      <c r="AB777" s="16">
        <v>41295</v>
      </c>
      <c r="AC777" s="1">
        <v>2.1520000000000001</v>
      </c>
      <c r="AD777" s="16">
        <v>41295</v>
      </c>
      <c r="AE777" s="1">
        <v>2.2949999999999999</v>
      </c>
      <c r="AF777" s="16">
        <v>41295</v>
      </c>
      <c r="AG777" s="1">
        <v>2.3420000000000001</v>
      </c>
      <c r="AH777" s="16">
        <v>41295</v>
      </c>
      <c r="AI777" s="1">
        <v>2.3529999999999998</v>
      </c>
      <c r="AJ777" s="16">
        <v>41295</v>
      </c>
      <c r="AK777" s="1">
        <v>2.4249000000000001</v>
      </c>
      <c r="AL777" s="16">
        <v>41295</v>
      </c>
      <c r="AM777" s="1">
        <v>2.4859999999999998</v>
      </c>
    </row>
    <row r="778" spans="2:39">
      <c r="B778" s="16">
        <v>41264</v>
      </c>
      <c r="C778" s="1">
        <v>0.318</v>
      </c>
      <c r="D778" s="16">
        <v>41291</v>
      </c>
      <c r="E778" s="1">
        <v>0.46200000000000002</v>
      </c>
      <c r="F778" s="16">
        <v>41292</v>
      </c>
      <c r="G778" s="1">
        <v>0.56499999999999995</v>
      </c>
      <c r="H778" s="16">
        <v>41292</v>
      </c>
      <c r="I778" s="1">
        <v>0.70050000000000001</v>
      </c>
      <c r="J778" s="16">
        <v>41292</v>
      </c>
      <c r="K778" s="1">
        <v>0.86</v>
      </c>
      <c r="L778" s="16">
        <v>41292</v>
      </c>
      <c r="M778" s="1">
        <v>1.02</v>
      </c>
      <c r="N778" s="16">
        <v>41292</v>
      </c>
      <c r="O778" s="1">
        <v>1.1844999999999999</v>
      </c>
      <c r="P778" s="16">
        <v>41292</v>
      </c>
      <c r="Q778" s="1">
        <v>1.34</v>
      </c>
      <c r="R778" s="16">
        <v>41292</v>
      </c>
      <c r="S778" s="1">
        <v>1.4889999999999999</v>
      </c>
      <c r="T778" s="16">
        <v>41292</v>
      </c>
      <c r="U778" s="1">
        <v>1.6240000000000001</v>
      </c>
      <c r="V778" s="16">
        <v>41292</v>
      </c>
      <c r="W778" s="1">
        <v>1.744</v>
      </c>
      <c r="X778" s="16">
        <v>41292</v>
      </c>
      <c r="Y778" s="1">
        <v>1.849</v>
      </c>
      <c r="Z778" s="16">
        <v>41292</v>
      </c>
      <c r="AA778" s="1">
        <v>1.9430000000000001</v>
      </c>
      <c r="AB778" s="16">
        <v>41292</v>
      </c>
      <c r="AC778" s="1">
        <v>2.153</v>
      </c>
      <c r="AD778" s="16">
        <v>41292</v>
      </c>
      <c r="AE778" s="1">
        <v>2.2909999999999999</v>
      </c>
      <c r="AF778" s="16">
        <v>41292</v>
      </c>
      <c r="AG778" s="1">
        <v>2.335</v>
      </c>
      <c r="AH778" s="16">
        <v>41292</v>
      </c>
      <c r="AI778" s="1">
        <v>2.3479999999999999</v>
      </c>
      <c r="AJ778" s="16">
        <v>41292</v>
      </c>
      <c r="AK778" s="1">
        <v>2.4127999999999998</v>
      </c>
      <c r="AL778" s="16">
        <v>41292</v>
      </c>
      <c r="AM778" s="1">
        <v>2.4830000000000001</v>
      </c>
    </row>
    <row r="779" spans="2:39">
      <c r="B779" s="16">
        <v>41263</v>
      </c>
      <c r="C779" s="1">
        <v>0.318</v>
      </c>
      <c r="D779" s="16">
        <v>41290</v>
      </c>
      <c r="E779" s="1">
        <v>0.39900000000000002</v>
      </c>
      <c r="F779" s="16">
        <v>41291</v>
      </c>
      <c r="G779" s="1">
        <v>0.60699999999999998</v>
      </c>
      <c r="H779" s="16">
        <v>41291</v>
      </c>
      <c r="I779" s="1">
        <v>0.74950000000000006</v>
      </c>
      <c r="J779" s="16">
        <v>41291</v>
      </c>
      <c r="K779" s="1">
        <v>0.88600000000000001</v>
      </c>
      <c r="L779" s="16">
        <v>41291</v>
      </c>
      <c r="M779" s="1">
        <v>1.05</v>
      </c>
      <c r="N779" s="16">
        <v>41291</v>
      </c>
      <c r="O779" s="1">
        <v>1.2210000000000001</v>
      </c>
      <c r="P779" s="16">
        <v>41291</v>
      </c>
      <c r="Q779" s="1">
        <v>1.391</v>
      </c>
      <c r="R779" s="16">
        <v>41291</v>
      </c>
      <c r="S779" s="1">
        <v>1.544</v>
      </c>
      <c r="T779" s="16">
        <v>41291</v>
      </c>
      <c r="U779" s="1">
        <v>1.6800000000000002</v>
      </c>
      <c r="V779" s="16">
        <v>41291</v>
      </c>
      <c r="W779" s="1">
        <v>1.8010000000000002</v>
      </c>
      <c r="X779" s="16">
        <v>41291</v>
      </c>
      <c r="Y779" s="1">
        <v>1.911</v>
      </c>
      <c r="Z779" s="16">
        <v>41291</v>
      </c>
      <c r="AA779" s="1">
        <v>2.0070000000000001</v>
      </c>
      <c r="AB779" s="16">
        <v>41291</v>
      </c>
      <c r="AC779" s="1">
        <v>2.2080000000000002</v>
      </c>
      <c r="AD779" s="16">
        <v>41291</v>
      </c>
      <c r="AE779" s="1">
        <v>2.3540000000000001</v>
      </c>
      <c r="AF779" s="16">
        <v>41291</v>
      </c>
      <c r="AG779" s="1">
        <v>2.4079999999999999</v>
      </c>
      <c r="AH779" s="16">
        <v>41291</v>
      </c>
      <c r="AI779" s="1">
        <v>2.411</v>
      </c>
      <c r="AJ779" s="16">
        <v>41291</v>
      </c>
      <c r="AK779" s="1">
        <v>2.4843000000000002</v>
      </c>
      <c r="AL779" s="16">
        <v>41291</v>
      </c>
      <c r="AM779" s="1">
        <v>2.5550000000000002</v>
      </c>
    </row>
    <row r="780" spans="2:39">
      <c r="B780" s="16">
        <v>41262</v>
      </c>
      <c r="C780" s="1">
        <v>0.318</v>
      </c>
      <c r="D780" s="16">
        <v>41289</v>
      </c>
      <c r="E780" s="1">
        <v>0.38400000000000001</v>
      </c>
      <c r="F780" s="16">
        <v>41290</v>
      </c>
      <c r="G780" s="1">
        <v>0.505</v>
      </c>
      <c r="H780" s="16">
        <v>41290</v>
      </c>
      <c r="I780" s="1">
        <v>0.62080000000000002</v>
      </c>
      <c r="J780" s="16">
        <v>41290</v>
      </c>
      <c r="K780" s="1">
        <v>0.77100000000000002</v>
      </c>
      <c r="L780" s="16">
        <v>41290</v>
      </c>
      <c r="M780" s="1">
        <v>0.94399999999999995</v>
      </c>
      <c r="N780" s="16">
        <v>41290</v>
      </c>
      <c r="O780" s="1">
        <v>1.123</v>
      </c>
      <c r="P780" s="16">
        <v>41290</v>
      </c>
      <c r="Q780" s="1">
        <v>1.2989999999999999</v>
      </c>
      <c r="R780" s="16">
        <v>41290</v>
      </c>
      <c r="S780" s="1">
        <v>1.458</v>
      </c>
      <c r="T780" s="16">
        <v>41290</v>
      </c>
      <c r="U780" s="1">
        <v>1.6019999999999999</v>
      </c>
      <c r="V780" s="16">
        <v>41290</v>
      </c>
      <c r="W780" s="1">
        <v>1.73</v>
      </c>
      <c r="X780" s="16">
        <v>41290</v>
      </c>
      <c r="Y780" s="1">
        <v>1.843</v>
      </c>
      <c r="Z780" s="16">
        <v>41290</v>
      </c>
      <c r="AA780" s="1">
        <v>1.944</v>
      </c>
      <c r="AB780" s="16">
        <v>41290</v>
      </c>
      <c r="AC780" s="1">
        <v>2.1579999999999999</v>
      </c>
      <c r="AD780" s="16">
        <v>41290</v>
      </c>
      <c r="AE780" s="1">
        <v>2.3069999999999999</v>
      </c>
      <c r="AF780" s="16">
        <v>41290</v>
      </c>
      <c r="AG780" s="1">
        <v>2.36</v>
      </c>
      <c r="AH780" s="16">
        <v>41290</v>
      </c>
      <c r="AI780" s="1">
        <v>2.3698000000000001</v>
      </c>
      <c r="AJ780" s="16">
        <v>41290</v>
      </c>
      <c r="AK780" s="1">
        <v>2.4493</v>
      </c>
      <c r="AL780" s="16">
        <v>41290</v>
      </c>
      <c r="AM780" s="1">
        <v>2.5060000000000002</v>
      </c>
    </row>
    <row r="781" spans="2:39">
      <c r="B781" s="16">
        <v>41261</v>
      </c>
      <c r="C781" s="1">
        <v>0.318</v>
      </c>
      <c r="D781" s="16">
        <v>41288</v>
      </c>
      <c r="E781" s="1">
        <v>0.41299999999999998</v>
      </c>
      <c r="F781" s="16">
        <v>41289</v>
      </c>
      <c r="G781" s="1">
        <v>0.51219999999999999</v>
      </c>
      <c r="H781" s="16">
        <v>41289</v>
      </c>
      <c r="I781" s="1">
        <v>0.63519999999999999</v>
      </c>
      <c r="J781" s="16">
        <v>41289</v>
      </c>
      <c r="K781" s="1">
        <v>0.78779999999999994</v>
      </c>
      <c r="L781" s="16">
        <v>41289</v>
      </c>
      <c r="M781" s="1">
        <v>0.96970000000000001</v>
      </c>
      <c r="N781" s="16">
        <v>41289</v>
      </c>
      <c r="O781" s="1">
        <v>1.1539999999999999</v>
      </c>
      <c r="P781" s="16">
        <v>41289</v>
      </c>
      <c r="Q781" s="1">
        <v>1.3183</v>
      </c>
      <c r="R781" s="16">
        <v>41289</v>
      </c>
      <c r="S781" s="1">
        <v>1.4826999999999999</v>
      </c>
      <c r="T781" s="16">
        <v>41289</v>
      </c>
      <c r="U781" s="1">
        <v>1.63</v>
      </c>
      <c r="V781" s="16">
        <v>41289</v>
      </c>
      <c r="W781" s="1">
        <v>1.754</v>
      </c>
      <c r="X781" s="16">
        <v>41289</v>
      </c>
      <c r="Y781" s="1">
        <v>1.8677999999999999</v>
      </c>
      <c r="Z781" s="16">
        <v>41289</v>
      </c>
      <c r="AA781" s="1">
        <v>1.9691000000000001</v>
      </c>
      <c r="AB781" s="16">
        <v>41289</v>
      </c>
      <c r="AC781" s="1">
        <v>2.1915</v>
      </c>
      <c r="AD781" s="16">
        <v>41289</v>
      </c>
      <c r="AE781" s="1">
        <v>2.3422999999999998</v>
      </c>
      <c r="AF781" s="16">
        <v>41289</v>
      </c>
      <c r="AG781" s="1">
        <v>2.3931</v>
      </c>
      <c r="AH781" s="16">
        <v>41289</v>
      </c>
      <c r="AI781" s="1">
        <v>2.4098000000000002</v>
      </c>
      <c r="AJ781" s="16">
        <v>41289</v>
      </c>
      <c r="AK781" s="1">
        <v>2.5018000000000002</v>
      </c>
      <c r="AL781" s="16">
        <v>41289</v>
      </c>
      <c r="AM781" s="1">
        <v>2.5489999999999999</v>
      </c>
    </row>
    <row r="782" spans="2:39">
      <c r="B782" s="16">
        <v>41260</v>
      </c>
      <c r="C782" s="1">
        <v>0.317</v>
      </c>
      <c r="D782" s="16">
        <v>41285</v>
      </c>
      <c r="E782" s="1">
        <v>0.39600000000000002</v>
      </c>
      <c r="F782" s="16">
        <v>41288</v>
      </c>
      <c r="G782" s="1">
        <v>0.52200000000000002</v>
      </c>
      <c r="H782" s="16">
        <v>41288</v>
      </c>
      <c r="I782" s="1">
        <v>0.64300000000000002</v>
      </c>
      <c r="J782" s="16">
        <v>41288</v>
      </c>
      <c r="K782" s="1">
        <v>0.81</v>
      </c>
      <c r="L782" s="16">
        <v>41288</v>
      </c>
      <c r="M782" s="1">
        <v>0.99199999999999999</v>
      </c>
      <c r="N782" s="16">
        <v>41288</v>
      </c>
      <c r="O782" s="1">
        <v>1.1719999999999999</v>
      </c>
      <c r="P782" s="16">
        <v>41288</v>
      </c>
      <c r="Q782" s="1">
        <v>1.34</v>
      </c>
      <c r="R782" s="16">
        <v>41288</v>
      </c>
      <c r="S782" s="1">
        <v>1.5030000000000001</v>
      </c>
      <c r="T782" s="16">
        <v>41288</v>
      </c>
      <c r="U782" s="1">
        <v>1.649</v>
      </c>
      <c r="V782" s="16">
        <v>41288</v>
      </c>
      <c r="W782" s="1">
        <v>1.7789999999999999</v>
      </c>
      <c r="X782" s="16">
        <v>41288</v>
      </c>
      <c r="Y782" s="1">
        <v>1.8959999999999999</v>
      </c>
      <c r="Z782" s="16">
        <v>41288</v>
      </c>
      <c r="AA782" s="1">
        <v>1.9990000000000001</v>
      </c>
      <c r="AB782" s="16">
        <v>41288</v>
      </c>
      <c r="AC782" s="1">
        <v>2.2349999999999999</v>
      </c>
      <c r="AD782" s="16">
        <v>41288</v>
      </c>
      <c r="AE782" s="1">
        <v>2.371</v>
      </c>
      <c r="AF782" s="16">
        <v>41288</v>
      </c>
      <c r="AG782" s="1">
        <v>2.427</v>
      </c>
      <c r="AH782" s="16">
        <v>41288</v>
      </c>
      <c r="AI782" s="1">
        <v>2.4420000000000002</v>
      </c>
      <c r="AJ782" s="16">
        <v>41288</v>
      </c>
      <c r="AK782" s="1">
        <v>2.5331000000000001</v>
      </c>
      <c r="AL782" s="16">
        <v>41288</v>
      </c>
      <c r="AM782" s="1">
        <v>2.5840000000000001</v>
      </c>
    </row>
    <row r="783" spans="2:39">
      <c r="B783" s="16">
        <v>41257</v>
      </c>
      <c r="C783" s="1">
        <v>0.316</v>
      </c>
      <c r="D783" s="16">
        <v>41284</v>
      </c>
      <c r="E783" s="1">
        <v>0.371</v>
      </c>
      <c r="F783" s="16">
        <v>41285</v>
      </c>
      <c r="G783" s="1">
        <v>0.503</v>
      </c>
      <c r="H783" s="16">
        <v>41285</v>
      </c>
      <c r="I783" s="1">
        <v>0.63149999999999995</v>
      </c>
      <c r="J783" s="16">
        <v>41285</v>
      </c>
      <c r="K783" s="1">
        <v>0.78600000000000003</v>
      </c>
      <c r="L783" s="16">
        <v>41285</v>
      </c>
      <c r="M783" s="1">
        <v>0.96699999999999997</v>
      </c>
      <c r="N783" s="16">
        <v>41285</v>
      </c>
      <c r="O783" s="1">
        <v>1.1565000000000001</v>
      </c>
      <c r="P783" s="16">
        <v>41285</v>
      </c>
      <c r="Q783" s="1">
        <v>1.3360000000000001</v>
      </c>
      <c r="R783" s="16">
        <v>41285</v>
      </c>
      <c r="S783" s="1">
        <v>1.502</v>
      </c>
      <c r="T783" s="16">
        <v>41285</v>
      </c>
      <c r="U783" s="1">
        <v>1.651</v>
      </c>
      <c r="V783" s="16">
        <v>41285</v>
      </c>
      <c r="W783" s="1">
        <v>1.784</v>
      </c>
      <c r="X783" s="16">
        <v>41285</v>
      </c>
      <c r="Y783" s="1">
        <v>1.9020000000000001</v>
      </c>
      <c r="Z783" s="16">
        <v>41285</v>
      </c>
      <c r="AA783" s="1">
        <v>2.0070000000000001</v>
      </c>
      <c r="AB783" s="16">
        <v>41285</v>
      </c>
      <c r="AC783" s="1">
        <v>2.2330000000000001</v>
      </c>
      <c r="AD783" s="16">
        <v>41285</v>
      </c>
      <c r="AE783" s="1">
        <v>2.39</v>
      </c>
      <c r="AF783" s="16">
        <v>41285</v>
      </c>
      <c r="AG783" s="1">
        <v>2.4369999999999998</v>
      </c>
      <c r="AH783" s="16">
        <v>41285</v>
      </c>
      <c r="AI783" s="1">
        <v>2.4618000000000002</v>
      </c>
      <c r="AJ783" s="16">
        <v>41285</v>
      </c>
      <c r="AK783" s="1">
        <v>2.5262000000000002</v>
      </c>
      <c r="AL783" s="16">
        <v>41285</v>
      </c>
      <c r="AM783" s="1">
        <v>2.597</v>
      </c>
    </row>
    <row r="784" spans="2:39">
      <c r="B784" s="16">
        <v>41256</v>
      </c>
      <c r="C784" s="1">
        <v>0.317</v>
      </c>
      <c r="D784" s="16">
        <v>41283</v>
      </c>
      <c r="E784" s="1">
        <v>0.34</v>
      </c>
      <c r="F784" s="16">
        <v>41284</v>
      </c>
      <c r="G784" s="1">
        <v>0.46300000000000002</v>
      </c>
      <c r="H784" s="16">
        <v>41284</v>
      </c>
      <c r="I784" s="1">
        <v>0.58730000000000004</v>
      </c>
      <c r="J784" s="16">
        <v>41284</v>
      </c>
      <c r="K784" s="1">
        <v>0.751</v>
      </c>
      <c r="L784" s="16">
        <v>41284</v>
      </c>
      <c r="M784" s="1">
        <v>0.94099999999999995</v>
      </c>
      <c r="N784" s="16">
        <v>41284</v>
      </c>
      <c r="O784" s="1">
        <v>1.1294999999999999</v>
      </c>
      <c r="P784" s="16">
        <v>41284</v>
      </c>
      <c r="Q784" s="1">
        <v>1.321</v>
      </c>
      <c r="R784" s="16">
        <v>41284</v>
      </c>
      <c r="S784" s="1">
        <v>1.492</v>
      </c>
      <c r="T784" s="16">
        <v>41284</v>
      </c>
      <c r="U784" s="1">
        <v>1.6440000000000001</v>
      </c>
      <c r="V784" s="16">
        <v>41284</v>
      </c>
      <c r="W784" s="1">
        <v>1.7789999999999999</v>
      </c>
      <c r="X784" s="16">
        <v>41284</v>
      </c>
      <c r="Y784" s="1">
        <v>1.8980000000000001</v>
      </c>
      <c r="Z784" s="16">
        <v>41284</v>
      </c>
      <c r="AA784" s="1">
        <v>2.0019999999999998</v>
      </c>
      <c r="AB784" s="16">
        <v>41284</v>
      </c>
      <c r="AC784" s="1">
        <v>2.2240000000000002</v>
      </c>
      <c r="AD784" s="16">
        <v>41284</v>
      </c>
      <c r="AE784" s="1">
        <v>2.3768000000000002</v>
      </c>
      <c r="AF784" s="16">
        <v>41284</v>
      </c>
      <c r="AG784" s="1">
        <v>2.4350000000000001</v>
      </c>
      <c r="AH784" s="16">
        <v>41284</v>
      </c>
      <c r="AI784" s="1">
        <v>2.4489999999999998</v>
      </c>
      <c r="AJ784" s="16">
        <v>41284</v>
      </c>
      <c r="AK784" s="1">
        <v>2.5270999999999999</v>
      </c>
      <c r="AL784" s="16">
        <v>41284</v>
      </c>
      <c r="AM784" s="1">
        <v>2.6</v>
      </c>
    </row>
    <row r="785" spans="2:39">
      <c r="B785" s="16">
        <v>41255</v>
      </c>
      <c r="C785" s="1">
        <v>0.318</v>
      </c>
      <c r="D785" s="16">
        <v>41282</v>
      </c>
      <c r="E785" s="1">
        <v>0.35</v>
      </c>
      <c r="F785" s="16">
        <v>41283</v>
      </c>
      <c r="G785" s="1">
        <v>0.40899999999999997</v>
      </c>
      <c r="H785" s="16">
        <v>41283</v>
      </c>
      <c r="I785" s="1">
        <v>0.51800000000000002</v>
      </c>
      <c r="J785" s="16">
        <v>41283</v>
      </c>
      <c r="K785" s="1">
        <v>0.67500000000000004</v>
      </c>
      <c r="L785" s="16">
        <v>41283</v>
      </c>
      <c r="M785" s="1">
        <v>0.85799999999999998</v>
      </c>
      <c r="N785" s="16">
        <v>41283</v>
      </c>
      <c r="O785" s="1">
        <v>1.046</v>
      </c>
      <c r="P785" s="16">
        <v>41283</v>
      </c>
      <c r="Q785" s="1">
        <v>1.224</v>
      </c>
      <c r="R785" s="16">
        <v>41283</v>
      </c>
      <c r="S785" s="1">
        <v>1.3919999999999999</v>
      </c>
      <c r="T785" s="16">
        <v>41283</v>
      </c>
      <c r="U785" s="1">
        <v>1.5430000000000001</v>
      </c>
      <c r="V785" s="16">
        <v>41283</v>
      </c>
      <c r="W785" s="1">
        <v>1.677</v>
      </c>
      <c r="X785" s="16">
        <v>41283</v>
      </c>
      <c r="Y785" s="1">
        <v>1.7949999999999999</v>
      </c>
      <c r="Z785" s="16">
        <v>41283</v>
      </c>
      <c r="AA785" s="1">
        <v>1.9</v>
      </c>
      <c r="AB785" s="16">
        <v>41283</v>
      </c>
      <c r="AC785" s="1">
        <v>2.1339999999999999</v>
      </c>
      <c r="AD785" s="16">
        <v>41283</v>
      </c>
      <c r="AE785" s="1">
        <v>2.2829999999999999</v>
      </c>
      <c r="AF785" s="16">
        <v>41283</v>
      </c>
      <c r="AG785" s="1">
        <v>2.3340000000000001</v>
      </c>
      <c r="AH785" s="16">
        <v>41283</v>
      </c>
      <c r="AI785" s="1">
        <v>2.355</v>
      </c>
      <c r="AJ785" s="16">
        <v>41283</v>
      </c>
      <c r="AK785" s="1">
        <v>2.4380000000000002</v>
      </c>
      <c r="AL785" s="16">
        <v>41283</v>
      </c>
      <c r="AM785" s="1">
        <v>2.5</v>
      </c>
    </row>
    <row r="786" spans="2:39">
      <c r="B786" s="16">
        <v>41254</v>
      </c>
      <c r="C786" s="1">
        <v>0.316</v>
      </c>
      <c r="D786" s="16">
        <v>41281</v>
      </c>
      <c r="E786" s="1">
        <v>0.35599999999999998</v>
      </c>
      <c r="F786" s="16">
        <v>41282</v>
      </c>
      <c r="G786" s="1">
        <v>0.42</v>
      </c>
      <c r="H786" s="16">
        <v>41282</v>
      </c>
      <c r="I786" s="1">
        <v>0.53200000000000003</v>
      </c>
      <c r="J786" s="16">
        <v>41282</v>
      </c>
      <c r="K786" s="1">
        <v>0.6835</v>
      </c>
      <c r="L786" s="16">
        <v>41282</v>
      </c>
      <c r="M786" s="1">
        <v>0.86699999999999999</v>
      </c>
      <c r="N786" s="16">
        <v>41282</v>
      </c>
      <c r="O786" s="1">
        <v>1.0580000000000001</v>
      </c>
      <c r="P786" s="16">
        <v>41282</v>
      </c>
      <c r="Q786" s="1">
        <v>1.2349999999999999</v>
      </c>
      <c r="R786" s="16">
        <v>41282</v>
      </c>
      <c r="S786" s="1">
        <v>1.4039999999999999</v>
      </c>
      <c r="T786" s="16">
        <v>41282</v>
      </c>
      <c r="U786" s="1">
        <v>1.53</v>
      </c>
      <c r="V786" s="16">
        <v>41282</v>
      </c>
      <c r="W786" s="1">
        <v>1.6879999999999999</v>
      </c>
      <c r="X786" s="16">
        <v>41282</v>
      </c>
      <c r="Y786" s="1">
        <v>1.804</v>
      </c>
      <c r="Z786" s="16">
        <v>41282</v>
      </c>
      <c r="AA786" s="1">
        <v>1.8839999999999999</v>
      </c>
      <c r="AB786" s="16">
        <v>41282</v>
      </c>
      <c r="AC786" s="1">
        <v>2.13</v>
      </c>
      <c r="AD786" s="16">
        <v>41282</v>
      </c>
      <c r="AE786" s="1">
        <v>2.2640000000000002</v>
      </c>
      <c r="AF786" s="16">
        <v>41282</v>
      </c>
      <c r="AG786" s="1">
        <v>2.3380000000000001</v>
      </c>
      <c r="AH786" s="16">
        <v>41282</v>
      </c>
      <c r="AI786" s="1">
        <v>2.359</v>
      </c>
      <c r="AJ786" s="16">
        <v>41282</v>
      </c>
      <c r="AK786" s="1">
        <v>2.4462000000000002</v>
      </c>
      <c r="AL786" s="16">
        <v>41282</v>
      </c>
      <c r="AM786" s="1">
        <v>2.5110000000000001</v>
      </c>
    </row>
    <row r="787" spans="2:39">
      <c r="B787" s="16">
        <v>41253</v>
      </c>
      <c r="C787" s="1">
        <v>0.32200000000000001</v>
      </c>
      <c r="D787" s="16">
        <v>41278</v>
      </c>
      <c r="E787" s="1">
        <v>0.33900000000000002</v>
      </c>
      <c r="F787" s="16">
        <v>41281</v>
      </c>
      <c r="G787" s="1">
        <v>0.43099999999999999</v>
      </c>
      <c r="H787" s="16">
        <v>41281</v>
      </c>
      <c r="I787" s="1">
        <v>0.54900000000000004</v>
      </c>
      <c r="J787" s="16">
        <v>41281</v>
      </c>
      <c r="K787" s="1">
        <v>0.70799999999999996</v>
      </c>
      <c r="L787" s="16">
        <v>41281</v>
      </c>
      <c r="M787" s="1">
        <v>0.89300000000000002</v>
      </c>
      <c r="N787" s="16">
        <v>41281</v>
      </c>
      <c r="O787" s="1">
        <v>1.0840000000000001</v>
      </c>
      <c r="P787" s="16">
        <v>41281</v>
      </c>
      <c r="Q787" s="1">
        <v>1.262</v>
      </c>
      <c r="R787" s="16">
        <v>41281</v>
      </c>
      <c r="S787" s="1">
        <v>1.431</v>
      </c>
      <c r="T787" s="16">
        <v>41281</v>
      </c>
      <c r="U787" s="1">
        <v>1.5819999999999999</v>
      </c>
      <c r="V787" s="16">
        <v>41281</v>
      </c>
      <c r="W787" s="1">
        <v>1.7170000000000001</v>
      </c>
      <c r="X787" s="16">
        <v>41281</v>
      </c>
      <c r="Y787" s="1">
        <v>1.8340000000000001</v>
      </c>
      <c r="Z787" s="16">
        <v>41281</v>
      </c>
      <c r="AA787" s="1">
        <v>1.9379999999999999</v>
      </c>
      <c r="AB787" s="16">
        <v>41281</v>
      </c>
      <c r="AC787" s="1">
        <v>2.1640000000000001</v>
      </c>
      <c r="AD787" s="16">
        <v>41281</v>
      </c>
      <c r="AE787" s="1">
        <v>2.3199999999999998</v>
      </c>
      <c r="AF787" s="16">
        <v>41281</v>
      </c>
      <c r="AG787" s="1">
        <v>2.3689999999999998</v>
      </c>
      <c r="AH787" s="16">
        <v>41281</v>
      </c>
      <c r="AI787" s="1">
        <v>2.3919999999999999</v>
      </c>
      <c r="AJ787" s="16">
        <v>41281</v>
      </c>
      <c r="AK787" s="1">
        <v>2.4782000000000002</v>
      </c>
      <c r="AL787" s="16">
        <v>41281</v>
      </c>
      <c r="AM787" s="1">
        <v>2.5489999999999999</v>
      </c>
    </row>
    <row r="788" spans="2:39">
      <c r="B788" s="16">
        <v>41250</v>
      </c>
      <c r="C788" s="1">
        <v>0.33</v>
      </c>
      <c r="D788" s="16">
        <v>41277</v>
      </c>
      <c r="E788" s="1">
        <v>0.317</v>
      </c>
      <c r="F788" s="16">
        <v>41278</v>
      </c>
      <c r="G788" s="1">
        <v>0.45200000000000001</v>
      </c>
      <c r="H788" s="16">
        <v>41278</v>
      </c>
      <c r="I788" s="1">
        <v>0.54600000000000004</v>
      </c>
      <c r="J788" s="16">
        <v>41278</v>
      </c>
      <c r="K788" s="1">
        <v>0.72699999999999998</v>
      </c>
      <c r="L788" s="16">
        <v>41278</v>
      </c>
      <c r="M788" s="1">
        <v>0.91200000000000003</v>
      </c>
      <c r="N788" s="16">
        <v>41278</v>
      </c>
      <c r="O788" s="1">
        <v>1.105</v>
      </c>
      <c r="P788" s="16">
        <v>41278</v>
      </c>
      <c r="Q788" s="1">
        <v>1.3</v>
      </c>
      <c r="R788" s="16">
        <v>41278</v>
      </c>
      <c r="S788" s="1">
        <v>1.4710000000000001</v>
      </c>
      <c r="T788" s="16">
        <v>41278</v>
      </c>
      <c r="U788" s="1">
        <v>1.6240000000000001</v>
      </c>
      <c r="V788" s="16">
        <v>41278</v>
      </c>
      <c r="W788" s="1">
        <v>1.7589999999999999</v>
      </c>
      <c r="X788" s="16">
        <v>41278</v>
      </c>
      <c r="Y788" s="1">
        <v>1.877</v>
      </c>
      <c r="Z788" s="16">
        <v>41278</v>
      </c>
      <c r="AA788" s="1">
        <v>1.9809999999999999</v>
      </c>
      <c r="AB788" s="16">
        <v>41278</v>
      </c>
      <c r="AC788" s="1">
        <v>2.198</v>
      </c>
      <c r="AD788" s="16">
        <v>41278</v>
      </c>
      <c r="AE788" s="1">
        <v>2.3279999999999998</v>
      </c>
      <c r="AF788" s="16">
        <v>41278</v>
      </c>
      <c r="AG788" s="1">
        <v>2.4140000000000001</v>
      </c>
      <c r="AH788" s="16">
        <v>41278</v>
      </c>
      <c r="AI788" s="1">
        <v>2.4239999999999999</v>
      </c>
      <c r="AJ788" s="16">
        <v>41278</v>
      </c>
      <c r="AK788" s="1">
        <v>2.5148999999999999</v>
      </c>
      <c r="AL788" s="16">
        <v>41278</v>
      </c>
      <c r="AM788" s="1">
        <v>2.593</v>
      </c>
    </row>
    <row r="789" spans="2:39">
      <c r="B789" s="16">
        <v>41249</v>
      </c>
      <c r="C789" s="1">
        <v>0.33900000000000002</v>
      </c>
      <c r="D789" s="16">
        <v>41276</v>
      </c>
      <c r="E789" s="1">
        <v>0.33100000000000002</v>
      </c>
      <c r="F789" s="16">
        <v>41277</v>
      </c>
      <c r="G789" s="1">
        <v>0.41599999999999998</v>
      </c>
      <c r="H789" s="16">
        <v>41277</v>
      </c>
      <c r="I789" s="1">
        <v>0.53180000000000005</v>
      </c>
      <c r="J789" s="16">
        <v>41277</v>
      </c>
      <c r="K789" s="1">
        <v>0.71</v>
      </c>
      <c r="L789" s="16">
        <v>41277</v>
      </c>
      <c r="M789" s="1">
        <v>0.89500000000000002</v>
      </c>
      <c r="N789" s="16">
        <v>41277</v>
      </c>
      <c r="O789" s="1">
        <v>1.06</v>
      </c>
      <c r="P789" s="16">
        <v>41277</v>
      </c>
      <c r="Q789" s="1">
        <v>1.244</v>
      </c>
      <c r="R789" s="16">
        <v>41277</v>
      </c>
      <c r="S789" s="1">
        <v>1.413</v>
      </c>
      <c r="T789" s="16">
        <v>41277</v>
      </c>
      <c r="U789" s="1">
        <v>1.5649999999999999</v>
      </c>
      <c r="V789" s="16">
        <v>41277</v>
      </c>
      <c r="W789" s="1">
        <v>1.7</v>
      </c>
      <c r="X789" s="16">
        <v>41277</v>
      </c>
      <c r="Y789" s="1">
        <v>1.8169999999999999</v>
      </c>
      <c r="Z789" s="16">
        <v>41277</v>
      </c>
      <c r="AA789" s="1">
        <v>1.921</v>
      </c>
      <c r="AB789" s="16">
        <v>41277</v>
      </c>
      <c r="AC789" s="1">
        <v>2.173</v>
      </c>
      <c r="AD789" s="16">
        <v>41277</v>
      </c>
      <c r="AE789" s="1">
        <v>2.2749999999999999</v>
      </c>
      <c r="AF789" s="16">
        <v>41277</v>
      </c>
      <c r="AG789" s="1">
        <v>2.3540000000000001</v>
      </c>
      <c r="AH789" s="16">
        <v>41277</v>
      </c>
      <c r="AI789" s="1">
        <v>2.375</v>
      </c>
      <c r="AJ789" s="16">
        <v>41277</v>
      </c>
      <c r="AK789" s="1">
        <v>2.4925000000000002</v>
      </c>
      <c r="AL789" s="16">
        <v>41277</v>
      </c>
      <c r="AM789" s="1">
        <v>2.5369999999999999</v>
      </c>
    </row>
    <row r="790" spans="2:39">
      <c r="B790" s="16">
        <v>41248</v>
      </c>
      <c r="C790" s="1">
        <v>0.34</v>
      </c>
      <c r="D790" s="16">
        <v>41275</v>
      </c>
      <c r="E790" s="1">
        <v>0.32400000000000001</v>
      </c>
      <c r="F790" s="16">
        <v>41276</v>
      </c>
      <c r="G790" s="1">
        <v>0.40600000000000003</v>
      </c>
      <c r="H790" s="16">
        <v>41276</v>
      </c>
      <c r="I790" s="1">
        <v>0.51400000000000001</v>
      </c>
      <c r="J790" s="16">
        <v>41276</v>
      </c>
      <c r="K790" s="1">
        <v>0.66800000000000004</v>
      </c>
      <c r="L790" s="16">
        <v>41276</v>
      </c>
      <c r="M790" s="1">
        <v>0.84599999999999997</v>
      </c>
      <c r="N790" s="16">
        <v>41276</v>
      </c>
      <c r="O790" s="1">
        <v>1.0329999999999999</v>
      </c>
      <c r="P790" s="16">
        <v>41276</v>
      </c>
      <c r="Q790" s="1">
        <v>1.2150000000000001</v>
      </c>
      <c r="R790" s="16">
        <v>41276</v>
      </c>
      <c r="S790" s="1">
        <v>1.3839999999999999</v>
      </c>
      <c r="T790" s="16">
        <v>41276</v>
      </c>
      <c r="U790" s="1">
        <v>1.534</v>
      </c>
      <c r="V790" s="16">
        <v>41276</v>
      </c>
      <c r="W790" s="1">
        <v>1.667</v>
      </c>
      <c r="X790" s="16">
        <v>41276</v>
      </c>
      <c r="Y790" s="1">
        <v>1.7850000000000001</v>
      </c>
      <c r="Z790" s="16">
        <v>41276</v>
      </c>
      <c r="AA790" s="1">
        <v>1.8879999999999999</v>
      </c>
      <c r="AB790" s="16">
        <v>41276</v>
      </c>
      <c r="AC790" s="1">
        <v>2.11</v>
      </c>
      <c r="AD790" s="16">
        <v>41276</v>
      </c>
      <c r="AE790" s="1">
        <v>2.2629999999999999</v>
      </c>
      <c r="AF790" s="16">
        <v>41276</v>
      </c>
      <c r="AG790" s="1">
        <v>2.3119999999999998</v>
      </c>
      <c r="AH790" s="16">
        <v>41276</v>
      </c>
      <c r="AI790" s="1">
        <v>2.3319999999999999</v>
      </c>
      <c r="AJ790" s="16">
        <v>41276</v>
      </c>
      <c r="AK790" s="1">
        <v>2.4182000000000001</v>
      </c>
      <c r="AL790" s="16">
        <v>41276</v>
      </c>
      <c r="AM790" s="1">
        <v>2.4929999999999999</v>
      </c>
    </row>
    <row r="791" spans="2:39">
      <c r="B791" s="16">
        <v>41247</v>
      </c>
      <c r="C791" s="1">
        <v>0.34100000000000003</v>
      </c>
      <c r="D791" s="16">
        <v>41274</v>
      </c>
      <c r="E791" s="1">
        <v>0.32600000000000001</v>
      </c>
      <c r="F791" s="16">
        <v>41275</v>
      </c>
      <c r="G791" s="1">
        <v>0.375</v>
      </c>
      <c r="H791" s="16">
        <v>41275</v>
      </c>
      <c r="I791" s="1">
        <v>0.46899999999999997</v>
      </c>
      <c r="J791" s="16">
        <v>41275</v>
      </c>
      <c r="K791" s="1">
        <v>0.60399999999999998</v>
      </c>
      <c r="L791" s="16">
        <v>41275</v>
      </c>
      <c r="M791" s="1">
        <v>0.76600000000000001</v>
      </c>
      <c r="N791" s="16">
        <v>41275</v>
      </c>
      <c r="O791" s="1">
        <v>0.94799999999999995</v>
      </c>
      <c r="P791" s="16">
        <v>41275</v>
      </c>
      <c r="Q791" s="1">
        <v>1.1240000000000001</v>
      </c>
      <c r="R791" s="16">
        <v>41275</v>
      </c>
      <c r="S791" s="1">
        <v>1.288</v>
      </c>
      <c r="T791" s="16">
        <v>41275</v>
      </c>
      <c r="U791" s="1">
        <v>1.4339999999999999</v>
      </c>
      <c r="V791" s="16">
        <v>41275</v>
      </c>
      <c r="W791" s="1">
        <v>1.5649999999999999</v>
      </c>
      <c r="X791" s="16">
        <v>41275</v>
      </c>
      <c r="Y791" s="1">
        <v>1.6830000000000001</v>
      </c>
      <c r="Z791" s="16">
        <v>41275</v>
      </c>
      <c r="AA791" s="1">
        <v>1.786</v>
      </c>
      <c r="AB791" s="16">
        <v>41275</v>
      </c>
      <c r="AC791" s="1">
        <v>2.0019999999999998</v>
      </c>
      <c r="AD791" s="16">
        <v>41275</v>
      </c>
      <c r="AE791" s="1">
        <v>2.1629999999999998</v>
      </c>
      <c r="AF791" s="16">
        <v>41275</v>
      </c>
      <c r="AG791" s="1">
        <v>2.2120000000000002</v>
      </c>
      <c r="AH791" s="16">
        <v>41275</v>
      </c>
      <c r="AI791" s="1">
        <v>2.2330000000000001</v>
      </c>
      <c r="AJ791" s="16">
        <v>41275</v>
      </c>
      <c r="AK791" s="1">
        <v>2.3119999999999998</v>
      </c>
      <c r="AL791" s="16">
        <v>41275</v>
      </c>
      <c r="AM791" s="1">
        <v>2.387</v>
      </c>
    </row>
    <row r="792" spans="2:39">
      <c r="B792" s="16">
        <v>41246</v>
      </c>
      <c r="C792" s="1">
        <v>0.34200000000000003</v>
      </c>
      <c r="D792" s="16">
        <v>41271</v>
      </c>
      <c r="E792" s="1">
        <v>0.3</v>
      </c>
      <c r="F792" s="16">
        <v>41274</v>
      </c>
      <c r="G792" s="1">
        <v>0.375</v>
      </c>
      <c r="H792" s="16">
        <v>41274</v>
      </c>
      <c r="I792" s="1">
        <v>0.46899999999999997</v>
      </c>
      <c r="J792" s="16">
        <v>41274</v>
      </c>
      <c r="K792" s="1">
        <v>0.60399999999999998</v>
      </c>
      <c r="L792" s="16">
        <v>41274</v>
      </c>
      <c r="M792" s="1">
        <v>0.76600000000000001</v>
      </c>
      <c r="N792" s="16">
        <v>41274</v>
      </c>
      <c r="O792" s="1">
        <v>0.94799999999999995</v>
      </c>
      <c r="P792" s="16">
        <v>41274</v>
      </c>
      <c r="Q792" s="1">
        <v>1.1240000000000001</v>
      </c>
      <c r="R792" s="16">
        <v>41274</v>
      </c>
      <c r="S792" s="1">
        <v>1.288</v>
      </c>
      <c r="T792" s="16">
        <v>41274</v>
      </c>
      <c r="U792" s="1">
        <v>1.4339999999999999</v>
      </c>
      <c r="V792" s="16">
        <v>41274</v>
      </c>
      <c r="W792" s="1">
        <v>1.5649999999999999</v>
      </c>
      <c r="X792" s="16">
        <v>41274</v>
      </c>
      <c r="Y792" s="1">
        <v>1.6830000000000001</v>
      </c>
      <c r="Z792" s="16">
        <v>41274</v>
      </c>
      <c r="AA792" s="1">
        <v>1.786</v>
      </c>
      <c r="AB792" s="16">
        <v>41274</v>
      </c>
      <c r="AC792" s="1">
        <v>2.0019999999999998</v>
      </c>
      <c r="AD792" s="16">
        <v>41274</v>
      </c>
      <c r="AE792" s="1">
        <v>2.1629999999999998</v>
      </c>
      <c r="AF792" s="16">
        <v>41274</v>
      </c>
      <c r="AG792" s="1">
        <v>2.2120000000000002</v>
      </c>
      <c r="AH792" s="16">
        <v>41274</v>
      </c>
      <c r="AI792" s="1">
        <v>2.2330000000000001</v>
      </c>
      <c r="AJ792" s="16">
        <v>41274</v>
      </c>
      <c r="AK792" s="1">
        <v>2.3292999999999999</v>
      </c>
      <c r="AL792" s="16">
        <v>41274</v>
      </c>
      <c r="AM792" s="1">
        <v>2.387</v>
      </c>
    </row>
    <row r="793" spans="2:39">
      <c r="B793" s="16">
        <v>41243</v>
      </c>
      <c r="C793" s="1">
        <v>0.34399999999999997</v>
      </c>
      <c r="D793" s="16">
        <v>41270</v>
      </c>
      <c r="E793" s="1">
        <v>0.30399999999999999</v>
      </c>
      <c r="F793" s="16">
        <v>41271</v>
      </c>
      <c r="G793" s="1">
        <v>0.377</v>
      </c>
      <c r="H793" s="16">
        <v>41271</v>
      </c>
      <c r="I793" s="1">
        <v>0.44400000000000001</v>
      </c>
      <c r="J793" s="16">
        <v>41271</v>
      </c>
      <c r="K793" s="1">
        <v>0.60199999999999998</v>
      </c>
      <c r="L793" s="16">
        <v>41271</v>
      </c>
      <c r="M793" s="1">
        <v>0.76700000000000002</v>
      </c>
      <c r="N793" s="16">
        <v>41271</v>
      </c>
      <c r="O793" s="1">
        <v>0.94799999999999995</v>
      </c>
      <c r="P793" s="16">
        <v>41271</v>
      </c>
      <c r="Q793" s="1">
        <v>1.123</v>
      </c>
      <c r="R793" s="16">
        <v>41271</v>
      </c>
      <c r="S793" s="1">
        <v>1.2869999999999999</v>
      </c>
      <c r="T793" s="16">
        <v>41271</v>
      </c>
      <c r="U793" s="1">
        <v>1.4339999999999999</v>
      </c>
      <c r="V793" s="16">
        <v>41271</v>
      </c>
      <c r="W793" s="1">
        <v>1.5649999999999999</v>
      </c>
      <c r="X793" s="16">
        <v>41271</v>
      </c>
      <c r="Y793" s="1">
        <v>1.6800000000000002</v>
      </c>
      <c r="Z793" s="16">
        <v>41271</v>
      </c>
      <c r="AA793" s="1">
        <v>1.786</v>
      </c>
      <c r="AB793" s="16">
        <v>41271</v>
      </c>
      <c r="AC793" s="1">
        <v>2.0059999999999998</v>
      </c>
      <c r="AD793" s="16">
        <v>41271</v>
      </c>
      <c r="AE793" s="1">
        <v>2.1629999999999998</v>
      </c>
      <c r="AF793" s="16">
        <v>41271</v>
      </c>
      <c r="AG793" s="1">
        <v>2.2090000000000001</v>
      </c>
      <c r="AH793" s="16">
        <v>41271</v>
      </c>
      <c r="AI793" s="1">
        <v>2.2330000000000001</v>
      </c>
      <c r="AJ793" s="16">
        <v>41271</v>
      </c>
      <c r="AK793" s="1">
        <v>2.3292999999999999</v>
      </c>
      <c r="AL793" s="16">
        <v>41271</v>
      </c>
      <c r="AM793" s="1">
        <v>2.3940000000000001</v>
      </c>
    </row>
    <row r="794" spans="2:39">
      <c r="B794" s="16">
        <v>41242</v>
      </c>
      <c r="C794" s="1">
        <v>0.34499999999999997</v>
      </c>
      <c r="D794" s="16">
        <v>41269</v>
      </c>
      <c r="E794" s="1">
        <v>0.309</v>
      </c>
      <c r="F794" s="16">
        <v>41270</v>
      </c>
      <c r="G794" s="1">
        <v>0.38300000000000001</v>
      </c>
      <c r="H794" s="16">
        <v>41270</v>
      </c>
      <c r="I794" s="1">
        <v>0.48099999999999998</v>
      </c>
      <c r="J794" s="16">
        <v>41270</v>
      </c>
      <c r="K794" s="1">
        <v>0.61599999999999999</v>
      </c>
      <c r="L794" s="16">
        <v>41270</v>
      </c>
      <c r="M794" s="1">
        <v>0.77600000000000002</v>
      </c>
      <c r="N794" s="16">
        <v>41270</v>
      </c>
      <c r="O794" s="1">
        <v>0.95299999999999996</v>
      </c>
      <c r="P794" s="16">
        <v>41270</v>
      </c>
      <c r="Q794" s="1">
        <v>1.1280000000000001</v>
      </c>
      <c r="R794" s="16">
        <v>41270</v>
      </c>
      <c r="S794" s="1">
        <v>1.292</v>
      </c>
      <c r="T794" s="16">
        <v>41270</v>
      </c>
      <c r="U794" s="1">
        <v>1.4379999999999999</v>
      </c>
      <c r="V794" s="16">
        <v>41270</v>
      </c>
      <c r="W794" s="1">
        <v>1.5680000000000001</v>
      </c>
      <c r="X794" s="16">
        <v>41270</v>
      </c>
      <c r="Y794" s="1">
        <v>1.6850000000000001</v>
      </c>
      <c r="Z794" s="16">
        <v>41270</v>
      </c>
      <c r="AA794" s="1">
        <v>1.7890000000000001</v>
      </c>
      <c r="AB794" s="16">
        <v>41270</v>
      </c>
      <c r="AC794" s="1">
        <v>2.0169999999999999</v>
      </c>
      <c r="AD794" s="16">
        <v>41270</v>
      </c>
      <c r="AE794" s="1">
        <v>2.1619999999999999</v>
      </c>
      <c r="AF794" s="16">
        <v>41270</v>
      </c>
      <c r="AG794" s="1">
        <v>2.2130000000000001</v>
      </c>
      <c r="AH794" s="16">
        <v>41270</v>
      </c>
      <c r="AI794" s="1">
        <v>2.23</v>
      </c>
      <c r="AJ794" s="16">
        <v>41270</v>
      </c>
      <c r="AK794" s="1">
        <v>2.3214999999999999</v>
      </c>
      <c r="AL794" s="16">
        <v>41270</v>
      </c>
      <c r="AM794" s="1">
        <v>2.3959999999999999</v>
      </c>
    </row>
    <row r="795" spans="2:39">
      <c r="B795" s="16">
        <v>41241</v>
      </c>
      <c r="C795" s="1">
        <v>0.34699999999999998</v>
      </c>
      <c r="D795" s="16">
        <v>41268</v>
      </c>
      <c r="E795" s="1">
        <v>0.31900000000000001</v>
      </c>
      <c r="F795" s="16">
        <v>41269</v>
      </c>
      <c r="G795" s="1">
        <v>0.38150000000000001</v>
      </c>
      <c r="H795" s="16">
        <v>41269</v>
      </c>
      <c r="I795" s="1">
        <v>0.48</v>
      </c>
      <c r="J795" s="16">
        <v>41269</v>
      </c>
      <c r="K795" s="1">
        <v>0.629</v>
      </c>
      <c r="L795" s="16">
        <v>41269</v>
      </c>
      <c r="M795" s="1">
        <v>0.80700000000000005</v>
      </c>
      <c r="N795" s="16">
        <v>41269</v>
      </c>
      <c r="O795" s="1">
        <v>0.98899999999999999</v>
      </c>
      <c r="P795" s="16">
        <v>41269</v>
      </c>
      <c r="Q795" s="1">
        <v>1.171</v>
      </c>
      <c r="R795" s="16">
        <v>41269</v>
      </c>
      <c r="S795" s="1">
        <v>1.333</v>
      </c>
      <c r="T795" s="16">
        <v>41269</v>
      </c>
      <c r="U795" s="1">
        <v>1.4809999999999999</v>
      </c>
      <c r="V795" s="16">
        <v>41269</v>
      </c>
      <c r="W795" s="1">
        <v>1.603</v>
      </c>
      <c r="X795" s="16">
        <v>41269</v>
      </c>
      <c r="Y795" s="1">
        <v>1.7330000000000001</v>
      </c>
      <c r="Z795" s="16">
        <v>41269</v>
      </c>
      <c r="AA795" s="1">
        <v>1.8359999999999999</v>
      </c>
      <c r="AB795" s="16">
        <v>41269</v>
      </c>
      <c r="AC795" s="1">
        <v>2.0590000000000002</v>
      </c>
      <c r="AD795" s="16">
        <v>41269</v>
      </c>
      <c r="AE795" s="1">
        <v>2.2120000000000002</v>
      </c>
      <c r="AF795" s="16">
        <v>41269</v>
      </c>
      <c r="AG795" s="1">
        <v>2.2480000000000002</v>
      </c>
      <c r="AH795" s="16">
        <v>41269</v>
      </c>
      <c r="AI795" s="1">
        <v>2.2789999999999999</v>
      </c>
      <c r="AJ795" s="16">
        <v>41269</v>
      </c>
      <c r="AK795" s="1">
        <v>2.3609999999999998</v>
      </c>
      <c r="AL795" s="16">
        <v>41269</v>
      </c>
      <c r="AM795" s="1">
        <v>2.4359999999999999</v>
      </c>
    </row>
    <row r="796" spans="2:39">
      <c r="B796" s="16">
        <v>41240</v>
      </c>
      <c r="C796" s="1">
        <v>0.34799999999999998</v>
      </c>
      <c r="D796" s="16">
        <v>41267</v>
      </c>
      <c r="E796" s="1">
        <v>0.31900000000000001</v>
      </c>
      <c r="F796" s="16">
        <v>41268</v>
      </c>
      <c r="G796" s="1">
        <v>0.379</v>
      </c>
      <c r="H796" s="16">
        <v>41268</v>
      </c>
      <c r="I796" s="1">
        <v>0.48</v>
      </c>
      <c r="J796" s="16">
        <v>41268</v>
      </c>
      <c r="K796" s="1">
        <v>0.623</v>
      </c>
      <c r="L796" s="16">
        <v>41268</v>
      </c>
      <c r="M796" s="1">
        <v>0.80400000000000005</v>
      </c>
      <c r="N796" s="16">
        <v>41268</v>
      </c>
      <c r="O796" s="1">
        <v>0.98899999999999999</v>
      </c>
      <c r="P796" s="16">
        <v>41268</v>
      </c>
      <c r="Q796" s="1">
        <v>1.167</v>
      </c>
      <c r="R796" s="16">
        <v>41268</v>
      </c>
      <c r="S796" s="1">
        <v>1.333</v>
      </c>
      <c r="T796" s="16">
        <v>41268</v>
      </c>
      <c r="U796" s="1">
        <v>1.4809999999999999</v>
      </c>
      <c r="V796" s="16">
        <v>41268</v>
      </c>
      <c r="W796" s="1">
        <v>1.613</v>
      </c>
      <c r="X796" s="16">
        <v>41268</v>
      </c>
      <c r="Y796" s="1">
        <v>1.73</v>
      </c>
      <c r="Z796" s="16">
        <v>41268</v>
      </c>
      <c r="AA796" s="1">
        <v>1.833</v>
      </c>
      <c r="AB796" s="16">
        <v>41268</v>
      </c>
      <c r="AC796" s="1">
        <v>2.0529999999999999</v>
      </c>
      <c r="AD796" s="16">
        <v>41268</v>
      </c>
      <c r="AE796" s="1">
        <v>2.2090000000000001</v>
      </c>
      <c r="AF796" s="16">
        <v>41268</v>
      </c>
      <c r="AG796" s="1">
        <v>2.2570000000000001</v>
      </c>
      <c r="AH796" s="16">
        <v>41268</v>
      </c>
      <c r="AI796" s="1">
        <v>2.2759999999999998</v>
      </c>
      <c r="AJ796" s="16">
        <v>41268</v>
      </c>
      <c r="AK796" s="1">
        <v>2.3609999999999998</v>
      </c>
      <c r="AL796" s="16">
        <v>41268</v>
      </c>
      <c r="AM796" s="1">
        <v>2.4359999999999999</v>
      </c>
    </row>
    <row r="797" spans="2:39">
      <c r="B797" s="16">
        <v>41239</v>
      </c>
      <c r="C797" s="1">
        <v>0.34899999999999998</v>
      </c>
      <c r="D797" s="16">
        <v>41264</v>
      </c>
      <c r="E797" s="1">
        <v>0.32</v>
      </c>
      <c r="F797" s="16">
        <v>41267</v>
      </c>
      <c r="G797" s="1">
        <v>0.38900000000000001</v>
      </c>
      <c r="H797" s="16">
        <v>41267</v>
      </c>
      <c r="I797" s="1">
        <v>0.48</v>
      </c>
      <c r="J797" s="16">
        <v>41267</v>
      </c>
      <c r="K797" s="1">
        <v>0.63100000000000001</v>
      </c>
      <c r="L797" s="16">
        <v>41267</v>
      </c>
      <c r="M797" s="1">
        <v>0.80700000000000005</v>
      </c>
      <c r="N797" s="16">
        <v>41267</v>
      </c>
      <c r="O797" s="1">
        <v>0.99199999999999999</v>
      </c>
      <c r="P797" s="16">
        <v>41267</v>
      </c>
      <c r="Q797" s="1">
        <v>1.17</v>
      </c>
      <c r="R797" s="16">
        <v>41267</v>
      </c>
      <c r="S797" s="1">
        <v>1.333</v>
      </c>
      <c r="T797" s="16">
        <v>41267</v>
      </c>
      <c r="U797" s="1">
        <v>1.4809999999999999</v>
      </c>
      <c r="V797" s="16">
        <v>41267</v>
      </c>
      <c r="W797" s="1">
        <v>1.613</v>
      </c>
      <c r="X797" s="16">
        <v>41267</v>
      </c>
      <c r="Y797" s="1">
        <v>1.73</v>
      </c>
      <c r="Z797" s="16">
        <v>41267</v>
      </c>
      <c r="AA797" s="1">
        <v>1.833</v>
      </c>
      <c r="AB797" s="16">
        <v>41267</v>
      </c>
      <c r="AC797" s="1">
        <v>2.0529999999999999</v>
      </c>
      <c r="AD797" s="16">
        <v>41267</v>
      </c>
      <c r="AE797" s="1">
        <v>2.2090000000000001</v>
      </c>
      <c r="AF797" s="16">
        <v>41267</v>
      </c>
      <c r="AG797" s="1">
        <v>2.2480000000000002</v>
      </c>
      <c r="AH797" s="16">
        <v>41267</v>
      </c>
      <c r="AI797" s="1">
        <v>2.2759999999999998</v>
      </c>
      <c r="AJ797" s="16">
        <v>41267</v>
      </c>
      <c r="AK797" s="1">
        <v>2.359</v>
      </c>
      <c r="AL797" s="16">
        <v>41267</v>
      </c>
      <c r="AM797" s="1">
        <v>2.4390000000000001</v>
      </c>
    </row>
    <row r="798" spans="2:39">
      <c r="B798" s="16">
        <v>41236</v>
      </c>
      <c r="C798" s="1">
        <v>0.35099999999999998</v>
      </c>
      <c r="D798" s="16">
        <v>41263</v>
      </c>
      <c r="E798" s="1">
        <v>0.29399999999999998</v>
      </c>
      <c r="F798" s="16">
        <v>41264</v>
      </c>
      <c r="G798" s="1">
        <v>0.38</v>
      </c>
      <c r="H798" s="16">
        <v>41264</v>
      </c>
      <c r="I798" s="1">
        <v>0.45300000000000001</v>
      </c>
      <c r="J798" s="16">
        <v>41264</v>
      </c>
      <c r="K798" s="1">
        <v>0.63</v>
      </c>
      <c r="L798" s="16">
        <v>41264</v>
      </c>
      <c r="M798" s="1">
        <v>0.80700000000000005</v>
      </c>
      <c r="N798" s="16">
        <v>41264</v>
      </c>
      <c r="O798" s="1">
        <v>0.98799999999999999</v>
      </c>
      <c r="P798" s="16">
        <v>41264</v>
      </c>
      <c r="Q798" s="1">
        <v>1.167</v>
      </c>
      <c r="R798" s="16">
        <v>41264</v>
      </c>
      <c r="S798" s="1">
        <v>1.333</v>
      </c>
      <c r="T798" s="16">
        <v>41264</v>
      </c>
      <c r="U798" s="1">
        <v>1.4809999999999999</v>
      </c>
      <c r="V798" s="16">
        <v>41264</v>
      </c>
      <c r="W798" s="1">
        <v>1.6139999999999999</v>
      </c>
      <c r="X798" s="16">
        <v>41264</v>
      </c>
      <c r="Y798" s="1">
        <v>1.7309999999999999</v>
      </c>
      <c r="Z798" s="16">
        <v>41264</v>
      </c>
      <c r="AA798" s="1">
        <v>1.8340000000000001</v>
      </c>
      <c r="AB798" s="16">
        <v>41264</v>
      </c>
      <c r="AC798" s="1">
        <v>2.0609999999999999</v>
      </c>
      <c r="AD798" s="16">
        <v>41264</v>
      </c>
      <c r="AE798" s="1">
        <v>2.1850000000000001</v>
      </c>
      <c r="AF798" s="16">
        <v>41264</v>
      </c>
      <c r="AG798" s="1">
        <v>2.2570000000000001</v>
      </c>
      <c r="AH798" s="16">
        <v>41264</v>
      </c>
      <c r="AI798" s="1">
        <v>2.2759999999999998</v>
      </c>
      <c r="AJ798" s="16">
        <v>41264</v>
      </c>
      <c r="AK798" s="1">
        <v>2.359</v>
      </c>
      <c r="AL798" s="16">
        <v>41264</v>
      </c>
      <c r="AM798" s="1">
        <v>2.4390000000000001</v>
      </c>
    </row>
    <row r="799" spans="2:39">
      <c r="B799" s="16">
        <v>41235</v>
      </c>
      <c r="C799" s="1">
        <v>0.35099999999999998</v>
      </c>
      <c r="D799" s="16">
        <v>41262</v>
      </c>
      <c r="E799" s="1">
        <v>0.318</v>
      </c>
      <c r="F799" s="16">
        <v>41263</v>
      </c>
      <c r="G799" s="1">
        <v>0.378</v>
      </c>
      <c r="H799" s="16">
        <v>41263</v>
      </c>
      <c r="I799" s="1">
        <v>0.48699999999999999</v>
      </c>
      <c r="J799" s="16">
        <v>41263</v>
      </c>
      <c r="K799" s="1">
        <v>0.63800000000000001</v>
      </c>
      <c r="L799" s="16">
        <v>41263</v>
      </c>
      <c r="M799" s="1">
        <v>0.81899999999999995</v>
      </c>
      <c r="N799" s="16">
        <v>41263</v>
      </c>
      <c r="O799" s="1">
        <v>1.0069999999999999</v>
      </c>
      <c r="P799" s="16">
        <v>41263</v>
      </c>
      <c r="Q799" s="1">
        <v>1.1870000000000001</v>
      </c>
      <c r="R799" s="16">
        <v>41263</v>
      </c>
      <c r="S799" s="1">
        <v>1.3540000000000001</v>
      </c>
      <c r="T799" s="16">
        <v>41263</v>
      </c>
      <c r="U799" s="1">
        <v>1.5030000000000001</v>
      </c>
      <c r="V799" s="16">
        <v>41263</v>
      </c>
      <c r="W799" s="1">
        <v>1.6360000000000001</v>
      </c>
      <c r="X799" s="16">
        <v>41263</v>
      </c>
      <c r="Y799" s="1">
        <v>1.7530000000000001</v>
      </c>
      <c r="Z799" s="16">
        <v>41263</v>
      </c>
      <c r="AA799" s="1">
        <v>1.8559999999999999</v>
      </c>
      <c r="AB799" s="16">
        <v>41263</v>
      </c>
      <c r="AC799" s="1">
        <v>2.077</v>
      </c>
      <c r="AD799" s="16">
        <v>41263</v>
      </c>
      <c r="AE799" s="1">
        <v>2.2269999999999999</v>
      </c>
      <c r="AF799" s="16">
        <v>41263</v>
      </c>
      <c r="AG799" s="1">
        <v>2.274</v>
      </c>
      <c r="AH799" s="16">
        <v>41263</v>
      </c>
      <c r="AI799" s="1">
        <v>2.294</v>
      </c>
      <c r="AJ799" s="16">
        <v>41263</v>
      </c>
      <c r="AK799" s="1">
        <v>2.3868</v>
      </c>
      <c r="AL799" s="16">
        <v>41263</v>
      </c>
      <c r="AM799" s="1">
        <v>2.4590000000000001</v>
      </c>
    </row>
    <row r="800" spans="2:39">
      <c r="B800" s="16">
        <v>41234</v>
      </c>
      <c r="C800" s="1">
        <v>0.35199999999999998</v>
      </c>
      <c r="D800" s="16">
        <v>41261</v>
      </c>
      <c r="E800" s="1">
        <v>0.309</v>
      </c>
      <c r="F800" s="16">
        <v>41262</v>
      </c>
      <c r="G800" s="1">
        <v>0.38080000000000003</v>
      </c>
      <c r="H800" s="16">
        <v>41262</v>
      </c>
      <c r="I800" s="1">
        <v>0.49480000000000002</v>
      </c>
      <c r="J800" s="16">
        <v>41262</v>
      </c>
      <c r="K800" s="1">
        <v>0.65200000000000002</v>
      </c>
      <c r="L800" s="16">
        <v>41262</v>
      </c>
      <c r="M800" s="1">
        <v>0.83699999999999997</v>
      </c>
      <c r="N800" s="16">
        <v>41262</v>
      </c>
      <c r="O800" s="1">
        <v>1.0229999999999999</v>
      </c>
      <c r="P800" s="16">
        <v>41262</v>
      </c>
      <c r="Q800" s="1">
        <v>1.2018</v>
      </c>
      <c r="R800" s="16">
        <v>41262</v>
      </c>
      <c r="S800" s="1">
        <v>1.3693</v>
      </c>
      <c r="T800" s="16">
        <v>41262</v>
      </c>
      <c r="U800" s="1">
        <v>1.5205</v>
      </c>
      <c r="V800" s="16">
        <v>41262</v>
      </c>
      <c r="W800" s="1">
        <v>1.6535</v>
      </c>
      <c r="X800" s="16">
        <v>41262</v>
      </c>
      <c r="Y800" s="1">
        <v>1.77</v>
      </c>
      <c r="Z800" s="16">
        <v>41262</v>
      </c>
      <c r="AA800" s="1">
        <v>1.8740000000000001</v>
      </c>
      <c r="AB800" s="16">
        <v>41262</v>
      </c>
      <c r="AC800" s="1">
        <v>2.1019999999999999</v>
      </c>
      <c r="AD800" s="16">
        <v>41262</v>
      </c>
      <c r="AE800" s="1">
        <v>2.2465000000000002</v>
      </c>
      <c r="AF800" s="16">
        <v>41262</v>
      </c>
      <c r="AG800" s="1">
        <v>2.2959999999999998</v>
      </c>
      <c r="AH800" s="16">
        <v>41262</v>
      </c>
      <c r="AI800" s="1">
        <v>2.3195000000000001</v>
      </c>
      <c r="AJ800" s="16">
        <v>41262</v>
      </c>
      <c r="AK800" s="1">
        <v>2.4245000000000001</v>
      </c>
      <c r="AL800" s="16">
        <v>41262</v>
      </c>
      <c r="AM800" s="1">
        <v>2.4859999999999998</v>
      </c>
    </row>
    <row r="801" spans="2:39">
      <c r="B801" s="16">
        <v>41233</v>
      </c>
      <c r="C801" s="1">
        <v>0.35199999999999998</v>
      </c>
      <c r="D801" s="16">
        <v>41260</v>
      </c>
      <c r="E801" s="1">
        <v>0.311</v>
      </c>
      <c r="F801" s="16">
        <v>41261</v>
      </c>
      <c r="G801" s="1">
        <v>0.371</v>
      </c>
      <c r="H801" s="16">
        <v>41261</v>
      </c>
      <c r="I801" s="1">
        <v>0.48280000000000001</v>
      </c>
      <c r="J801" s="16">
        <v>41261</v>
      </c>
      <c r="K801" s="1">
        <v>0.64800000000000002</v>
      </c>
      <c r="L801" s="16">
        <v>41261</v>
      </c>
      <c r="M801" s="1">
        <v>0.83299999999999996</v>
      </c>
      <c r="N801" s="16">
        <v>41261</v>
      </c>
      <c r="O801" s="1">
        <v>1.02</v>
      </c>
      <c r="P801" s="16">
        <v>41261</v>
      </c>
      <c r="Q801" s="1">
        <v>1.2</v>
      </c>
      <c r="R801" s="16">
        <v>41261</v>
      </c>
      <c r="S801" s="1">
        <v>1.367</v>
      </c>
      <c r="T801" s="16">
        <v>41261</v>
      </c>
      <c r="U801" s="1">
        <v>1.516</v>
      </c>
      <c r="V801" s="16">
        <v>41261</v>
      </c>
      <c r="W801" s="1">
        <v>1.649</v>
      </c>
      <c r="X801" s="16">
        <v>41261</v>
      </c>
      <c r="Y801" s="1">
        <v>1.766</v>
      </c>
      <c r="Z801" s="16">
        <v>41261</v>
      </c>
      <c r="AA801" s="1">
        <v>1.869</v>
      </c>
      <c r="AB801" s="16">
        <v>41261</v>
      </c>
      <c r="AC801" s="1">
        <v>2.097</v>
      </c>
      <c r="AD801" s="16">
        <v>41261</v>
      </c>
      <c r="AE801" s="1">
        <v>2.2378</v>
      </c>
      <c r="AF801" s="16">
        <v>41261</v>
      </c>
      <c r="AG801" s="1">
        <v>2.2930000000000001</v>
      </c>
      <c r="AH801" s="16">
        <v>41261</v>
      </c>
      <c r="AI801" s="1">
        <v>2.3119999999999998</v>
      </c>
      <c r="AJ801" s="16">
        <v>41261</v>
      </c>
      <c r="AK801" s="1">
        <v>2.4262000000000001</v>
      </c>
      <c r="AL801" s="16">
        <v>41261</v>
      </c>
      <c r="AM801" s="1">
        <v>2.4900000000000002</v>
      </c>
    </row>
    <row r="802" spans="2:39">
      <c r="B802" s="16">
        <v>41232</v>
      </c>
      <c r="C802" s="1">
        <v>0.35399999999999998</v>
      </c>
      <c r="D802" s="16">
        <v>41257</v>
      </c>
      <c r="E802" s="1">
        <v>0.3</v>
      </c>
      <c r="F802" s="16">
        <v>41260</v>
      </c>
      <c r="G802" s="1">
        <v>0.36299999999999999</v>
      </c>
      <c r="H802" s="16">
        <v>41260</v>
      </c>
      <c r="I802" s="1">
        <v>0.44900000000000001</v>
      </c>
      <c r="J802" s="16">
        <v>41260</v>
      </c>
      <c r="K802" s="1">
        <v>0.63500000000000001</v>
      </c>
      <c r="L802" s="16">
        <v>41260</v>
      </c>
      <c r="M802" s="1">
        <v>0.81699999999999995</v>
      </c>
      <c r="N802" s="16">
        <v>41260</v>
      </c>
      <c r="O802" s="1">
        <v>0.99199999999999999</v>
      </c>
      <c r="P802" s="16">
        <v>41260</v>
      </c>
      <c r="Q802" s="1">
        <v>1.17</v>
      </c>
      <c r="R802" s="16">
        <v>41260</v>
      </c>
      <c r="S802" s="1">
        <v>1.335</v>
      </c>
      <c r="T802" s="16">
        <v>41260</v>
      </c>
      <c r="U802" s="1">
        <v>1.482</v>
      </c>
      <c r="V802" s="16">
        <v>41260</v>
      </c>
      <c r="W802" s="1">
        <v>1.613</v>
      </c>
      <c r="X802" s="16">
        <v>41260</v>
      </c>
      <c r="Y802" s="1">
        <v>1.7309999999999999</v>
      </c>
      <c r="Z802" s="16">
        <v>41260</v>
      </c>
      <c r="AA802" s="1">
        <v>1.8359999999999999</v>
      </c>
      <c r="AB802" s="16">
        <v>41260</v>
      </c>
      <c r="AC802" s="1">
        <v>2.0750000000000002</v>
      </c>
      <c r="AD802" s="16">
        <v>41260</v>
      </c>
      <c r="AE802" s="1">
        <v>2.1859999999999999</v>
      </c>
      <c r="AF802" s="16">
        <v>41260</v>
      </c>
      <c r="AG802" s="1">
        <v>2.2610000000000001</v>
      </c>
      <c r="AH802" s="16">
        <v>41260</v>
      </c>
      <c r="AI802" s="1">
        <v>2.282</v>
      </c>
      <c r="AJ802" s="16">
        <v>41260</v>
      </c>
      <c r="AK802" s="1">
        <v>2.3940999999999999</v>
      </c>
      <c r="AL802" s="16">
        <v>41260</v>
      </c>
      <c r="AM802" s="1">
        <v>2.4510000000000001</v>
      </c>
    </row>
    <row r="803" spans="2:39">
      <c r="B803" s="16">
        <v>41229</v>
      </c>
      <c r="C803" s="1">
        <v>0.35599999999999998</v>
      </c>
      <c r="D803" s="16">
        <v>41256</v>
      </c>
      <c r="E803" s="1">
        <v>0.29399999999999998</v>
      </c>
      <c r="F803" s="16">
        <v>41257</v>
      </c>
      <c r="G803" s="1">
        <v>0.35</v>
      </c>
      <c r="H803" s="16">
        <v>41257</v>
      </c>
      <c r="I803" s="1">
        <v>0.45650000000000002</v>
      </c>
      <c r="J803" s="16">
        <v>41257</v>
      </c>
      <c r="K803" s="1">
        <v>0.60799999999999998</v>
      </c>
      <c r="L803" s="16">
        <v>41257</v>
      </c>
      <c r="M803" s="1">
        <v>0.79100000000000004</v>
      </c>
      <c r="N803" s="16">
        <v>41257</v>
      </c>
      <c r="O803" s="1">
        <v>0.98099999999999998</v>
      </c>
      <c r="P803" s="16">
        <v>41257</v>
      </c>
      <c r="Q803" s="1">
        <v>1.161</v>
      </c>
      <c r="R803" s="16">
        <v>41257</v>
      </c>
      <c r="S803" s="1">
        <v>1.3280000000000001</v>
      </c>
      <c r="T803" s="16">
        <v>41257</v>
      </c>
      <c r="U803" s="1">
        <v>1.476</v>
      </c>
      <c r="V803" s="16">
        <v>41257</v>
      </c>
      <c r="W803" s="1">
        <v>1.609</v>
      </c>
      <c r="X803" s="16">
        <v>41257</v>
      </c>
      <c r="Y803" s="1">
        <v>1.726</v>
      </c>
      <c r="Z803" s="16">
        <v>41257</v>
      </c>
      <c r="AA803" s="1">
        <v>1.831</v>
      </c>
      <c r="AB803" s="16">
        <v>41257</v>
      </c>
      <c r="AC803" s="1">
        <v>2.0550000000000002</v>
      </c>
      <c r="AD803" s="16">
        <v>41257</v>
      </c>
      <c r="AE803" s="1">
        <v>2.206</v>
      </c>
      <c r="AF803" s="16">
        <v>41257</v>
      </c>
      <c r="AG803" s="1">
        <v>2.2490000000000001</v>
      </c>
      <c r="AH803" s="16">
        <v>41257</v>
      </c>
      <c r="AI803" s="1">
        <v>2.2730000000000001</v>
      </c>
      <c r="AJ803" s="16">
        <v>41257</v>
      </c>
      <c r="AK803" s="1">
        <v>2.3776000000000002</v>
      </c>
      <c r="AL803" s="16">
        <v>41257</v>
      </c>
      <c r="AM803" s="1">
        <v>2.4369999999999998</v>
      </c>
    </row>
    <row r="804" spans="2:39">
      <c r="B804" s="16">
        <v>41228</v>
      </c>
      <c r="C804" s="1">
        <v>0.35699999999999998</v>
      </c>
      <c r="D804" s="16">
        <v>41255</v>
      </c>
      <c r="E804" s="1">
        <v>0.29899999999999999</v>
      </c>
      <c r="F804" s="16">
        <v>41256</v>
      </c>
      <c r="G804" s="1">
        <v>0.33800000000000002</v>
      </c>
      <c r="H804" s="16">
        <v>41256</v>
      </c>
      <c r="I804" s="1">
        <v>0.44400000000000001</v>
      </c>
      <c r="J804" s="16">
        <v>41256</v>
      </c>
      <c r="K804" s="1">
        <v>0.60699999999999998</v>
      </c>
      <c r="L804" s="16">
        <v>41256</v>
      </c>
      <c r="M804" s="1">
        <v>0.79200000000000004</v>
      </c>
      <c r="N804" s="16">
        <v>41256</v>
      </c>
      <c r="O804" s="1">
        <v>0.97099999999999997</v>
      </c>
      <c r="P804" s="16">
        <v>41256</v>
      </c>
      <c r="Q804" s="1">
        <v>1.1539999999999999</v>
      </c>
      <c r="R804" s="16">
        <v>41256</v>
      </c>
      <c r="S804" s="1">
        <v>1.323</v>
      </c>
      <c r="T804" s="16">
        <v>41256</v>
      </c>
      <c r="U804" s="1">
        <v>1.472</v>
      </c>
      <c r="V804" s="16">
        <v>41256</v>
      </c>
      <c r="W804" s="1">
        <v>1.605</v>
      </c>
      <c r="X804" s="16">
        <v>41256</v>
      </c>
      <c r="Y804" s="1">
        <v>1.7229999999999999</v>
      </c>
      <c r="Z804" s="16">
        <v>41256</v>
      </c>
      <c r="AA804" s="1">
        <v>1.827</v>
      </c>
      <c r="AB804" s="16">
        <v>41256</v>
      </c>
      <c r="AC804" s="1">
        <v>2.0609999999999999</v>
      </c>
      <c r="AD804" s="16">
        <v>41256</v>
      </c>
      <c r="AE804" s="1">
        <v>2.1970000000000001</v>
      </c>
      <c r="AF804" s="16">
        <v>41256</v>
      </c>
      <c r="AG804" s="1">
        <v>2.2439999999999998</v>
      </c>
      <c r="AH804" s="16">
        <v>41256</v>
      </c>
      <c r="AI804" s="1">
        <v>2.2610000000000001</v>
      </c>
      <c r="AJ804" s="16">
        <v>41256</v>
      </c>
      <c r="AK804" s="1">
        <v>2.3647</v>
      </c>
      <c r="AL804" s="16">
        <v>41256</v>
      </c>
      <c r="AM804" s="1">
        <v>2.4300000000000002</v>
      </c>
    </row>
    <row r="805" spans="2:39">
      <c r="B805" s="16">
        <v>41227</v>
      </c>
      <c r="C805" s="1">
        <v>0.35799999999999998</v>
      </c>
      <c r="D805" s="16">
        <v>41254</v>
      </c>
      <c r="E805" s="1">
        <v>0.28999999999999998</v>
      </c>
      <c r="F805" s="16">
        <v>41255</v>
      </c>
      <c r="G805" s="1">
        <v>0.34599999999999997</v>
      </c>
      <c r="H805" s="16">
        <v>41255</v>
      </c>
      <c r="I805" s="1">
        <v>0.45050000000000001</v>
      </c>
      <c r="J805" s="16">
        <v>41255</v>
      </c>
      <c r="K805" s="1">
        <v>0.61299999999999999</v>
      </c>
      <c r="L805" s="16">
        <v>41255</v>
      </c>
      <c r="M805" s="1">
        <v>0.79900000000000004</v>
      </c>
      <c r="N805" s="16">
        <v>41255</v>
      </c>
      <c r="O805" s="1">
        <v>0.97899999999999998</v>
      </c>
      <c r="P805" s="16">
        <v>41255</v>
      </c>
      <c r="Q805" s="1">
        <v>1.1599999999999999</v>
      </c>
      <c r="R805" s="16">
        <v>41255</v>
      </c>
      <c r="S805" s="1">
        <v>1.325</v>
      </c>
      <c r="T805" s="16">
        <v>41255</v>
      </c>
      <c r="U805" s="1">
        <v>1.4729999999999999</v>
      </c>
      <c r="V805" s="16">
        <v>41255</v>
      </c>
      <c r="W805" s="1">
        <v>1.6059999999999999</v>
      </c>
      <c r="X805" s="16">
        <v>41255</v>
      </c>
      <c r="Y805" s="1">
        <v>1.724</v>
      </c>
      <c r="Z805" s="16">
        <v>41255</v>
      </c>
      <c r="AA805" s="1">
        <v>1.829</v>
      </c>
      <c r="AB805" s="16">
        <v>41255</v>
      </c>
      <c r="AC805" s="1">
        <v>2.0659999999999998</v>
      </c>
      <c r="AD805" s="16">
        <v>41255</v>
      </c>
      <c r="AE805" s="1">
        <v>2.2105000000000001</v>
      </c>
      <c r="AF805" s="16">
        <v>41255</v>
      </c>
      <c r="AG805" s="1">
        <v>2.2450000000000001</v>
      </c>
      <c r="AH805" s="16">
        <v>41255</v>
      </c>
      <c r="AI805" s="1">
        <v>2.2765</v>
      </c>
      <c r="AJ805" s="16">
        <v>41255</v>
      </c>
      <c r="AK805" s="1">
        <v>2.3708999999999998</v>
      </c>
      <c r="AL805" s="16">
        <v>41255</v>
      </c>
      <c r="AM805" s="1">
        <v>2.4319999999999999</v>
      </c>
    </row>
    <row r="806" spans="2:39">
      <c r="B806" s="16">
        <v>41226</v>
      </c>
      <c r="C806" s="1">
        <v>0.36099999999999999</v>
      </c>
      <c r="D806" s="16">
        <v>41253</v>
      </c>
      <c r="E806" s="1">
        <v>0.28799999999999998</v>
      </c>
      <c r="F806" s="16">
        <v>41254</v>
      </c>
      <c r="G806" s="1">
        <v>0.33100000000000002</v>
      </c>
      <c r="H806" s="16">
        <v>41254</v>
      </c>
      <c r="I806" s="1">
        <v>0.43080000000000002</v>
      </c>
      <c r="J806" s="16">
        <v>41254</v>
      </c>
      <c r="K806" s="1">
        <v>0.58379999999999999</v>
      </c>
      <c r="L806" s="16">
        <v>41254</v>
      </c>
      <c r="M806" s="1">
        <v>0.77</v>
      </c>
      <c r="N806" s="16">
        <v>41254</v>
      </c>
      <c r="O806" s="1">
        <v>0.96079999999999999</v>
      </c>
      <c r="P806" s="16">
        <v>41254</v>
      </c>
      <c r="Q806" s="1">
        <v>1.1395</v>
      </c>
      <c r="R806" s="16">
        <v>41254</v>
      </c>
      <c r="S806" s="1">
        <v>1.3052999999999999</v>
      </c>
      <c r="T806" s="16">
        <v>41254</v>
      </c>
      <c r="U806" s="1">
        <v>1.4544999999999999</v>
      </c>
      <c r="V806" s="16">
        <v>41254</v>
      </c>
      <c r="W806" s="1">
        <v>1.5863</v>
      </c>
      <c r="X806" s="16">
        <v>41254</v>
      </c>
      <c r="Y806" s="1">
        <v>1.706</v>
      </c>
      <c r="Z806" s="16">
        <v>41254</v>
      </c>
      <c r="AA806" s="1">
        <v>1.8109999999999999</v>
      </c>
      <c r="AB806" s="16">
        <v>41254</v>
      </c>
      <c r="AC806" s="1">
        <v>2.0392999999999999</v>
      </c>
      <c r="AD806" s="16">
        <v>41254</v>
      </c>
      <c r="AE806" s="1">
        <v>2.19</v>
      </c>
      <c r="AF806" s="16">
        <v>41254</v>
      </c>
      <c r="AG806" s="1">
        <v>2.2389999999999999</v>
      </c>
      <c r="AH806" s="16">
        <v>41254</v>
      </c>
      <c r="AI806" s="1">
        <v>2.2610000000000001</v>
      </c>
      <c r="AJ806" s="16">
        <v>41254</v>
      </c>
      <c r="AK806" s="1">
        <v>2.3467000000000002</v>
      </c>
      <c r="AL806" s="16">
        <v>41254</v>
      </c>
      <c r="AM806" s="1">
        <v>2.4260000000000002</v>
      </c>
    </row>
    <row r="807" spans="2:39">
      <c r="B807" s="16">
        <v>41225</v>
      </c>
      <c r="C807" s="1">
        <v>0.36299999999999999</v>
      </c>
      <c r="D807" s="16">
        <v>41250</v>
      </c>
      <c r="E807" s="1">
        <v>0.29399999999999998</v>
      </c>
      <c r="F807" s="16">
        <v>41253</v>
      </c>
      <c r="G807" s="1">
        <v>0.32050000000000001</v>
      </c>
      <c r="H807" s="16">
        <v>41253</v>
      </c>
      <c r="I807" s="1">
        <v>0.41980000000000001</v>
      </c>
      <c r="J807" s="16">
        <v>41253</v>
      </c>
      <c r="K807" s="1">
        <v>0.57399999999999995</v>
      </c>
      <c r="L807" s="16">
        <v>41253</v>
      </c>
      <c r="M807" s="1">
        <v>0.75949999999999995</v>
      </c>
      <c r="N807" s="16">
        <v>41253</v>
      </c>
      <c r="O807" s="1">
        <v>0.95099999999999996</v>
      </c>
      <c r="P807" s="16">
        <v>41253</v>
      </c>
      <c r="Q807" s="1">
        <v>1.131</v>
      </c>
      <c r="R807" s="16">
        <v>41253</v>
      </c>
      <c r="S807" s="1">
        <v>1.2972999999999999</v>
      </c>
      <c r="T807" s="16">
        <v>41253</v>
      </c>
      <c r="U807" s="1">
        <v>1.4462999999999999</v>
      </c>
      <c r="V807" s="16">
        <v>41253</v>
      </c>
      <c r="W807" s="1">
        <v>1.5777999999999999</v>
      </c>
      <c r="X807" s="16">
        <v>41253</v>
      </c>
      <c r="Y807" s="1">
        <v>1.696</v>
      </c>
      <c r="Z807" s="16">
        <v>41253</v>
      </c>
      <c r="AA807" s="1">
        <v>1.8045</v>
      </c>
      <c r="AB807" s="16">
        <v>41253</v>
      </c>
      <c r="AC807" s="1">
        <v>2.0362999999999998</v>
      </c>
      <c r="AD807" s="16">
        <v>41253</v>
      </c>
      <c r="AE807" s="1">
        <v>2.1907999999999999</v>
      </c>
      <c r="AF807" s="16">
        <v>41253</v>
      </c>
      <c r="AG807" s="1">
        <v>2.2370000000000001</v>
      </c>
      <c r="AH807" s="16">
        <v>41253</v>
      </c>
      <c r="AI807" s="1">
        <v>2.2612999999999999</v>
      </c>
      <c r="AJ807" s="16">
        <v>41253</v>
      </c>
      <c r="AK807" s="1">
        <v>2.3532999999999999</v>
      </c>
      <c r="AL807" s="16">
        <v>41253</v>
      </c>
      <c r="AM807" s="1">
        <v>2.4239999999999999</v>
      </c>
    </row>
    <row r="808" spans="2:39">
      <c r="B808" s="16">
        <v>41222</v>
      </c>
      <c r="C808" s="1">
        <v>0.36599999999999999</v>
      </c>
      <c r="D808" s="16">
        <v>41249</v>
      </c>
      <c r="E808" s="1">
        <v>0.311</v>
      </c>
      <c r="F808" s="16">
        <v>41250</v>
      </c>
      <c r="G808" s="1">
        <v>0.318</v>
      </c>
      <c r="H808" s="16">
        <v>41250</v>
      </c>
      <c r="I808" s="1">
        <v>0.41099999999999998</v>
      </c>
      <c r="J808" s="16">
        <v>41250</v>
      </c>
      <c r="K808" s="1">
        <v>0.56399999999999995</v>
      </c>
      <c r="L808" s="16">
        <v>41250</v>
      </c>
      <c r="M808" s="1">
        <v>0.748</v>
      </c>
      <c r="N808" s="16">
        <v>41250</v>
      </c>
      <c r="O808" s="1">
        <v>0.94499999999999995</v>
      </c>
      <c r="P808" s="16">
        <v>41250</v>
      </c>
      <c r="Q808" s="1">
        <v>1.1280000000000001</v>
      </c>
      <c r="R808" s="16">
        <v>41250</v>
      </c>
      <c r="S808" s="1">
        <v>1.2969999999999999</v>
      </c>
      <c r="T808" s="16">
        <v>41250</v>
      </c>
      <c r="U808" s="1">
        <v>1.4470000000000001</v>
      </c>
      <c r="V808" s="16">
        <v>41250</v>
      </c>
      <c r="W808" s="1">
        <v>1.58</v>
      </c>
      <c r="X808" s="16">
        <v>41250</v>
      </c>
      <c r="Y808" s="1">
        <v>1.7</v>
      </c>
      <c r="Z808" s="16">
        <v>41250</v>
      </c>
      <c r="AA808" s="1">
        <v>1.8080000000000001</v>
      </c>
      <c r="AB808" s="16">
        <v>41250</v>
      </c>
      <c r="AC808" s="1">
        <v>2.0390000000000001</v>
      </c>
      <c r="AD808" s="16">
        <v>41250</v>
      </c>
      <c r="AE808" s="1">
        <v>2.1987000000000001</v>
      </c>
      <c r="AF808" s="16">
        <v>41250</v>
      </c>
      <c r="AG808" s="1">
        <v>2.25</v>
      </c>
      <c r="AH808" s="16">
        <v>41250</v>
      </c>
      <c r="AI808" s="1">
        <v>2.2730000000000001</v>
      </c>
      <c r="AJ808" s="16">
        <v>41250</v>
      </c>
      <c r="AK808" s="1">
        <v>2.3637000000000001</v>
      </c>
      <c r="AL808" s="16">
        <v>41250</v>
      </c>
      <c r="AM808" s="1">
        <v>2.4359999999999999</v>
      </c>
    </row>
    <row r="809" spans="2:39">
      <c r="B809" s="16">
        <v>41221</v>
      </c>
      <c r="C809" s="1">
        <v>0.37</v>
      </c>
      <c r="D809" s="16">
        <v>41248</v>
      </c>
      <c r="E809" s="1">
        <v>0.33500000000000002</v>
      </c>
      <c r="F809" s="16">
        <v>41249</v>
      </c>
      <c r="G809" s="1">
        <v>0.34150000000000003</v>
      </c>
      <c r="H809" s="16">
        <v>41249</v>
      </c>
      <c r="I809" s="1">
        <v>0.4385</v>
      </c>
      <c r="J809" s="16">
        <v>41249</v>
      </c>
      <c r="K809" s="1">
        <v>0.58950000000000002</v>
      </c>
      <c r="L809" s="16">
        <v>41249</v>
      </c>
      <c r="M809" s="1">
        <v>0.77449999999999997</v>
      </c>
      <c r="N809" s="16">
        <v>41249</v>
      </c>
      <c r="O809" s="1">
        <v>0.96450000000000002</v>
      </c>
      <c r="P809" s="16">
        <v>41249</v>
      </c>
      <c r="Q809" s="1">
        <v>1.1437999999999999</v>
      </c>
      <c r="R809" s="16">
        <v>41249</v>
      </c>
      <c r="S809" s="1">
        <v>1.3075000000000001</v>
      </c>
      <c r="T809" s="16">
        <v>41249</v>
      </c>
      <c r="U809" s="1">
        <v>1.4550000000000001</v>
      </c>
      <c r="V809" s="16">
        <v>41249</v>
      </c>
      <c r="W809" s="1">
        <v>1.5855000000000001</v>
      </c>
      <c r="X809" s="16">
        <v>41249</v>
      </c>
      <c r="Y809" s="1">
        <v>1.7029999999999998</v>
      </c>
      <c r="Z809" s="16">
        <v>41249</v>
      </c>
      <c r="AA809" s="1">
        <v>1.8092999999999999</v>
      </c>
      <c r="AB809" s="16">
        <v>41249</v>
      </c>
      <c r="AC809" s="1">
        <v>2.0390000000000001</v>
      </c>
      <c r="AD809" s="16">
        <v>41249</v>
      </c>
      <c r="AE809" s="1">
        <v>2.1882999999999999</v>
      </c>
      <c r="AF809" s="16">
        <v>41249</v>
      </c>
      <c r="AG809" s="1">
        <v>2.2320000000000002</v>
      </c>
      <c r="AH809" s="16">
        <v>41249</v>
      </c>
      <c r="AI809" s="1">
        <v>2.2518000000000002</v>
      </c>
      <c r="AJ809" s="16">
        <v>41249</v>
      </c>
      <c r="AK809" s="1">
        <v>2.3489</v>
      </c>
      <c r="AL809" s="16">
        <v>41249</v>
      </c>
      <c r="AM809" s="1">
        <v>2.411</v>
      </c>
    </row>
    <row r="810" spans="2:39">
      <c r="B810" s="16">
        <v>41220</v>
      </c>
      <c r="C810" s="1">
        <v>0.375</v>
      </c>
      <c r="D810" s="16">
        <v>41247</v>
      </c>
      <c r="E810" s="1">
        <v>0.34399999999999997</v>
      </c>
      <c r="F810" s="16">
        <v>41248</v>
      </c>
      <c r="G810" s="1">
        <v>0.38400000000000001</v>
      </c>
      <c r="H810" s="16">
        <v>41248</v>
      </c>
      <c r="I810" s="1">
        <v>0.49330000000000002</v>
      </c>
      <c r="J810" s="16">
        <v>41248</v>
      </c>
      <c r="K810" s="1">
        <v>0.65500000000000003</v>
      </c>
      <c r="L810" s="16">
        <v>41248</v>
      </c>
      <c r="M810" s="1">
        <v>0.84199999999999997</v>
      </c>
      <c r="N810" s="16">
        <v>41248</v>
      </c>
      <c r="O810" s="1">
        <v>1.024</v>
      </c>
      <c r="P810" s="16">
        <v>41248</v>
      </c>
      <c r="Q810" s="1">
        <v>1.2030000000000001</v>
      </c>
      <c r="R810" s="16">
        <v>41248</v>
      </c>
      <c r="S810" s="1">
        <v>1.3660000000000001</v>
      </c>
      <c r="T810" s="16">
        <v>41248</v>
      </c>
      <c r="U810" s="1">
        <v>1.5110000000000001</v>
      </c>
      <c r="V810" s="16">
        <v>41248</v>
      </c>
      <c r="W810" s="1">
        <v>1.6400000000000001</v>
      </c>
      <c r="X810" s="16">
        <v>41248</v>
      </c>
      <c r="Y810" s="1">
        <v>1.756</v>
      </c>
      <c r="Z810" s="16">
        <v>41248</v>
      </c>
      <c r="AA810" s="1">
        <v>1.8599999999999999</v>
      </c>
      <c r="AB810" s="16">
        <v>41248</v>
      </c>
      <c r="AC810" s="1">
        <v>2.0920000000000001</v>
      </c>
      <c r="AD810" s="16">
        <v>41248</v>
      </c>
      <c r="AE810" s="1">
        <v>2.2261000000000002</v>
      </c>
      <c r="AF810" s="16">
        <v>41248</v>
      </c>
      <c r="AG810" s="1">
        <v>2.2589999999999999</v>
      </c>
      <c r="AH810" s="16">
        <v>41248</v>
      </c>
      <c r="AI810" s="1">
        <v>2.2774999999999999</v>
      </c>
      <c r="AJ810" s="16">
        <v>41248</v>
      </c>
      <c r="AK810" s="1">
        <v>2.3639999999999999</v>
      </c>
      <c r="AL810" s="16">
        <v>41248</v>
      </c>
      <c r="AM810" s="1">
        <v>2.4329999999999998</v>
      </c>
    </row>
    <row r="811" spans="2:39">
      <c r="B811" s="16">
        <v>41219</v>
      </c>
      <c r="C811" s="1">
        <v>0.377</v>
      </c>
      <c r="D811" s="16">
        <v>41246</v>
      </c>
      <c r="E811" s="1">
        <v>0.35599999999999998</v>
      </c>
      <c r="F811" s="16">
        <v>41247</v>
      </c>
      <c r="G811" s="1">
        <v>0.40450000000000003</v>
      </c>
      <c r="H811" s="16">
        <v>41247</v>
      </c>
      <c r="I811" s="1">
        <v>0.51700000000000002</v>
      </c>
      <c r="J811" s="16">
        <v>41247</v>
      </c>
      <c r="K811" s="1">
        <v>0.68</v>
      </c>
      <c r="L811" s="16">
        <v>41247</v>
      </c>
      <c r="M811" s="1">
        <v>0.87050000000000005</v>
      </c>
      <c r="N811" s="16">
        <v>41247</v>
      </c>
      <c r="O811" s="1">
        <v>1.0618000000000001</v>
      </c>
      <c r="P811" s="16">
        <v>41247</v>
      </c>
      <c r="Q811" s="1">
        <v>1.2410000000000001</v>
      </c>
      <c r="R811" s="16">
        <v>41247</v>
      </c>
      <c r="S811" s="1">
        <v>1.4039999999999999</v>
      </c>
      <c r="T811" s="16">
        <v>41247</v>
      </c>
      <c r="U811" s="1">
        <v>1.5505</v>
      </c>
      <c r="V811" s="16">
        <v>41247</v>
      </c>
      <c r="W811" s="1">
        <v>1.679</v>
      </c>
      <c r="X811" s="16">
        <v>41247</v>
      </c>
      <c r="Y811" s="1">
        <v>1.7955000000000001</v>
      </c>
      <c r="Z811" s="16">
        <v>41247</v>
      </c>
      <c r="AA811" s="1">
        <v>1.8993</v>
      </c>
      <c r="AB811" s="16">
        <v>41247</v>
      </c>
      <c r="AC811" s="1">
        <v>2.1219999999999999</v>
      </c>
      <c r="AD811" s="16">
        <v>41247</v>
      </c>
      <c r="AE811" s="1">
        <v>2.2599999999999998</v>
      </c>
      <c r="AF811" s="16">
        <v>41247</v>
      </c>
      <c r="AG811" s="1">
        <v>2.2968999999999999</v>
      </c>
      <c r="AH811" s="16">
        <v>41247</v>
      </c>
      <c r="AI811" s="1">
        <v>2.3115000000000001</v>
      </c>
      <c r="AJ811" s="16">
        <v>41247</v>
      </c>
      <c r="AK811" s="1">
        <v>2.4201999999999999</v>
      </c>
      <c r="AL811" s="16">
        <v>41247</v>
      </c>
      <c r="AM811" s="1">
        <v>2.4740000000000002</v>
      </c>
    </row>
    <row r="812" spans="2:39">
      <c r="B812" s="16">
        <v>41218</v>
      </c>
      <c r="C812" s="1">
        <v>0.38100000000000001</v>
      </c>
      <c r="D812" s="16">
        <v>41243</v>
      </c>
      <c r="E812" s="1">
        <v>0.35299999999999998</v>
      </c>
      <c r="F812" s="16">
        <v>41246</v>
      </c>
      <c r="G812" s="1">
        <v>0.42299999999999999</v>
      </c>
      <c r="H812" s="16">
        <v>41246</v>
      </c>
      <c r="I812" s="1">
        <v>0.53500000000000003</v>
      </c>
      <c r="J812" s="16">
        <v>41246</v>
      </c>
      <c r="K812" s="1">
        <v>0.69399999999999995</v>
      </c>
      <c r="L812" s="16">
        <v>41246</v>
      </c>
      <c r="M812" s="1">
        <v>0.88400000000000001</v>
      </c>
      <c r="N812" s="16">
        <v>41246</v>
      </c>
      <c r="O812" s="1">
        <v>1.081</v>
      </c>
      <c r="P812" s="16">
        <v>41246</v>
      </c>
      <c r="Q812" s="1">
        <v>1.2610000000000001</v>
      </c>
      <c r="R812" s="16">
        <v>41246</v>
      </c>
      <c r="S812" s="1">
        <v>1.4239999999999999</v>
      </c>
      <c r="T812" s="16">
        <v>41246</v>
      </c>
      <c r="U812" s="1">
        <v>1.5680000000000001</v>
      </c>
      <c r="V812" s="16">
        <v>41246</v>
      </c>
      <c r="W812" s="1">
        <v>1.6949999999999998</v>
      </c>
      <c r="X812" s="16">
        <v>41246</v>
      </c>
      <c r="Y812" s="1">
        <v>1.8120000000000001</v>
      </c>
      <c r="Z812" s="16">
        <v>41246</v>
      </c>
      <c r="AA812" s="1">
        <v>1.9159999999999999</v>
      </c>
      <c r="AB812" s="16">
        <v>41246</v>
      </c>
      <c r="AC812" s="1">
        <v>2.137</v>
      </c>
      <c r="AD812" s="16">
        <v>41246</v>
      </c>
      <c r="AE812" s="1">
        <v>2.2519999999999998</v>
      </c>
      <c r="AF812" s="16">
        <v>41246</v>
      </c>
      <c r="AG812" s="1">
        <v>2.3119999999999998</v>
      </c>
      <c r="AH812" s="16">
        <v>41246</v>
      </c>
      <c r="AI812" s="1">
        <v>2.327</v>
      </c>
      <c r="AJ812" s="16">
        <v>41246</v>
      </c>
      <c r="AK812" s="1">
        <v>2.4087999999999998</v>
      </c>
      <c r="AL812" s="16">
        <v>41246</v>
      </c>
      <c r="AM812" s="1">
        <v>2.4830000000000001</v>
      </c>
    </row>
    <row r="813" spans="2:39">
      <c r="B813" s="16">
        <v>41215</v>
      </c>
      <c r="C813" s="1">
        <v>0.38500000000000001</v>
      </c>
      <c r="D813" s="16">
        <v>41242</v>
      </c>
      <c r="E813" s="1">
        <v>0.35499999999999998</v>
      </c>
      <c r="F813" s="16">
        <v>41243</v>
      </c>
      <c r="G813" s="1">
        <v>0.41099999999999998</v>
      </c>
      <c r="H813" s="16">
        <v>41243</v>
      </c>
      <c r="I813" s="1">
        <v>0.52</v>
      </c>
      <c r="J813" s="16">
        <v>41243</v>
      </c>
      <c r="K813" s="1">
        <v>0.66600000000000004</v>
      </c>
      <c r="L813" s="16">
        <v>41243</v>
      </c>
      <c r="M813" s="1">
        <v>0.85199999999999998</v>
      </c>
      <c r="N813" s="16">
        <v>41243</v>
      </c>
      <c r="O813" s="1">
        <v>1.0529999999999999</v>
      </c>
      <c r="P813" s="16">
        <v>41243</v>
      </c>
      <c r="Q813" s="1">
        <v>1.234</v>
      </c>
      <c r="R813" s="16">
        <v>41243</v>
      </c>
      <c r="S813" s="1">
        <v>1.397</v>
      </c>
      <c r="T813" s="16">
        <v>41243</v>
      </c>
      <c r="U813" s="1">
        <v>1.542</v>
      </c>
      <c r="V813" s="16">
        <v>41243</v>
      </c>
      <c r="W813" s="1">
        <v>1.67</v>
      </c>
      <c r="X813" s="16">
        <v>41243</v>
      </c>
      <c r="Y813" s="1">
        <v>1.7850000000000001</v>
      </c>
      <c r="Z813" s="16">
        <v>41243</v>
      </c>
      <c r="AA813" s="1">
        <v>1.8879999999999999</v>
      </c>
      <c r="AB813" s="16">
        <v>41243</v>
      </c>
      <c r="AC813" s="1">
        <v>2.1059999999999999</v>
      </c>
      <c r="AD813" s="16">
        <v>41243</v>
      </c>
      <c r="AE813" s="1">
        <v>2.2490000000000001</v>
      </c>
      <c r="AF813" s="16">
        <v>41243</v>
      </c>
      <c r="AG813" s="1">
        <v>2.282</v>
      </c>
      <c r="AH813" s="16">
        <v>41243</v>
      </c>
      <c r="AI813" s="1">
        <v>2.2989999999999999</v>
      </c>
      <c r="AJ813" s="16">
        <v>41243</v>
      </c>
      <c r="AK813" s="1">
        <v>2.3782000000000001</v>
      </c>
      <c r="AL813" s="16">
        <v>41243</v>
      </c>
      <c r="AM813" s="1">
        <v>2.4550000000000001</v>
      </c>
    </row>
    <row r="814" spans="2:39">
      <c r="B814" s="16">
        <v>41214</v>
      </c>
      <c r="C814" s="1">
        <v>0.38700000000000001</v>
      </c>
      <c r="D814" s="16">
        <v>41241</v>
      </c>
      <c r="E814" s="1">
        <v>0.34799999999999998</v>
      </c>
      <c r="F814" s="16">
        <v>41242</v>
      </c>
      <c r="G814" s="1">
        <v>0.41599999999999998</v>
      </c>
      <c r="H814" s="16">
        <v>41242</v>
      </c>
      <c r="I814" s="1">
        <v>0.52170000000000005</v>
      </c>
      <c r="J814" s="16">
        <v>41242</v>
      </c>
      <c r="K814" s="1">
        <v>0.68400000000000005</v>
      </c>
      <c r="L814" s="16">
        <v>41242</v>
      </c>
      <c r="M814" s="1">
        <v>0.871</v>
      </c>
      <c r="N814" s="16">
        <v>41242</v>
      </c>
      <c r="O814" s="1">
        <v>1.06</v>
      </c>
      <c r="P814" s="16">
        <v>41242</v>
      </c>
      <c r="Q814" s="1">
        <v>1.2410000000000001</v>
      </c>
      <c r="R814" s="16">
        <v>41242</v>
      </c>
      <c r="S814" s="1">
        <v>1.4039999999999999</v>
      </c>
      <c r="T814" s="16">
        <v>41242</v>
      </c>
      <c r="U814" s="1">
        <v>1.5489999999999999</v>
      </c>
      <c r="V814" s="16">
        <v>41242</v>
      </c>
      <c r="W814" s="1">
        <v>1.6779999999999999</v>
      </c>
      <c r="X814" s="16">
        <v>41242</v>
      </c>
      <c r="Y814" s="1">
        <v>1.794</v>
      </c>
      <c r="Z814" s="16">
        <v>41242</v>
      </c>
      <c r="AA814" s="1">
        <v>1.897</v>
      </c>
      <c r="AB814" s="16">
        <v>41242</v>
      </c>
      <c r="AC814" s="1">
        <v>2.1240000000000001</v>
      </c>
      <c r="AD814" s="16">
        <v>41242</v>
      </c>
      <c r="AE814" s="1">
        <v>2.2505999999999999</v>
      </c>
      <c r="AF814" s="16">
        <v>41242</v>
      </c>
      <c r="AG814" s="1">
        <v>2.29</v>
      </c>
      <c r="AH814" s="16">
        <v>41242</v>
      </c>
      <c r="AI814" s="1">
        <v>2.3005</v>
      </c>
      <c r="AJ814" s="16">
        <v>41242</v>
      </c>
      <c r="AK814" s="1">
        <v>2.3978000000000002</v>
      </c>
      <c r="AL814" s="16">
        <v>41242</v>
      </c>
      <c r="AM814" s="1">
        <v>2.4689999999999999</v>
      </c>
    </row>
    <row r="815" spans="2:39">
      <c r="B815" s="16">
        <v>41213</v>
      </c>
      <c r="C815" s="1">
        <v>0.38900000000000001</v>
      </c>
      <c r="D815" s="16">
        <v>41240</v>
      </c>
      <c r="E815" s="1">
        <v>0.36099999999999999</v>
      </c>
      <c r="F815" s="16">
        <v>41241</v>
      </c>
      <c r="G815" s="1">
        <v>0.40300000000000002</v>
      </c>
      <c r="H815" s="16">
        <v>41241</v>
      </c>
      <c r="I815" s="1">
        <v>0.51100000000000001</v>
      </c>
      <c r="J815" s="16">
        <v>41241</v>
      </c>
      <c r="K815" s="1">
        <v>0.67</v>
      </c>
      <c r="L815" s="16">
        <v>41241</v>
      </c>
      <c r="M815" s="1">
        <v>0.86</v>
      </c>
      <c r="N815" s="16">
        <v>41241</v>
      </c>
      <c r="O815" s="1">
        <v>1.0529999999999999</v>
      </c>
      <c r="P815" s="16">
        <v>41241</v>
      </c>
      <c r="Q815" s="1">
        <v>1.236</v>
      </c>
      <c r="R815" s="16">
        <v>41241</v>
      </c>
      <c r="S815" s="1">
        <v>1.4020000000000001</v>
      </c>
      <c r="T815" s="16">
        <v>41241</v>
      </c>
      <c r="U815" s="1">
        <v>1.5470000000000002</v>
      </c>
      <c r="V815" s="16">
        <v>41241</v>
      </c>
      <c r="W815" s="1">
        <v>1.677</v>
      </c>
      <c r="X815" s="16">
        <v>41241</v>
      </c>
      <c r="Y815" s="1">
        <v>1.7930000000000001</v>
      </c>
      <c r="Z815" s="16">
        <v>41241</v>
      </c>
      <c r="AA815" s="1">
        <v>1.897</v>
      </c>
      <c r="AB815" s="16">
        <v>41241</v>
      </c>
      <c r="AC815" s="1">
        <v>2.1124999999999998</v>
      </c>
      <c r="AD815" s="16">
        <v>41241</v>
      </c>
      <c r="AE815" s="1">
        <v>2.2519999999999998</v>
      </c>
      <c r="AF815" s="16">
        <v>41241</v>
      </c>
      <c r="AG815" s="1">
        <v>2.2890000000000001</v>
      </c>
      <c r="AH815" s="16">
        <v>41241</v>
      </c>
      <c r="AI815" s="1">
        <v>2.3029999999999999</v>
      </c>
      <c r="AJ815" s="16">
        <v>41241</v>
      </c>
      <c r="AK815" s="1">
        <v>2.3980000000000001</v>
      </c>
      <c r="AL815" s="16">
        <v>41241</v>
      </c>
      <c r="AM815" s="1">
        <v>2.4689999999999999</v>
      </c>
    </row>
    <row r="816" spans="2:39">
      <c r="B816" s="16">
        <v>41212</v>
      </c>
      <c r="C816" s="1">
        <v>0.39100000000000001</v>
      </c>
      <c r="D816" s="16">
        <v>41239</v>
      </c>
      <c r="E816" s="1">
        <v>0.33500000000000002</v>
      </c>
      <c r="F816" s="16">
        <v>41240</v>
      </c>
      <c r="G816" s="1">
        <v>0.42899999999999999</v>
      </c>
      <c r="H816" s="16">
        <v>41240</v>
      </c>
      <c r="I816" s="1">
        <v>0.54900000000000004</v>
      </c>
      <c r="J816" s="16">
        <v>41240</v>
      </c>
      <c r="K816" s="1">
        <v>0.70599999999999996</v>
      </c>
      <c r="L816" s="16">
        <v>41240</v>
      </c>
      <c r="M816" s="1">
        <v>0.89900000000000002</v>
      </c>
      <c r="N816" s="16">
        <v>41240</v>
      </c>
      <c r="O816" s="1">
        <v>1.1020000000000001</v>
      </c>
      <c r="P816" s="16">
        <v>41240</v>
      </c>
      <c r="Q816" s="1">
        <v>1.2869999999999999</v>
      </c>
      <c r="R816" s="16">
        <v>41240</v>
      </c>
      <c r="S816" s="1">
        <v>1.4530000000000001</v>
      </c>
      <c r="T816" s="16">
        <v>41240</v>
      </c>
      <c r="U816" s="1">
        <v>1.599</v>
      </c>
      <c r="V816" s="16">
        <v>41240</v>
      </c>
      <c r="W816" s="1">
        <v>1.7290000000000001</v>
      </c>
      <c r="X816" s="16">
        <v>41240</v>
      </c>
      <c r="Y816" s="1">
        <v>1.845</v>
      </c>
      <c r="Z816" s="16">
        <v>41240</v>
      </c>
      <c r="AA816" s="1">
        <v>1.948</v>
      </c>
      <c r="AB816" s="16">
        <v>41240</v>
      </c>
      <c r="AC816" s="1">
        <v>2.1619999999999999</v>
      </c>
      <c r="AD816" s="16">
        <v>41240</v>
      </c>
      <c r="AE816" s="1">
        <v>2.3029999999999999</v>
      </c>
      <c r="AF816" s="16">
        <v>41240</v>
      </c>
      <c r="AG816" s="1">
        <v>2.3319999999999999</v>
      </c>
      <c r="AH816" s="16">
        <v>41240</v>
      </c>
      <c r="AI816" s="1">
        <v>2.3479999999999999</v>
      </c>
      <c r="AJ816" s="16">
        <v>41240</v>
      </c>
      <c r="AK816" s="1">
        <v>2.4294000000000002</v>
      </c>
      <c r="AL816" s="16">
        <v>41240</v>
      </c>
      <c r="AM816" s="1">
        <v>2.5110000000000001</v>
      </c>
    </row>
    <row r="817" spans="2:39">
      <c r="B817" s="16">
        <v>41211</v>
      </c>
      <c r="C817" s="1">
        <v>0.39400000000000002</v>
      </c>
      <c r="D817" s="16">
        <v>41236</v>
      </c>
      <c r="E817" s="1">
        <v>0.36</v>
      </c>
      <c r="F817" s="16">
        <v>41239</v>
      </c>
      <c r="G817" s="1">
        <v>0.43</v>
      </c>
      <c r="H817" s="16">
        <v>41239</v>
      </c>
      <c r="I817" s="1">
        <v>0.54200000000000004</v>
      </c>
      <c r="J817" s="16">
        <v>41239</v>
      </c>
      <c r="K817" s="1">
        <v>0.71599999999999997</v>
      </c>
      <c r="L817" s="16">
        <v>41239</v>
      </c>
      <c r="M817" s="1">
        <v>0.90800000000000003</v>
      </c>
      <c r="N817" s="16">
        <v>41239</v>
      </c>
      <c r="O817" s="1">
        <v>1.105</v>
      </c>
      <c r="P817" s="16">
        <v>41239</v>
      </c>
      <c r="Q817" s="1">
        <v>1.29</v>
      </c>
      <c r="R817" s="16">
        <v>41239</v>
      </c>
      <c r="S817" s="1">
        <v>1.458</v>
      </c>
      <c r="T817" s="16">
        <v>41239</v>
      </c>
      <c r="U817" s="1">
        <v>1.605</v>
      </c>
      <c r="V817" s="16">
        <v>41239</v>
      </c>
      <c r="W817" s="1">
        <v>1.734</v>
      </c>
      <c r="X817" s="16">
        <v>41239</v>
      </c>
      <c r="Y817" s="1">
        <v>1.85</v>
      </c>
      <c r="Z817" s="16">
        <v>41239</v>
      </c>
      <c r="AA817" s="1">
        <v>1.9529999999999998</v>
      </c>
      <c r="AB817" s="16">
        <v>41239</v>
      </c>
      <c r="AC817" s="1">
        <v>2.1760000000000002</v>
      </c>
      <c r="AD817" s="16">
        <v>41239</v>
      </c>
      <c r="AE817" s="1">
        <v>2.3039999999999998</v>
      </c>
      <c r="AF817" s="16">
        <v>41239</v>
      </c>
      <c r="AG817" s="1">
        <v>2.3380000000000001</v>
      </c>
      <c r="AH817" s="16">
        <v>41239</v>
      </c>
      <c r="AI817" s="1">
        <v>2.3479999999999999</v>
      </c>
      <c r="AJ817" s="16">
        <v>41239</v>
      </c>
      <c r="AK817" s="1">
        <v>2.4420999999999999</v>
      </c>
      <c r="AL817" s="16">
        <v>41239</v>
      </c>
      <c r="AM817" s="1">
        <v>2.5129999999999999</v>
      </c>
    </row>
    <row r="818" spans="2:39">
      <c r="B818" s="16">
        <v>41208</v>
      </c>
      <c r="C818" s="1">
        <v>0.39600000000000002</v>
      </c>
      <c r="D818" s="16">
        <v>41235</v>
      </c>
      <c r="E818" s="1">
        <v>0.35699999999999998</v>
      </c>
      <c r="F818" s="16">
        <v>41236</v>
      </c>
      <c r="G818" s="1">
        <v>0.42799999999999999</v>
      </c>
      <c r="H818" s="16">
        <v>41236</v>
      </c>
      <c r="I818" s="1">
        <v>0.54900000000000004</v>
      </c>
      <c r="J818" s="16">
        <v>41236</v>
      </c>
      <c r="K818" s="1">
        <v>0.71599999999999997</v>
      </c>
      <c r="L818" s="16">
        <v>41236</v>
      </c>
      <c r="M818" s="1">
        <v>0.91100000000000003</v>
      </c>
      <c r="N818" s="16">
        <v>41236</v>
      </c>
      <c r="O818" s="1">
        <v>1.115</v>
      </c>
      <c r="P818" s="16">
        <v>41236</v>
      </c>
      <c r="Q818" s="1">
        <v>1.3009999999999999</v>
      </c>
      <c r="R818" s="16">
        <v>41236</v>
      </c>
      <c r="S818" s="1">
        <v>1.468</v>
      </c>
      <c r="T818" s="16">
        <v>41236</v>
      </c>
      <c r="U818" s="1">
        <v>1.6160000000000001</v>
      </c>
      <c r="V818" s="16">
        <v>41236</v>
      </c>
      <c r="W818" s="1">
        <v>1.7450000000000001</v>
      </c>
      <c r="X818" s="16">
        <v>41236</v>
      </c>
      <c r="Y818" s="1">
        <v>1.861</v>
      </c>
      <c r="Z818" s="16">
        <v>41236</v>
      </c>
      <c r="AA818" s="1">
        <v>1.964</v>
      </c>
      <c r="AB818" s="16">
        <v>41236</v>
      </c>
      <c r="AC818" s="1">
        <v>2.181</v>
      </c>
      <c r="AD818" s="16">
        <v>41236</v>
      </c>
      <c r="AE818" s="1">
        <v>2.3140000000000001</v>
      </c>
      <c r="AF818" s="16">
        <v>41236</v>
      </c>
      <c r="AG818" s="1">
        <v>2.347</v>
      </c>
      <c r="AH818" s="16">
        <v>41236</v>
      </c>
      <c r="AI818" s="1">
        <v>2.359</v>
      </c>
      <c r="AJ818" s="16">
        <v>41236</v>
      </c>
      <c r="AK818" s="1">
        <v>2.4483000000000001</v>
      </c>
      <c r="AL818" s="16">
        <v>41236</v>
      </c>
      <c r="AM818" s="1">
        <v>2.5230000000000001</v>
      </c>
    </row>
    <row r="819" spans="2:39">
      <c r="B819" s="16">
        <v>41207</v>
      </c>
      <c r="C819" s="1">
        <v>0.39800000000000002</v>
      </c>
      <c r="D819" s="16">
        <v>41234</v>
      </c>
      <c r="E819" s="1">
        <v>0.35699999999999998</v>
      </c>
      <c r="F819" s="16">
        <v>41235</v>
      </c>
      <c r="G819" s="1">
        <v>0.42399999999999999</v>
      </c>
      <c r="H819" s="16">
        <v>41235</v>
      </c>
      <c r="I819" s="1">
        <v>0.54649999999999999</v>
      </c>
      <c r="J819" s="16">
        <v>41235</v>
      </c>
      <c r="K819" s="1">
        <v>0.70899999999999996</v>
      </c>
      <c r="L819" s="16">
        <v>41235</v>
      </c>
      <c r="M819" s="1">
        <v>0.90600000000000003</v>
      </c>
      <c r="N819" s="16">
        <v>41235</v>
      </c>
      <c r="O819" s="1">
        <v>1.109</v>
      </c>
      <c r="P819" s="16">
        <v>41235</v>
      </c>
      <c r="Q819" s="1">
        <v>1.2949999999999999</v>
      </c>
      <c r="R819" s="16">
        <v>41235</v>
      </c>
      <c r="S819" s="1">
        <v>1.4630000000000001</v>
      </c>
      <c r="T819" s="16">
        <v>41235</v>
      </c>
      <c r="U819" s="1">
        <v>1.6099999999999999</v>
      </c>
      <c r="V819" s="16">
        <v>41235</v>
      </c>
      <c r="W819" s="1">
        <v>1.74</v>
      </c>
      <c r="X819" s="16">
        <v>41235</v>
      </c>
      <c r="Y819" s="1">
        <v>1.855</v>
      </c>
      <c r="Z819" s="16">
        <v>41235</v>
      </c>
      <c r="AA819" s="1">
        <v>1.958</v>
      </c>
      <c r="AB819" s="16">
        <v>41235</v>
      </c>
      <c r="AC819" s="1">
        <v>2.173</v>
      </c>
      <c r="AD819" s="16">
        <v>41235</v>
      </c>
      <c r="AE819" s="1">
        <v>2.3054999999999999</v>
      </c>
      <c r="AF819" s="16">
        <v>41235</v>
      </c>
      <c r="AG819" s="1">
        <v>2.339</v>
      </c>
      <c r="AH819" s="16">
        <v>41235</v>
      </c>
      <c r="AI819" s="1">
        <v>2.3504999999999998</v>
      </c>
      <c r="AJ819" s="16">
        <v>41235</v>
      </c>
      <c r="AK819" s="1">
        <v>2.4355000000000002</v>
      </c>
      <c r="AL819" s="16">
        <v>41235</v>
      </c>
      <c r="AM819" s="1">
        <v>2.5150000000000001</v>
      </c>
    </row>
    <row r="820" spans="2:39">
      <c r="B820" s="16">
        <v>41206</v>
      </c>
      <c r="C820" s="1">
        <v>0.39900000000000002</v>
      </c>
      <c r="D820" s="16">
        <v>41233</v>
      </c>
      <c r="E820" s="1">
        <v>0.35399999999999998</v>
      </c>
      <c r="F820" s="16">
        <v>41234</v>
      </c>
      <c r="G820" s="1">
        <v>0.42599999999999999</v>
      </c>
      <c r="H820" s="16">
        <v>41234</v>
      </c>
      <c r="I820" s="1">
        <v>0.54900000000000004</v>
      </c>
      <c r="J820" s="16">
        <v>41234</v>
      </c>
      <c r="K820" s="1">
        <v>0.70799999999999996</v>
      </c>
      <c r="L820" s="16">
        <v>41234</v>
      </c>
      <c r="M820" s="1">
        <v>0.90500000000000003</v>
      </c>
      <c r="N820" s="16">
        <v>41234</v>
      </c>
      <c r="O820" s="1">
        <v>1.111</v>
      </c>
      <c r="P820" s="16">
        <v>41234</v>
      </c>
      <c r="Q820" s="1">
        <v>1.296</v>
      </c>
      <c r="R820" s="16">
        <v>41234</v>
      </c>
      <c r="S820" s="1">
        <v>1.462</v>
      </c>
      <c r="T820" s="16">
        <v>41234</v>
      </c>
      <c r="U820" s="1">
        <v>1.609</v>
      </c>
      <c r="V820" s="16">
        <v>41234</v>
      </c>
      <c r="W820" s="1">
        <v>1.738</v>
      </c>
      <c r="X820" s="16">
        <v>41234</v>
      </c>
      <c r="Y820" s="1">
        <v>1.853</v>
      </c>
      <c r="Z820" s="16">
        <v>41234</v>
      </c>
      <c r="AA820" s="1">
        <v>1.9550000000000001</v>
      </c>
      <c r="AB820" s="16">
        <v>41234</v>
      </c>
      <c r="AC820" s="1">
        <v>2.1669999999999998</v>
      </c>
      <c r="AD820" s="16">
        <v>41234</v>
      </c>
      <c r="AE820" s="1">
        <v>2.3029999999999999</v>
      </c>
      <c r="AF820" s="16">
        <v>41234</v>
      </c>
      <c r="AG820" s="1">
        <v>2.3330000000000002</v>
      </c>
      <c r="AH820" s="16">
        <v>41234</v>
      </c>
      <c r="AI820" s="1">
        <v>2.3449999999999998</v>
      </c>
      <c r="AJ820" s="16">
        <v>41234</v>
      </c>
      <c r="AK820" s="1">
        <v>2.4291999999999998</v>
      </c>
      <c r="AL820" s="16">
        <v>41234</v>
      </c>
      <c r="AM820" s="1">
        <v>2.508</v>
      </c>
    </row>
    <row r="821" spans="2:39">
      <c r="B821" s="16">
        <v>41205</v>
      </c>
      <c r="C821" s="1">
        <v>0.40200000000000002</v>
      </c>
      <c r="D821" s="16">
        <v>41232</v>
      </c>
      <c r="E821" s="1">
        <v>0.34799999999999998</v>
      </c>
      <c r="F821" s="16">
        <v>41233</v>
      </c>
      <c r="G821" s="1">
        <v>0.41399999999999998</v>
      </c>
      <c r="H821" s="16">
        <v>41233</v>
      </c>
      <c r="I821" s="1">
        <v>0.53</v>
      </c>
      <c r="J821" s="16">
        <v>41233</v>
      </c>
      <c r="K821" s="1">
        <v>0.7</v>
      </c>
      <c r="L821" s="16">
        <v>41233</v>
      </c>
      <c r="M821" s="1">
        <v>0.89700000000000002</v>
      </c>
      <c r="N821" s="16">
        <v>41233</v>
      </c>
      <c r="O821" s="1">
        <v>1.091</v>
      </c>
      <c r="P821" s="16">
        <v>41233</v>
      </c>
      <c r="Q821" s="1">
        <v>1.276</v>
      </c>
      <c r="R821" s="16">
        <v>41233</v>
      </c>
      <c r="S821" s="1">
        <v>1.4419999999999999</v>
      </c>
      <c r="T821" s="16">
        <v>41233</v>
      </c>
      <c r="U821" s="1">
        <v>1.5880000000000001</v>
      </c>
      <c r="V821" s="16">
        <v>41233</v>
      </c>
      <c r="W821" s="1">
        <v>1.718</v>
      </c>
      <c r="X821" s="16">
        <v>41233</v>
      </c>
      <c r="Y821" s="1">
        <v>1.833</v>
      </c>
      <c r="Z821" s="16">
        <v>41233</v>
      </c>
      <c r="AA821" s="1">
        <v>1.9350000000000001</v>
      </c>
      <c r="AB821" s="16">
        <v>41233</v>
      </c>
      <c r="AC821" s="1">
        <v>2.16</v>
      </c>
      <c r="AD821" s="16">
        <v>41233</v>
      </c>
      <c r="AE821" s="1">
        <v>2.2877000000000001</v>
      </c>
      <c r="AF821" s="16">
        <v>41233</v>
      </c>
      <c r="AG821" s="1">
        <v>2.3140000000000001</v>
      </c>
      <c r="AH821" s="16">
        <v>41233</v>
      </c>
      <c r="AI821" s="1">
        <v>2.331</v>
      </c>
      <c r="AJ821" s="16">
        <v>41233</v>
      </c>
      <c r="AK821" s="1">
        <v>2.4243000000000001</v>
      </c>
      <c r="AL821" s="16">
        <v>41233</v>
      </c>
      <c r="AM821" s="1">
        <v>2.4900000000000002</v>
      </c>
    </row>
    <row r="822" spans="2:39">
      <c r="B822" s="16">
        <v>41204</v>
      </c>
      <c r="C822" s="1">
        <v>0.40500000000000003</v>
      </c>
      <c r="D822" s="16">
        <v>41229</v>
      </c>
      <c r="E822" s="1">
        <v>0.34699999999999998</v>
      </c>
      <c r="F822" s="16">
        <v>41232</v>
      </c>
      <c r="G822" s="1">
        <v>0.39700000000000002</v>
      </c>
      <c r="H822" s="16">
        <v>41232</v>
      </c>
      <c r="I822" s="1">
        <v>0.505</v>
      </c>
      <c r="J822" s="16">
        <v>41232</v>
      </c>
      <c r="K822" s="1">
        <v>0.66600000000000004</v>
      </c>
      <c r="L822" s="16">
        <v>41232</v>
      </c>
      <c r="M822" s="1">
        <v>0.85899999999999999</v>
      </c>
      <c r="N822" s="16">
        <v>41232</v>
      </c>
      <c r="O822" s="1">
        <v>1.0549999999999999</v>
      </c>
      <c r="P822" s="16">
        <v>41232</v>
      </c>
      <c r="Q822" s="1">
        <v>1.24</v>
      </c>
      <c r="R822" s="16">
        <v>41232</v>
      </c>
      <c r="S822" s="1">
        <v>1.4060000000000001</v>
      </c>
      <c r="T822" s="16">
        <v>41232</v>
      </c>
      <c r="U822" s="1">
        <v>1.552</v>
      </c>
      <c r="V822" s="16">
        <v>41232</v>
      </c>
      <c r="W822" s="1">
        <v>1.6800000000000002</v>
      </c>
      <c r="X822" s="16">
        <v>41232</v>
      </c>
      <c r="Y822" s="1">
        <v>1.7949999999999999</v>
      </c>
      <c r="Z822" s="16">
        <v>41232</v>
      </c>
      <c r="AA822" s="1">
        <v>1.897</v>
      </c>
      <c r="AB822" s="16">
        <v>41232</v>
      </c>
      <c r="AC822" s="1">
        <v>2.1189999999999998</v>
      </c>
      <c r="AD822" s="16">
        <v>41232</v>
      </c>
      <c r="AE822" s="1">
        <v>2.2480000000000002</v>
      </c>
      <c r="AF822" s="16">
        <v>41232</v>
      </c>
      <c r="AG822" s="1">
        <v>2.278</v>
      </c>
      <c r="AH822" s="16">
        <v>41232</v>
      </c>
      <c r="AI822" s="1">
        <v>2.2930000000000001</v>
      </c>
      <c r="AJ822" s="16">
        <v>41232</v>
      </c>
      <c r="AK822" s="1">
        <v>2.3845999999999998</v>
      </c>
      <c r="AL822" s="16">
        <v>41232</v>
      </c>
      <c r="AM822" s="1">
        <v>2.4540000000000002</v>
      </c>
    </row>
    <row r="823" spans="2:39">
      <c r="B823" s="16">
        <v>41201</v>
      </c>
      <c r="C823" s="1">
        <v>0.40500000000000003</v>
      </c>
      <c r="D823" s="16">
        <v>41228</v>
      </c>
      <c r="E823" s="1">
        <v>0.33800000000000002</v>
      </c>
      <c r="F823" s="16">
        <v>41229</v>
      </c>
      <c r="G823" s="1">
        <v>0.39100000000000001</v>
      </c>
      <c r="H823" s="16">
        <v>41229</v>
      </c>
      <c r="I823" s="1">
        <v>0.4985</v>
      </c>
      <c r="J823" s="16">
        <v>41229</v>
      </c>
      <c r="K823" s="1">
        <v>0.65200000000000002</v>
      </c>
      <c r="L823" s="16">
        <v>41229</v>
      </c>
      <c r="M823" s="1">
        <v>0.84299999999999997</v>
      </c>
      <c r="N823" s="16">
        <v>41229</v>
      </c>
      <c r="O823" s="1">
        <v>1.0289999999999999</v>
      </c>
      <c r="P823" s="16">
        <v>41229</v>
      </c>
      <c r="Q823" s="1">
        <v>1.212</v>
      </c>
      <c r="R823" s="16">
        <v>41229</v>
      </c>
      <c r="S823" s="1">
        <v>1.377</v>
      </c>
      <c r="T823" s="16">
        <v>41229</v>
      </c>
      <c r="U823" s="1">
        <v>1.522</v>
      </c>
      <c r="V823" s="16">
        <v>41229</v>
      </c>
      <c r="W823" s="1">
        <v>1.65</v>
      </c>
      <c r="X823" s="16">
        <v>41229</v>
      </c>
      <c r="Y823" s="1">
        <v>1.7650000000000001</v>
      </c>
      <c r="Z823" s="16">
        <v>41229</v>
      </c>
      <c r="AA823" s="1">
        <v>1.867</v>
      </c>
      <c r="AB823" s="16">
        <v>41229</v>
      </c>
      <c r="AC823" s="1">
        <v>2.097</v>
      </c>
      <c r="AD823" s="16">
        <v>41229</v>
      </c>
      <c r="AE823" s="1">
        <v>2.218</v>
      </c>
      <c r="AF823" s="16">
        <v>41229</v>
      </c>
      <c r="AG823" s="1">
        <v>2.2469999999999999</v>
      </c>
      <c r="AH823" s="16">
        <v>41229</v>
      </c>
      <c r="AI823" s="1">
        <v>2.262</v>
      </c>
      <c r="AJ823" s="16">
        <v>41229</v>
      </c>
      <c r="AK823" s="1">
        <v>2.3666999999999998</v>
      </c>
      <c r="AL823" s="16">
        <v>41229</v>
      </c>
      <c r="AM823" s="1">
        <v>2.4239999999999999</v>
      </c>
    </row>
    <row r="824" spans="2:39">
      <c r="B824" s="16">
        <v>41200</v>
      </c>
      <c r="C824" s="1">
        <v>0.40600000000000003</v>
      </c>
      <c r="D824" s="16">
        <v>41227</v>
      </c>
      <c r="E824" s="1">
        <v>0.33900000000000002</v>
      </c>
      <c r="F824" s="16">
        <v>41228</v>
      </c>
      <c r="G824" s="1">
        <v>0.38100000000000001</v>
      </c>
      <c r="H824" s="16">
        <v>41228</v>
      </c>
      <c r="I824" s="1">
        <v>0.48699999999999999</v>
      </c>
      <c r="J824" s="16">
        <v>41228</v>
      </c>
      <c r="K824" s="1">
        <v>0.64600000000000002</v>
      </c>
      <c r="L824" s="16">
        <v>41228</v>
      </c>
      <c r="M824" s="1">
        <v>0.83699999999999997</v>
      </c>
      <c r="N824" s="16">
        <v>41228</v>
      </c>
      <c r="O824" s="1">
        <v>1.034</v>
      </c>
      <c r="P824" s="16">
        <v>41228</v>
      </c>
      <c r="Q824" s="1">
        <v>1.2170000000000001</v>
      </c>
      <c r="R824" s="16">
        <v>41228</v>
      </c>
      <c r="S824" s="1">
        <v>1.381</v>
      </c>
      <c r="T824" s="16">
        <v>41228</v>
      </c>
      <c r="U824" s="1">
        <v>1.526</v>
      </c>
      <c r="V824" s="16">
        <v>41228</v>
      </c>
      <c r="W824" s="1">
        <v>1.6539999999999999</v>
      </c>
      <c r="X824" s="16">
        <v>41228</v>
      </c>
      <c r="Y824" s="1">
        <v>1.77</v>
      </c>
      <c r="Z824" s="16">
        <v>41228</v>
      </c>
      <c r="AA824" s="1">
        <v>1.8719999999999999</v>
      </c>
      <c r="AB824" s="16">
        <v>41228</v>
      </c>
      <c r="AC824" s="1">
        <v>2.093</v>
      </c>
      <c r="AD824" s="16">
        <v>41228</v>
      </c>
      <c r="AE824" s="1">
        <v>2.2189999999999999</v>
      </c>
      <c r="AF824" s="16">
        <v>41228</v>
      </c>
      <c r="AG824" s="1">
        <v>2.2480000000000002</v>
      </c>
      <c r="AH824" s="16">
        <v>41228</v>
      </c>
      <c r="AI824" s="1">
        <v>2.2589999999999999</v>
      </c>
      <c r="AJ824" s="16">
        <v>41228</v>
      </c>
      <c r="AK824" s="1">
        <v>2.3449999999999998</v>
      </c>
      <c r="AL824" s="16">
        <v>41228</v>
      </c>
      <c r="AM824" s="1">
        <v>2.4180000000000001</v>
      </c>
    </row>
    <row r="825" spans="2:39">
      <c r="B825" s="16">
        <v>41199</v>
      </c>
      <c r="C825" s="1">
        <v>0.40899999999999997</v>
      </c>
      <c r="D825" s="16">
        <v>41226</v>
      </c>
      <c r="E825" s="1">
        <v>0.33800000000000002</v>
      </c>
      <c r="F825" s="16">
        <v>41227</v>
      </c>
      <c r="G825" s="1">
        <v>0.38400000000000001</v>
      </c>
      <c r="H825" s="16">
        <v>41227</v>
      </c>
      <c r="I825" s="1">
        <v>0.49199999999999999</v>
      </c>
      <c r="J825" s="16">
        <v>41227</v>
      </c>
      <c r="K825" s="1">
        <v>0.63800000000000001</v>
      </c>
      <c r="L825" s="16">
        <v>41227</v>
      </c>
      <c r="M825" s="1">
        <v>0.82799999999999996</v>
      </c>
      <c r="N825" s="16">
        <v>41227</v>
      </c>
      <c r="O825" s="1">
        <v>1.0309999999999999</v>
      </c>
      <c r="P825" s="16">
        <v>41227</v>
      </c>
      <c r="Q825" s="1">
        <v>1.2150000000000001</v>
      </c>
      <c r="R825" s="16">
        <v>41227</v>
      </c>
      <c r="S825" s="1">
        <v>1.3780000000000001</v>
      </c>
      <c r="T825" s="16">
        <v>41227</v>
      </c>
      <c r="U825" s="1">
        <v>1.5230000000000001</v>
      </c>
      <c r="V825" s="16">
        <v>41227</v>
      </c>
      <c r="W825" s="1">
        <v>1.649</v>
      </c>
      <c r="X825" s="16">
        <v>41227</v>
      </c>
      <c r="Y825" s="1">
        <v>1.7650000000000001</v>
      </c>
      <c r="Z825" s="16">
        <v>41227</v>
      </c>
      <c r="AA825" s="1">
        <v>1.867</v>
      </c>
      <c r="AB825" s="16">
        <v>41227</v>
      </c>
      <c r="AC825" s="1">
        <v>2.0760000000000001</v>
      </c>
      <c r="AD825" s="16">
        <v>41227</v>
      </c>
      <c r="AE825" s="1">
        <v>2.2090000000000001</v>
      </c>
      <c r="AF825" s="16">
        <v>41227</v>
      </c>
      <c r="AG825" s="1">
        <v>2.238</v>
      </c>
      <c r="AH825" s="16">
        <v>41227</v>
      </c>
      <c r="AI825" s="1">
        <v>2.2490000000000001</v>
      </c>
      <c r="AJ825" s="16">
        <v>41227</v>
      </c>
      <c r="AK825" s="1">
        <v>2.327</v>
      </c>
      <c r="AL825" s="16">
        <v>41227</v>
      </c>
      <c r="AM825" s="1">
        <v>2.4060000000000001</v>
      </c>
    </row>
    <row r="826" spans="2:39">
      <c r="B826" s="16">
        <v>41198</v>
      </c>
      <c r="C826" s="1">
        <v>0.41299999999999998</v>
      </c>
      <c r="D826" s="16">
        <v>41225</v>
      </c>
      <c r="E826" s="1">
        <v>0.34100000000000003</v>
      </c>
      <c r="F826" s="16">
        <v>41226</v>
      </c>
      <c r="G826" s="1">
        <v>0.38200000000000001</v>
      </c>
      <c r="H826" s="16">
        <v>41226</v>
      </c>
      <c r="I826" s="1">
        <v>0.49320000000000003</v>
      </c>
      <c r="J826" s="16">
        <v>41226</v>
      </c>
      <c r="K826" s="1">
        <v>0.64100000000000001</v>
      </c>
      <c r="L826" s="16">
        <v>41226</v>
      </c>
      <c r="M826" s="1">
        <v>0.82899999999999996</v>
      </c>
      <c r="N826" s="16">
        <v>41226</v>
      </c>
      <c r="O826" s="1">
        <v>1.03</v>
      </c>
      <c r="P826" s="16">
        <v>41226</v>
      </c>
      <c r="Q826" s="1">
        <v>1.2130000000000001</v>
      </c>
      <c r="R826" s="16">
        <v>41226</v>
      </c>
      <c r="S826" s="1">
        <v>1.377</v>
      </c>
      <c r="T826" s="16">
        <v>41226</v>
      </c>
      <c r="U826" s="1">
        <v>1.52</v>
      </c>
      <c r="V826" s="16">
        <v>41226</v>
      </c>
      <c r="W826" s="1">
        <v>1.6459999999999999</v>
      </c>
      <c r="X826" s="16">
        <v>41226</v>
      </c>
      <c r="Y826" s="1">
        <v>1.7610000000000001</v>
      </c>
      <c r="Z826" s="16">
        <v>41226</v>
      </c>
      <c r="AA826" s="1">
        <v>1.863</v>
      </c>
      <c r="AB826" s="16">
        <v>41226</v>
      </c>
      <c r="AC826" s="1">
        <v>2.0750000000000002</v>
      </c>
      <c r="AD826" s="16">
        <v>41226</v>
      </c>
      <c r="AE826" s="1">
        <v>2.2120000000000002</v>
      </c>
      <c r="AF826" s="16">
        <v>41226</v>
      </c>
      <c r="AG826" s="1">
        <v>2.2320000000000002</v>
      </c>
      <c r="AH826" s="16">
        <v>41226</v>
      </c>
      <c r="AI826" s="1">
        <v>2.25</v>
      </c>
      <c r="AJ826" s="16">
        <v>41226</v>
      </c>
      <c r="AK826" s="1">
        <v>2.3233000000000001</v>
      </c>
      <c r="AL826" s="16">
        <v>41226</v>
      </c>
      <c r="AM826" s="1">
        <v>2.399</v>
      </c>
    </row>
    <row r="827" spans="2:39">
      <c r="B827" s="16">
        <v>41197</v>
      </c>
      <c r="C827" s="1">
        <v>0.41399999999999998</v>
      </c>
      <c r="D827" s="16">
        <v>41222</v>
      </c>
      <c r="E827" s="1">
        <v>0.34599999999999997</v>
      </c>
      <c r="F827" s="16">
        <v>41225</v>
      </c>
      <c r="G827" s="1">
        <v>0.38879999999999998</v>
      </c>
      <c r="H827" s="16">
        <v>41225</v>
      </c>
      <c r="I827" s="1">
        <v>0.49530000000000002</v>
      </c>
      <c r="J827" s="16">
        <v>41225</v>
      </c>
      <c r="K827" s="1">
        <v>0.65629999999999999</v>
      </c>
      <c r="L827" s="16">
        <v>41225</v>
      </c>
      <c r="M827" s="1">
        <v>0.85050000000000003</v>
      </c>
      <c r="N827" s="16">
        <v>41225</v>
      </c>
      <c r="O827" s="1">
        <v>1.0505</v>
      </c>
      <c r="P827" s="16">
        <v>41225</v>
      </c>
      <c r="Q827" s="1">
        <v>1.2370000000000001</v>
      </c>
      <c r="R827" s="16">
        <v>41225</v>
      </c>
      <c r="S827" s="1">
        <v>1.4039999999999999</v>
      </c>
      <c r="T827" s="16">
        <v>41225</v>
      </c>
      <c r="U827" s="1">
        <v>1.548</v>
      </c>
      <c r="V827" s="16">
        <v>41225</v>
      </c>
      <c r="W827" s="1">
        <v>1.6758</v>
      </c>
      <c r="X827" s="16">
        <v>41225</v>
      </c>
      <c r="Y827" s="1">
        <v>1.79</v>
      </c>
      <c r="Z827" s="16">
        <v>41225</v>
      </c>
      <c r="AA827" s="1">
        <v>1.8925000000000001</v>
      </c>
      <c r="AB827" s="16">
        <v>41225</v>
      </c>
      <c r="AC827" s="1">
        <v>2.1088</v>
      </c>
      <c r="AD827" s="16">
        <v>41225</v>
      </c>
      <c r="AE827" s="1">
        <v>2.2298</v>
      </c>
      <c r="AF827" s="16">
        <v>41225</v>
      </c>
      <c r="AG827" s="1">
        <v>2.2549999999999999</v>
      </c>
      <c r="AH827" s="16">
        <v>41225</v>
      </c>
      <c r="AI827" s="1">
        <v>2.2627999999999999</v>
      </c>
      <c r="AJ827" s="16">
        <v>41225</v>
      </c>
      <c r="AK827" s="1">
        <v>2.3395999999999999</v>
      </c>
      <c r="AL827" s="16">
        <v>41225</v>
      </c>
      <c r="AM827" s="1">
        <v>2.4180000000000001</v>
      </c>
    </row>
    <row r="828" spans="2:39">
      <c r="B828" s="16">
        <v>41194</v>
      </c>
      <c r="C828" s="1">
        <v>0.41499999999999998</v>
      </c>
      <c r="D828" s="16">
        <v>41221</v>
      </c>
      <c r="E828" s="1">
        <v>0.30599999999999999</v>
      </c>
      <c r="F828" s="16">
        <v>41222</v>
      </c>
      <c r="G828" s="1">
        <v>0.38900000000000001</v>
      </c>
      <c r="H828" s="16">
        <v>41222</v>
      </c>
      <c r="I828" s="1">
        <v>0.498</v>
      </c>
      <c r="J828" s="16">
        <v>41222</v>
      </c>
      <c r="K828" s="1">
        <v>0.64400000000000002</v>
      </c>
      <c r="L828" s="16">
        <v>41222</v>
      </c>
      <c r="M828" s="1">
        <v>0.83799999999999997</v>
      </c>
      <c r="N828" s="16">
        <v>41222</v>
      </c>
      <c r="O828" s="1">
        <v>1.046</v>
      </c>
      <c r="P828" s="16">
        <v>41222</v>
      </c>
      <c r="Q828" s="1">
        <v>1.232</v>
      </c>
      <c r="R828" s="16">
        <v>41222</v>
      </c>
      <c r="S828" s="1">
        <v>1.3980000000000001</v>
      </c>
      <c r="T828" s="16">
        <v>41222</v>
      </c>
      <c r="U828" s="1">
        <v>1.5430000000000001</v>
      </c>
      <c r="V828" s="16">
        <v>41222</v>
      </c>
      <c r="W828" s="1">
        <v>1.671</v>
      </c>
      <c r="X828" s="16">
        <v>41222</v>
      </c>
      <c r="Y828" s="1">
        <v>1.7850000000000001</v>
      </c>
      <c r="Z828" s="16">
        <v>41222</v>
      </c>
      <c r="AA828" s="1">
        <v>1.887</v>
      </c>
      <c r="AB828" s="16">
        <v>41222</v>
      </c>
      <c r="AC828" s="1">
        <v>2.0920000000000001</v>
      </c>
      <c r="AD828" s="16">
        <v>41222</v>
      </c>
      <c r="AE828" s="1">
        <v>2.2269999999999999</v>
      </c>
      <c r="AF828" s="16">
        <v>41222</v>
      </c>
      <c r="AG828" s="1">
        <v>2.246</v>
      </c>
      <c r="AH828" s="16">
        <v>41222</v>
      </c>
      <c r="AI828" s="1">
        <v>2.2599999999999998</v>
      </c>
      <c r="AJ828" s="16">
        <v>41222</v>
      </c>
      <c r="AK828" s="1">
        <v>2.3258999999999999</v>
      </c>
      <c r="AL828" s="16">
        <v>41222</v>
      </c>
      <c r="AM828" s="1">
        <v>2.407</v>
      </c>
    </row>
    <row r="829" spans="2:39">
      <c r="B829" s="16">
        <v>41193</v>
      </c>
      <c r="C829" s="1">
        <v>0.41599999999999998</v>
      </c>
      <c r="D829" s="16">
        <v>41220</v>
      </c>
      <c r="E829" s="1">
        <v>0.35399999999999998</v>
      </c>
      <c r="F829" s="16">
        <v>41221</v>
      </c>
      <c r="G829" s="1">
        <v>0.39</v>
      </c>
      <c r="H829" s="16">
        <v>41221</v>
      </c>
      <c r="I829" s="1">
        <v>0.51</v>
      </c>
      <c r="J829" s="16">
        <v>41221</v>
      </c>
      <c r="K829" s="1">
        <v>0.65300000000000002</v>
      </c>
      <c r="L829" s="16">
        <v>41221</v>
      </c>
      <c r="M829" s="1">
        <v>0.85099999999999998</v>
      </c>
      <c r="N829" s="16">
        <v>41221</v>
      </c>
      <c r="O829" s="1">
        <v>1.0580000000000001</v>
      </c>
      <c r="P829" s="16">
        <v>41221</v>
      </c>
      <c r="Q829" s="1">
        <v>1.2450000000000001</v>
      </c>
      <c r="R829" s="16">
        <v>41221</v>
      </c>
      <c r="S829" s="1">
        <v>1.411</v>
      </c>
      <c r="T829" s="16">
        <v>41221</v>
      </c>
      <c r="U829" s="1">
        <v>1.556</v>
      </c>
      <c r="V829" s="16">
        <v>41221</v>
      </c>
      <c r="W829" s="1">
        <v>1.6850000000000001</v>
      </c>
      <c r="X829" s="16">
        <v>41221</v>
      </c>
      <c r="Y829" s="1">
        <v>1.7989999999999999</v>
      </c>
      <c r="Z829" s="16">
        <v>41221</v>
      </c>
      <c r="AA829" s="1">
        <v>1.901</v>
      </c>
      <c r="AB829" s="16">
        <v>41221</v>
      </c>
      <c r="AC829" s="1">
        <v>2.1070000000000002</v>
      </c>
      <c r="AD829" s="16">
        <v>41221</v>
      </c>
      <c r="AE829" s="1">
        <v>2.2599999999999998</v>
      </c>
      <c r="AF829" s="16">
        <v>41221</v>
      </c>
      <c r="AG829" s="1">
        <v>2.2570000000000001</v>
      </c>
      <c r="AH829" s="16">
        <v>41221</v>
      </c>
      <c r="AI829" s="1">
        <v>2.2909999999999999</v>
      </c>
      <c r="AJ829" s="16">
        <v>41221</v>
      </c>
      <c r="AK829" s="1">
        <v>2.3428</v>
      </c>
      <c r="AL829" s="16">
        <v>41221</v>
      </c>
      <c r="AM829" s="1">
        <v>2.4169999999999998</v>
      </c>
    </row>
    <row r="830" spans="2:39">
      <c r="B830" s="16">
        <v>41192</v>
      </c>
      <c r="C830" s="1">
        <v>0.41699999999999998</v>
      </c>
      <c r="D830" s="16">
        <v>41219</v>
      </c>
      <c r="E830" s="1">
        <v>0.36699999999999999</v>
      </c>
      <c r="F830" s="16">
        <v>41220</v>
      </c>
      <c r="G830" s="1">
        <v>0.4</v>
      </c>
      <c r="H830" s="16">
        <v>41220</v>
      </c>
      <c r="I830" s="1">
        <v>0.51</v>
      </c>
      <c r="J830" s="16">
        <v>41220</v>
      </c>
      <c r="K830" s="1">
        <v>0.67400000000000004</v>
      </c>
      <c r="L830" s="16">
        <v>41220</v>
      </c>
      <c r="M830" s="1">
        <v>0.872</v>
      </c>
      <c r="N830" s="16">
        <v>41220</v>
      </c>
      <c r="O830" s="1">
        <v>1.07</v>
      </c>
      <c r="P830" s="16">
        <v>41220</v>
      </c>
      <c r="Q830" s="1">
        <v>1.2589999999999999</v>
      </c>
      <c r="R830" s="16">
        <v>41220</v>
      </c>
      <c r="S830" s="1">
        <v>1.4259999999999999</v>
      </c>
      <c r="T830" s="16">
        <v>41220</v>
      </c>
      <c r="U830" s="1">
        <v>1.571</v>
      </c>
      <c r="V830" s="16">
        <v>41220</v>
      </c>
      <c r="W830" s="1">
        <v>1.6989999999999998</v>
      </c>
      <c r="X830" s="16">
        <v>41220</v>
      </c>
      <c r="Y830" s="1">
        <v>1.8120000000000001</v>
      </c>
      <c r="Z830" s="16">
        <v>41220</v>
      </c>
      <c r="AA830" s="1">
        <v>1.913</v>
      </c>
      <c r="AB830" s="16">
        <v>41220</v>
      </c>
      <c r="AC830" s="1">
        <v>2.125</v>
      </c>
      <c r="AD830" s="16">
        <v>41220</v>
      </c>
      <c r="AE830" s="1">
        <v>2.2389999999999999</v>
      </c>
      <c r="AF830" s="16">
        <v>41220</v>
      </c>
      <c r="AG830" s="1">
        <v>2.2610000000000001</v>
      </c>
      <c r="AH830" s="16">
        <v>41220</v>
      </c>
      <c r="AI830" s="1">
        <v>2.266</v>
      </c>
      <c r="AJ830" s="16">
        <v>41220</v>
      </c>
      <c r="AK830" s="1">
        <v>2.3491</v>
      </c>
      <c r="AL830" s="16">
        <v>41220</v>
      </c>
      <c r="AM830" s="1">
        <v>2.4169999999999998</v>
      </c>
    </row>
    <row r="831" spans="2:39">
      <c r="B831" s="16">
        <v>41191</v>
      </c>
      <c r="C831" s="1">
        <v>0.42099999999999999</v>
      </c>
      <c r="D831" s="16">
        <v>41218</v>
      </c>
      <c r="E831" s="1">
        <v>0.34899999999999998</v>
      </c>
      <c r="F831" s="16">
        <v>41219</v>
      </c>
      <c r="G831" s="1">
        <v>0.433</v>
      </c>
      <c r="H831" s="16">
        <v>41219</v>
      </c>
      <c r="I831" s="1">
        <v>0.55400000000000005</v>
      </c>
      <c r="J831" s="16">
        <v>41219</v>
      </c>
      <c r="K831" s="1">
        <v>0.73399999999999999</v>
      </c>
      <c r="L831" s="16">
        <v>41219</v>
      </c>
      <c r="M831" s="1">
        <v>0.93600000000000005</v>
      </c>
      <c r="N831" s="16">
        <v>41219</v>
      </c>
      <c r="O831" s="1">
        <v>1.1339999999999999</v>
      </c>
      <c r="P831" s="16">
        <v>41219</v>
      </c>
      <c r="Q831" s="1">
        <v>1.32</v>
      </c>
      <c r="R831" s="16">
        <v>41219</v>
      </c>
      <c r="S831" s="1">
        <v>1.488</v>
      </c>
      <c r="T831" s="16">
        <v>41219</v>
      </c>
      <c r="U831" s="1">
        <v>1.633</v>
      </c>
      <c r="V831" s="16">
        <v>41219</v>
      </c>
      <c r="W831" s="1">
        <v>1.7610000000000001</v>
      </c>
      <c r="X831" s="16">
        <v>41219</v>
      </c>
      <c r="Y831" s="1">
        <v>1.873</v>
      </c>
      <c r="Z831" s="16">
        <v>41219</v>
      </c>
      <c r="AA831" s="1">
        <v>1.972</v>
      </c>
      <c r="AB831" s="16">
        <v>41219</v>
      </c>
      <c r="AC831" s="1">
        <v>2.1859999999999999</v>
      </c>
      <c r="AD831" s="16">
        <v>41219</v>
      </c>
      <c r="AE831" s="1">
        <v>2.286</v>
      </c>
      <c r="AF831" s="16">
        <v>41219</v>
      </c>
      <c r="AG831" s="1">
        <v>2.3079999999999998</v>
      </c>
      <c r="AH831" s="16">
        <v>41219</v>
      </c>
      <c r="AI831" s="1">
        <v>2.3069999999999999</v>
      </c>
      <c r="AJ831" s="16">
        <v>41219</v>
      </c>
      <c r="AK831" s="1">
        <v>2.4026999999999998</v>
      </c>
      <c r="AL831" s="16">
        <v>41219</v>
      </c>
      <c r="AM831" s="1">
        <v>2.452</v>
      </c>
    </row>
    <row r="832" spans="2:39">
      <c r="B832" s="16">
        <v>41190</v>
      </c>
      <c r="C832" s="1">
        <v>0.42299999999999999</v>
      </c>
      <c r="D832" s="16">
        <v>41215</v>
      </c>
      <c r="E832" s="1">
        <v>0.38300000000000001</v>
      </c>
      <c r="F832" s="16">
        <v>41218</v>
      </c>
      <c r="G832" s="1">
        <v>0.43</v>
      </c>
      <c r="H832" s="16">
        <v>41218</v>
      </c>
      <c r="I832" s="1">
        <v>0.54400000000000004</v>
      </c>
      <c r="J832" s="16">
        <v>41218</v>
      </c>
      <c r="K832" s="1">
        <v>0.72399999999999998</v>
      </c>
      <c r="L832" s="16">
        <v>41218</v>
      </c>
      <c r="M832" s="1">
        <v>0.92500000000000004</v>
      </c>
      <c r="N832" s="16">
        <v>41218</v>
      </c>
      <c r="O832" s="1">
        <v>1.119</v>
      </c>
      <c r="P832" s="16">
        <v>41218</v>
      </c>
      <c r="Q832" s="1">
        <v>1.3049999999999999</v>
      </c>
      <c r="R832" s="16">
        <v>41218</v>
      </c>
      <c r="S832" s="1">
        <v>1.4710000000000001</v>
      </c>
      <c r="T832" s="16">
        <v>41218</v>
      </c>
      <c r="U832" s="1">
        <v>1.6160000000000001</v>
      </c>
      <c r="V832" s="16">
        <v>41218</v>
      </c>
      <c r="W832" s="1">
        <v>1.7429999999999999</v>
      </c>
      <c r="X832" s="16">
        <v>41218</v>
      </c>
      <c r="Y832" s="1">
        <v>1.8540000000000001</v>
      </c>
      <c r="Z832" s="16">
        <v>41218</v>
      </c>
      <c r="AA832" s="1">
        <v>1.952</v>
      </c>
      <c r="AB832" s="16">
        <v>41218</v>
      </c>
      <c r="AC832" s="1">
        <v>2.1640000000000001</v>
      </c>
      <c r="AD832" s="16">
        <v>41218</v>
      </c>
      <c r="AE832" s="1">
        <v>2.2654999999999998</v>
      </c>
      <c r="AF832" s="16">
        <v>41218</v>
      </c>
      <c r="AG832" s="1">
        <v>2.2829999999999999</v>
      </c>
      <c r="AH832" s="16">
        <v>41218</v>
      </c>
      <c r="AI832" s="1">
        <v>2.2829999999999999</v>
      </c>
      <c r="AJ832" s="16">
        <v>41218</v>
      </c>
      <c r="AK832" s="1">
        <v>2.3645</v>
      </c>
      <c r="AL832" s="16">
        <v>41218</v>
      </c>
      <c r="AM832" s="1">
        <v>2.4220000000000002</v>
      </c>
    </row>
    <row r="833" spans="2:39">
      <c r="B833" s="16">
        <v>41187</v>
      </c>
      <c r="C833" s="1">
        <v>0.42499999999999999</v>
      </c>
      <c r="D833" s="16">
        <v>41214</v>
      </c>
      <c r="E833" s="1">
        <v>0.39200000000000002</v>
      </c>
      <c r="F833" s="16">
        <v>41215</v>
      </c>
      <c r="G833" s="1">
        <v>0.44400000000000001</v>
      </c>
      <c r="H833" s="16">
        <v>41215</v>
      </c>
      <c r="I833" s="1">
        <v>0.5645</v>
      </c>
      <c r="J833" s="16">
        <v>41215</v>
      </c>
      <c r="K833" s="1">
        <v>0.72399999999999998</v>
      </c>
      <c r="L833" s="16">
        <v>41215</v>
      </c>
      <c r="M833" s="1">
        <v>0.92600000000000005</v>
      </c>
      <c r="N833" s="16">
        <v>41215</v>
      </c>
      <c r="O833" s="1">
        <v>1.141</v>
      </c>
      <c r="P833" s="16">
        <v>41215</v>
      </c>
      <c r="Q833" s="1">
        <v>1.327</v>
      </c>
      <c r="R833" s="16">
        <v>41215</v>
      </c>
      <c r="S833" s="1">
        <v>1.4929999999999999</v>
      </c>
      <c r="T833" s="16">
        <v>41215</v>
      </c>
      <c r="U833" s="1">
        <v>1.6379999999999999</v>
      </c>
      <c r="V833" s="16">
        <v>41215</v>
      </c>
      <c r="W833" s="1">
        <v>1.7650000000000001</v>
      </c>
      <c r="X833" s="16">
        <v>41215</v>
      </c>
      <c r="Y833" s="1">
        <v>1.8759999999999999</v>
      </c>
      <c r="Z833" s="16">
        <v>41215</v>
      </c>
      <c r="AA833" s="1">
        <v>1.9729999999999999</v>
      </c>
      <c r="AB833" s="16">
        <v>41215</v>
      </c>
      <c r="AC833" s="1">
        <v>2.17</v>
      </c>
      <c r="AD833" s="16">
        <v>41215</v>
      </c>
      <c r="AE833" s="1">
        <v>2.294</v>
      </c>
      <c r="AF833" s="16">
        <v>41215</v>
      </c>
      <c r="AG833" s="1">
        <v>2.3130000000000002</v>
      </c>
      <c r="AH833" s="16">
        <v>41215</v>
      </c>
      <c r="AI833" s="1">
        <v>2.3159999999999998</v>
      </c>
      <c r="AJ833" s="16">
        <v>41215</v>
      </c>
      <c r="AK833" s="1">
        <v>2.3837999999999999</v>
      </c>
      <c r="AL833" s="16">
        <v>41215</v>
      </c>
      <c r="AM833" s="1">
        <v>2.4584999999999999</v>
      </c>
    </row>
    <row r="834" spans="2:39">
      <c r="B834" s="16">
        <v>41186</v>
      </c>
      <c r="C834" s="1">
        <v>0.42899999999999999</v>
      </c>
      <c r="D834" s="16">
        <v>41213</v>
      </c>
      <c r="E834" s="1">
        <v>0.40100000000000002</v>
      </c>
      <c r="F834" s="16">
        <v>41214</v>
      </c>
      <c r="G834" s="1">
        <v>0.45679999999999998</v>
      </c>
      <c r="H834" s="16">
        <v>41214</v>
      </c>
      <c r="I834" s="1">
        <v>0.57930000000000004</v>
      </c>
      <c r="J834" s="16">
        <v>41214</v>
      </c>
      <c r="K834" s="1">
        <v>0.76300000000000001</v>
      </c>
      <c r="L834" s="16">
        <v>41214</v>
      </c>
      <c r="M834" s="1">
        <v>0.95130000000000003</v>
      </c>
      <c r="N834" s="16">
        <v>41214</v>
      </c>
      <c r="O834" s="1">
        <v>1.1525000000000001</v>
      </c>
      <c r="P834" s="16">
        <v>41214</v>
      </c>
      <c r="Q834" s="1">
        <v>1.3388</v>
      </c>
      <c r="R834" s="16">
        <v>41214</v>
      </c>
      <c r="S834" s="1">
        <v>1.5043</v>
      </c>
      <c r="T834" s="16">
        <v>41214</v>
      </c>
      <c r="U834" s="1">
        <v>1.6495</v>
      </c>
      <c r="V834" s="16">
        <v>41214</v>
      </c>
      <c r="W834" s="1">
        <v>1.776</v>
      </c>
      <c r="X834" s="16">
        <v>41214</v>
      </c>
      <c r="Y834" s="1">
        <v>1.887</v>
      </c>
      <c r="Z834" s="16">
        <v>41214</v>
      </c>
      <c r="AA834" s="1">
        <v>1.9863</v>
      </c>
      <c r="AB834" s="16">
        <v>41214</v>
      </c>
      <c r="AC834" s="1">
        <v>2.1932999999999998</v>
      </c>
      <c r="AD834" s="16">
        <v>41214</v>
      </c>
      <c r="AE834" s="1">
        <v>2.3094999999999999</v>
      </c>
      <c r="AF834" s="16">
        <v>41214</v>
      </c>
      <c r="AG834" s="1">
        <v>2.331</v>
      </c>
      <c r="AH834" s="16">
        <v>41214</v>
      </c>
      <c r="AI834" s="1">
        <v>2.3348</v>
      </c>
      <c r="AJ834" s="16">
        <v>41214</v>
      </c>
      <c r="AK834" s="1">
        <v>2.4157000000000002</v>
      </c>
      <c r="AL834" s="16">
        <v>41214</v>
      </c>
      <c r="AM834" s="1">
        <v>2.4750000000000001</v>
      </c>
    </row>
    <row r="835" spans="2:39">
      <c r="B835" s="16">
        <v>41185</v>
      </c>
      <c r="C835" s="1">
        <v>0.432</v>
      </c>
      <c r="D835" s="16">
        <v>41212</v>
      </c>
      <c r="E835" s="1">
        <v>0.39800000000000002</v>
      </c>
      <c r="F835" s="16">
        <v>41213</v>
      </c>
      <c r="G835" s="1">
        <v>0.47299999999999998</v>
      </c>
      <c r="H835" s="16">
        <v>41213</v>
      </c>
      <c r="I835" s="1">
        <v>0.59099999999999997</v>
      </c>
      <c r="J835" s="16">
        <v>41213</v>
      </c>
      <c r="K835" s="1">
        <v>0.76</v>
      </c>
      <c r="L835" s="16">
        <v>41213</v>
      </c>
      <c r="M835" s="1">
        <v>0.95499999999999996</v>
      </c>
      <c r="N835" s="16">
        <v>41213</v>
      </c>
      <c r="O835" s="1">
        <v>1.1555</v>
      </c>
      <c r="P835" s="16">
        <v>41213</v>
      </c>
      <c r="Q835" s="1">
        <v>1.3395000000000001</v>
      </c>
      <c r="R835" s="16">
        <v>41213</v>
      </c>
      <c r="S835" s="1">
        <v>1.5030000000000001</v>
      </c>
      <c r="T835" s="16">
        <v>41213</v>
      </c>
      <c r="U835" s="1">
        <v>1.647</v>
      </c>
      <c r="V835" s="16">
        <v>41213</v>
      </c>
      <c r="W835" s="1">
        <v>1.7730000000000001</v>
      </c>
      <c r="X835" s="16">
        <v>41213</v>
      </c>
      <c r="Y835" s="1">
        <v>1.8860000000000001</v>
      </c>
      <c r="Z835" s="16">
        <v>41213</v>
      </c>
      <c r="AA835" s="1">
        <v>1.9849999999999999</v>
      </c>
      <c r="AB835" s="16">
        <v>41213</v>
      </c>
      <c r="AC835" s="1">
        <v>2.1909999999999998</v>
      </c>
      <c r="AD835" s="16">
        <v>41213</v>
      </c>
      <c r="AE835" s="1">
        <v>2.3140000000000001</v>
      </c>
      <c r="AF835" s="16">
        <v>41213</v>
      </c>
      <c r="AG835" s="1">
        <v>2.339</v>
      </c>
      <c r="AH835" s="16">
        <v>41213</v>
      </c>
      <c r="AI835" s="1">
        <v>2.3449999999999998</v>
      </c>
      <c r="AJ835" s="16">
        <v>41213</v>
      </c>
      <c r="AK835" s="1">
        <v>2.4163999999999999</v>
      </c>
      <c r="AL835" s="16">
        <v>41213</v>
      </c>
      <c r="AM835" s="1">
        <v>2.4849999999999999</v>
      </c>
    </row>
    <row r="836" spans="2:39">
      <c r="B836" s="16">
        <v>41184</v>
      </c>
      <c r="C836" s="1">
        <v>0.435</v>
      </c>
      <c r="D836" s="16">
        <v>41211</v>
      </c>
      <c r="E836" s="1">
        <v>0.39600000000000002</v>
      </c>
      <c r="F836" s="16">
        <v>41212</v>
      </c>
      <c r="G836" s="1">
        <v>0.46600000000000003</v>
      </c>
      <c r="H836" s="16">
        <v>41212</v>
      </c>
      <c r="I836" s="1">
        <v>0.59050000000000002</v>
      </c>
      <c r="J836" s="16">
        <v>41212</v>
      </c>
      <c r="K836" s="1">
        <v>0.75800000000000001</v>
      </c>
      <c r="L836" s="16">
        <v>41212</v>
      </c>
      <c r="M836" s="1">
        <v>0.95599999999999996</v>
      </c>
      <c r="N836" s="16">
        <v>41212</v>
      </c>
      <c r="O836" s="1">
        <v>1.1559999999999999</v>
      </c>
      <c r="P836" s="16">
        <v>41212</v>
      </c>
      <c r="Q836" s="1">
        <v>1.34</v>
      </c>
      <c r="R836" s="16">
        <v>41212</v>
      </c>
      <c r="S836" s="1">
        <v>1.5065</v>
      </c>
      <c r="T836" s="16">
        <v>41212</v>
      </c>
      <c r="U836" s="1">
        <v>1.6505000000000001</v>
      </c>
      <c r="V836" s="16">
        <v>41212</v>
      </c>
      <c r="W836" s="1">
        <v>1.7774999999999999</v>
      </c>
      <c r="X836" s="16">
        <v>41212</v>
      </c>
      <c r="Y836" s="1">
        <v>1.891</v>
      </c>
      <c r="Z836" s="16">
        <v>41212</v>
      </c>
      <c r="AA836" s="1">
        <v>1.9910000000000001</v>
      </c>
      <c r="AB836" s="16">
        <v>41212</v>
      </c>
      <c r="AC836" s="1">
        <v>2.2010000000000001</v>
      </c>
      <c r="AD836" s="16">
        <v>41212</v>
      </c>
      <c r="AE836" s="1">
        <v>2.3260000000000001</v>
      </c>
      <c r="AF836" s="16">
        <v>41212</v>
      </c>
      <c r="AG836" s="1">
        <v>2.3529999999999998</v>
      </c>
      <c r="AH836" s="16">
        <v>41212</v>
      </c>
      <c r="AI836" s="1">
        <v>2.3620000000000001</v>
      </c>
      <c r="AJ836" s="16">
        <v>41212</v>
      </c>
      <c r="AK836" s="1">
        <v>2.4333999999999998</v>
      </c>
      <c r="AL836" s="16">
        <v>41212</v>
      </c>
      <c r="AM836" s="1">
        <v>2.5024999999999999</v>
      </c>
    </row>
    <row r="837" spans="2:39">
      <c r="B837" s="16">
        <v>41183</v>
      </c>
      <c r="C837" s="1">
        <v>0.438</v>
      </c>
      <c r="D837" s="16">
        <v>41208</v>
      </c>
      <c r="E837" s="1">
        <v>0.376</v>
      </c>
      <c r="F837" s="16">
        <v>41211</v>
      </c>
      <c r="G837" s="1">
        <v>0.46300000000000002</v>
      </c>
      <c r="H837" s="16">
        <v>41211</v>
      </c>
      <c r="I837" s="1">
        <v>0.58850000000000002</v>
      </c>
      <c r="J837" s="16">
        <v>41211</v>
      </c>
      <c r="K837" s="1">
        <v>0.76</v>
      </c>
      <c r="L837" s="16">
        <v>41211</v>
      </c>
      <c r="M837" s="1">
        <v>0.95799999999999996</v>
      </c>
      <c r="N837" s="16">
        <v>41211</v>
      </c>
      <c r="O837" s="1">
        <v>1.1579999999999999</v>
      </c>
      <c r="P837" s="16">
        <v>41211</v>
      </c>
      <c r="Q837" s="1">
        <v>1.3420000000000001</v>
      </c>
      <c r="R837" s="16">
        <v>41211</v>
      </c>
      <c r="S837" s="1">
        <v>1.506</v>
      </c>
      <c r="T837" s="16">
        <v>41211</v>
      </c>
      <c r="U837" s="1">
        <v>1.649</v>
      </c>
      <c r="V837" s="16">
        <v>41211</v>
      </c>
      <c r="W837" s="1">
        <v>1.7770000000000001</v>
      </c>
      <c r="X837" s="16">
        <v>41211</v>
      </c>
      <c r="Y837" s="1">
        <v>1.8900000000000001</v>
      </c>
      <c r="Z837" s="16">
        <v>41211</v>
      </c>
      <c r="AA837" s="1">
        <v>1.988</v>
      </c>
      <c r="AB837" s="16">
        <v>41211</v>
      </c>
      <c r="AC837" s="1">
        <v>2.2000000000000002</v>
      </c>
      <c r="AD837" s="16">
        <v>41211</v>
      </c>
      <c r="AE837" s="1">
        <v>2.319</v>
      </c>
      <c r="AF837" s="16">
        <v>41211</v>
      </c>
      <c r="AG837" s="1">
        <v>2.3460000000000001</v>
      </c>
      <c r="AH837" s="16">
        <v>41211</v>
      </c>
      <c r="AI837" s="1">
        <v>2.355</v>
      </c>
      <c r="AJ837" s="16">
        <v>41211</v>
      </c>
      <c r="AK837" s="1">
        <v>2.4104000000000001</v>
      </c>
      <c r="AL837" s="16">
        <v>41211</v>
      </c>
      <c r="AM837" s="1">
        <v>2.4900000000000002</v>
      </c>
    </row>
    <row r="838" spans="2:39">
      <c r="B838" s="16">
        <v>41180</v>
      </c>
      <c r="C838" s="1">
        <v>0.437</v>
      </c>
      <c r="D838" s="16">
        <v>41207</v>
      </c>
      <c r="E838" s="1">
        <v>0.41199999999999998</v>
      </c>
      <c r="F838" s="16">
        <v>41208</v>
      </c>
      <c r="G838" s="1">
        <v>0.47599999999999998</v>
      </c>
      <c r="H838" s="16">
        <v>41208</v>
      </c>
      <c r="I838" s="1">
        <v>0.60699999999999998</v>
      </c>
      <c r="J838" s="16">
        <v>41208</v>
      </c>
      <c r="K838" s="1">
        <v>0.77400000000000002</v>
      </c>
      <c r="L838" s="16">
        <v>41208</v>
      </c>
      <c r="M838" s="1">
        <v>0.97299999999999998</v>
      </c>
      <c r="N838" s="16">
        <v>41208</v>
      </c>
      <c r="O838" s="1">
        <v>1.177</v>
      </c>
      <c r="P838" s="16">
        <v>41208</v>
      </c>
      <c r="Q838" s="1">
        <v>1.363</v>
      </c>
      <c r="R838" s="16">
        <v>41208</v>
      </c>
      <c r="S838" s="1">
        <v>1.5289999999999999</v>
      </c>
      <c r="T838" s="16">
        <v>41208</v>
      </c>
      <c r="U838" s="1">
        <v>1.673</v>
      </c>
      <c r="V838" s="16">
        <v>41208</v>
      </c>
      <c r="W838" s="1">
        <v>1.802</v>
      </c>
      <c r="X838" s="16">
        <v>41208</v>
      </c>
      <c r="Y838" s="1">
        <v>1.915</v>
      </c>
      <c r="Z838" s="16">
        <v>41208</v>
      </c>
      <c r="AA838" s="1">
        <v>2.0150000000000001</v>
      </c>
      <c r="AB838" s="16">
        <v>41208</v>
      </c>
      <c r="AC838" s="1">
        <v>2.2250000000000001</v>
      </c>
      <c r="AD838" s="16">
        <v>41208</v>
      </c>
      <c r="AE838" s="1">
        <v>2.3479999999999999</v>
      </c>
      <c r="AF838" s="16">
        <v>41208</v>
      </c>
      <c r="AG838" s="1">
        <v>2.3780000000000001</v>
      </c>
      <c r="AH838" s="16">
        <v>41208</v>
      </c>
      <c r="AI838" s="1">
        <v>2.387</v>
      </c>
      <c r="AJ838" s="16">
        <v>41208</v>
      </c>
      <c r="AK838" s="1">
        <v>2.4495</v>
      </c>
      <c r="AL838" s="16">
        <v>41208</v>
      </c>
      <c r="AM838" s="1">
        <v>2.5230000000000001</v>
      </c>
    </row>
    <row r="839" spans="2:39">
      <c r="B839" s="16">
        <v>41179</v>
      </c>
      <c r="C839" s="1">
        <v>0.442</v>
      </c>
      <c r="D839" s="16">
        <v>41206</v>
      </c>
      <c r="E839" s="1">
        <v>0.40899999999999997</v>
      </c>
      <c r="F839" s="16">
        <v>41207</v>
      </c>
      <c r="G839" s="1">
        <v>0.503</v>
      </c>
      <c r="H839" s="16">
        <v>41207</v>
      </c>
      <c r="I839" s="1">
        <v>0.63500000000000001</v>
      </c>
      <c r="J839" s="16">
        <v>41207</v>
      </c>
      <c r="K839" s="1">
        <v>0.81599999999999995</v>
      </c>
      <c r="L839" s="16">
        <v>41207</v>
      </c>
      <c r="M839" s="1">
        <v>1.018</v>
      </c>
      <c r="N839" s="16">
        <v>41207</v>
      </c>
      <c r="O839" s="1">
        <v>1.2210000000000001</v>
      </c>
      <c r="P839" s="16">
        <v>41207</v>
      </c>
      <c r="Q839" s="1">
        <v>1.409</v>
      </c>
      <c r="R839" s="16">
        <v>41207</v>
      </c>
      <c r="S839" s="1">
        <v>1.577</v>
      </c>
      <c r="T839" s="16">
        <v>41207</v>
      </c>
      <c r="U839" s="1">
        <v>1.7229999999999999</v>
      </c>
      <c r="V839" s="16">
        <v>41207</v>
      </c>
      <c r="W839" s="1">
        <v>1.8519999999999999</v>
      </c>
      <c r="X839" s="16">
        <v>41207</v>
      </c>
      <c r="Y839" s="1">
        <v>1.966</v>
      </c>
      <c r="Z839" s="16">
        <v>41207</v>
      </c>
      <c r="AA839" s="1">
        <v>2.0659999999999998</v>
      </c>
      <c r="AB839" s="16">
        <v>41207</v>
      </c>
      <c r="AC839" s="1">
        <v>2.2759999999999998</v>
      </c>
      <c r="AD839" s="16">
        <v>41207</v>
      </c>
      <c r="AE839" s="1">
        <v>2.3940000000000001</v>
      </c>
      <c r="AF839" s="16">
        <v>41207</v>
      </c>
      <c r="AG839" s="1">
        <v>2.4289999999999998</v>
      </c>
      <c r="AH839" s="16">
        <v>41207</v>
      </c>
      <c r="AI839" s="1">
        <v>2.4340000000000002</v>
      </c>
      <c r="AJ839" s="16">
        <v>41207</v>
      </c>
      <c r="AK839" s="1">
        <v>2.5103999999999997</v>
      </c>
      <c r="AL839" s="16">
        <v>41207</v>
      </c>
      <c r="AM839" s="1">
        <v>2.581</v>
      </c>
    </row>
    <row r="840" spans="2:39">
      <c r="B840" s="16">
        <v>41178</v>
      </c>
      <c r="C840" s="1">
        <v>0.44600000000000001</v>
      </c>
      <c r="D840" s="16">
        <v>41205</v>
      </c>
      <c r="E840" s="1">
        <v>0.41899999999999998</v>
      </c>
      <c r="F840" s="16">
        <v>41206</v>
      </c>
      <c r="G840" s="1">
        <v>0.49299999999999999</v>
      </c>
      <c r="H840" s="16">
        <v>41206</v>
      </c>
      <c r="I840" s="1">
        <v>0.62749999999999995</v>
      </c>
      <c r="J840" s="16">
        <v>41206</v>
      </c>
      <c r="K840" s="1">
        <v>0.80800000000000005</v>
      </c>
      <c r="L840" s="16">
        <v>41206</v>
      </c>
      <c r="M840" s="1">
        <v>1.0069999999999999</v>
      </c>
      <c r="N840" s="16">
        <v>41206</v>
      </c>
      <c r="O840" s="1">
        <v>1.2030000000000001</v>
      </c>
      <c r="P840" s="16">
        <v>41206</v>
      </c>
      <c r="Q840" s="1">
        <v>1.389</v>
      </c>
      <c r="R840" s="16">
        <v>41206</v>
      </c>
      <c r="S840" s="1">
        <v>1.556</v>
      </c>
      <c r="T840" s="16">
        <v>41206</v>
      </c>
      <c r="U840" s="1">
        <v>1.7010000000000001</v>
      </c>
      <c r="V840" s="16">
        <v>41206</v>
      </c>
      <c r="W840" s="1">
        <v>1.829</v>
      </c>
      <c r="X840" s="16">
        <v>41206</v>
      </c>
      <c r="Y840" s="1">
        <v>1.9419999999999999</v>
      </c>
      <c r="Z840" s="16">
        <v>41206</v>
      </c>
      <c r="AA840" s="1">
        <v>2.0430000000000001</v>
      </c>
      <c r="AB840" s="16">
        <v>41206</v>
      </c>
      <c r="AC840" s="1">
        <v>2.2599999999999998</v>
      </c>
      <c r="AD840" s="16">
        <v>41206</v>
      </c>
      <c r="AE840" s="1">
        <v>2.3738000000000001</v>
      </c>
      <c r="AF840" s="16">
        <v>41206</v>
      </c>
      <c r="AG840" s="1">
        <v>2.403</v>
      </c>
      <c r="AH840" s="16">
        <v>41206</v>
      </c>
      <c r="AI840" s="1">
        <v>2.4095</v>
      </c>
      <c r="AJ840" s="16">
        <v>41206</v>
      </c>
      <c r="AK840" s="1">
        <v>2.4900000000000002</v>
      </c>
      <c r="AL840" s="16">
        <v>41206</v>
      </c>
      <c r="AM840" s="1">
        <v>2.5590000000000002</v>
      </c>
    </row>
    <row r="841" spans="2:39">
      <c r="B841" s="16">
        <v>41177</v>
      </c>
      <c r="C841" s="1">
        <v>0.44800000000000001</v>
      </c>
      <c r="D841" s="16">
        <v>41204</v>
      </c>
      <c r="E841" s="1">
        <v>0.42699999999999999</v>
      </c>
      <c r="F841" s="16">
        <v>41205</v>
      </c>
      <c r="G841" s="1">
        <v>0.51100000000000001</v>
      </c>
      <c r="H841" s="16">
        <v>41205</v>
      </c>
      <c r="I841" s="1">
        <v>0.65</v>
      </c>
      <c r="J841" s="16">
        <v>41205</v>
      </c>
      <c r="K841" s="1">
        <v>0.82299999999999995</v>
      </c>
      <c r="L841" s="16">
        <v>41205</v>
      </c>
      <c r="M841" s="1">
        <v>1.0229999999999999</v>
      </c>
      <c r="N841" s="16">
        <v>41205</v>
      </c>
      <c r="O841" s="1">
        <v>1.2210000000000001</v>
      </c>
      <c r="P841" s="16">
        <v>41205</v>
      </c>
      <c r="Q841" s="1">
        <v>1.405</v>
      </c>
      <c r="R841" s="16">
        <v>41205</v>
      </c>
      <c r="S841" s="1">
        <v>1.5699999999999998</v>
      </c>
      <c r="T841" s="16">
        <v>41205</v>
      </c>
      <c r="U841" s="1">
        <v>1.7130000000000001</v>
      </c>
      <c r="V841" s="16">
        <v>41205</v>
      </c>
      <c r="W841" s="1">
        <v>1.839</v>
      </c>
      <c r="X841" s="16">
        <v>41205</v>
      </c>
      <c r="Y841" s="1">
        <v>1.9510000000000001</v>
      </c>
      <c r="Z841" s="16">
        <v>41205</v>
      </c>
      <c r="AA841" s="1">
        <v>2.0510000000000002</v>
      </c>
      <c r="AB841" s="16">
        <v>41205</v>
      </c>
      <c r="AC841" s="1">
        <v>2.2629999999999999</v>
      </c>
      <c r="AD841" s="16">
        <v>41205</v>
      </c>
      <c r="AE841" s="1">
        <v>2.3780000000000001</v>
      </c>
      <c r="AF841" s="16">
        <v>41205</v>
      </c>
      <c r="AG841" s="1">
        <v>2.4009999999999998</v>
      </c>
      <c r="AH841" s="16">
        <v>41205</v>
      </c>
      <c r="AI841" s="1">
        <v>2.4119999999999999</v>
      </c>
      <c r="AJ841" s="16">
        <v>41205</v>
      </c>
      <c r="AK841" s="1">
        <v>2.4883000000000002</v>
      </c>
      <c r="AL841" s="16">
        <v>41205</v>
      </c>
      <c r="AM841" s="1">
        <v>2.5550000000000002</v>
      </c>
    </row>
    <row r="842" spans="2:39">
      <c r="B842" s="16">
        <v>41176</v>
      </c>
      <c r="C842" s="1">
        <v>0.45200000000000001</v>
      </c>
      <c r="D842" s="16">
        <v>41201</v>
      </c>
      <c r="E842" s="1">
        <v>0.41699999999999998</v>
      </c>
      <c r="F842" s="16">
        <v>41204</v>
      </c>
      <c r="G842" s="1">
        <v>0.52300000000000002</v>
      </c>
      <c r="H842" s="16">
        <v>41204</v>
      </c>
      <c r="I842" s="1">
        <v>0.66249999999999998</v>
      </c>
      <c r="J842" s="16">
        <v>41204</v>
      </c>
      <c r="K842" s="1">
        <v>0.84599999999999997</v>
      </c>
      <c r="L842" s="16">
        <v>41204</v>
      </c>
      <c r="M842" s="1">
        <v>1.0489999999999999</v>
      </c>
      <c r="N842" s="16">
        <v>41204</v>
      </c>
      <c r="O842" s="1">
        <v>1.24</v>
      </c>
      <c r="P842" s="16">
        <v>41204</v>
      </c>
      <c r="Q842" s="1">
        <v>1.423</v>
      </c>
      <c r="R842" s="16">
        <v>41204</v>
      </c>
      <c r="S842" s="1">
        <v>1.5859999999999999</v>
      </c>
      <c r="T842" s="16">
        <v>41204</v>
      </c>
      <c r="U842" s="1">
        <v>1.728</v>
      </c>
      <c r="V842" s="16">
        <v>41204</v>
      </c>
      <c r="W842" s="1">
        <v>1.8540000000000001</v>
      </c>
      <c r="X842" s="16">
        <v>41204</v>
      </c>
      <c r="Y842" s="1">
        <v>1.966</v>
      </c>
      <c r="Z842" s="16">
        <v>41204</v>
      </c>
      <c r="AA842" s="1">
        <v>2.0649999999999999</v>
      </c>
      <c r="AB842" s="16">
        <v>41204</v>
      </c>
      <c r="AC842" s="1">
        <v>2.2890000000000001</v>
      </c>
      <c r="AD842" s="16">
        <v>41204</v>
      </c>
      <c r="AE842" s="1">
        <v>2.3929999999999998</v>
      </c>
      <c r="AF842" s="16">
        <v>41204</v>
      </c>
      <c r="AG842" s="1">
        <v>2.411</v>
      </c>
      <c r="AH842" s="16">
        <v>41204</v>
      </c>
      <c r="AI842" s="1">
        <v>2.423</v>
      </c>
      <c r="AJ842" s="16">
        <v>41204</v>
      </c>
      <c r="AK842" s="1">
        <v>2.5103999999999997</v>
      </c>
      <c r="AL842" s="16">
        <v>41204</v>
      </c>
      <c r="AM842" s="1">
        <v>2.5819999999999999</v>
      </c>
    </row>
    <row r="843" spans="2:39">
      <c r="B843" s="16">
        <v>41173</v>
      </c>
      <c r="C843" s="1">
        <v>0.45700000000000002</v>
      </c>
      <c r="D843" s="16">
        <v>41200</v>
      </c>
      <c r="E843" s="1">
        <v>0.42099999999999999</v>
      </c>
      <c r="F843" s="16">
        <v>41201</v>
      </c>
      <c r="G843" s="1">
        <v>0.50700000000000001</v>
      </c>
      <c r="H843" s="16">
        <v>41201</v>
      </c>
      <c r="I843" s="1">
        <v>0.63800000000000001</v>
      </c>
      <c r="J843" s="16">
        <v>41201</v>
      </c>
      <c r="K843" s="1">
        <v>0.80500000000000005</v>
      </c>
      <c r="L843" s="16">
        <v>41201</v>
      </c>
      <c r="M843" s="1">
        <v>1.0049999999999999</v>
      </c>
      <c r="N843" s="16">
        <v>41201</v>
      </c>
      <c r="O843" s="1">
        <v>1.2070000000000001</v>
      </c>
      <c r="P843" s="16">
        <v>41201</v>
      </c>
      <c r="Q843" s="1">
        <v>1.3900000000000001</v>
      </c>
      <c r="R843" s="16">
        <v>41201</v>
      </c>
      <c r="S843" s="1">
        <v>1.554</v>
      </c>
      <c r="T843" s="16">
        <v>41201</v>
      </c>
      <c r="U843" s="1">
        <v>1.6970000000000001</v>
      </c>
      <c r="V843" s="16">
        <v>41201</v>
      </c>
      <c r="W843" s="1">
        <v>1.823</v>
      </c>
      <c r="X843" s="16">
        <v>41201</v>
      </c>
      <c r="Y843" s="1">
        <v>1.9350000000000001</v>
      </c>
      <c r="Z843" s="16">
        <v>41201</v>
      </c>
      <c r="AA843" s="1">
        <v>2.0350000000000001</v>
      </c>
      <c r="AB843" s="16">
        <v>41201</v>
      </c>
      <c r="AC843" s="1">
        <v>2.2439999999999998</v>
      </c>
      <c r="AD843" s="16">
        <v>41201</v>
      </c>
      <c r="AE843" s="1">
        <v>2.3620000000000001</v>
      </c>
      <c r="AF843" s="16">
        <v>41201</v>
      </c>
      <c r="AG843" s="1">
        <v>2.3839999999999999</v>
      </c>
      <c r="AH843" s="16">
        <v>41201</v>
      </c>
      <c r="AI843" s="1">
        <v>2.3980000000000001</v>
      </c>
      <c r="AJ843" s="16">
        <v>41201</v>
      </c>
      <c r="AK843" s="1">
        <v>2.4590000000000001</v>
      </c>
      <c r="AL843" s="16">
        <v>41201</v>
      </c>
      <c r="AM843" s="1">
        <v>2.5289999999999999</v>
      </c>
    </row>
    <row r="844" spans="2:39">
      <c r="B844" s="16">
        <v>41172</v>
      </c>
      <c r="C844" s="1">
        <v>0.46500000000000002</v>
      </c>
      <c r="D844" s="16">
        <v>41199</v>
      </c>
      <c r="E844" s="1">
        <v>0.42899999999999999</v>
      </c>
      <c r="F844" s="16">
        <v>41200</v>
      </c>
      <c r="G844" s="1">
        <v>0.51100000000000001</v>
      </c>
      <c r="H844" s="16">
        <v>41200</v>
      </c>
      <c r="I844" s="1">
        <v>0.64700000000000002</v>
      </c>
      <c r="J844" s="16">
        <v>41200</v>
      </c>
      <c r="K844" s="1">
        <v>0.82699999999999996</v>
      </c>
      <c r="L844" s="16">
        <v>41200</v>
      </c>
      <c r="M844" s="1">
        <v>1.034</v>
      </c>
      <c r="N844" s="16">
        <v>41200</v>
      </c>
      <c r="O844" s="1">
        <v>1.232</v>
      </c>
      <c r="P844" s="16">
        <v>41200</v>
      </c>
      <c r="Q844" s="1">
        <v>1.4179999999999999</v>
      </c>
      <c r="R844" s="16">
        <v>41200</v>
      </c>
      <c r="S844" s="1">
        <v>1.5840000000000001</v>
      </c>
      <c r="T844" s="16">
        <v>41200</v>
      </c>
      <c r="U844" s="1">
        <v>1.7290000000000001</v>
      </c>
      <c r="V844" s="16">
        <v>41200</v>
      </c>
      <c r="W844" s="1">
        <v>1.857</v>
      </c>
      <c r="X844" s="16">
        <v>41200</v>
      </c>
      <c r="Y844" s="1">
        <v>1.972</v>
      </c>
      <c r="Z844" s="16">
        <v>41200</v>
      </c>
      <c r="AA844" s="1">
        <v>2.073</v>
      </c>
      <c r="AB844" s="16">
        <v>41200</v>
      </c>
      <c r="AC844" s="1">
        <v>2.294</v>
      </c>
      <c r="AD844" s="16">
        <v>41200</v>
      </c>
      <c r="AE844" s="1">
        <v>2.411</v>
      </c>
      <c r="AF844" s="16">
        <v>41200</v>
      </c>
      <c r="AG844" s="1">
        <v>2.4430000000000001</v>
      </c>
      <c r="AH844" s="16">
        <v>41200</v>
      </c>
      <c r="AI844" s="1">
        <v>2.4580000000000002</v>
      </c>
      <c r="AJ844" s="16">
        <v>41200</v>
      </c>
      <c r="AK844" s="1">
        <v>2.5415000000000001</v>
      </c>
      <c r="AL844" s="16">
        <v>41200</v>
      </c>
      <c r="AM844" s="1">
        <v>2.6219999999999999</v>
      </c>
    </row>
    <row r="845" spans="2:39">
      <c r="B845" s="16">
        <v>41171</v>
      </c>
      <c r="C845" s="1">
        <v>0.47199999999999998</v>
      </c>
      <c r="D845" s="16">
        <v>41198</v>
      </c>
      <c r="E845" s="1">
        <v>0.42699999999999999</v>
      </c>
      <c r="F845" s="16">
        <v>41199</v>
      </c>
      <c r="G845" s="1">
        <v>0.51800000000000002</v>
      </c>
      <c r="H845" s="16">
        <v>41199</v>
      </c>
      <c r="I845" s="1">
        <v>0.65400000000000003</v>
      </c>
      <c r="J845" s="16">
        <v>41199</v>
      </c>
      <c r="K845" s="1">
        <v>0.83599999999999997</v>
      </c>
      <c r="L845" s="16">
        <v>41199</v>
      </c>
      <c r="M845" s="1">
        <v>1.048</v>
      </c>
      <c r="N845" s="16">
        <v>41199</v>
      </c>
      <c r="O845" s="1">
        <v>1.246</v>
      </c>
      <c r="P845" s="16">
        <v>41199</v>
      </c>
      <c r="Q845" s="1">
        <v>1.4359999999999999</v>
      </c>
      <c r="R845" s="16">
        <v>41199</v>
      </c>
      <c r="S845" s="1">
        <v>1.6059999999999999</v>
      </c>
      <c r="T845" s="16">
        <v>41199</v>
      </c>
      <c r="U845" s="1">
        <v>1.754</v>
      </c>
      <c r="V845" s="16">
        <v>41199</v>
      </c>
      <c r="W845" s="1">
        <v>1.8839999999999999</v>
      </c>
      <c r="X845" s="16">
        <v>41199</v>
      </c>
      <c r="Y845" s="1">
        <v>2.0009999999999999</v>
      </c>
      <c r="Z845" s="16">
        <v>41199</v>
      </c>
      <c r="AA845" s="1">
        <v>2.105</v>
      </c>
      <c r="AB845" s="16">
        <v>41199</v>
      </c>
      <c r="AC845" s="1">
        <v>2.3330000000000002</v>
      </c>
      <c r="AD845" s="16">
        <v>41199</v>
      </c>
      <c r="AE845" s="1">
        <v>2.448</v>
      </c>
      <c r="AF845" s="16">
        <v>41199</v>
      </c>
      <c r="AG845" s="1">
        <v>2.4830000000000001</v>
      </c>
      <c r="AH845" s="16">
        <v>41199</v>
      </c>
      <c r="AI845" s="1">
        <v>2.4980000000000002</v>
      </c>
      <c r="AJ845" s="16">
        <v>41199</v>
      </c>
      <c r="AK845" s="1">
        <v>2.5968999999999998</v>
      </c>
      <c r="AL845" s="16">
        <v>41199</v>
      </c>
      <c r="AM845" s="1">
        <v>2.6819999999999999</v>
      </c>
    </row>
    <row r="846" spans="2:39">
      <c r="B846" s="16">
        <v>41170</v>
      </c>
      <c r="C846" s="1">
        <v>0.47599999999999998</v>
      </c>
      <c r="D846" s="16">
        <v>41197</v>
      </c>
      <c r="E846" s="1">
        <v>0.42099999999999999</v>
      </c>
      <c r="F846" s="16">
        <v>41198</v>
      </c>
      <c r="G846" s="1">
        <v>0.505</v>
      </c>
      <c r="H846" s="16">
        <v>41198</v>
      </c>
      <c r="I846" s="1">
        <v>0.624</v>
      </c>
      <c r="J846" s="16">
        <v>41198</v>
      </c>
      <c r="K846" s="1">
        <v>0.78300000000000003</v>
      </c>
      <c r="L846" s="16">
        <v>41198</v>
      </c>
      <c r="M846" s="1">
        <v>0.98099999999999998</v>
      </c>
      <c r="N846" s="16">
        <v>41198</v>
      </c>
      <c r="O846" s="1">
        <v>1.1839999999999999</v>
      </c>
      <c r="P846" s="16">
        <v>41198</v>
      </c>
      <c r="Q846" s="1">
        <v>1.371</v>
      </c>
      <c r="R846" s="16">
        <v>41198</v>
      </c>
      <c r="S846" s="1">
        <v>1.5390000000000001</v>
      </c>
      <c r="T846" s="16">
        <v>41198</v>
      </c>
      <c r="U846" s="1">
        <v>1.6859999999999999</v>
      </c>
      <c r="V846" s="16">
        <v>41198</v>
      </c>
      <c r="W846" s="1">
        <v>1.8149999999999999</v>
      </c>
      <c r="X846" s="16">
        <v>41198</v>
      </c>
      <c r="Y846" s="1">
        <v>1.9300000000000002</v>
      </c>
      <c r="Z846" s="16">
        <v>41198</v>
      </c>
      <c r="AA846" s="1">
        <v>2.0310000000000001</v>
      </c>
      <c r="AB846" s="16">
        <v>41198</v>
      </c>
      <c r="AC846" s="1">
        <v>2.2469999999999999</v>
      </c>
      <c r="AD846" s="16">
        <v>41198</v>
      </c>
      <c r="AE846" s="1">
        <v>2.37</v>
      </c>
      <c r="AF846" s="16">
        <v>41198</v>
      </c>
      <c r="AG846" s="1">
        <v>2.4060000000000001</v>
      </c>
      <c r="AH846" s="16">
        <v>41198</v>
      </c>
      <c r="AI846" s="1">
        <v>2.4180000000000001</v>
      </c>
      <c r="AJ846" s="16">
        <v>41198</v>
      </c>
      <c r="AK846" s="1">
        <v>2.5106000000000002</v>
      </c>
      <c r="AL846" s="16">
        <v>41198</v>
      </c>
      <c r="AM846" s="1">
        <v>2.5949999999999998</v>
      </c>
    </row>
    <row r="847" spans="2:39">
      <c r="B847" s="16">
        <v>41169</v>
      </c>
      <c r="C847" s="1">
        <v>0.48199999999999998</v>
      </c>
      <c r="D847" s="16">
        <v>41194</v>
      </c>
      <c r="E847" s="1">
        <v>0.41</v>
      </c>
      <c r="F847" s="16">
        <v>41197</v>
      </c>
      <c r="G847" s="1">
        <v>0.49099999999999999</v>
      </c>
      <c r="H847" s="16">
        <v>41197</v>
      </c>
      <c r="I847" s="1">
        <v>0.59750000000000003</v>
      </c>
      <c r="J847" s="16">
        <v>41197</v>
      </c>
      <c r="K847" s="1">
        <v>0.75449999999999995</v>
      </c>
      <c r="L847" s="16">
        <v>41197</v>
      </c>
      <c r="M847" s="1">
        <v>0.94650000000000001</v>
      </c>
      <c r="N847" s="16">
        <v>41197</v>
      </c>
      <c r="O847" s="1">
        <v>1.1455</v>
      </c>
      <c r="P847" s="16">
        <v>41197</v>
      </c>
      <c r="Q847" s="1">
        <v>1.3305</v>
      </c>
      <c r="R847" s="16">
        <v>41197</v>
      </c>
      <c r="S847" s="1">
        <v>1.4964999999999999</v>
      </c>
      <c r="T847" s="16">
        <v>41197</v>
      </c>
      <c r="U847" s="1">
        <v>1.6404999999999998</v>
      </c>
      <c r="V847" s="16">
        <v>41197</v>
      </c>
      <c r="W847" s="1">
        <v>1.7675000000000001</v>
      </c>
      <c r="X847" s="16">
        <v>41197</v>
      </c>
      <c r="Y847" s="1">
        <v>1.8824999999999998</v>
      </c>
      <c r="Z847" s="16">
        <v>41197</v>
      </c>
      <c r="AA847" s="1">
        <v>1.9845000000000002</v>
      </c>
      <c r="AB847" s="16">
        <v>41197</v>
      </c>
      <c r="AC847" s="1">
        <v>2.2029999999999998</v>
      </c>
      <c r="AD847" s="16">
        <v>41197</v>
      </c>
      <c r="AE847" s="1">
        <v>2.3265000000000002</v>
      </c>
      <c r="AF847" s="16">
        <v>41197</v>
      </c>
      <c r="AG847" s="1">
        <v>2.3595000000000002</v>
      </c>
      <c r="AH847" s="16">
        <v>41197</v>
      </c>
      <c r="AI847" s="1">
        <v>2.3755000000000002</v>
      </c>
      <c r="AJ847" s="16">
        <v>41197</v>
      </c>
      <c r="AK847" s="1">
        <v>2.4649999999999999</v>
      </c>
      <c r="AL847" s="16">
        <v>41197</v>
      </c>
      <c r="AM847" s="1">
        <v>2.5465</v>
      </c>
    </row>
    <row r="848" spans="2:39">
      <c r="B848" s="16">
        <v>41166</v>
      </c>
      <c r="C848" s="1">
        <v>0.48699999999999999</v>
      </c>
      <c r="D848" s="16">
        <v>41193</v>
      </c>
      <c r="E848" s="1">
        <v>0.40600000000000003</v>
      </c>
      <c r="F848" s="16">
        <v>41194</v>
      </c>
      <c r="G848" s="1">
        <v>0.46500000000000002</v>
      </c>
      <c r="H848" s="16">
        <v>41194</v>
      </c>
      <c r="I848" s="1">
        <v>0.56799999999999995</v>
      </c>
      <c r="J848" s="16">
        <v>41194</v>
      </c>
      <c r="K848" s="1">
        <v>0.73499999999999999</v>
      </c>
      <c r="L848" s="16">
        <v>41194</v>
      </c>
      <c r="M848" s="1">
        <v>0.92600000000000005</v>
      </c>
      <c r="N848" s="16">
        <v>41194</v>
      </c>
      <c r="O848" s="1">
        <v>1.1179999999999999</v>
      </c>
      <c r="P848" s="16">
        <v>41194</v>
      </c>
      <c r="Q848" s="1">
        <v>1.3029999999999999</v>
      </c>
      <c r="R848" s="16">
        <v>41194</v>
      </c>
      <c r="S848" s="1">
        <v>1.4670000000000001</v>
      </c>
      <c r="T848" s="16">
        <v>41194</v>
      </c>
      <c r="U848" s="1">
        <v>1.6120000000000001</v>
      </c>
      <c r="V848" s="16">
        <v>41194</v>
      </c>
      <c r="W848" s="1">
        <v>1.7389999999999999</v>
      </c>
      <c r="X848" s="16">
        <v>41194</v>
      </c>
      <c r="Y848" s="1">
        <v>1.853</v>
      </c>
      <c r="Z848" s="16">
        <v>41194</v>
      </c>
      <c r="AA848" s="1">
        <v>1.954</v>
      </c>
      <c r="AB848" s="16">
        <v>41194</v>
      </c>
      <c r="AC848" s="1">
        <v>2.177</v>
      </c>
      <c r="AD848" s="16">
        <v>41194</v>
      </c>
      <c r="AE848" s="1">
        <v>2.2919999999999998</v>
      </c>
      <c r="AF848" s="16">
        <v>41194</v>
      </c>
      <c r="AG848" s="1">
        <v>2.323</v>
      </c>
      <c r="AH848" s="16">
        <v>41194</v>
      </c>
      <c r="AI848" s="1">
        <v>2.3370000000000002</v>
      </c>
      <c r="AJ848" s="16">
        <v>41194</v>
      </c>
      <c r="AK848" s="1">
        <v>2.4340999999999999</v>
      </c>
      <c r="AL848" s="16">
        <v>41194</v>
      </c>
      <c r="AM848" s="1">
        <v>2.52</v>
      </c>
    </row>
    <row r="849" spans="2:39">
      <c r="B849" s="16">
        <v>41165</v>
      </c>
      <c r="C849" s="1">
        <v>0.49299999999999999</v>
      </c>
      <c r="D849" s="16">
        <v>41192</v>
      </c>
      <c r="E849" s="1">
        <v>0.40200000000000002</v>
      </c>
      <c r="F849" s="16">
        <v>41193</v>
      </c>
      <c r="G849" s="1">
        <v>0.46300000000000002</v>
      </c>
      <c r="H849" s="16">
        <v>41193</v>
      </c>
      <c r="I849" s="1">
        <v>0.57050000000000001</v>
      </c>
      <c r="J849" s="16">
        <v>41193</v>
      </c>
      <c r="K849" s="1">
        <v>0.72099999999999997</v>
      </c>
      <c r="L849" s="16">
        <v>41193</v>
      </c>
      <c r="M849" s="1">
        <v>0.91500000000000004</v>
      </c>
      <c r="N849" s="16">
        <v>41193</v>
      </c>
      <c r="O849" s="1">
        <v>1.117</v>
      </c>
      <c r="P849" s="16">
        <v>41193</v>
      </c>
      <c r="Q849" s="1">
        <v>1.304</v>
      </c>
      <c r="R849" s="16">
        <v>41193</v>
      </c>
      <c r="S849" s="1">
        <v>1.4689999999999999</v>
      </c>
      <c r="T849" s="16">
        <v>41193</v>
      </c>
      <c r="U849" s="1">
        <v>1.613</v>
      </c>
      <c r="V849" s="16">
        <v>41193</v>
      </c>
      <c r="W849" s="1">
        <v>1.74</v>
      </c>
      <c r="X849" s="16">
        <v>41193</v>
      </c>
      <c r="Y849" s="1">
        <v>1.8540000000000001</v>
      </c>
      <c r="Z849" s="16">
        <v>41193</v>
      </c>
      <c r="AA849" s="1">
        <v>1.9550000000000001</v>
      </c>
      <c r="AB849" s="16">
        <v>41193</v>
      </c>
      <c r="AC849" s="1">
        <v>2.169</v>
      </c>
      <c r="AD849" s="16">
        <v>41193</v>
      </c>
      <c r="AE849" s="1">
        <v>2.3090000000000002</v>
      </c>
      <c r="AF849" s="16">
        <v>41193</v>
      </c>
      <c r="AG849" s="1">
        <v>2.3250000000000002</v>
      </c>
      <c r="AH849" s="16">
        <v>41193</v>
      </c>
      <c r="AI849" s="1">
        <v>2.3570000000000002</v>
      </c>
      <c r="AJ849" s="16">
        <v>41193</v>
      </c>
      <c r="AK849" s="1">
        <v>2.4378000000000002</v>
      </c>
      <c r="AL849" s="16">
        <v>41193</v>
      </c>
      <c r="AM849" s="1">
        <v>2.5220000000000002</v>
      </c>
    </row>
    <row r="850" spans="2:39">
      <c r="B850" s="16">
        <v>41164</v>
      </c>
      <c r="C850" s="1">
        <v>0.496</v>
      </c>
      <c r="D850" s="16">
        <v>41191</v>
      </c>
      <c r="E850" s="1">
        <v>0.4</v>
      </c>
      <c r="F850" s="16">
        <v>41192</v>
      </c>
      <c r="G850" s="1">
        <v>0.44700000000000001</v>
      </c>
      <c r="H850" s="16">
        <v>41192</v>
      </c>
      <c r="I850" s="1">
        <v>0.56100000000000005</v>
      </c>
      <c r="J850" s="16">
        <v>41192</v>
      </c>
      <c r="K850" s="1">
        <v>0.71799999999999997</v>
      </c>
      <c r="L850" s="16">
        <v>41192</v>
      </c>
      <c r="M850" s="1">
        <v>0.91600000000000004</v>
      </c>
      <c r="N850" s="16">
        <v>41192</v>
      </c>
      <c r="O850" s="1">
        <v>1.1160000000000001</v>
      </c>
      <c r="P850" s="16">
        <v>41192</v>
      </c>
      <c r="Q850" s="1">
        <v>1.302</v>
      </c>
      <c r="R850" s="16">
        <v>41192</v>
      </c>
      <c r="S850" s="1">
        <v>1.4689999999999999</v>
      </c>
      <c r="T850" s="16">
        <v>41192</v>
      </c>
      <c r="U850" s="1">
        <v>1.6139999999999999</v>
      </c>
      <c r="V850" s="16">
        <v>41192</v>
      </c>
      <c r="W850" s="1">
        <v>1.7429999999999999</v>
      </c>
      <c r="X850" s="16">
        <v>41192</v>
      </c>
      <c r="Y850" s="1">
        <v>1.857</v>
      </c>
      <c r="Z850" s="16">
        <v>41192</v>
      </c>
      <c r="AA850" s="1">
        <v>1.958</v>
      </c>
      <c r="AB850" s="16">
        <v>41192</v>
      </c>
      <c r="AC850" s="1">
        <v>2.1720000000000002</v>
      </c>
      <c r="AD850" s="16">
        <v>41192</v>
      </c>
      <c r="AE850" s="1">
        <v>2.298</v>
      </c>
      <c r="AF850" s="16">
        <v>41192</v>
      </c>
      <c r="AG850" s="1">
        <v>2.3260000000000001</v>
      </c>
      <c r="AH850" s="16">
        <v>41192</v>
      </c>
      <c r="AI850" s="1">
        <v>2.347</v>
      </c>
      <c r="AJ850" s="16">
        <v>41192</v>
      </c>
      <c r="AK850" s="1">
        <v>2.4378000000000002</v>
      </c>
      <c r="AL850" s="16">
        <v>41192</v>
      </c>
      <c r="AM850" s="1">
        <v>2.5249999999999999</v>
      </c>
    </row>
    <row r="851" spans="2:39">
      <c r="B851" s="16">
        <v>41163</v>
      </c>
      <c r="C851" s="1">
        <v>0.501</v>
      </c>
      <c r="D851" s="16">
        <v>41190</v>
      </c>
      <c r="E851" s="1">
        <v>0.40400000000000003</v>
      </c>
      <c r="F851" s="16">
        <v>41191</v>
      </c>
      <c r="G851" s="1">
        <v>0.45200000000000001</v>
      </c>
      <c r="H851" s="16">
        <v>41191</v>
      </c>
      <c r="I851" s="1">
        <v>0.56000000000000005</v>
      </c>
      <c r="J851" s="16">
        <v>41191</v>
      </c>
      <c r="K851" s="1">
        <v>0.72699999999999998</v>
      </c>
      <c r="L851" s="16">
        <v>41191</v>
      </c>
      <c r="M851" s="1">
        <v>0.92400000000000004</v>
      </c>
      <c r="N851" s="16">
        <v>41191</v>
      </c>
      <c r="O851" s="1">
        <v>1.1259999999999999</v>
      </c>
      <c r="P851" s="16">
        <v>41191</v>
      </c>
      <c r="Q851" s="1">
        <v>1.3129999999999999</v>
      </c>
      <c r="R851" s="16">
        <v>41191</v>
      </c>
      <c r="S851" s="1">
        <v>1.4790000000000001</v>
      </c>
      <c r="T851" s="16">
        <v>41191</v>
      </c>
      <c r="U851" s="1">
        <v>1.6259999999999999</v>
      </c>
      <c r="V851" s="16">
        <v>41191</v>
      </c>
      <c r="W851" s="1">
        <v>1.7530000000000001</v>
      </c>
      <c r="X851" s="16">
        <v>41191</v>
      </c>
      <c r="Y851" s="1">
        <v>1.8660000000000001</v>
      </c>
      <c r="Z851" s="16">
        <v>41191</v>
      </c>
      <c r="AA851" s="1">
        <v>1.966</v>
      </c>
      <c r="AB851" s="16">
        <v>41191</v>
      </c>
      <c r="AC851" s="1">
        <v>2.1789999999999998</v>
      </c>
      <c r="AD851" s="16">
        <v>41191</v>
      </c>
      <c r="AE851" s="1">
        <v>2.302</v>
      </c>
      <c r="AF851" s="16">
        <v>41191</v>
      </c>
      <c r="AG851" s="1">
        <v>2.3330000000000002</v>
      </c>
      <c r="AH851" s="16">
        <v>41191</v>
      </c>
      <c r="AI851" s="1">
        <v>2.351</v>
      </c>
      <c r="AJ851" s="16">
        <v>41191</v>
      </c>
      <c r="AK851" s="1">
        <v>2.4460999999999999</v>
      </c>
      <c r="AL851" s="16">
        <v>41191</v>
      </c>
      <c r="AM851" s="1">
        <v>2.5310000000000001</v>
      </c>
    </row>
    <row r="852" spans="2:39">
      <c r="B852" s="16">
        <v>41162</v>
      </c>
      <c r="C852" s="1">
        <v>0.50900000000000001</v>
      </c>
      <c r="D852" s="16">
        <v>41187</v>
      </c>
      <c r="E852" s="1">
        <v>0.41099999999999998</v>
      </c>
      <c r="F852" s="16">
        <v>41190</v>
      </c>
      <c r="G852" s="1">
        <v>0.45400000000000001</v>
      </c>
      <c r="H852" s="16">
        <v>41190</v>
      </c>
      <c r="I852" s="1">
        <v>0.56899999999999995</v>
      </c>
      <c r="J852" s="16">
        <v>41190</v>
      </c>
      <c r="K852" s="1">
        <v>0.73399999999999999</v>
      </c>
      <c r="L852" s="16">
        <v>41190</v>
      </c>
      <c r="M852" s="1">
        <v>0.93100000000000005</v>
      </c>
      <c r="N852" s="16">
        <v>41190</v>
      </c>
      <c r="O852" s="1">
        <v>1.1299999999999999</v>
      </c>
      <c r="P852" s="16">
        <v>41190</v>
      </c>
      <c r="Q852" s="1">
        <v>1.3180000000000001</v>
      </c>
      <c r="R852" s="16">
        <v>41190</v>
      </c>
      <c r="S852" s="1">
        <v>1.486</v>
      </c>
      <c r="T852" s="16">
        <v>41190</v>
      </c>
      <c r="U852" s="1">
        <v>1.631</v>
      </c>
      <c r="V852" s="16">
        <v>41190</v>
      </c>
      <c r="W852" s="1">
        <v>1.7589999999999999</v>
      </c>
      <c r="X852" s="16">
        <v>41190</v>
      </c>
      <c r="Y852" s="1">
        <v>1.87</v>
      </c>
      <c r="Z852" s="16">
        <v>41190</v>
      </c>
      <c r="AA852" s="1">
        <v>1.97</v>
      </c>
      <c r="AB852" s="16">
        <v>41190</v>
      </c>
      <c r="AC852" s="1">
        <v>2.1800000000000002</v>
      </c>
      <c r="AD852" s="16">
        <v>41190</v>
      </c>
      <c r="AE852" s="1">
        <v>2.2999999999999998</v>
      </c>
      <c r="AF852" s="16">
        <v>41190</v>
      </c>
      <c r="AG852" s="1">
        <v>2.335</v>
      </c>
      <c r="AH852" s="16">
        <v>41190</v>
      </c>
      <c r="AI852" s="1">
        <v>2.3479999999999999</v>
      </c>
      <c r="AJ852" s="16">
        <v>41190</v>
      </c>
      <c r="AK852" s="1">
        <v>2.4468999999999999</v>
      </c>
      <c r="AL852" s="16">
        <v>41190</v>
      </c>
      <c r="AM852" s="1">
        <v>2.5369999999999999</v>
      </c>
    </row>
    <row r="853" spans="2:39">
      <c r="B853" s="16">
        <v>41159</v>
      </c>
      <c r="C853" s="1">
        <v>0.51500000000000001</v>
      </c>
      <c r="D853" s="16">
        <v>41186</v>
      </c>
      <c r="E853" s="1">
        <v>0.41499999999999998</v>
      </c>
      <c r="F853" s="16">
        <v>41187</v>
      </c>
      <c r="G853" s="1">
        <v>0.47399999999999998</v>
      </c>
      <c r="H853" s="16">
        <v>41187</v>
      </c>
      <c r="I853" s="1">
        <v>0.59399999999999997</v>
      </c>
      <c r="J853" s="16">
        <v>41187</v>
      </c>
      <c r="K853" s="1">
        <v>0.755</v>
      </c>
      <c r="L853" s="16">
        <v>41187</v>
      </c>
      <c r="M853" s="1">
        <v>0.95699999999999996</v>
      </c>
      <c r="N853" s="16">
        <v>41187</v>
      </c>
      <c r="O853" s="1">
        <v>1.1739999999999999</v>
      </c>
      <c r="P853" s="16">
        <v>41187</v>
      </c>
      <c r="Q853" s="1">
        <v>1.3639999999999999</v>
      </c>
      <c r="R853" s="16">
        <v>41187</v>
      </c>
      <c r="S853" s="1">
        <v>1.532</v>
      </c>
      <c r="T853" s="16">
        <v>41187</v>
      </c>
      <c r="U853" s="1">
        <v>1.6779999999999999</v>
      </c>
      <c r="V853" s="16">
        <v>41187</v>
      </c>
      <c r="W853" s="1">
        <v>1.806</v>
      </c>
      <c r="X853" s="16">
        <v>41187</v>
      </c>
      <c r="Y853" s="1">
        <v>1.919</v>
      </c>
      <c r="Z853" s="16">
        <v>41187</v>
      </c>
      <c r="AA853" s="1">
        <v>2.0179999999999998</v>
      </c>
      <c r="AB853" s="16">
        <v>41187</v>
      </c>
      <c r="AC853" s="1">
        <v>2.222</v>
      </c>
      <c r="AD853" s="16">
        <v>41187</v>
      </c>
      <c r="AE853" s="1">
        <v>2.3519999999999999</v>
      </c>
      <c r="AF853" s="16">
        <v>41187</v>
      </c>
      <c r="AG853" s="1">
        <v>2.3879999999999999</v>
      </c>
      <c r="AH853" s="16">
        <v>41187</v>
      </c>
      <c r="AI853" s="1">
        <v>2.4</v>
      </c>
      <c r="AJ853" s="16">
        <v>41187</v>
      </c>
      <c r="AK853" s="1">
        <v>2.4859999999999998</v>
      </c>
      <c r="AL853" s="16">
        <v>41187</v>
      </c>
      <c r="AM853" s="1">
        <v>2.5709999999999997</v>
      </c>
    </row>
    <row r="854" spans="2:39">
      <c r="B854" s="16">
        <v>41158</v>
      </c>
      <c r="C854" s="1">
        <v>0.51800000000000002</v>
      </c>
      <c r="D854" s="16">
        <v>41185</v>
      </c>
      <c r="E854" s="1">
        <v>0.40500000000000003</v>
      </c>
      <c r="F854" s="16">
        <v>41186</v>
      </c>
      <c r="G854" s="1">
        <v>0.46899999999999997</v>
      </c>
      <c r="H854" s="16">
        <v>41186</v>
      </c>
      <c r="I854" s="1">
        <v>0.57799999999999996</v>
      </c>
      <c r="J854" s="16">
        <v>41186</v>
      </c>
      <c r="K854" s="1">
        <v>0.75900000000000001</v>
      </c>
      <c r="L854" s="16">
        <v>41186</v>
      </c>
      <c r="M854" s="1">
        <v>0.96</v>
      </c>
      <c r="N854" s="16">
        <v>41186</v>
      </c>
      <c r="O854" s="1">
        <v>1.1559999999999999</v>
      </c>
      <c r="P854" s="16">
        <v>41186</v>
      </c>
      <c r="Q854" s="1">
        <v>1.3420000000000001</v>
      </c>
      <c r="R854" s="16">
        <v>41186</v>
      </c>
      <c r="S854" s="1">
        <v>1.5070000000000001</v>
      </c>
      <c r="T854" s="16">
        <v>41186</v>
      </c>
      <c r="U854" s="1">
        <v>1.651</v>
      </c>
      <c r="V854" s="16">
        <v>41186</v>
      </c>
      <c r="W854" s="1">
        <v>1.7770000000000001</v>
      </c>
      <c r="X854" s="16">
        <v>41186</v>
      </c>
      <c r="Y854" s="1">
        <v>1.883</v>
      </c>
      <c r="Z854" s="16">
        <v>41186</v>
      </c>
      <c r="AA854" s="1">
        <v>1.988</v>
      </c>
      <c r="AB854" s="16">
        <v>41186</v>
      </c>
      <c r="AC854" s="1">
        <v>2.206</v>
      </c>
      <c r="AD854" s="16">
        <v>41186</v>
      </c>
      <c r="AE854" s="1">
        <v>2.323</v>
      </c>
      <c r="AF854" s="16">
        <v>41186</v>
      </c>
      <c r="AG854" s="1">
        <v>2.3529999999999998</v>
      </c>
      <c r="AH854" s="16">
        <v>41186</v>
      </c>
      <c r="AI854" s="1">
        <v>2.3679999999999999</v>
      </c>
      <c r="AJ854" s="16">
        <v>41186</v>
      </c>
      <c r="AK854" s="1">
        <v>2.4744999999999999</v>
      </c>
      <c r="AL854" s="16">
        <v>41186</v>
      </c>
      <c r="AM854" s="1">
        <v>2.5620000000000003</v>
      </c>
    </row>
    <row r="855" spans="2:39">
      <c r="B855" s="16">
        <v>41157</v>
      </c>
      <c r="C855" s="1">
        <v>0.52100000000000002</v>
      </c>
      <c r="D855" s="16">
        <v>41184</v>
      </c>
      <c r="E855" s="1">
        <v>0.41899999999999998</v>
      </c>
      <c r="F855" s="16">
        <v>41185</v>
      </c>
      <c r="G855" s="1">
        <v>0.45100000000000001</v>
      </c>
      <c r="H855" s="16">
        <v>41185</v>
      </c>
      <c r="I855" s="1">
        <v>0.56000000000000005</v>
      </c>
      <c r="J855" s="16">
        <v>41185</v>
      </c>
      <c r="K855" s="1">
        <v>0.72199999999999998</v>
      </c>
      <c r="L855" s="16">
        <v>41185</v>
      </c>
      <c r="M855" s="1">
        <v>0.91800000000000004</v>
      </c>
      <c r="N855" s="16">
        <v>41185</v>
      </c>
      <c r="O855" s="1">
        <v>1.125</v>
      </c>
      <c r="P855" s="16">
        <v>41185</v>
      </c>
      <c r="Q855" s="1">
        <v>1.31</v>
      </c>
      <c r="R855" s="16">
        <v>41185</v>
      </c>
      <c r="S855" s="1">
        <v>1.472</v>
      </c>
      <c r="T855" s="16">
        <v>41185</v>
      </c>
      <c r="U855" s="1">
        <v>1.6139999999999999</v>
      </c>
      <c r="V855" s="16">
        <v>41185</v>
      </c>
      <c r="W855" s="1">
        <v>1.74</v>
      </c>
      <c r="X855" s="16">
        <v>41185</v>
      </c>
      <c r="Y855" s="1">
        <v>1.851</v>
      </c>
      <c r="Z855" s="16">
        <v>41185</v>
      </c>
      <c r="AA855" s="1">
        <v>1.9529999999999998</v>
      </c>
      <c r="AB855" s="16">
        <v>41185</v>
      </c>
      <c r="AC855" s="1">
        <v>2.1640000000000001</v>
      </c>
      <c r="AD855" s="16">
        <v>41185</v>
      </c>
      <c r="AE855" s="1">
        <v>2.294</v>
      </c>
      <c r="AF855" s="16">
        <v>41185</v>
      </c>
      <c r="AG855" s="1">
        <v>2.323</v>
      </c>
      <c r="AH855" s="16">
        <v>41185</v>
      </c>
      <c r="AI855" s="1">
        <v>2.347</v>
      </c>
      <c r="AJ855" s="16">
        <v>41185</v>
      </c>
      <c r="AK855" s="1">
        <v>2.4272</v>
      </c>
      <c r="AL855" s="16">
        <v>41185</v>
      </c>
      <c r="AM855" s="1">
        <v>2.5070000000000001</v>
      </c>
    </row>
    <row r="856" spans="2:39">
      <c r="B856" s="16">
        <v>41156</v>
      </c>
      <c r="C856" s="1">
        <v>0.52800000000000002</v>
      </c>
      <c r="D856" s="16">
        <v>41183</v>
      </c>
      <c r="E856" s="1">
        <v>0.42499999999999999</v>
      </c>
      <c r="F856" s="16">
        <v>41184</v>
      </c>
      <c r="G856" s="1">
        <v>0.46800000000000003</v>
      </c>
      <c r="H856" s="16">
        <v>41184</v>
      </c>
      <c r="I856" s="1">
        <v>0.58599999999999997</v>
      </c>
      <c r="J856" s="16">
        <v>41184</v>
      </c>
      <c r="K856" s="1">
        <v>0.74399999999999999</v>
      </c>
      <c r="L856" s="16">
        <v>41184</v>
      </c>
      <c r="M856" s="1">
        <v>0.94</v>
      </c>
      <c r="N856" s="16">
        <v>41184</v>
      </c>
      <c r="O856" s="1">
        <v>1.141</v>
      </c>
      <c r="P856" s="16">
        <v>41184</v>
      </c>
      <c r="Q856" s="1">
        <v>1.3240000000000001</v>
      </c>
      <c r="R856" s="16">
        <v>41184</v>
      </c>
      <c r="S856" s="1">
        <v>1.486</v>
      </c>
      <c r="T856" s="16">
        <v>41184</v>
      </c>
      <c r="U856" s="1">
        <v>1.625</v>
      </c>
      <c r="V856" s="16">
        <v>41184</v>
      </c>
      <c r="W856" s="1">
        <v>1.75</v>
      </c>
      <c r="X856" s="16">
        <v>41184</v>
      </c>
      <c r="Y856" s="1">
        <v>1.8639999999999999</v>
      </c>
      <c r="Z856" s="16">
        <v>41184</v>
      </c>
      <c r="AA856" s="1">
        <v>1.9649999999999999</v>
      </c>
      <c r="AB856" s="16">
        <v>41184</v>
      </c>
      <c r="AC856" s="1">
        <v>2.1789999999999998</v>
      </c>
      <c r="AD856" s="16">
        <v>41184</v>
      </c>
      <c r="AE856" s="1">
        <v>2.298</v>
      </c>
      <c r="AF856" s="16">
        <v>41184</v>
      </c>
      <c r="AG856" s="1">
        <v>2.3330000000000002</v>
      </c>
      <c r="AH856" s="16">
        <v>41184</v>
      </c>
      <c r="AI856" s="1">
        <v>2.3529999999999998</v>
      </c>
      <c r="AJ856" s="16">
        <v>41184</v>
      </c>
      <c r="AK856" s="1">
        <v>2.4546000000000001</v>
      </c>
      <c r="AL856" s="16">
        <v>41184</v>
      </c>
      <c r="AM856" s="1">
        <v>2.5419999999999998</v>
      </c>
    </row>
    <row r="857" spans="2:39">
      <c r="B857" s="16">
        <v>41155</v>
      </c>
      <c r="C857" s="1">
        <v>0.53300000000000003</v>
      </c>
      <c r="D857" s="16">
        <v>41180</v>
      </c>
      <c r="E857" s="1">
        <v>0.40899999999999997</v>
      </c>
      <c r="F857" s="16">
        <v>41183</v>
      </c>
      <c r="G857" s="1">
        <v>0.48199999999999998</v>
      </c>
      <c r="H857" s="16">
        <v>41183</v>
      </c>
      <c r="I857" s="1">
        <v>0.59699999999999998</v>
      </c>
      <c r="J857" s="16">
        <v>41183</v>
      </c>
      <c r="K857" s="1">
        <v>0.749</v>
      </c>
      <c r="L857" s="16">
        <v>41183</v>
      </c>
      <c r="M857" s="1">
        <v>0.94199999999999995</v>
      </c>
      <c r="N857" s="16">
        <v>41183</v>
      </c>
      <c r="O857" s="1">
        <v>1.145</v>
      </c>
      <c r="P857" s="16">
        <v>41183</v>
      </c>
      <c r="Q857" s="1">
        <v>1.325</v>
      </c>
      <c r="R857" s="16">
        <v>41183</v>
      </c>
      <c r="S857" s="1">
        <v>1.4849999999999999</v>
      </c>
      <c r="T857" s="16">
        <v>41183</v>
      </c>
      <c r="U857" s="1">
        <v>1.6240000000000001</v>
      </c>
      <c r="V857" s="16">
        <v>41183</v>
      </c>
      <c r="W857" s="1">
        <v>1.746</v>
      </c>
      <c r="X857" s="16">
        <v>41183</v>
      </c>
      <c r="Y857" s="1">
        <v>1.8559999999999999</v>
      </c>
      <c r="Z857" s="16">
        <v>41183</v>
      </c>
      <c r="AA857" s="1">
        <v>1.9569999999999999</v>
      </c>
      <c r="AB857" s="16">
        <v>41183</v>
      </c>
      <c r="AC857" s="1">
        <v>2.165</v>
      </c>
      <c r="AD857" s="16">
        <v>41183</v>
      </c>
      <c r="AE857" s="1">
        <v>2.2869999999999999</v>
      </c>
      <c r="AF857" s="16">
        <v>41183</v>
      </c>
      <c r="AG857" s="1">
        <v>2.3149999999999999</v>
      </c>
      <c r="AH857" s="16">
        <v>41183</v>
      </c>
      <c r="AI857" s="1">
        <v>2.34</v>
      </c>
      <c r="AJ857" s="16">
        <v>41183</v>
      </c>
      <c r="AK857" s="1">
        <v>2.4249999999999998</v>
      </c>
      <c r="AL857" s="16">
        <v>41183</v>
      </c>
      <c r="AM857" s="1">
        <v>2.5129999999999999</v>
      </c>
    </row>
    <row r="858" spans="2:39">
      <c r="B858" s="16">
        <v>41152</v>
      </c>
      <c r="C858" s="1">
        <v>0.53700000000000003</v>
      </c>
      <c r="D858" s="16">
        <v>41179</v>
      </c>
      <c r="E858" s="1">
        <v>0.42299999999999999</v>
      </c>
      <c r="F858" s="16">
        <v>41180</v>
      </c>
      <c r="G858" s="1">
        <v>0.45700000000000002</v>
      </c>
      <c r="H858" s="16">
        <v>41180</v>
      </c>
      <c r="I858" s="1">
        <v>0.57099999999999995</v>
      </c>
      <c r="J858" s="16">
        <v>41180</v>
      </c>
      <c r="K858" s="1">
        <v>0.74399999999999999</v>
      </c>
      <c r="L858" s="16">
        <v>41180</v>
      </c>
      <c r="M858" s="1">
        <v>0.94299999999999995</v>
      </c>
      <c r="N858" s="16">
        <v>41180</v>
      </c>
      <c r="O858" s="1">
        <v>1.1439999999999999</v>
      </c>
      <c r="P858" s="16">
        <v>41180</v>
      </c>
      <c r="Q858" s="1">
        <v>1.327</v>
      </c>
      <c r="R858" s="16">
        <v>41180</v>
      </c>
      <c r="S858" s="1">
        <v>1.488</v>
      </c>
      <c r="T858" s="16">
        <v>41180</v>
      </c>
      <c r="U858" s="1">
        <v>1.629</v>
      </c>
      <c r="V858" s="16">
        <v>41180</v>
      </c>
      <c r="W858" s="1">
        <v>1.7509999999999999</v>
      </c>
      <c r="X858" s="16">
        <v>41180</v>
      </c>
      <c r="Y858" s="1">
        <v>1.861</v>
      </c>
      <c r="Z858" s="16">
        <v>41180</v>
      </c>
      <c r="AA858" s="1">
        <v>1.96</v>
      </c>
      <c r="AB858" s="16">
        <v>41180</v>
      </c>
      <c r="AC858" s="1">
        <v>2.1669999999999998</v>
      </c>
      <c r="AD858" s="16">
        <v>41180</v>
      </c>
      <c r="AE858" s="1">
        <v>2.2759999999999998</v>
      </c>
      <c r="AF858" s="16">
        <v>41180</v>
      </c>
      <c r="AG858" s="1">
        <v>2.31</v>
      </c>
      <c r="AH858" s="16">
        <v>41180</v>
      </c>
      <c r="AI858" s="1">
        <v>2.3260000000000001</v>
      </c>
      <c r="AJ858" s="16">
        <v>41180</v>
      </c>
      <c r="AK858" s="1">
        <v>2.4283999999999999</v>
      </c>
      <c r="AL858" s="16">
        <v>41180</v>
      </c>
      <c r="AM858" s="1">
        <v>2.5110000000000001</v>
      </c>
    </row>
    <row r="859" spans="2:39">
      <c r="B859" s="16">
        <v>41151</v>
      </c>
      <c r="C859" s="1">
        <v>0.54400000000000004</v>
      </c>
      <c r="D859" s="16">
        <v>41178</v>
      </c>
      <c r="E859" s="1">
        <v>0.438</v>
      </c>
      <c r="F859" s="16">
        <v>41179</v>
      </c>
      <c r="G859" s="1">
        <v>0.47799999999999998</v>
      </c>
      <c r="H859" s="16">
        <v>41179</v>
      </c>
      <c r="I859" s="1">
        <v>0.59199999999999997</v>
      </c>
      <c r="J859" s="16">
        <v>41179</v>
      </c>
      <c r="K859" s="1">
        <v>0.754</v>
      </c>
      <c r="L859" s="16">
        <v>41179</v>
      </c>
      <c r="M859" s="1">
        <v>0.95</v>
      </c>
      <c r="N859" s="16">
        <v>41179</v>
      </c>
      <c r="O859" s="1">
        <v>1.153</v>
      </c>
      <c r="P859" s="16">
        <v>41179</v>
      </c>
      <c r="Q859" s="1">
        <v>1.333</v>
      </c>
      <c r="R859" s="16">
        <v>41179</v>
      </c>
      <c r="S859" s="1">
        <v>1.4929999999999999</v>
      </c>
      <c r="T859" s="16">
        <v>41179</v>
      </c>
      <c r="U859" s="1">
        <v>1.6320000000000001</v>
      </c>
      <c r="V859" s="16">
        <v>41179</v>
      </c>
      <c r="W859" s="1">
        <v>1.7549999999999999</v>
      </c>
      <c r="X859" s="16">
        <v>41179</v>
      </c>
      <c r="Y859" s="1">
        <v>1.8620000000000001</v>
      </c>
      <c r="Z859" s="16">
        <v>41179</v>
      </c>
      <c r="AA859" s="1">
        <v>1.9609999999999999</v>
      </c>
      <c r="AB859" s="16">
        <v>41179</v>
      </c>
      <c r="AC859" s="1">
        <v>2.1579999999999999</v>
      </c>
      <c r="AD859" s="16">
        <v>41179</v>
      </c>
      <c r="AE859" s="1">
        <v>2.2709999999999999</v>
      </c>
      <c r="AF859" s="16">
        <v>41179</v>
      </c>
      <c r="AG859" s="1">
        <v>2.3010000000000002</v>
      </c>
      <c r="AH859" s="16">
        <v>41179</v>
      </c>
      <c r="AI859" s="1">
        <v>2.3180000000000001</v>
      </c>
      <c r="AJ859" s="16">
        <v>41179</v>
      </c>
      <c r="AK859" s="1">
        <v>2.4117000000000002</v>
      </c>
      <c r="AL859" s="16">
        <v>41179</v>
      </c>
      <c r="AM859" s="1">
        <v>2.496</v>
      </c>
    </row>
    <row r="860" spans="2:39">
      <c r="B860" s="16">
        <v>41150</v>
      </c>
      <c r="C860" s="1">
        <v>0.54900000000000004</v>
      </c>
      <c r="D860" s="16">
        <v>41177</v>
      </c>
      <c r="E860" s="1">
        <v>0.41799999999999998</v>
      </c>
      <c r="F860" s="16">
        <v>41178</v>
      </c>
      <c r="G860" s="1">
        <v>0.48199999999999998</v>
      </c>
      <c r="H860" s="16">
        <v>41178</v>
      </c>
      <c r="I860" s="1">
        <v>0.60599999999999998</v>
      </c>
      <c r="J860" s="16">
        <v>41178</v>
      </c>
      <c r="K860" s="1">
        <v>0.752</v>
      </c>
      <c r="L860" s="16">
        <v>41178</v>
      </c>
      <c r="M860" s="1">
        <v>0.94499999999999995</v>
      </c>
      <c r="N860" s="16">
        <v>41178</v>
      </c>
      <c r="O860" s="1">
        <v>1.141</v>
      </c>
      <c r="P860" s="16">
        <v>41178</v>
      </c>
      <c r="Q860" s="1">
        <v>1.321</v>
      </c>
      <c r="R860" s="16">
        <v>41178</v>
      </c>
      <c r="S860" s="1">
        <v>1.4790000000000001</v>
      </c>
      <c r="T860" s="16">
        <v>41178</v>
      </c>
      <c r="U860" s="1">
        <v>1.617</v>
      </c>
      <c r="V860" s="16">
        <v>41178</v>
      </c>
      <c r="W860" s="1">
        <v>1.738</v>
      </c>
      <c r="X860" s="16">
        <v>41178</v>
      </c>
      <c r="Y860" s="1">
        <v>1.849</v>
      </c>
      <c r="Z860" s="16">
        <v>41178</v>
      </c>
      <c r="AA860" s="1">
        <v>1.948</v>
      </c>
      <c r="AB860" s="16">
        <v>41178</v>
      </c>
      <c r="AC860" s="1">
        <v>2.153</v>
      </c>
      <c r="AD860" s="16">
        <v>41178</v>
      </c>
      <c r="AE860" s="1">
        <v>2.2810000000000001</v>
      </c>
      <c r="AF860" s="16">
        <v>41178</v>
      </c>
      <c r="AG860" s="1">
        <v>2.2919999999999998</v>
      </c>
      <c r="AH860" s="16">
        <v>41178</v>
      </c>
      <c r="AI860" s="1">
        <v>2.331</v>
      </c>
      <c r="AJ860" s="16">
        <v>41178</v>
      </c>
      <c r="AK860" s="1">
        <v>2.4186999999999999</v>
      </c>
      <c r="AL860" s="16">
        <v>41178</v>
      </c>
      <c r="AM860" s="1">
        <v>2.5049999999999999</v>
      </c>
    </row>
    <row r="861" spans="2:39">
      <c r="B861" s="16">
        <v>41149</v>
      </c>
      <c r="C861" s="1">
        <v>0.55300000000000005</v>
      </c>
      <c r="D861" s="16">
        <v>41176</v>
      </c>
      <c r="E861" s="1">
        <v>0.4</v>
      </c>
      <c r="F861" s="16">
        <v>41177</v>
      </c>
      <c r="G861" s="1">
        <v>0.46600000000000003</v>
      </c>
      <c r="H861" s="16">
        <v>41177</v>
      </c>
      <c r="I861" s="1">
        <v>0.59699999999999998</v>
      </c>
      <c r="J861" s="16">
        <v>41177</v>
      </c>
      <c r="K861" s="1">
        <v>0.74099999999999999</v>
      </c>
      <c r="L861" s="16">
        <v>41177</v>
      </c>
      <c r="M861" s="1">
        <v>0.94399999999999995</v>
      </c>
      <c r="N861" s="16">
        <v>41177</v>
      </c>
      <c r="O861" s="1">
        <v>1.169</v>
      </c>
      <c r="P861" s="16">
        <v>41177</v>
      </c>
      <c r="Q861" s="1">
        <v>1.3559999999999999</v>
      </c>
      <c r="R861" s="16">
        <v>41177</v>
      </c>
      <c r="S861" s="1">
        <v>1.5209999999999999</v>
      </c>
      <c r="T861" s="16">
        <v>41177</v>
      </c>
      <c r="U861" s="1">
        <v>1.663</v>
      </c>
      <c r="V861" s="16">
        <v>41177</v>
      </c>
      <c r="W861" s="1">
        <v>1.7869999999999999</v>
      </c>
      <c r="X861" s="16">
        <v>41177</v>
      </c>
      <c r="Y861" s="1">
        <v>1.9</v>
      </c>
      <c r="Z861" s="16">
        <v>41177</v>
      </c>
      <c r="AA861" s="1">
        <v>2</v>
      </c>
      <c r="AB861" s="16">
        <v>41177</v>
      </c>
      <c r="AC861" s="1">
        <v>2.1880000000000002</v>
      </c>
      <c r="AD861" s="16">
        <v>41177</v>
      </c>
      <c r="AE861" s="1">
        <v>2.3239999999999998</v>
      </c>
      <c r="AF861" s="16">
        <v>41177</v>
      </c>
      <c r="AG861" s="1">
        <v>2.3559999999999999</v>
      </c>
      <c r="AH861" s="16">
        <v>41177</v>
      </c>
      <c r="AI861" s="1">
        <v>2.3820000000000001</v>
      </c>
      <c r="AJ861" s="16">
        <v>41177</v>
      </c>
      <c r="AK861" s="1">
        <v>2.4516999999999998</v>
      </c>
      <c r="AL861" s="16">
        <v>41177</v>
      </c>
      <c r="AM861" s="1">
        <v>2.5339999999999998</v>
      </c>
    </row>
    <row r="862" spans="2:39">
      <c r="B862" s="16">
        <v>41148</v>
      </c>
      <c r="C862" s="1">
        <v>0.55800000000000005</v>
      </c>
      <c r="D862" s="16">
        <v>41173</v>
      </c>
      <c r="E862" s="1">
        <v>0.39700000000000002</v>
      </c>
      <c r="F862" s="16">
        <v>41176</v>
      </c>
      <c r="G862" s="1">
        <v>0.43</v>
      </c>
      <c r="H862" s="16">
        <v>41176</v>
      </c>
      <c r="I862" s="1">
        <v>0.54500000000000004</v>
      </c>
      <c r="J862" s="16">
        <v>41176</v>
      </c>
      <c r="K862" s="1">
        <v>0.71799999999999997</v>
      </c>
      <c r="L862" s="16">
        <v>41176</v>
      </c>
      <c r="M862" s="1">
        <v>0.92400000000000004</v>
      </c>
      <c r="N862" s="16">
        <v>41176</v>
      </c>
      <c r="O862" s="1">
        <v>1.135</v>
      </c>
      <c r="P862" s="16">
        <v>41176</v>
      </c>
      <c r="Q862" s="1">
        <v>1.329</v>
      </c>
      <c r="R862" s="16">
        <v>41176</v>
      </c>
      <c r="S862" s="1">
        <v>1.4990000000000001</v>
      </c>
      <c r="T862" s="16">
        <v>41176</v>
      </c>
      <c r="U862" s="1">
        <v>1.647</v>
      </c>
      <c r="V862" s="16">
        <v>41176</v>
      </c>
      <c r="W862" s="1">
        <v>1.776</v>
      </c>
      <c r="X862" s="16">
        <v>41176</v>
      </c>
      <c r="Y862" s="1">
        <v>1.8919999999999999</v>
      </c>
      <c r="Z862" s="16">
        <v>41176</v>
      </c>
      <c r="AA862" s="1">
        <v>1.996</v>
      </c>
      <c r="AB862" s="16">
        <v>41176</v>
      </c>
      <c r="AC862" s="1">
        <v>2.2109999999999999</v>
      </c>
      <c r="AD862" s="16">
        <v>41176</v>
      </c>
      <c r="AE862" s="1">
        <v>2.3239999999999998</v>
      </c>
      <c r="AF862" s="16">
        <v>41176</v>
      </c>
      <c r="AG862" s="1">
        <v>2.37</v>
      </c>
      <c r="AH862" s="16">
        <v>41176</v>
      </c>
      <c r="AI862" s="1">
        <v>2.399</v>
      </c>
      <c r="AJ862" s="16">
        <v>41176</v>
      </c>
      <c r="AK862" s="1">
        <v>2.5070999999999999</v>
      </c>
      <c r="AL862" s="16">
        <v>41176</v>
      </c>
      <c r="AM862" s="1">
        <v>2.5949999999999998</v>
      </c>
    </row>
    <row r="863" spans="2:39">
      <c r="B863" s="16">
        <v>41145</v>
      </c>
      <c r="C863" s="1">
        <v>0.56399999999999995</v>
      </c>
      <c r="D863" s="16">
        <v>41172</v>
      </c>
      <c r="E863" s="1">
        <v>0.40899999999999997</v>
      </c>
      <c r="F863" s="16">
        <v>41173</v>
      </c>
      <c r="G863" s="1">
        <v>0.42199999999999999</v>
      </c>
      <c r="H863" s="16">
        <v>41173</v>
      </c>
      <c r="I863" s="1">
        <v>0.54600000000000004</v>
      </c>
      <c r="J863" s="16">
        <v>41173</v>
      </c>
      <c r="K863" s="1">
        <v>0.72599999999999998</v>
      </c>
      <c r="L863" s="16">
        <v>41173</v>
      </c>
      <c r="M863" s="1">
        <v>0.93799999999999994</v>
      </c>
      <c r="N863" s="16">
        <v>41173</v>
      </c>
      <c r="O863" s="1">
        <v>1.1539999999999999</v>
      </c>
      <c r="P863" s="16">
        <v>41173</v>
      </c>
      <c r="Q863" s="1">
        <v>1.35</v>
      </c>
      <c r="R863" s="16">
        <v>41173</v>
      </c>
      <c r="S863" s="1">
        <v>1.522</v>
      </c>
      <c r="T863" s="16">
        <v>41173</v>
      </c>
      <c r="U863" s="1">
        <v>1.6720000000000002</v>
      </c>
      <c r="V863" s="16">
        <v>41173</v>
      </c>
      <c r="W863" s="1">
        <v>1.802</v>
      </c>
      <c r="X863" s="16">
        <v>41173</v>
      </c>
      <c r="Y863" s="1">
        <v>1.919</v>
      </c>
      <c r="Z863" s="16">
        <v>41173</v>
      </c>
      <c r="AA863" s="1">
        <v>2.0219999999999998</v>
      </c>
      <c r="AB863" s="16">
        <v>41173</v>
      </c>
      <c r="AC863" s="1">
        <v>2.2370000000000001</v>
      </c>
      <c r="AD863" s="16">
        <v>41173</v>
      </c>
      <c r="AE863" s="1">
        <v>2.351</v>
      </c>
      <c r="AF863" s="16">
        <v>41173</v>
      </c>
      <c r="AG863" s="1">
        <v>2.395</v>
      </c>
      <c r="AH863" s="16">
        <v>41173</v>
      </c>
      <c r="AI863" s="1">
        <v>2.419</v>
      </c>
      <c r="AJ863" s="16">
        <v>41173</v>
      </c>
      <c r="AK863" s="1">
        <v>2.5072000000000001</v>
      </c>
      <c r="AL863" s="16">
        <v>41173</v>
      </c>
      <c r="AM863" s="1">
        <v>2.5869999999999997</v>
      </c>
    </row>
    <row r="864" spans="2:39">
      <c r="B864" s="16">
        <v>41144</v>
      </c>
      <c r="C864" s="1">
        <v>0.57199999999999995</v>
      </c>
      <c r="D864" s="16">
        <v>41171</v>
      </c>
      <c r="E864" s="1">
        <v>0.439</v>
      </c>
      <c r="F864" s="16">
        <v>41172</v>
      </c>
      <c r="G864" s="1">
        <v>0.44400000000000001</v>
      </c>
      <c r="H864" s="16">
        <v>41172</v>
      </c>
      <c r="I864" s="1">
        <v>0.5575</v>
      </c>
      <c r="J864" s="16">
        <v>41172</v>
      </c>
      <c r="K864" s="1">
        <v>0.751</v>
      </c>
      <c r="L864" s="16">
        <v>41172</v>
      </c>
      <c r="M864" s="1">
        <v>0.96299999999999997</v>
      </c>
      <c r="N864" s="16">
        <v>41172</v>
      </c>
      <c r="O864" s="1">
        <v>1.165</v>
      </c>
      <c r="P864" s="16">
        <v>41172</v>
      </c>
      <c r="Q864" s="1">
        <v>1.3580000000000001</v>
      </c>
      <c r="R864" s="16">
        <v>41172</v>
      </c>
      <c r="S864" s="1">
        <v>1.5289999999999999</v>
      </c>
      <c r="T864" s="16">
        <v>41172</v>
      </c>
      <c r="U864" s="1">
        <v>1.6760000000000002</v>
      </c>
      <c r="V864" s="16">
        <v>41172</v>
      </c>
      <c r="W864" s="1">
        <v>1.8069999999999999</v>
      </c>
      <c r="X864" s="16">
        <v>41172</v>
      </c>
      <c r="Y864" s="1">
        <v>1.9220000000000002</v>
      </c>
      <c r="Z864" s="16">
        <v>41172</v>
      </c>
      <c r="AA864" s="1">
        <v>2.024</v>
      </c>
      <c r="AB864" s="16">
        <v>41172</v>
      </c>
      <c r="AC864" s="1">
        <v>2.242</v>
      </c>
      <c r="AD864" s="16">
        <v>41172</v>
      </c>
      <c r="AE864" s="1">
        <v>2.3279999999999998</v>
      </c>
      <c r="AF864" s="16">
        <v>41172</v>
      </c>
      <c r="AG864" s="1">
        <v>2.37</v>
      </c>
      <c r="AH864" s="16">
        <v>41172</v>
      </c>
      <c r="AI864" s="1">
        <v>2.3875000000000002</v>
      </c>
      <c r="AJ864" s="16">
        <v>41172</v>
      </c>
      <c r="AK864" s="1">
        <v>2.4952999999999999</v>
      </c>
      <c r="AL864" s="16">
        <v>41172</v>
      </c>
      <c r="AM864" s="1">
        <v>2.573</v>
      </c>
    </row>
    <row r="865" spans="2:39">
      <c r="B865" s="16">
        <v>41143</v>
      </c>
      <c r="C865" s="1">
        <v>0.58199999999999996</v>
      </c>
      <c r="D865" s="16">
        <v>41170</v>
      </c>
      <c r="E865" s="1">
        <v>0.45</v>
      </c>
      <c r="F865" s="16">
        <v>41171</v>
      </c>
      <c r="G865" s="1">
        <v>0.49199999999999999</v>
      </c>
      <c r="H865" s="16">
        <v>41171</v>
      </c>
      <c r="I865" s="1">
        <v>0.61450000000000005</v>
      </c>
      <c r="J865" s="16">
        <v>41171</v>
      </c>
      <c r="K865" s="1">
        <v>0.80600000000000005</v>
      </c>
      <c r="L865" s="16">
        <v>41171</v>
      </c>
      <c r="M865" s="1">
        <v>1.022</v>
      </c>
      <c r="N865" s="16">
        <v>41171</v>
      </c>
      <c r="O865" s="1">
        <v>1.234</v>
      </c>
      <c r="P865" s="16">
        <v>41171</v>
      </c>
      <c r="Q865" s="1">
        <v>1.4239999999999999</v>
      </c>
      <c r="R865" s="16">
        <v>41171</v>
      </c>
      <c r="S865" s="1">
        <v>1.5899999999999999</v>
      </c>
      <c r="T865" s="16">
        <v>41171</v>
      </c>
      <c r="U865" s="1">
        <v>1.7330000000000001</v>
      </c>
      <c r="V865" s="16">
        <v>41171</v>
      </c>
      <c r="W865" s="1">
        <v>1.859</v>
      </c>
      <c r="X865" s="16">
        <v>41171</v>
      </c>
      <c r="Y865" s="1">
        <v>1.9729999999999999</v>
      </c>
      <c r="Z865" s="16">
        <v>41171</v>
      </c>
      <c r="AA865" s="1">
        <v>2.0750000000000002</v>
      </c>
      <c r="AB865" s="16">
        <v>41171</v>
      </c>
      <c r="AC865" s="1">
        <v>2.2829999999999999</v>
      </c>
      <c r="AD865" s="16">
        <v>41171</v>
      </c>
      <c r="AE865" s="1">
        <v>2.3845000000000001</v>
      </c>
      <c r="AF865" s="16">
        <v>41171</v>
      </c>
      <c r="AG865" s="1">
        <v>2.423</v>
      </c>
      <c r="AH865" s="16">
        <v>41171</v>
      </c>
      <c r="AI865" s="1">
        <v>2.4435000000000002</v>
      </c>
      <c r="AJ865" s="16">
        <v>41171</v>
      </c>
      <c r="AK865" s="1">
        <v>2.5394000000000001</v>
      </c>
      <c r="AL865" s="16">
        <v>41171</v>
      </c>
      <c r="AM865" s="1">
        <v>2.62</v>
      </c>
    </row>
    <row r="866" spans="2:39">
      <c r="B866" s="16">
        <v>41142</v>
      </c>
      <c r="C866" s="1">
        <v>0.59099999999999997</v>
      </c>
      <c r="D866" s="16">
        <v>41169</v>
      </c>
      <c r="E866" s="1">
        <v>0.46300000000000002</v>
      </c>
      <c r="F866" s="16">
        <v>41170</v>
      </c>
      <c r="G866" s="1">
        <v>0.51</v>
      </c>
      <c r="H866" s="16">
        <v>41170</v>
      </c>
      <c r="I866" s="1">
        <v>0.63449999999999995</v>
      </c>
      <c r="J866" s="16">
        <v>41170</v>
      </c>
      <c r="K866" s="1">
        <v>0.82850000000000001</v>
      </c>
      <c r="L866" s="16">
        <v>41170</v>
      </c>
      <c r="M866" s="1">
        <v>1.0449999999999999</v>
      </c>
      <c r="N866" s="16">
        <v>41170</v>
      </c>
      <c r="O866" s="1">
        <v>1.256</v>
      </c>
      <c r="P866" s="16">
        <v>41170</v>
      </c>
      <c r="Q866" s="1">
        <v>1.4430000000000001</v>
      </c>
      <c r="R866" s="16">
        <v>41170</v>
      </c>
      <c r="S866" s="1">
        <v>1.6080000000000001</v>
      </c>
      <c r="T866" s="16">
        <v>41170</v>
      </c>
      <c r="U866" s="1">
        <v>1.7509999999999999</v>
      </c>
      <c r="V866" s="16">
        <v>41170</v>
      </c>
      <c r="W866" s="1">
        <v>1.8759999999999999</v>
      </c>
      <c r="X866" s="16">
        <v>41170</v>
      </c>
      <c r="Y866" s="1">
        <v>1.9889999999999999</v>
      </c>
      <c r="Z866" s="16">
        <v>41170</v>
      </c>
      <c r="AA866" s="1">
        <v>2.09</v>
      </c>
      <c r="AB866" s="16">
        <v>41170</v>
      </c>
      <c r="AC866" s="1">
        <v>2.2970000000000002</v>
      </c>
      <c r="AD866" s="16">
        <v>41170</v>
      </c>
      <c r="AE866" s="1">
        <v>2.3970000000000002</v>
      </c>
      <c r="AF866" s="16">
        <v>41170</v>
      </c>
      <c r="AG866" s="1">
        <v>2.4289999999999998</v>
      </c>
      <c r="AH866" s="16">
        <v>41170</v>
      </c>
      <c r="AI866" s="1">
        <v>2.448</v>
      </c>
      <c r="AJ866" s="16">
        <v>41170</v>
      </c>
      <c r="AK866" s="1">
        <v>2.5377000000000001</v>
      </c>
      <c r="AL866" s="16">
        <v>41170</v>
      </c>
      <c r="AM866" s="1">
        <v>2.6219999999999999</v>
      </c>
    </row>
    <row r="867" spans="2:39">
      <c r="B867" s="16">
        <v>41141</v>
      </c>
      <c r="C867" s="1">
        <v>0.6</v>
      </c>
      <c r="D867" s="16">
        <v>41166</v>
      </c>
      <c r="E867" s="1">
        <v>0.47499999999999998</v>
      </c>
      <c r="F867" s="16">
        <v>41169</v>
      </c>
      <c r="G867" s="1">
        <v>0.53200000000000003</v>
      </c>
      <c r="H867" s="16">
        <v>41169</v>
      </c>
      <c r="I867" s="1">
        <v>0.66100000000000003</v>
      </c>
      <c r="J867" s="16">
        <v>41169</v>
      </c>
      <c r="K867" s="1">
        <v>0.86799999999999999</v>
      </c>
      <c r="L867" s="16">
        <v>41169</v>
      </c>
      <c r="M867" s="1">
        <v>1.0880000000000001</v>
      </c>
      <c r="N867" s="16">
        <v>41169</v>
      </c>
      <c r="O867" s="1">
        <v>1.298</v>
      </c>
      <c r="P867" s="16">
        <v>41169</v>
      </c>
      <c r="Q867" s="1">
        <v>1.486</v>
      </c>
      <c r="R867" s="16">
        <v>41169</v>
      </c>
      <c r="S867" s="1">
        <v>1.6520000000000001</v>
      </c>
      <c r="T867" s="16">
        <v>41169</v>
      </c>
      <c r="U867" s="1">
        <v>1.794</v>
      </c>
      <c r="V867" s="16">
        <v>41169</v>
      </c>
      <c r="W867" s="1">
        <v>1.921</v>
      </c>
      <c r="X867" s="16">
        <v>41169</v>
      </c>
      <c r="Y867" s="1">
        <v>2.032</v>
      </c>
      <c r="Z867" s="16">
        <v>41169</v>
      </c>
      <c r="AA867" s="1">
        <v>2.1320000000000001</v>
      </c>
      <c r="AB867" s="16">
        <v>41169</v>
      </c>
      <c r="AC867" s="1">
        <v>2.3340000000000001</v>
      </c>
      <c r="AD867" s="16">
        <v>41169</v>
      </c>
      <c r="AE867" s="1">
        <v>2.4279999999999999</v>
      </c>
      <c r="AF867" s="16">
        <v>41169</v>
      </c>
      <c r="AG867" s="1">
        <v>2.4590000000000001</v>
      </c>
      <c r="AH867" s="16">
        <v>41169</v>
      </c>
      <c r="AI867" s="1">
        <v>2.4750000000000001</v>
      </c>
      <c r="AJ867" s="16">
        <v>41169</v>
      </c>
      <c r="AK867" s="1">
        <v>2.5701000000000001</v>
      </c>
      <c r="AL867" s="16">
        <v>41169</v>
      </c>
      <c r="AM867" s="1">
        <v>2.65</v>
      </c>
    </row>
    <row r="868" spans="2:39">
      <c r="B868" s="16">
        <v>41138</v>
      </c>
      <c r="C868" s="1">
        <v>0.60699999999999998</v>
      </c>
      <c r="D868" s="16">
        <v>41165</v>
      </c>
      <c r="E868" s="1">
        <v>0.46800000000000003</v>
      </c>
      <c r="F868" s="16">
        <v>41166</v>
      </c>
      <c r="G868" s="1">
        <v>0.54200000000000004</v>
      </c>
      <c r="H868" s="16">
        <v>41166</v>
      </c>
      <c r="I868" s="1">
        <v>0.68700000000000006</v>
      </c>
      <c r="J868" s="16">
        <v>41166</v>
      </c>
      <c r="K868" s="1">
        <v>0.86899999999999999</v>
      </c>
      <c r="L868" s="16">
        <v>41166</v>
      </c>
      <c r="M868" s="1">
        <v>1.0900000000000001</v>
      </c>
      <c r="N868" s="16">
        <v>41166</v>
      </c>
      <c r="O868" s="1">
        <v>1.3069999999999999</v>
      </c>
      <c r="P868" s="16">
        <v>41166</v>
      </c>
      <c r="Q868" s="1">
        <v>1.4990000000000001</v>
      </c>
      <c r="R868" s="16">
        <v>41166</v>
      </c>
      <c r="S868" s="1">
        <v>1.669</v>
      </c>
      <c r="T868" s="16">
        <v>41166</v>
      </c>
      <c r="U868" s="1">
        <v>1.8149999999999999</v>
      </c>
      <c r="V868" s="16">
        <v>41166</v>
      </c>
      <c r="W868" s="1">
        <v>1.944</v>
      </c>
      <c r="X868" s="16">
        <v>41166</v>
      </c>
      <c r="Y868" s="1">
        <v>2.0569999999999999</v>
      </c>
      <c r="Z868" s="16">
        <v>41166</v>
      </c>
      <c r="AA868" s="1">
        <v>2.1579999999999999</v>
      </c>
      <c r="AB868" s="16">
        <v>41166</v>
      </c>
      <c r="AC868" s="1">
        <v>2.3620000000000001</v>
      </c>
      <c r="AD868" s="16">
        <v>41166</v>
      </c>
      <c r="AE868" s="1">
        <v>2.4649999999999999</v>
      </c>
      <c r="AF868" s="16">
        <v>41166</v>
      </c>
      <c r="AG868" s="1">
        <v>2.4990000000000001</v>
      </c>
      <c r="AH868" s="16">
        <v>41166</v>
      </c>
      <c r="AI868" s="1">
        <v>2.52</v>
      </c>
      <c r="AJ868" s="16">
        <v>41166</v>
      </c>
      <c r="AK868" s="1">
        <v>2.6154000000000002</v>
      </c>
      <c r="AL868" s="16">
        <v>41166</v>
      </c>
      <c r="AM868" s="1">
        <v>2.6989999999999998</v>
      </c>
    </row>
    <row r="869" spans="2:39">
      <c r="B869" s="16">
        <v>41137</v>
      </c>
      <c r="C869" s="1">
        <v>0.61299999999999999</v>
      </c>
      <c r="D869" s="16">
        <v>41164</v>
      </c>
      <c r="E869" s="1">
        <v>0.48699999999999999</v>
      </c>
      <c r="F869" s="16">
        <v>41165</v>
      </c>
      <c r="G869" s="1">
        <v>0.53300000000000003</v>
      </c>
      <c r="H869" s="16">
        <v>41165</v>
      </c>
      <c r="I869" s="1">
        <v>0.64729999999999999</v>
      </c>
      <c r="J869" s="16">
        <v>41165</v>
      </c>
      <c r="K869" s="1">
        <v>0.81899999999999995</v>
      </c>
      <c r="L869" s="16">
        <v>41165</v>
      </c>
      <c r="M869" s="1">
        <v>1.0289999999999999</v>
      </c>
      <c r="N869" s="16">
        <v>41165</v>
      </c>
      <c r="O869" s="1">
        <v>1.2509999999999999</v>
      </c>
      <c r="P869" s="16">
        <v>41165</v>
      </c>
      <c r="Q869" s="1">
        <v>1.4359999999999999</v>
      </c>
      <c r="R869" s="16">
        <v>41165</v>
      </c>
      <c r="S869" s="1">
        <v>1.5979999999999999</v>
      </c>
      <c r="T869" s="16">
        <v>41165</v>
      </c>
      <c r="U869" s="1">
        <v>1.7389999999999999</v>
      </c>
      <c r="V869" s="16">
        <v>41165</v>
      </c>
      <c r="W869" s="1">
        <v>1.8639999999999999</v>
      </c>
      <c r="X869" s="16">
        <v>41165</v>
      </c>
      <c r="Y869" s="1">
        <v>1.9750000000000001</v>
      </c>
      <c r="Z869" s="16">
        <v>41165</v>
      </c>
      <c r="AA869" s="1">
        <v>2.0760000000000001</v>
      </c>
      <c r="AB869" s="16">
        <v>41165</v>
      </c>
      <c r="AC869" s="1">
        <v>2.2610000000000001</v>
      </c>
      <c r="AD869" s="16">
        <v>41165</v>
      </c>
      <c r="AE869" s="1">
        <v>2.383</v>
      </c>
      <c r="AF869" s="16">
        <v>41165</v>
      </c>
      <c r="AG869" s="1">
        <v>2.4129999999999998</v>
      </c>
      <c r="AH869" s="16">
        <v>41165</v>
      </c>
      <c r="AI869" s="1">
        <v>2.4352999999999998</v>
      </c>
      <c r="AJ869" s="16">
        <v>41165</v>
      </c>
      <c r="AK869" s="1">
        <v>2.5141999999999998</v>
      </c>
      <c r="AL869" s="16">
        <v>41165</v>
      </c>
      <c r="AM869" s="1">
        <v>2.593</v>
      </c>
    </row>
    <row r="870" spans="2:39">
      <c r="B870" s="16">
        <v>41136</v>
      </c>
      <c r="C870" s="1">
        <v>0.61499999999999999</v>
      </c>
      <c r="D870" s="16">
        <v>41163</v>
      </c>
      <c r="E870" s="1">
        <v>0.44400000000000001</v>
      </c>
      <c r="F870" s="16">
        <v>41164</v>
      </c>
      <c r="G870" s="1">
        <v>0.53979999999999995</v>
      </c>
      <c r="H870" s="16">
        <v>41164</v>
      </c>
      <c r="I870" s="1">
        <v>0.6633</v>
      </c>
      <c r="J870" s="16">
        <v>41164</v>
      </c>
      <c r="K870" s="1">
        <v>0.85</v>
      </c>
      <c r="L870" s="16">
        <v>41164</v>
      </c>
      <c r="M870" s="1">
        <v>1.0589999999999999</v>
      </c>
      <c r="N870" s="16">
        <v>41164</v>
      </c>
      <c r="O870" s="1">
        <v>1.2685</v>
      </c>
      <c r="P870" s="16">
        <v>41164</v>
      </c>
      <c r="Q870" s="1">
        <v>1.4562999999999999</v>
      </c>
      <c r="R870" s="16">
        <v>41164</v>
      </c>
      <c r="S870" s="1">
        <v>1.621</v>
      </c>
      <c r="T870" s="16">
        <v>41164</v>
      </c>
      <c r="U870" s="1">
        <v>1.7627999999999999</v>
      </c>
      <c r="V870" s="16">
        <v>41164</v>
      </c>
      <c r="W870" s="1">
        <v>1.8883000000000001</v>
      </c>
      <c r="X870" s="16">
        <v>41164</v>
      </c>
      <c r="Y870" s="1">
        <v>2.0089999999999999</v>
      </c>
      <c r="Z870" s="16">
        <v>41164</v>
      </c>
      <c r="AA870" s="1">
        <v>2.1030000000000002</v>
      </c>
      <c r="AB870" s="16">
        <v>41164</v>
      </c>
      <c r="AC870" s="1">
        <v>2.3083</v>
      </c>
      <c r="AD870" s="16">
        <v>41164</v>
      </c>
      <c r="AE870" s="1">
        <v>2.4178000000000002</v>
      </c>
      <c r="AF870" s="16">
        <v>41164</v>
      </c>
      <c r="AG870" s="1">
        <v>2.46</v>
      </c>
      <c r="AH870" s="16">
        <v>41164</v>
      </c>
      <c r="AI870" s="1">
        <v>2.4767999999999999</v>
      </c>
      <c r="AJ870" s="16">
        <v>41164</v>
      </c>
      <c r="AK870" s="1">
        <v>2.581</v>
      </c>
      <c r="AL870" s="16">
        <v>41164</v>
      </c>
      <c r="AM870" s="1">
        <v>2.6574999999999998</v>
      </c>
    </row>
    <row r="871" spans="2:39">
      <c r="B871" s="16">
        <v>41135</v>
      </c>
      <c r="C871" s="1">
        <v>0.62</v>
      </c>
      <c r="D871" s="16">
        <v>41162</v>
      </c>
      <c r="E871" s="1">
        <v>0.47899999999999998</v>
      </c>
      <c r="F871" s="16">
        <v>41163</v>
      </c>
      <c r="G871" s="1">
        <v>0.498</v>
      </c>
      <c r="H871" s="16">
        <v>41163</v>
      </c>
      <c r="I871" s="1">
        <v>0.61499999999999999</v>
      </c>
      <c r="J871" s="16">
        <v>41163</v>
      </c>
      <c r="K871" s="1">
        <v>0.79400000000000004</v>
      </c>
      <c r="L871" s="16">
        <v>41163</v>
      </c>
      <c r="M871" s="1">
        <v>1.0009999999999999</v>
      </c>
      <c r="N871" s="16">
        <v>41163</v>
      </c>
      <c r="O871" s="1">
        <v>1.2</v>
      </c>
      <c r="P871" s="16">
        <v>41163</v>
      </c>
      <c r="Q871" s="1">
        <v>1.3860000000000001</v>
      </c>
      <c r="R871" s="16">
        <v>41163</v>
      </c>
      <c r="S871" s="1">
        <v>1.5510000000000002</v>
      </c>
      <c r="T871" s="16">
        <v>41163</v>
      </c>
      <c r="U871" s="1">
        <v>1.6909999999999998</v>
      </c>
      <c r="V871" s="16">
        <v>41163</v>
      </c>
      <c r="W871" s="1">
        <v>1.8149999999999999</v>
      </c>
      <c r="X871" s="16">
        <v>41163</v>
      </c>
      <c r="Y871" s="1">
        <v>1.9260000000000002</v>
      </c>
      <c r="Z871" s="16">
        <v>41163</v>
      </c>
      <c r="AA871" s="1">
        <v>2.0249999999999999</v>
      </c>
      <c r="AB871" s="16">
        <v>41163</v>
      </c>
      <c r="AC871" s="1">
        <v>2.2320000000000002</v>
      </c>
      <c r="AD871" s="16">
        <v>41163</v>
      </c>
      <c r="AE871" s="1">
        <v>2.3279999999999998</v>
      </c>
      <c r="AF871" s="16">
        <v>41163</v>
      </c>
      <c r="AG871" s="1">
        <v>2.3660000000000001</v>
      </c>
      <c r="AH871" s="16">
        <v>41163</v>
      </c>
      <c r="AI871" s="1">
        <v>2.3875000000000002</v>
      </c>
      <c r="AJ871" s="16">
        <v>41163</v>
      </c>
      <c r="AK871" s="1">
        <v>2.4938000000000002</v>
      </c>
      <c r="AL871" s="16">
        <v>41163</v>
      </c>
      <c r="AM871" s="1">
        <v>2.577</v>
      </c>
    </row>
    <row r="872" spans="2:39">
      <c r="B872" s="16">
        <v>41134</v>
      </c>
      <c r="C872" s="1">
        <v>0.625</v>
      </c>
      <c r="D872" s="16">
        <v>41159</v>
      </c>
      <c r="E872" s="1">
        <v>0.48499999999999999</v>
      </c>
      <c r="F872" s="16">
        <v>41162</v>
      </c>
      <c r="G872" s="1">
        <v>0.50900000000000001</v>
      </c>
      <c r="H872" s="16">
        <v>41162</v>
      </c>
      <c r="I872" s="1">
        <v>0.61899999999999999</v>
      </c>
      <c r="J872" s="16">
        <v>41162</v>
      </c>
      <c r="K872" s="1">
        <v>0.77800000000000002</v>
      </c>
      <c r="L872" s="16">
        <v>41162</v>
      </c>
      <c r="M872" s="1">
        <v>0.98599999999999999</v>
      </c>
      <c r="N872" s="16">
        <v>41162</v>
      </c>
      <c r="O872" s="1">
        <v>1.2150000000000001</v>
      </c>
      <c r="P872" s="16">
        <v>41162</v>
      </c>
      <c r="Q872" s="1">
        <v>1.4</v>
      </c>
      <c r="R872" s="16">
        <v>41162</v>
      </c>
      <c r="S872" s="1">
        <v>1.5629999999999999</v>
      </c>
      <c r="T872" s="16">
        <v>41162</v>
      </c>
      <c r="U872" s="1">
        <v>1.7029999999999998</v>
      </c>
      <c r="V872" s="16">
        <v>41162</v>
      </c>
      <c r="W872" s="1">
        <v>1.8260000000000001</v>
      </c>
      <c r="X872" s="16">
        <v>41162</v>
      </c>
      <c r="Y872" s="1">
        <v>1.9359999999999999</v>
      </c>
      <c r="Z872" s="16">
        <v>41162</v>
      </c>
      <c r="AA872" s="1">
        <v>2.0329999999999999</v>
      </c>
      <c r="AB872" s="16">
        <v>41162</v>
      </c>
      <c r="AC872" s="1">
        <v>2.2050000000000001</v>
      </c>
      <c r="AD872" s="16">
        <v>41162</v>
      </c>
      <c r="AE872" s="1">
        <v>2.331</v>
      </c>
      <c r="AF872" s="16">
        <v>41162</v>
      </c>
      <c r="AG872" s="1">
        <v>2.367</v>
      </c>
      <c r="AH872" s="16">
        <v>41162</v>
      </c>
      <c r="AI872" s="1">
        <v>2.3839999999999999</v>
      </c>
      <c r="AJ872" s="16">
        <v>41162</v>
      </c>
      <c r="AK872" s="1">
        <v>2.4518</v>
      </c>
      <c r="AL872" s="16">
        <v>41162</v>
      </c>
      <c r="AM872" s="1">
        <v>2.5329999999999999</v>
      </c>
    </row>
    <row r="873" spans="2:39">
      <c r="B873" s="16">
        <v>41131</v>
      </c>
      <c r="C873" s="1">
        <v>0.63100000000000001</v>
      </c>
      <c r="D873" s="16">
        <v>41158</v>
      </c>
      <c r="E873" s="1">
        <v>0.49299999999999999</v>
      </c>
      <c r="F873" s="16">
        <v>41159</v>
      </c>
      <c r="G873" s="1">
        <v>0.52349999999999997</v>
      </c>
      <c r="H873" s="16">
        <v>41159</v>
      </c>
      <c r="I873" s="1">
        <v>0.63829999999999998</v>
      </c>
      <c r="J873" s="16">
        <v>41159</v>
      </c>
      <c r="K873" s="1">
        <v>0.81950000000000001</v>
      </c>
      <c r="L873" s="16">
        <v>41159</v>
      </c>
      <c r="M873" s="1">
        <v>1.0245</v>
      </c>
      <c r="N873" s="16">
        <v>41159</v>
      </c>
      <c r="O873" s="1">
        <v>1.2273000000000001</v>
      </c>
      <c r="P873" s="16">
        <v>41159</v>
      </c>
      <c r="Q873" s="1">
        <v>1.4119999999999999</v>
      </c>
      <c r="R873" s="16">
        <v>41159</v>
      </c>
      <c r="S873" s="1">
        <v>1.5739999999999998</v>
      </c>
      <c r="T873" s="16">
        <v>41159</v>
      </c>
      <c r="U873" s="1">
        <v>1.7135</v>
      </c>
      <c r="V873" s="16">
        <v>41159</v>
      </c>
      <c r="W873" s="1">
        <v>1.8368</v>
      </c>
      <c r="X873" s="16">
        <v>41159</v>
      </c>
      <c r="Y873" s="1">
        <v>1.9409999999999998</v>
      </c>
      <c r="Z873" s="16">
        <v>41159</v>
      </c>
      <c r="AA873" s="1">
        <v>2.0403000000000002</v>
      </c>
      <c r="AB873" s="16">
        <v>41159</v>
      </c>
      <c r="AC873" s="1">
        <v>2.2355</v>
      </c>
      <c r="AD873" s="16">
        <v>41159</v>
      </c>
      <c r="AE873" s="1">
        <v>2.3338000000000001</v>
      </c>
      <c r="AF873" s="16">
        <v>41159</v>
      </c>
      <c r="AG873" s="1">
        <v>2.3620000000000001</v>
      </c>
      <c r="AH873" s="16">
        <v>41159</v>
      </c>
      <c r="AI873" s="1">
        <v>2.3839999999999999</v>
      </c>
      <c r="AJ873" s="16">
        <v>41159</v>
      </c>
      <c r="AK873" s="1">
        <v>2.4895999999999998</v>
      </c>
      <c r="AL873" s="16">
        <v>41159</v>
      </c>
      <c r="AM873" s="1">
        <v>2.5620000000000003</v>
      </c>
    </row>
    <row r="874" spans="2:39">
      <c r="B874" s="16">
        <v>41130</v>
      </c>
      <c r="C874" s="1">
        <v>0.64</v>
      </c>
      <c r="D874" s="16">
        <v>41157</v>
      </c>
      <c r="E874" s="1">
        <v>0.48</v>
      </c>
      <c r="F874" s="16">
        <v>41158</v>
      </c>
      <c r="G874" s="1">
        <v>0.53800000000000003</v>
      </c>
      <c r="H874" s="16">
        <v>41158</v>
      </c>
      <c r="I874" s="1">
        <v>0.65700000000000003</v>
      </c>
      <c r="J874" s="16">
        <v>41158</v>
      </c>
      <c r="K874" s="1">
        <v>0.82699999999999996</v>
      </c>
      <c r="L874" s="16">
        <v>41158</v>
      </c>
      <c r="M874" s="1">
        <v>1.0289999999999999</v>
      </c>
      <c r="N874" s="16">
        <v>41158</v>
      </c>
      <c r="O874" s="1">
        <v>1.238</v>
      </c>
      <c r="P874" s="16">
        <v>41158</v>
      </c>
      <c r="Q874" s="1">
        <v>1.42</v>
      </c>
      <c r="R874" s="16">
        <v>41158</v>
      </c>
      <c r="S874" s="1">
        <v>1.581</v>
      </c>
      <c r="T874" s="16">
        <v>41158</v>
      </c>
      <c r="U874" s="1">
        <v>1.72</v>
      </c>
      <c r="V874" s="16">
        <v>41158</v>
      </c>
      <c r="W874" s="1">
        <v>1.8420000000000001</v>
      </c>
      <c r="X874" s="16">
        <v>41158</v>
      </c>
      <c r="Y874" s="1">
        <v>1.95</v>
      </c>
      <c r="Z874" s="16">
        <v>41158</v>
      </c>
      <c r="AA874" s="1">
        <v>2.0449999999999999</v>
      </c>
      <c r="AB874" s="16">
        <v>41158</v>
      </c>
      <c r="AC874" s="1">
        <v>2.238</v>
      </c>
      <c r="AD874" s="16">
        <v>41158</v>
      </c>
      <c r="AE874" s="1">
        <v>2.3340000000000001</v>
      </c>
      <c r="AF874" s="16">
        <v>41158</v>
      </c>
      <c r="AG874" s="1">
        <v>2.3580000000000001</v>
      </c>
      <c r="AH874" s="16">
        <v>41158</v>
      </c>
      <c r="AI874" s="1">
        <v>2.3780000000000001</v>
      </c>
      <c r="AJ874" s="16">
        <v>41158</v>
      </c>
      <c r="AK874" s="1">
        <v>2.4769000000000001</v>
      </c>
      <c r="AL874" s="16">
        <v>41158</v>
      </c>
      <c r="AM874" s="1">
        <v>2.5470000000000002</v>
      </c>
    </row>
    <row r="875" spans="2:39">
      <c r="B875" s="16">
        <v>41129</v>
      </c>
      <c r="C875" s="1">
        <v>0.64800000000000002</v>
      </c>
      <c r="D875" s="16">
        <v>41156</v>
      </c>
      <c r="E875" s="1">
        <v>0.48699999999999999</v>
      </c>
      <c r="F875" s="16">
        <v>41157</v>
      </c>
      <c r="G875" s="1">
        <v>0.50600000000000001</v>
      </c>
      <c r="H875" s="16">
        <v>41157</v>
      </c>
      <c r="I875" s="1">
        <v>0.60199999999999998</v>
      </c>
      <c r="J875" s="16">
        <v>41157</v>
      </c>
      <c r="K875" s="1">
        <v>0.77400000000000002</v>
      </c>
      <c r="L875" s="16">
        <v>41157</v>
      </c>
      <c r="M875" s="1">
        <v>0.97099999999999997</v>
      </c>
      <c r="N875" s="16">
        <v>41157</v>
      </c>
      <c r="O875" s="1">
        <v>1.177</v>
      </c>
      <c r="P875" s="16">
        <v>41157</v>
      </c>
      <c r="Q875" s="1">
        <v>1.359</v>
      </c>
      <c r="R875" s="16">
        <v>41157</v>
      </c>
      <c r="S875" s="1">
        <v>1.518</v>
      </c>
      <c r="T875" s="16">
        <v>41157</v>
      </c>
      <c r="U875" s="1">
        <v>1.6560000000000001</v>
      </c>
      <c r="V875" s="16">
        <v>41157</v>
      </c>
      <c r="W875" s="1">
        <v>1.7770000000000001</v>
      </c>
      <c r="X875" s="16">
        <v>41157</v>
      </c>
      <c r="Y875" s="1">
        <v>1.8839999999999999</v>
      </c>
      <c r="Z875" s="16">
        <v>41157</v>
      </c>
      <c r="AA875" s="1">
        <v>1.9790000000000001</v>
      </c>
      <c r="AB875" s="16">
        <v>41157</v>
      </c>
      <c r="AC875" s="1">
        <v>2.1629999999999998</v>
      </c>
      <c r="AD875" s="16">
        <v>41157</v>
      </c>
      <c r="AE875" s="1">
        <v>2.2515000000000001</v>
      </c>
      <c r="AF875" s="16">
        <v>41157</v>
      </c>
      <c r="AG875" s="1">
        <v>2.2890000000000001</v>
      </c>
      <c r="AH875" s="16">
        <v>41157</v>
      </c>
      <c r="AI875" s="1">
        <v>2.2965</v>
      </c>
      <c r="AJ875" s="16">
        <v>41157</v>
      </c>
      <c r="AK875" s="1">
        <v>2.3927</v>
      </c>
      <c r="AL875" s="16">
        <v>41157</v>
      </c>
      <c r="AM875" s="1">
        <v>2.4699999999999998</v>
      </c>
    </row>
    <row r="876" spans="2:39">
      <c r="B876" s="16">
        <v>41128</v>
      </c>
      <c r="C876" s="1">
        <v>0.65300000000000002</v>
      </c>
      <c r="D876" s="16">
        <v>41155</v>
      </c>
      <c r="E876" s="1">
        <v>0.49099999999999999</v>
      </c>
      <c r="F876" s="16">
        <v>41156</v>
      </c>
      <c r="G876" s="1">
        <v>0.50349999999999995</v>
      </c>
      <c r="H876" s="16">
        <v>41156</v>
      </c>
      <c r="I876" s="1">
        <v>0.59799999999999998</v>
      </c>
      <c r="J876" s="16">
        <v>41156</v>
      </c>
      <c r="K876" s="1">
        <v>0.76200000000000001</v>
      </c>
      <c r="L876" s="16">
        <v>41156</v>
      </c>
      <c r="M876" s="1">
        <v>0.95699999999999996</v>
      </c>
      <c r="N876" s="16">
        <v>41156</v>
      </c>
      <c r="O876" s="1">
        <v>1.155</v>
      </c>
      <c r="P876" s="16">
        <v>41156</v>
      </c>
      <c r="Q876" s="1">
        <v>1.333</v>
      </c>
      <c r="R876" s="16">
        <v>41156</v>
      </c>
      <c r="S876" s="1">
        <v>1.4910000000000001</v>
      </c>
      <c r="T876" s="16">
        <v>41156</v>
      </c>
      <c r="U876" s="1">
        <v>1.627</v>
      </c>
      <c r="V876" s="16">
        <v>41156</v>
      </c>
      <c r="W876" s="1">
        <v>1.7450000000000001</v>
      </c>
      <c r="X876" s="16">
        <v>41156</v>
      </c>
      <c r="Y876" s="1">
        <v>1.85</v>
      </c>
      <c r="Z876" s="16">
        <v>41156</v>
      </c>
      <c r="AA876" s="1">
        <v>1.944</v>
      </c>
      <c r="AB876" s="16">
        <v>41156</v>
      </c>
      <c r="AC876" s="1">
        <v>2.1280000000000001</v>
      </c>
      <c r="AD876" s="16">
        <v>41156</v>
      </c>
      <c r="AE876" s="1">
        <v>2.2094999999999998</v>
      </c>
      <c r="AF876" s="16">
        <v>41156</v>
      </c>
      <c r="AG876" s="1">
        <v>2.234</v>
      </c>
      <c r="AH876" s="16">
        <v>41156</v>
      </c>
      <c r="AI876" s="1">
        <v>2.2444999999999999</v>
      </c>
      <c r="AJ876" s="16">
        <v>41156</v>
      </c>
      <c r="AK876" s="1">
        <v>2.3296000000000001</v>
      </c>
      <c r="AL876" s="16">
        <v>41156</v>
      </c>
      <c r="AM876" s="1">
        <v>2.407</v>
      </c>
    </row>
    <row r="877" spans="2:39">
      <c r="B877" s="16">
        <v>41127</v>
      </c>
      <c r="C877" s="1">
        <v>0.65800000000000003</v>
      </c>
      <c r="D877" s="16">
        <v>41152</v>
      </c>
      <c r="E877" s="1">
        <v>0.49399999999999999</v>
      </c>
      <c r="F877" s="16">
        <v>41155</v>
      </c>
      <c r="G877" s="1">
        <v>0.502</v>
      </c>
      <c r="H877" s="16">
        <v>41155</v>
      </c>
      <c r="I877" s="1">
        <v>0.59699999999999998</v>
      </c>
      <c r="J877" s="16">
        <v>41155</v>
      </c>
      <c r="K877" s="1">
        <v>0.753</v>
      </c>
      <c r="L877" s="16">
        <v>41155</v>
      </c>
      <c r="M877" s="1">
        <v>0.94799999999999995</v>
      </c>
      <c r="N877" s="16">
        <v>41155</v>
      </c>
      <c r="O877" s="1">
        <v>1.1459999999999999</v>
      </c>
      <c r="P877" s="16">
        <v>41155</v>
      </c>
      <c r="Q877" s="1">
        <v>1.323</v>
      </c>
      <c r="R877" s="16">
        <v>41155</v>
      </c>
      <c r="S877" s="1">
        <v>1.48</v>
      </c>
      <c r="T877" s="16">
        <v>41155</v>
      </c>
      <c r="U877" s="1">
        <v>1.6139999999999999</v>
      </c>
      <c r="V877" s="16">
        <v>41155</v>
      </c>
      <c r="W877" s="1">
        <v>1.7309999999999999</v>
      </c>
      <c r="X877" s="16">
        <v>41155</v>
      </c>
      <c r="Y877" s="1">
        <v>1.833</v>
      </c>
      <c r="Z877" s="16">
        <v>41155</v>
      </c>
      <c r="AA877" s="1">
        <v>1.9239999999999999</v>
      </c>
      <c r="AB877" s="16">
        <v>41155</v>
      </c>
      <c r="AC877" s="1">
        <v>2.1030000000000002</v>
      </c>
      <c r="AD877" s="16">
        <v>41155</v>
      </c>
      <c r="AE877" s="1">
        <v>2.1869999999999998</v>
      </c>
      <c r="AF877" s="16">
        <v>41155</v>
      </c>
      <c r="AG877" s="1">
        <v>2.2010000000000001</v>
      </c>
      <c r="AH877" s="16">
        <v>41155</v>
      </c>
      <c r="AI877" s="1">
        <v>2.2130000000000001</v>
      </c>
      <c r="AJ877" s="16">
        <v>41155</v>
      </c>
      <c r="AK877" s="1">
        <v>2.2845</v>
      </c>
      <c r="AL877" s="16">
        <v>41155</v>
      </c>
      <c r="AM877" s="1">
        <v>2.367</v>
      </c>
    </row>
    <row r="878" spans="2:39">
      <c r="B878" s="16">
        <v>41124</v>
      </c>
      <c r="C878" s="1">
        <v>0.65900000000000003</v>
      </c>
      <c r="D878" s="16">
        <v>41151</v>
      </c>
      <c r="E878" s="1">
        <v>0.49299999999999999</v>
      </c>
      <c r="F878" s="16">
        <v>41152</v>
      </c>
      <c r="G878" s="1">
        <v>0.502</v>
      </c>
      <c r="H878" s="16">
        <v>41152</v>
      </c>
      <c r="I878" s="1">
        <v>0.59299999999999997</v>
      </c>
      <c r="J878" s="16">
        <v>41152</v>
      </c>
      <c r="K878" s="1">
        <v>0.746</v>
      </c>
      <c r="L878" s="16">
        <v>41152</v>
      </c>
      <c r="M878" s="1">
        <v>0.93600000000000005</v>
      </c>
      <c r="N878" s="16">
        <v>41152</v>
      </c>
      <c r="O878" s="1">
        <v>1.1360000000000001</v>
      </c>
      <c r="P878" s="16">
        <v>41152</v>
      </c>
      <c r="Q878" s="1">
        <v>1.3109999999999999</v>
      </c>
      <c r="R878" s="16">
        <v>41152</v>
      </c>
      <c r="S878" s="1">
        <v>1.464</v>
      </c>
      <c r="T878" s="16">
        <v>41152</v>
      </c>
      <c r="U878" s="1">
        <v>1.5960000000000001</v>
      </c>
      <c r="V878" s="16">
        <v>41152</v>
      </c>
      <c r="W878" s="1">
        <v>1.712</v>
      </c>
      <c r="X878" s="16">
        <v>41152</v>
      </c>
      <c r="Y878" s="1">
        <v>1.8149999999999999</v>
      </c>
      <c r="Z878" s="16">
        <v>41152</v>
      </c>
      <c r="AA878" s="1">
        <v>1.905</v>
      </c>
      <c r="AB878" s="16">
        <v>41152</v>
      </c>
      <c r="AC878" s="1">
        <v>2.0779999999999998</v>
      </c>
      <c r="AD878" s="16">
        <v>41152</v>
      </c>
      <c r="AE878" s="1">
        <v>2.1669999999999998</v>
      </c>
      <c r="AF878" s="16">
        <v>41152</v>
      </c>
      <c r="AG878" s="1">
        <v>2.1789999999999998</v>
      </c>
      <c r="AH878" s="16">
        <v>41152</v>
      </c>
      <c r="AI878" s="1">
        <v>2.1930000000000001</v>
      </c>
      <c r="AJ878" s="16">
        <v>41152</v>
      </c>
      <c r="AK878" s="1">
        <v>2.2709000000000001</v>
      </c>
      <c r="AL878" s="16">
        <v>41152</v>
      </c>
      <c r="AM878" s="1">
        <v>2.34</v>
      </c>
    </row>
    <row r="879" spans="2:39">
      <c r="B879" s="16">
        <v>41123</v>
      </c>
      <c r="C879" s="1">
        <v>0.65700000000000003</v>
      </c>
      <c r="D879" s="16">
        <v>41150</v>
      </c>
      <c r="E879" s="1">
        <v>0.50600000000000001</v>
      </c>
      <c r="F879" s="16">
        <v>41151</v>
      </c>
      <c r="G879" s="1">
        <v>0.496</v>
      </c>
      <c r="H879" s="16">
        <v>41151</v>
      </c>
      <c r="I879" s="1">
        <v>0.59199999999999997</v>
      </c>
      <c r="J879" s="16">
        <v>41151</v>
      </c>
      <c r="K879" s="1">
        <v>0.747</v>
      </c>
      <c r="L879" s="16">
        <v>41151</v>
      </c>
      <c r="M879" s="1">
        <v>0.93300000000000005</v>
      </c>
      <c r="N879" s="16">
        <v>41151</v>
      </c>
      <c r="O879" s="1">
        <v>1.119</v>
      </c>
      <c r="P879" s="16">
        <v>41151</v>
      </c>
      <c r="Q879" s="1">
        <v>1.2929999999999999</v>
      </c>
      <c r="R879" s="16">
        <v>41151</v>
      </c>
      <c r="S879" s="1">
        <v>1.4450000000000001</v>
      </c>
      <c r="T879" s="16">
        <v>41151</v>
      </c>
      <c r="U879" s="1">
        <v>1.575</v>
      </c>
      <c r="V879" s="16">
        <v>41151</v>
      </c>
      <c r="W879" s="1">
        <v>1.6909999999999998</v>
      </c>
      <c r="X879" s="16">
        <v>41151</v>
      </c>
      <c r="Y879" s="1">
        <v>1.7930000000000001</v>
      </c>
      <c r="Z879" s="16">
        <v>41151</v>
      </c>
      <c r="AA879" s="1">
        <v>1.8839999999999999</v>
      </c>
      <c r="AB879" s="16">
        <v>41151</v>
      </c>
      <c r="AC879" s="1">
        <v>2.069</v>
      </c>
      <c r="AD879" s="16">
        <v>41151</v>
      </c>
      <c r="AE879" s="1">
        <v>2.1364999999999998</v>
      </c>
      <c r="AF879" s="16">
        <v>41151</v>
      </c>
      <c r="AG879" s="1">
        <v>2.1509999999999998</v>
      </c>
      <c r="AH879" s="16">
        <v>41151</v>
      </c>
      <c r="AI879" s="1">
        <v>2.1564999999999999</v>
      </c>
      <c r="AJ879" s="16">
        <v>41151</v>
      </c>
      <c r="AK879" s="1">
        <v>2.2404999999999999</v>
      </c>
      <c r="AL879" s="16">
        <v>41151</v>
      </c>
      <c r="AM879" s="1">
        <v>2.319</v>
      </c>
    </row>
    <row r="880" spans="2:39">
      <c r="B880" s="16">
        <v>41122</v>
      </c>
      <c r="C880" s="1">
        <v>0.66400000000000003</v>
      </c>
      <c r="D880" s="16">
        <v>41149</v>
      </c>
      <c r="E880" s="1">
        <v>0.50700000000000001</v>
      </c>
      <c r="F880" s="16">
        <v>41150</v>
      </c>
      <c r="G880" s="1">
        <v>0.52300000000000002</v>
      </c>
      <c r="H880" s="16">
        <v>41150</v>
      </c>
      <c r="I880" s="1">
        <v>0.628</v>
      </c>
      <c r="J880" s="16">
        <v>41150</v>
      </c>
      <c r="K880" s="1">
        <v>0.77100000000000002</v>
      </c>
      <c r="L880" s="16">
        <v>41150</v>
      </c>
      <c r="M880" s="1">
        <v>0.96</v>
      </c>
      <c r="N880" s="16">
        <v>41150</v>
      </c>
      <c r="O880" s="1">
        <v>1.1579999999999999</v>
      </c>
      <c r="P880" s="16">
        <v>41150</v>
      </c>
      <c r="Q880" s="1">
        <v>1.333</v>
      </c>
      <c r="R880" s="16">
        <v>41150</v>
      </c>
      <c r="S880" s="1">
        <v>1.488</v>
      </c>
      <c r="T880" s="16">
        <v>41150</v>
      </c>
      <c r="U880" s="1">
        <v>1.621</v>
      </c>
      <c r="V880" s="16">
        <v>41150</v>
      </c>
      <c r="W880" s="1">
        <v>1.7370000000000001</v>
      </c>
      <c r="X880" s="16">
        <v>41150</v>
      </c>
      <c r="Y880" s="1">
        <v>1.839</v>
      </c>
      <c r="Z880" s="16">
        <v>41150</v>
      </c>
      <c r="AA880" s="1">
        <v>1.9279999999999999</v>
      </c>
      <c r="AB880" s="16">
        <v>41150</v>
      </c>
      <c r="AC880" s="1">
        <v>2.1</v>
      </c>
      <c r="AD880" s="16">
        <v>41150</v>
      </c>
      <c r="AE880" s="1">
        <v>2.1840000000000002</v>
      </c>
      <c r="AF880" s="16">
        <v>41150</v>
      </c>
      <c r="AG880" s="1">
        <v>2.19</v>
      </c>
      <c r="AH880" s="16">
        <v>41150</v>
      </c>
      <c r="AI880" s="1">
        <v>2.202</v>
      </c>
      <c r="AJ880" s="16">
        <v>41150</v>
      </c>
      <c r="AK880" s="1">
        <v>2.2749000000000001</v>
      </c>
      <c r="AL880" s="16">
        <v>41150</v>
      </c>
      <c r="AM880" s="1">
        <v>2.3449999999999998</v>
      </c>
    </row>
    <row r="881" spans="2:39">
      <c r="B881" s="16">
        <v>41121</v>
      </c>
      <c r="C881" s="1">
        <v>0.67100000000000004</v>
      </c>
      <c r="D881" s="16">
        <v>41148</v>
      </c>
      <c r="E881" s="1">
        <v>0.504</v>
      </c>
      <c r="F881" s="16">
        <v>41149</v>
      </c>
      <c r="G881" s="1">
        <v>0.52600000000000002</v>
      </c>
      <c r="H881" s="16">
        <v>41149</v>
      </c>
      <c r="I881" s="1">
        <v>0.624</v>
      </c>
      <c r="J881" s="16">
        <v>41149</v>
      </c>
      <c r="K881" s="1">
        <v>0.78300000000000003</v>
      </c>
      <c r="L881" s="16">
        <v>41149</v>
      </c>
      <c r="M881" s="1">
        <v>0.96499999999999997</v>
      </c>
      <c r="N881" s="16">
        <v>41149</v>
      </c>
      <c r="O881" s="1">
        <v>1.147</v>
      </c>
      <c r="P881" s="16">
        <v>41149</v>
      </c>
      <c r="Q881" s="1">
        <v>1.323</v>
      </c>
      <c r="R881" s="16">
        <v>41149</v>
      </c>
      <c r="S881" s="1">
        <v>1.4769999999999999</v>
      </c>
      <c r="T881" s="16">
        <v>41149</v>
      </c>
      <c r="U881" s="1">
        <v>1.6059999999999999</v>
      </c>
      <c r="V881" s="16">
        <v>41149</v>
      </c>
      <c r="W881" s="1">
        <v>1.7210000000000001</v>
      </c>
      <c r="X881" s="16">
        <v>41149</v>
      </c>
      <c r="Y881" s="1">
        <v>1.825</v>
      </c>
      <c r="Z881" s="16">
        <v>41149</v>
      </c>
      <c r="AA881" s="1">
        <v>1.9159999999999999</v>
      </c>
      <c r="AB881" s="16">
        <v>41149</v>
      </c>
      <c r="AC881" s="1">
        <v>2.1040000000000001</v>
      </c>
      <c r="AD881" s="16">
        <v>41149</v>
      </c>
      <c r="AE881" s="1">
        <v>2.173</v>
      </c>
      <c r="AF881" s="16">
        <v>41149</v>
      </c>
      <c r="AG881" s="1">
        <v>2.1800000000000002</v>
      </c>
      <c r="AH881" s="16">
        <v>41149</v>
      </c>
      <c r="AI881" s="1">
        <v>2.194</v>
      </c>
      <c r="AJ881" s="16">
        <v>41149</v>
      </c>
      <c r="AK881" s="1">
        <v>2.2787999999999999</v>
      </c>
      <c r="AL881" s="16">
        <v>41149</v>
      </c>
      <c r="AM881" s="1">
        <v>2.3570000000000002</v>
      </c>
    </row>
    <row r="882" spans="2:39">
      <c r="B882" s="16">
        <v>41120</v>
      </c>
      <c r="C882" s="1">
        <v>0.68</v>
      </c>
      <c r="D882" s="16">
        <v>41145</v>
      </c>
      <c r="E882" s="1">
        <v>0.50800000000000001</v>
      </c>
      <c r="F882" s="16">
        <v>41148</v>
      </c>
      <c r="G882" s="1">
        <v>0.52300000000000002</v>
      </c>
      <c r="H882" s="16">
        <v>41148</v>
      </c>
      <c r="I882" s="1">
        <v>0.621</v>
      </c>
      <c r="J882" s="16">
        <v>41148</v>
      </c>
      <c r="K882" s="1">
        <v>0.77800000000000002</v>
      </c>
      <c r="L882" s="16">
        <v>41148</v>
      </c>
      <c r="M882" s="1">
        <v>0.96599999999999997</v>
      </c>
      <c r="N882" s="16">
        <v>41148</v>
      </c>
      <c r="O882" s="1">
        <v>1.161</v>
      </c>
      <c r="P882" s="16">
        <v>41148</v>
      </c>
      <c r="Q882" s="1">
        <v>1.3420000000000001</v>
      </c>
      <c r="R882" s="16">
        <v>41148</v>
      </c>
      <c r="S882" s="1">
        <v>1.4969999999999999</v>
      </c>
      <c r="T882" s="16">
        <v>41148</v>
      </c>
      <c r="U882" s="1">
        <v>1.63</v>
      </c>
      <c r="V882" s="16">
        <v>41148</v>
      </c>
      <c r="W882" s="1">
        <v>1.7469999999999999</v>
      </c>
      <c r="X882" s="16">
        <v>41148</v>
      </c>
      <c r="Y882" s="1">
        <v>1.85</v>
      </c>
      <c r="Z882" s="16">
        <v>41148</v>
      </c>
      <c r="AA882" s="1">
        <v>1.94</v>
      </c>
      <c r="AB882" s="16">
        <v>41148</v>
      </c>
      <c r="AC882" s="1">
        <v>2.12</v>
      </c>
      <c r="AD882" s="16">
        <v>41148</v>
      </c>
      <c r="AE882" s="1">
        <v>2.1869999999999998</v>
      </c>
      <c r="AF882" s="16">
        <v>41148</v>
      </c>
      <c r="AG882" s="1">
        <v>2.2010000000000001</v>
      </c>
      <c r="AH882" s="16">
        <v>41148</v>
      </c>
      <c r="AI882" s="1">
        <v>2.2109999999999999</v>
      </c>
      <c r="AJ882" s="16">
        <v>41148</v>
      </c>
      <c r="AK882" s="1">
        <v>2.2892999999999999</v>
      </c>
      <c r="AL882" s="16">
        <v>41148</v>
      </c>
      <c r="AM882" s="1">
        <v>2.37</v>
      </c>
    </row>
    <row r="883" spans="2:39">
      <c r="B883" s="16">
        <v>41117</v>
      </c>
      <c r="C883" s="1">
        <v>0.69799999999999995</v>
      </c>
      <c r="D883" s="16">
        <v>41144</v>
      </c>
      <c r="E883" s="1">
        <v>0.51700000000000002</v>
      </c>
      <c r="F883" s="16">
        <v>41145</v>
      </c>
      <c r="G883" s="1">
        <v>0.52400000000000002</v>
      </c>
      <c r="H883" s="16">
        <v>41145</v>
      </c>
      <c r="I883" s="1">
        <v>0.61599999999999999</v>
      </c>
      <c r="J883" s="16">
        <v>41145</v>
      </c>
      <c r="K883" s="1">
        <v>0.77100000000000002</v>
      </c>
      <c r="L883" s="16">
        <v>41145</v>
      </c>
      <c r="M883" s="1">
        <v>0.95899999999999996</v>
      </c>
      <c r="N883" s="16">
        <v>41145</v>
      </c>
      <c r="O883" s="1">
        <v>1.1599999999999999</v>
      </c>
      <c r="P883" s="16">
        <v>41145</v>
      </c>
      <c r="Q883" s="1">
        <v>1.341</v>
      </c>
      <c r="R883" s="16">
        <v>41145</v>
      </c>
      <c r="S883" s="1">
        <v>1.498</v>
      </c>
      <c r="T883" s="16">
        <v>41145</v>
      </c>
      <c r="U883" s="1">
        <v>1.631</v>
      </c>
      <c r="V883" s="16">
        <v>41145</v>
      </c>
      <c r="W883" s="1">
        <v>1.748</v>
      </c>
      <c r="X883" s="16">
        <v>41145</v>
      </c>
      <c r="Y883" s="1">
        <v>1.851</v>
      </c>
      <c r="Z883" s="16">
        <v>41145</v>
      </c>
      <c r="AA883" s="1">
        <v>1.9409999999999998</v>
      </c>
      <c r="AB883" s="16">
        <v>41145</v>
      </c>
      <c r="AC883" s="1">
        <v>2.1150000000000002</v>
      </c>
      <c r="AD883" s="16">
        <v>41145</v>
      </c>
      <c r="AE883" s="1">
        <v>2.1829999999999998</v>
      </c>
      <c r="AF883" s="16">
        <v>41145</v>
      </c>
      <c r="AG883" s="1">
        <v>2.2040000000000002</v>
      </c>
      <c r="AH883" s="16">
        <v>41145</v>
      </c>
      <c r="AI883" s="1">
        <v>2.2069999999999999</v>
      </c>
      <c r="AJ883" s="16">
        <v>41145</v>
      </c>
      <c r="AK883" s="1">
        <v>2.2936999999999999</v>
      </c>
      <c r="AL883" s="16">
        <v>41145</v>
      </c>
      <c r="AM883" s="1">
        <v>2.3689999999999998</v>
      </c>
    </row>
    <row r="884" spans="2:39">
      <c r="B884" s="16">
        <v>41116</v>
      </c>
      <c r="C884" s="1">
        <v>0.70799999999999996</v>
      </c>
      <c r="D884" s="16">
        <v>41143</v>
      </c>
      <c r="E884" s="1">
        <v>0.54</v>
      </c>
      <c r="F884" s="16">
        <v>41144</v>
      </c>
      <c r="G884" s="1">
        <v>0.52500000000000002</v>
      </c>
      <c r="H884" s="16">
        <v>41144</v>
      </c>
      <c r="I884" s="1">
        <v>0.62649999999999995</v>
      </c>
      <c r="J884" s="16">
        <v>41144</v>
      </c>
      <c r="K884" s="1">
        <v>0.78800000000000003</v>
      </c>
      <c r="L884" s="16">
        <v>41144</v>
      </c>
      <c r="M884" s="1">
        <v>0.98099999999999998</v>
      </c>
      <c r="N884" s="16">
        <v>41144</v>
      </c>
      <c r="O884" s="1">
        <v>1.175</v>
      </c>
      <c r="P884" s="16">
        <v>41144</v>
      </c>
      <c r="Q884" s="1">
        <v>1.3540000000000001</v>
      </c>
      <c r="R884" s="16">
        <v>41144</v>
      </c>
      <c r="S884" s="1">
        <v>1.508</v>
      </c>
      <c r="T884" s="16">
        <v>41144</v>
      </c>
      <c r="U884" s="1">
        <v>1.6400000000000001</v>
      </c>
      <c r="V884" s="16">
        <v>41144</v>
      </c>
      <c r="W884" s="1">
        <v>1.7570000000000001</v>
      </c>
      <c r="X884" s="16">
        <v>41144</v>
      </c>
      <c r="Y884" s="1">
        <v>1.8599999999999999</v>
      </c>
      <c r="Z884" s="16">
        <v>41144</v>
      </c>
      <c r="AA884" s="1">
        <v>1.9510000000000001</v>
      </c>
      <c r="AB884" s="16">
        <v>41144</v>
      </c>
      <c r="AC884" s="1">
        <v>2.13</v>
      </c>
      <c r="AD884" s="16">
        <v>41144</v>
      </c>
      <c r="AE884" s="1">
        <v>2.2025000000000001</v>
      </c>
      <c r="AF884" s="16">
        <v>41144</v>
      </c>
      <c r="AG884" s="1">
        <v>2.2149999999999999</v>
      </c>
      <c r="AH884" s="16">
        <v>41144</v>
      </c>
      <c r="AI884" s="1">
        <v>2.226</v>
      </c>
      <c r="AJ884" s="16">
        <v>41144</v>
      </c>
      <c r="AK884" s="1">
        <v>2.3111999999999999</v>
      </c>
      <c r="AL884" s="16">
        <v>41144</v>
      </c>
      <c r="AM884" s="1">
        <v>2.3860000000000001</v>
      </c>
    </row>
    <row r="885" spans="2:39">
      <c r="B885" s="16">
        <v>41115</v>
      </c>
      <c r="C885" s="1">
        <v>0.71199999999999997</v>
      </c>
      <c r="D885" s="16">
        <v>41142</v>
      </c>
      <c r="E885" s="1">
        <v>0.54949999999999999</v>
      </c>
      <c r="F885" s="16">
        <v>41143</v>
      </c>
      <c r="G885" s="1">
        <v>0.56299999999999994</v>
      </c>
      <c r="H885" s="16">
        <v>41143</v>
      </c>
      <c r="I885" s="1">
        <v>0.66949999999999998</v>
      </c>
      <c r="J885" s="16">
        <v>41143</v>
      </c>
      <c r="K885" s="1">
        <v>0.82499999999999996</v>
      </c>
      <c r="L885" s="16">
        <v>41143</v>
      </c>
      <c r="M885" s="1">
        <v>1.0229999999999999</v>
      </c>
      <c r="N885" s="16">
        <v>41143</v>
      </c>
      <c r="O885" s="1">
        <v>1.2410000000000001</v>
      </c>
      <c r="P885" s="16">
        <v>41143</v>
      </c>
      <c r="Q885" s="1">
        <v>1.423</v>
      </c>
      <c r="R885" s="16">
        <v>41143</v>
      </c>
      <c r="S885" s="1">
        <v>1.5819999999999999</v>
      </c>
      <c r="T885" s="16">
        <v>41143</v>
      </c>
      <c r="U885" s="1">
        <v>1.7149999999999999</v>
      </c>
      <c r="V885" s="16">
        <v>41143</v>
      </c>
      <c r="W885" s="1">
        <v>1.8319999999999999</v>
      </c>
      <c r="X885" s="16">
        <v>41143</v>
      </c>
      <c r="Y885" s="1">
        <v>1.9359999999999999</v>
      </c>
      <c r="Z885" s="16">
        <v>41143</v>
      </c>
      <c r="AA885" s="1">
        <v>2.028</v>
      </c>
      <c r="AB885" s="16">
        <v>41143</v>
      </c>
      <c r="AC885" s="1">
        <v>2.1920000000000002</v>
      </c>
      <c r="AD885" s="16">
        <v>41143</v>
      </c>
      <c r="AE885" s="1">
        <v>2.2909999999999999</v>
      </c>
      <c r="AF885" s="16">
        <v>41143</v>
      </c>
      <c r="AG885" s="1">
        <v>2.3029999999999999</v>
      </c>
      <c r="AH885" s="16">
        <v>41143</v>
      </c>
      <c r="AI885" s="1">
        <v>2.3180000000000001</v>
      </c>
      <c r="AJ885" s="16">
        <v>41143</v>
      </c>
      <c r="AK885" s="1">
        <v>2.3853</v>
      </c>
      <c r="AL885" s="16">
        <v>41143</v>
      </c>
      <c r="AM885" s="1">
        <v>2.4630000000000001</v>
      </c>
    </row>
    <row r="886" spans="2:39">
      <c r="B886" s="16">
        <v>41114</v>
      </c>
      <c r="C886" s="1">
        <v>0.72099999999999997</v>
      </c>
      <c r="D886" s="16">
        <v>41141</v>
      </c>
      <c r="E886" s="1">
        <v>0.53700000000000003</v>
      </c>
      <c r="F886" s="16">
        <v>41142</v>
      </c>
      <c r="G886" s="1">
        <v>0.56299999999999994</v>
      </c>
      <c r="H886" s="16">
        <v>41142</v>
      </c>
      <c r="I886" s="1">
        <v>0.6825</v>
      </c>
      <c r="J886" s="16">
        <v>41142</v>
      </c>
      <c r="K886" s="1">
        <v>0.84199999999999997</v>
      </c>
      <c r="L886" s="16">
        <v>41142</v>
      </c>
      <c r="M886" s="1">
        <v>1.0469999999999999</v>
      </c>
      <c r="N886" s="16">
        <v>41142</v>
      </c>
      <c r="O886" s="1">
        <v>1.2650000000000001</v>
      </c>
      <c r="P886" s="16">
        <v>41142</v>
      </c>
      <c r="Q886" s="1">
        <v>1.4490000000000001</v>
      </c>
      <c r="R886" s="16">
        <v>41142</v>
      </c>
      <c r="S886" s="1">
        <v>1.6099999999999999</v>
      </c>
      <c r="T886" s="16">
        <v>41142</v>
      </c>
      <c r="U886" s="1">
        <v>1.7450000000000001</v>
      </c>
      <c r="V886" s="16">
        <v>41142</v>
      </c>
      <c r="W886" s="1">
        <v>1.8639999999999999</v>
      </c>
      <c r="X886" s="16">
        <v>41142</v>
      </c>
      <c r="Y886" s="1">
        <v>1.9689999999999999</v>
      </c>
      <c r="Z886" s="16">
        <v>41142</v>
      </c>
      <c r="AA886" s="1">
        <v>2.0609999999999999</v>
      </c>
      <c r="AB886" s="16">
        <v>41142</v>
      </c>
      <c r="AC886" s="1">
        <v>2.2280000000000002</v>
      </c>
      <c r="AD886" s="16">
        <v>41142</v>
      </c>
      <c r="AE886" s="1">
        <v>2.3245</v>
      </c>
      <c r="AF886" s="16">
        <v>41142</v>
      </c>
      <c r="AG886" s="1">
        <v>2.3319999999999999</v>
      </c>
      <c r="AH886" s="16">
        <v>41142</v>
      </c>
      <c r="AI886" s="1">
        <v>2.3519999999999999</v>
      </c>
      <c r="AJ886" s="16">
        <v>41142</v>
      </c>
      <c r="AK886" s="1">
        <v>2.4201000000000001</v>
      </c>
      <c r="AL886" s="16">
        <v>41142</v>
      </c>
      <c r="AM886" s="1">
        <v>2.496</v>
      </c>
    </row>
    <row r="887" spans="2:39">
      <c r="B887" s="16">
        <v>41113</v>
      </c>
      <c r="C887" s="1">
        <v>0.72599999999999998</v>
      </c>
      <c r="D887" s="16">
        <v>41138</v>
      </c>
      <c r="E887" s="1">
        <v>0.54800000000000004</v>
      </c>
      <c r="F887" s="16">
        <v>41141</v>
      </c>
      <c r="G887" s="1">
        <v>0.54500000000000004</v>
      </c>
      <c r="H887" s="16">
        <v>41141</v>
      </c>
      <c r="I887" s="1">
        <v>0.65700000000000003</v>
      </c>
      <c r="J887" s="16">
        <v>41141</v>
      </c>
      <c r="K887" s="1">
        <v>0.84499999999999997</v>
      </c>
      <c r="L887" s="16">
        <v>41141</v>
      </c>
      <c r="M887" s="1">
        <v>1.0529999999999999</v>
      </c>
      <c r="N887" s="16">
        <v>41141</v>
      </c>
      <c r="O887" s="1">
        <v>1.2570000000000001</v>
      </c>
      <c r="P887" s="16">
        <v>41141</v>
      </c>
      <c r="Q887" s="1">
        <v>1.4419999999999999</v>
      </c>
      <c r="R887" s="16">
        <v>41141</v>
      </c>
      <c r="S887" s="1">
        <v>1.6019999999999999</v>
      </c>
      <c r="T887" s="16">
        <v>41141</v>
      </c>
      <c r="U887" s="1">
        <v>1.7370000000000001</v>
      </c>
      <c r="V887" s="16">
        <v>41141</v>
      </c>
      <c r="W887" s="1">
        <v>1.8540000000000001</v>
      </c>
      <c r="X887" s="16">
        <v>41141</v>
      </c>
      <c r="Y887" s="1">
        <v>1.958</v>
      </c>
      <c r="Z887" s="16">
        <v>41141</v>
      </c>
      <c r="AA887" s="1">
        <v>2.0470000000000002</v>
      </c>
      <c r="AB887" s="16">
        <v>41141</v>
      </c>
      <c r="AC887" s="1">
        <v>2.226</v>
      </c>
      <c r="AD887" s="16">
        <v>41141</v>
      </c>
      <c r="AE887" s="1">
        <v>2.2970000000000002</v>
      </c>
      <c r="AF887" s="16">
        <v>41141</v>
      </c>
      <c r="AG887" s="1">
        <v>2.3109999999999999</v>
      </c>
      <c r="AH887" s="16">
        <v>41141</v>
      </c>
      <c r="AI887" s="1">
        <v>2.3210000000000002</v>
      </c>
      <c r="AJ887" s="16">
        <v>41141</v>
      </c>
      <c r="AK887" s="1">
        <v>2.4108000000000001</v>
      </c>
      <c r="AL887" s="16">
        <v>41141</v>
      </c>
      <c r="AM887" s="1">
        <v>2.4870000000000001</v>
      </c>
    </row>
    <row r="888" spans="2:39">
      <c r="B888" s="16">
        <v>41110</v>
      </c>
      <c r="C888" s="1">
        <v>0.73499999999999999</v>
      </c>
      <c r="D888" s="16">
        <v>41137</v>
      </c>
      <c r="E888" s="1">
        <v>0.56599999999999995</v>
      </c>
      <c r="F888" s="16">
        <v>41138</v>
      </c>
      <c r="G888" s="1">
        <v>0.55900000000000005</v>
      </c>
      <c r="H888" s="16">
        <v>41138</v>
      </c>
      <c r="I888" s="1">
        <v>0.67100000000000004</v>
      </c>
      <c r="J888" s="16">
        <v>41138</v>
      </c>
      <c r="K888" s="1">
        <v>0.86099999999999999</v>
      </c>
      <c r="L888" s="16">
        <v>41138</v>
      </c>
      <c r="M888" s="1">
        <v>1.0680000000000001</v>
      </c>
      <c r="N888" s="16">
        <v>41138</v>
      </c>
      <c r="O888" s="1">
        <v>1.272</v>
      </c>
      <c r="P888" s="16">
        <v>41138</v>
      </c>
      <c r="Q888" s="1">
        <v>1.4550000000000001</v>
      </c>
      <c r="R888" s="16">
        <v>41138</v>
      </c>
      <c r="S888" s="1">
        <v>1.6139999999999999</v>
      </c>
      <c r="T888" s="16">
        <v>41138</v>
      </c>
      <c r="U888" s="1">
        <v>1.7490000000000001</v>
      </c>
      <c r="V888" s="16">
        <v>41138</v>
      </c>
      <c r="W888" s="1">
        <v>1.8660000000000001</v>
      </c>
      <c r="X888" s="16">
        <v>41138</v>
      </c>
      <c r="Y888" s="1">
        <v>1.9689999999999999</v>
      </c>
      <c r="Z888" s="16">
        <v>41138</v>
      </c>
      <c r="AA888" s="1">
        <v>2.0579999999999998</v>
      </c>
      <c r="AB888" s="16">
        <v>41138</v>
      </c>
      <c r="AC888" s="1">
        <v>2.2349999999999999</v>
      </c>
      <c r="AD888" s="16">
        <v>41138</v>
      </c>
      <c r="AE888" s="1">
        <v>2.2959999999999998</v>
      </c>
      <c r="AF888" s="16">
        <v>41138</v>
      </c>
      <c r="AG888" s="1">
        <v>2.3180000000000001</v>
      </c>
      <c r="AH888" s="16">
        <v>41138</v>
      </c>
      <c r="AI888" s="1">
        <v>2.3210000000000002</v>
      </c>
      <c r="AJ888" s="16">
        <v>41138</v>
      </c>
      <c r="AK888" s="1">
        <v>2.4243999999999999</v>
      </c>
      <c r="AL888" s="16">
        <v>41138</v>
      </c>
      <c r="AM888" s="1">
        <v>2.5019999999999998</v>
      </c>
    </row>
    <row r="889" spans="2:39">
      <c r="B889" s="16">
        <v>41109</v>
      </c>
      <c r="C889" s="1">
        <v>0.74299999999999999</v>
      </c>
      <c r="D889" s="16">
        <v>41136</v>
      </c>
      <c r="E889" s="1">
        <v>0.57299999999999995</v>
      </c>
      <c r="F889" s="16">
        <v>41137</v>
      </c>
      <c r="G889" s="1">
        <v>0.59099999999999997</v>
      </c>
      <c r="H889" s="16">
        <v>41137</v>
      </c>
      <c r="I889" s="1">
        <v>0.70799999999999996</v>
      </c>
      <c r="J889" s="16">
        <v>41137</v>
      </c>
      <c r="K889" s="1">
        <v>0.89700000000000002</v>
      </c>
      <c r="L889" s="16">
        <v>41137</v>
      </c>
      <c r="M889" s="1">
        <v>1.1080000000000001</v>
      </c>
      <c r="N889" s="16">
        <v>41137</v>
      </c>
      <c r="O889" s="1">
        <v>1.321</v>
      </c>
      <c r="P889" s="16">
        <v>41137</v>
      </c>
      <c r="Q889" s="1">
        <v>1.5049999999999999</v>
      </c>
      <c r="R889" s="16">
        <v>41137</v>
      </c>
      <c r="S889" s="1">
        <v>1.6640000000000001</v>
      </c>
      <c r="T889" s="16">
        <v>41137</v>
      </c>
      <c r="U889" s="1">
        <v>1.798</v>
      </c>
      <c r="V889" s="16">
        <v>41137</v>
      </c>
      <c r="W889" s="1">
        <v>1.9159999999999999</v>
      </c>
      <c r="X889" s="16">
        <v>41137</v>
      </c>
      <c r="Y889" s="1">
        <v>2.0190000000000001</v>
      </c>
      <c r="Z889" s="16">
        <v>41137</v>
      </c>
      <c r="AA889" s="1">
        <v>2.1080000000000001</v>
      </c>
      <c r="AB889" s="16">
        <v>41137</v>
      </c>
      <c r="AC889" s="1">
        <v>2.274</v>
      </c>
      <c r="AD889" s="16">
        <v>41137</v>
      </c>
      <c r="AE889" s="1">
        <v>2.343</v>
      </c>
      <c r="AF889" s="16">
        <v>41137</v>
      </c>
      <c r="AG889" s="1">
        <v>2.3679999999999999</v>
      </c>
      <c r="AH889" s="16">
        <v>41137</v>
      </c>
      <c r="AI889" s="1">
        <v>2.3689999999999998</v>
      </c>
      <c r="AJ889" s="16">
        <v>41137</v>
      </c>
      <c r="AK889" s="1">
        <v>2.4645000000000001</v>
      </c>
      <c r="AL889" s="16">
        <v>41137</v>
      </c>
      <c r="AM889" s="1">
        <v>2.54</v>
      </c>
    </row>
    <row r="890" spans="2:39">
      <c r="B890" s="16">
        <v>41108</v>
      </c>
      <c r="C890" s="1">
        <v>0.748</v>
      </c>
      <c r="D890" s="16">
        <v>41135</v>
      </c>
      <c r="E890" s="1">
        <v>0.57399999999999995</v>
      </c>
      <c r="F890" s="16">
        <v>41136</v>
      </c>
      <c r="G890" s="1">
        <v>0.60899999999999999</v>
      </c>
      <c r="H890" s="16">
        <v>41136</v>
      </c>
      <c r="I890" s="1">
        <v>0.73299999999999998</v>
      </c>
      <c r="J890" s="16">
        <v>41136</v>
      </c>
      <c r="K890" s="1">
        <v>0.91500000000000004</v>
      </c>
      <c r="L890" s="16">
        <v>41136</v>
      </c>
      <c r="M890" s="1">
        <v>1.1259999999999999</v>
      </c>
      <c r="N890" s="16">
        <v>41136</v>
      </c>
      <c r="O890" s="1">
        <v>1.3320000000000001</v>
      </c>
      <c r="P890" s="16">
        <v>41136</v>
      </c>
      <c r="Q890" s="1">
        <v>1.518</v>
      </c>
      <c r="R890" s="16">
        <v>41136</v>
      </c>
      <c r="S890" s="1">
        <v>1.6760000000000002</v>
      </c>
      <c r="T890" s="16">
        <v>41136</v>
      </c>
      <c r="U890" s="1">
        <v>1.81</v>
      </c>
      <c r="V890" s="16">
        <v>41136</v>
      </c>
      <c r="W890" s="1">
        <v>1.929</v>
      </c>
      <c r="X890" s="16">
        <v>41136</v>
      </c>
      <c r="Y890" s="1">
        <v>2.032</v>
      </c>
      <c r="Z890" s="16">
        <v>41136</v>
      </c>
      <c r="AA890" s="1">
        <v>2.1219999999999999</v>
      </c>
      <c r="AB890" s="16">
        <v>41136</v>
      </c>
      <c r="AC890" s="1">
        <v>2.294</v>
      </c>
      <c r="AD890" s="16">
        <v>41136</v>
      </c>
      <c r="AE890" s="1">
        <v>2.367</v>
      </c>
      <c r="AF890" s="16">
        <v>41136</v>
      </c>
      <c r="AG890" s="1">
        <v>2.38</v>
      </c>
      <c r="AH890" s="16">
        <v>41136</v>
      </c>
      <c r="AI890" s="1">
        <v>2.3940000000000001</v>
      </c>
      <c r="AJ890" s="16">
        <v>41136</v>
      </c>
      <c r="AK890" s="1">
        <v>2.4809999999999999</v>
      </c>
      <c r="AL890" s="16">
        <v>41136</v>
      </c>
      <c r="AM890" s="1">
        <v>2.56</v>
      </c>
    </row>
    <row r="891" spans="2:39">
      <c r="B891" s="16">
        <v>41107</v>
      </c>
      <c r="C891" s="1">
        <v>0.754</v>
      </c>
      <c r="D891" s="16">
        <v>41134</v>
      </c>
      <c r="E891" s="1">
        <v>0.57399999999999995</v>
      </c>
      <c r="F891" s="16">
        <v>41135</v>
      </c>
      <c r="G891" s="1">
        <v>0.59799999999999998</v>
      </c>
      <c r="H891" s="16">
        <v>41135</v>
      </c>
      <c r="I891" s="1">
        <v>0.70499999999999996</v>
      </c>
      <c r="J891" s="16">
        <v>41135</v>
      </c>
      <c r="K891" s="1">
        <v>0.86899999999999999</v>
      </c>
      <c r="L891" s="16">
        <v>41135</v>
      </c>
      <c r="M891" s="1">
        <v>1.0720000000000001</v>
      </c>
      <c r="N891" s="16">
        <v>41135</v>
      </c>
      <c r="O891" s="1">
        <v>1.2685</v>
      </c>
      <c r="P891" s="16">
        <v>41135</v>
      </c>
      <c r="Q891" s="1">
        <v>1.4515</v>
      </c>
      <c r="R891" s="16">
        <v>41135</v>
      </c>
      <c r="S891" s="1">
        <v>1.6085</v>
      </c>
      <c r="T891" s="16">
        <v>41135</v>
      </c>
      <c r="U891" s="1">
        <v>1.7415</v>
      </c>
      <c r="V891" s="16">
        <v>41135</v>
      </c>
      <c r="W891" s="1">
        <v>1.8660000000000001</v>
      </c>
      <c r="X891" s="16">
        <v>41135</v>
      </c>
      <c r="Y891" s="1">
        <v>1.96</v>
      </c>
      <c r="Z891" s="16">
        <v>41135</v>
      </c>
      <c r="AA891" s="1">
        <v>2.0489999999999999</v>
      </c>
      <c r="AB891" s="16">
        <v>41135</v>
      </c>
      <c r="AC891" s="1">
        <v>2.2240000000000002</v>
      </c>
      <c r="AD891" s="16">
        <v>41135</v>
      </c>
      <c r="AE891" s="1">
        <v>2.2909999999999999</v>
      </c>
      <c r="AF891" s="16">
        <v>41135</v>
      </c>
      <c r="AG891" s="1">
        <v>2.3130000000000002</v>
      </c>
      <c r="AH891" s="16">
        <v>41135</v>
      </c>
      <c r="AI891" s="1">
        <v>2.3180000000000001</v>
      </c>
      <c r="AJ891" s="16">
        <v>41135</v>
      </c>
      <c r="AK891" s="1">
        <v>2.4161999999999999</v>
      </c>
      <c r="AL891" s="16">
        <v>41135</v>
      </c>
      <c r="AM891" s="1">
        <v>2.4969999999999999</v>
      </c>
    </row>
    <row r="892" spans="2:39">
      <c r="B892" s="16">
        <v>41106</v>
      </c>
      <c r="C892" s="1">
        <v>0.76</v>
      </c>
      <c r="D892" s="16">
        <v>41131</v>
      </c>
      <c r="E892" s="1">
        <v>0.56899999999999995</v>
      </c>
      <c r="F892" s="16">
        <v>41134</v>
      </c>
      <c r="G892" s="1">
        <v>0.58899999999999997</v>
      </c>
      <c r="H892" s="16">
        <v>41134</v>
      </c>
      <c r="I892" s="1">
        <v>0.68100000000000005</v>
      </c>
      <c r="J892" s="16">
        <v>41134</v>
      </c>
      <c r="K892" s="1">
        <v>0.84599999999999997</v>
      </c>
      <c r="L892" s="16">
        <v>41134</v>
      </c>
      <c r="M892" s="1">
        <v>1.04</v>
      </c>
      <c r="N892" s="16">
        <v>41134</v>
      </c>
      <c r="O892" s="1">
        <v>1.2330000000000001</v>
      </c>
      <c r="P892" s="16">
        <v>41134</v>
      </c>
      <c r="Q892" s="1">
        <v>1.41</v>
      </c>
      <c r="R892" s="16">
        <v>41134</v>
      </c>
      <c r="S892" s="1">
        <v>1.5629999999999999</v>
      </c>
      <c r="T892" s="16">
        <v>41134</v>
      </c>
      <c r="U892" s="1">
        <v>1.6930000000000001</v>
      </c>
      <c r="V892" s="16">
        <v>41134</v>
      </c>
      <c r="W892" s="1">
        <v>1.8080000000000001</v>
      </c>
      <c r="X892" s="16">
        <v>41134</v>
      </c>
      <c r="Y892" s="1">
        <v>1.9100000000000001</v>
      </c>
      <c r="Z892" s="16">
        <v>41134</v>
      </c>
      <c r="AA892" s="1">
        <v>1.998</v>
      </c>
      <c r="AB892" s="16">
        <v>41134</v>
      </c>
      <c r="AC892" s="1">
        <v>2.181</v>
      </c>
      <c r="AD892" s="16">
        <v>41134</v>
      </c>
      <c r="AE892" s="1">
        <v>2.2400000000000002</v>
      </c>
      <c r="AF892" s="16">
        <v>41134</v>
      </c>
      <c r="AG892" s="1">
        <v>2.254</v>
      </c>
      <c r="AH892" s="16">
        <v>41134</v>
      </c>
      <c r="AI892" s="1">
        <v>2.2669999999999999</v>
      </c>
      <c r="AJ892" s="16">
        <v>41134</v>
      </c>
      <c r="AK892" s="1">
        <v>2.375</v>
      </c>
      <c r="AL892" s="16">
        <v>41134</v>
      </c>
      <c r="AM892" s="1">
        <v>2.4470000000000001</v>
      </c>
    </row>
    <row r="893" spans="2:39">
      <c r="B893" s="16">
        <v>41103</v>
      </c>
      <c r="C893" s="1">
        <v>0.76700000000000002</v>
      </c>
      <c r="D893" s="16">
        <v>41130</v>
      </c>
      <c r="E893" s="1">
        <v>0.58099999999999996</v>
      </c>
      <c r="F893" s="16">
        <v>41131</v>
      </c>
      <c r="G893" s="1">
        <v>0.5645</v>
      </c>
      <c r="H893" s="16">
        <v>41131</v>
      </c>
      <c r="I893" s="1">
        <v>0.67</v>
      </c>
      <c r="J893" s="16">
        <v>41131</v>
      </c>
      <c r="K893" s="1">
        <v>0.83</v>
      </c>
      <c r="L893" s="16">
        <v>41131</v>
      </c>
      <c r="M893" s="1">
        <v>1.0249999999999999</v>
      </c>
      <c r="N893" s="16">
        <v>41131</v>
      </c>
      <c r="O893" s="1">
        <v>1.2150000000000001</v>
      </c>
      <c r="P893" s="16">
        <v>41131</v>
      </c>
      <c r="Q893" s="1">
        <v>1.4020000000000001</v>
      </c>
      <c r="R893" s="16">
        <v>41131</v>
      </c>
      <c r="S893" s="1">
        <v>1.548</v>
      </c>
      <c r="T893" s="16">
        <v>41131</v>
      </c>
      <c r="U893" s="1">
        <v>1.6879999999999999</v>
      </c>
      <c r="V893" s="16">
        <v>41131</v>
      </c>
      <c r="W893" s="1">
        <v>1.804</v>
      </c>
      <c r="X893" s="16">
        <v>41131</v>
      </c>
      <c r="Y893" s="1">
        <v>1.8965000000000001</v>
      </c>
      <c r="Z893" s="16">
        <v>41131</v>
      </c>
      <c r="AA893" s="1">
        <v>1.9929999999999999</v>
      </c>
      <c r="AB893" s="16">
        <v>41131</v>
      </c>
      <c r="AC893" s="1">
        <v>2.1669999999999998</v>
      </c>
      <c r="AD893" s="16">
        <v>41131</v>
      </c>
      <c r="AE893" s="1">
        <v>2.2185000000000001</v>
      </c>
      <c r="AF893" s="16">
        <v>41131</v>
      </c>
      <c r="AG893" s="1">
        <v>2.2439999999999998</v>
      </c>
      <c r="AH893" s="16">
        <v>41131</v>
      </c>
      <c r="AI893" s="1">
        <v>2.2509999999999999</v>
      </c>
      <c r="AJ893" s="16">
        <v>41131</v>
      </c>
      <c r="AK893" s="1">
        <v>2.3456000000000001</v>
      </c>
      <c r="AL893" s="16">
        <v>41131</v>
      </c>
      <c r="AM893" s="1">
        <v>2.4119999999999999</v>
      </c>
    </row>
    <row r="894" spans="2:39">
      <c r="B894" s="16">
        <v>41102</v>
      </c>
      <c r="C894" s="1">
        <v>0.77900000000000003</v>
      </c>
      <c r="D894" s="16">
        <v>41129</v>
      </c>
      <c r="E894" s="1">
        <v>0.59699999999999998</v>
      </c>
      <c r="F894" s="16">
        <v>41130</v>
      </c>
      <c r="G894" s="1">
        <v>0.58799999999999997</v>
      </c>
      <c r="H894" s="16">
        <v>41130</v>
      </c>
      <c r="I894" s="1">
        <v>0.69899999999999995</v>
      </c>
      <c r="J894" s="16">
        <v>41130</v>
      </c>
      <c r="K894" s="1">
        <v>0.85599999999999998</v>
      </c>
      <c r="L894" s="16">
        <v>41130</v>
      </c>
      <c r="M894" s="1">
        <v>1.0529999999999999</v>
      </c>
      <c r="N894" s="16">
        <v>41130</v>
      </c>
      <c r="O894" s="1">
        <v>1.2490000000000001</v>
      </c>
      <c r="P894" s="16">
        <v>41130</v>
      </c>
      <c r="Q894" s="1">
        <v>1.429</v>
      </c>
      <c r="R894" s="16">
        <v>41130</v>
      </c>
      <c r="S894" s="1">
        <v>1.583</v>
      </c>
      <c r="T894" s="16">
        <v>41130</v>
      </c>
      <c r="U894" s="1">
        <v>1.714</v>
      </c>
      <c r="V894" s="16">
        <v>41130</v>
      </c>
      <c r="W894" s="1">
        <v>1.83</v>
      </c>
      <c r="X894" s="16">
        <v>41130</v>
      </c>
      <c r="Y894" s="1">
        <v>1.9300000000000002</v>
      </c>
      <c r="Z894" s="16">
        <v>41130</v>
      </c>
      <c r="AA894" s="1">
        <v>2.0169999999999999</v>
      </c>
      <c r="AB894" s="16">
        <v>41130</v>
      </c>
      <c r="AC894" s="1">
        <v>2.1960000000000002</v>
      </c>
      <c r="AD894" s="16">
        <v>41130</v>
      </c>
      <c r="AE894" s="1">
        <v>2.2800000000000002</v>
      </c>
      <c r="AF894" s="16">
        <v>41130</v>
      </c>
      <c r="AG894" s="1">
        <v>2.2679999999999998</v>
      </c>
      <c r="AH894" s="16">
        <v>41130</v>
      </c>
      <c r="AI894" s="1">
        <v>2.3029999999999999</v>
      </c>
      <c r="AJ894" s="16">
        <v>41130</v>
      </c>
      <c r="AK894" s="1">
        <v>2.3708999999999998</v>
      </c>
      <c r="AL894" s="16">
        <v>41130</v>
      </c>
      <c r="AM894" s="1">
        <v>2.44</v>
      </c>
    </row>
    <row r="895" spans="2:39">
      <c r="B895" s="16">
        <v>41101</v>
      </c>
      <c r="C895" s="1">
        <v>0.79500000000000004</v>
      </c>
      <c r="D895" s="16">
        <v>41128</v>
      </c>
      <c r="E895" s="1">
        <v>0.61</v>
      </c>
      <c r="F895" s="16">
        <v>41129</v>
      </c>
      <c r="G895" s="1">
        <v>0.61799999999999999</v>
      </c>
      <c r="H895" s="16">
        <v>41129</v>
      </c>
      <c r="I895" s="1">
        <v>0.72</v>
      </c>
      <c r="J895" s="16">
        <v>41129</v>
      </c>
      <c r="K895" s="1">
        <v>0.89400000000000002</v>
      </c>
      <c r="L895" s="16">
        <v>41129</v>
      </c>
      <c r="M895" s="1">
        <v>1.0900000000000001</v>
      </c>
      <c r="N895" s="16">
        <v>41129</v>
      </c>
      <c r="O895" s="1">
        <v>1.2829999999999999</v>
      </c>
      <c r="P895" s="16">
        <v>41129</v>
      </c>
      <c r="Q895" s="1">
        <v>1.464</v>
      </c>
      <c r="R895" s="16">
        <v>41129</v>
      </c>
      <c r="S895" s="1">
        <v>1.6179999999999999</v>
      </c>
      <c r="T895" s="16">
        <v>41129</v>
      </c>
      <c r="U895" s="1">
        <v>1.7490000000000001</v>
      </c>
      <c r="V895" s="16">
        <v>41129</v>
      </c>
      <c r="W895" s="1">
        <v>1.865</v>
      </c>
      <c r="X895" s="16">
        <v>41129</v>
      </c>
      <c r="Y895" s="1">
        <v>1.966</v>
      </c>
      <c r="Z895" s="16">
        <v>41129</v>
      </c>
      <c r="AA895" s="1">
        <v>2.0529999999999999</v>
      </c>
      <c r="AB895" s="16">
        <v>41129</v>
      </c>
      <c r="AC895" s="1">
        <v>2.2320000000000002</v>
      </c>
      <c r="AD895" s="16">
        <v>41129</v>
      </c>
      <c r="AE895" s="1">
        <v>2.2965</v>
      </c>
      <c r="AF895" s="16">
        <v>41129</v>
      </c>
      <c r="AG895" s="1">
        <v>2.306</v>
      </c>
      <c r="AH895" s="16">
        <v>41129</v>
      </c>
      <c r="AI895" s="1">
        <v>2.3250000000000002</v>
      </c>
      <c r="AJ895" s="16">
        <v>41129</v>
      </c>
      <c r="AK895" s="1">
        <v>2.4125999999999999</v>
      </c>
      <c r="AL895" s="16">
        <v>41129</v>
      </c>
      <c r="AM895" s="1">
        <v>2.4809999999999999</v>
      </c>
    </row>
    <row r="896" spans="2:39">
      <c r="B896" s="16">
        <v>41100</v>
      </c>
      <c r="C896" s="1">
        <v>0.80500000000000005</v>
      </c>
      <c r="D896" s="16">
        <v>41127</v>
      </c>
      <c r="E896" s="1">
        <v>0.59699999999999998</v>
      </c>
      <c r="F896" s="16">
        <v>41128</v>
      </c>
      <c r="G896" s="1">
        <v>0.64100000000000001</v>
      </c>
      <c r="H896" s="16">
        <v>41128</v>
      </c>
      <c r="I896" s="1">
        <v>0.748</v>
      </c>
      <c r="J896" s="16">
        <v>41128</v>
      </c>
      <c r="K896" s="1">
        <v>0.91400000000000003</v>
      </c>
      <c r="L896" s="16">
        <v>41128</v>
      </c>
      <c r="M896" s="1">
        <v>1.115</v>
      </c>
      <c r="N896" s="16">
        <v>41128</v>
      </c>
      <c r="O896" s="1">
        <v>1.325</v>
      </c>
      <c r="P896" s="16">
        <v>41128</v>
      </c>
      <c r="Q896" s="1">
        <v>1.5070000000000001</v>
      </c>
      <c r="R896" s="16">
        <v>41128</v>
      </c>
      <c r="S896" s="1">
        <v>1.6640000000000001</v>
      </c>
      <c r="T896" s="16">
        <v>41128</v>
      </c>
      <c r="U896" s="1">
        <v>1.798</v>
      </c>
      <c r="V896" s="16">
        <v>41128</v>
      </c>
      <c r="W896" s="1">
        <v>1.9140000000000001</v>
      </c>
      <c r="X896" s="16">
        <v>41128</v>
      </c>
      <c r="Y896" s="1">
        <v>2.0139999999999998</v>
      </c>
      <c r="Z896" s="16">
        <v>41128</v>
      </c>
      <c r="AA896" s="1">
        <v>2.101</v>
      </c>
      <c r="AB896" s="16">
        <v>41128</v>
      </c>
      <c r="AC896" s="1">
        <v>2.2650000000000001</v>
      </c>
      <c r="AD896" s="16">
        <v>41128</v>
      </c>
      <c r="AE896" s="1">
        <v>2.3425000000000002</v>
      </c>
      <c r="AF896" s="16">
        <v>41128</v>
      </c>
      <c r="AG896" s="1">
        <v>2.3580000000000001</v>
      </c>
      <c r="AH896" s="16">
        <v>41128</v>
      </c>
      <c r="AI896" s="1">
        <v>2.3744999999999998</v>
      </c>
      <c r="AJ896" s="16">
        <v>41128</v>
      </c>
      <c r="AK896" s="1">
        <v>2.4716</v>
      </c>
      <c r="AL896" s="16">
        <v>41128</v>
      </c>
      <c r="AM896" s="1">
        <v>2.5390000000000001</v>
      </c>
    </row>
    <row r="897" spans="2:39">
      <c r="B897" s="16">
        <v>41099</v>
      </c>
      <c r="C897" s="1">
        <v>0.81699999999999995</v>
      </c>
      <c r="D897" s="16">
        <v>41124</v>
      </c>
      <c r="E897" s="1">
        <v>0.621</v>
      </c>
      <c r="F897" s="16">
        <v>41127</v>
      </c>
      <c r="G897" s="1">
        <v>0.60599999999999998</v>
      </c>
      <c r="H897" s="16">
        <v>41127</v>
      </c>
      <c r="I897" s="1">
        <v>0.70499999999999996</v>
      </c>
      <c r="J897" s="16">
        <v>41127</v>
      </c>
      <c r="K897" s="1">
        <v>0.876</v>
      </c>
      <c r="L897" s="16">
        <v>41127</v>
      </c>
      <c r="M897" s="1">
        <v>1.075</v>
      </c>
      <c r="N897" s="16">
        <v>41127</v>
      </c>
      <c r="O897" s="1">
        <v>1.27</v>
      </c>
      <c r="P897" s="16">
        <v>41127</v>
      </c>
      <c r="Q897" s="1">
        <v>1.448</v>
      </c>
      <c r="R897" s="16">
        <v>41127</v>
      </c>
      <c r="S897" s="1">
        <v>1.601</v>
      </c>
      <c r="T897" s="16">
        <v>41127</v>
      </c>
      <c r="U897" s="1">
        <v>1.7309999999999999</v>
      </c>
      <c r="V897" s="16">
        <v>41127</v>
      </c>
      <c r="W897" s="1">
        <v>1.8460000000000001</v>
      </c>
      <c r="X897" s="16">
        <v>41127</v>
      </c>
      <c r="Y897" s="1">
        <v>1.944</v>
      </c>
      <c r="Z897" s="16">
        <v>41127</v>
      </c>
      <c r="AA897" s="1">
        <v>2.0289999999999999</v>
      </c>
      <c r="AB897" s="16">
        <v>41127</v>
      </c>
      <c r="AC897" s="1">
        <v>2.2029999999999998</v>
      </c>
      <c r="AD897" s="16">
        <v>41127</v>
      </c>
      <c r="AE897" s="1">
        <v>2.2690000000000001</v>
      </c>
      <c r="AF897" s="16">
        <v>41127</v>
      </c>
      <c r="AG897" s="1">
        <v>2.2810000000000001</v>
      </c>
      <c r="AH897" s="16">
        <v>41127</v>
      </c>
      <c r="AI897" s="1">
        <v>2.2959999999999998</v>
      </c>
      <c r="AJ897" s="16">
        <v>41127</v>
      </c>
      <c r="AK897" s="1">
        <v>2.3976999999999999</v>
      </c>
      <c r="AL897" s="16">
        <v>41127</v>
      </c>
      <c r="AM897" s="1">
        <v>2.4590000000000001</v>
      </c>
    </row>
    <row r="898" spans="2:39">
      <c r="B898" s="16">
        <v>41096</v>
      </c>
      <c r="C898" s="1">
        <v>0.83099999999999996</v>
      </c>
      <c r="D898" s="16">
        <v>41123</v>
      </c>
      <c r="E898" s="1">
        <v>0.60599999999999998</v>
      </c>
      <c r="F898" s="16">
        <v>41124</v>
      </c>
      <c r="G898" s="1">
        <v>0.64200000000000002</v>
      </c>
      <c r="H898" s="16">
        <v>41124</v>
      </c>
      <c r="I898" s="1">
        <v>0.749</v>
      </c>
      <c r="J898" s="16">
        <v>41124</v>
      </c>
      <c r="K898" s="1">
        <v>0.91449999999999998</v>
      </c>
      <c r="L898" s="16">
        <v>41124</v>
      </c>
      <c r="M898" s="1">
        <v>1.1259999999999999</v>
      </c>
      <c r="N898" s="16">
        <v>41124</v>
      </c>
      <c r="O898" s="1">
        <v>1.3105</v>
      </c>
      <c r="P898" s="16">
        <v>41124</v>
      </c>
      <c r="Q898" s="1">
        <v>1.4929999999999999</v>
      </c>
      <c r="R898" s="16">
        <v>41124</v>
      </c>
      <c r="S898" s="1">
        <v>1.6355</v>
      </c>
      <c r="T898" s="16">
        <v>41124</v>
      </c>
      <c r="U898" s="1">
        <v>1.774</v>
      </c>
      <c r="V898" s="16">
        <v>41124</v>
      </c>
      <c r="W898" s="1">
        <v>1.8784999999999998</v>
      </c>
      <c r="X898" s="16">
        <v>41124</v>
      </c>
      <c r="Y898" s="1">
        <v>1.9744999999999999</v>
      </c>
      <c r="Z898" s="16">
        <v>41124</v>
      </c>
      <c r="AA898" s="1">
        <v>2.0680000000000001</v>
      </c>
      <c r="AB898" s="16">
        <v>41124</v>
      </c>
      <c r="AC898" s="1">
        <v>2.2330000000000001</v>
      </c>
      <c r="AD898" s="16">
        <v>41124</v>
      </c>
      <c r="AE898" s="1">
        <v>2.2894999999999999</v>
      </c>
      <c r="AF898" s="16">
        <v>41124</v>
      </c>
      <c r="AG898" s="1">
        <v>2.306</v>
      </c>
      <c r="AH898" s="16">
        <v>41124</v>
      </c>
      <c r="AI898" s="1">
        <v>2.3149999999999999</v>
      </c>
      <c r="AJ898" s="16">
        <v>41124</v>
      </c>
      <c r="AK898" s="1">
        <v>2.4043999999999999</v>
      </c>
      <c r="AL898" s="16">
        <v>41124</v>
      </c>
      <c r="AM898" s="1">
        <v>2.4699999999999998</v>
      </c>
    </row>
    <row r="899" spans="2:39">
      <c r="B899" s="16">
        <v>41095</v>
      </c>
      <c r="C899" s="1">
        <v>0.92</v>
      </c>
      <c r="D899" s="16">
        <v>41122</v>
      </c>
      <c r="E899" s="1">
        <v>0.60250000000000004</v>
      </c>
      <c r="F899" s="16">
        <v>41123</v>
      </c>
      <c r="G899" s="1">
        <v>0.60650000000000004</v>
      </c>
      <c r="H899" s="16">
        <v>41123</v>
      </c>
      <c r="I899" s="1">
        <v>0.6905</v>
      </c>
      <c r="J899" s="16">
        <v>41123</v>
      </c>
      <c r="K899" s="1">
        <v>0.84399999999999997</v>
      </c>
      <c r="L899" s="16">
        <v>41123</v>
      </c>
      <c r="M899" s="1">
        <v>1.022</v>
      </c>
      <c r="N899" s="16">
        <v>41123</v>
      </c>
      <c r="O899" s="1">
        <v>1.1870000000000001</v>
      </c>
      <c r="P899" s="16">
        <v>41123</v>
      </c>
      <c r="Q899" s="1">
        <v>1.3525</v>
      </c>
      <c r="R899" s="16">
        <v>41123</v>
      </c>
      <c r="S899" s="1">
        <v>1.496</v>
      </c>
      <c r="T899" s="16">
        <v>41123</v>
      </c>
      <c r="U899" s="1">
        <v>1.6179999999999999</v>
      </c>
      <c r="V899" s="16">
        <v>41123</v>
      </c>
      <c r="W899" s="1">
        <v>1.7269999999999999</v>
      </c>
      <c r="X899" s="16">
        <v>41123</v>
      </c>
      <c r="Y899" s="1">
        <v>1.8235000000000001</v>
      </c>
      <c r="Z899" s="16">
        <v>41123</v>
      </c>
      <c r="AA899" s="1">
        <v>1.9075</v>
      </c>
      <c r="AB899" s="16">
        <v>41123</v>
      </c>
      <c r="AC899" s="1">
        <v>2.0775000000000001</v>
      </c>
      <c r="AD899" s="16">
        <v>41123</v>
      </c>
      <c r="AE899" s="1">
        <v>2.1360000000000001</v>
      </c>
      <c r="AF899" s="16">
        <v>41123</v>
      </c>
      <c r="AG899" s="1">
        <v>2.1539999999999999</v>
      </c>
      <c r="AH899" s="16">
        <v>41123</v>
      </c>
      <c r="AI899" s="1">
        <v>2.1595</v>
      </c>
      <c r="AJ899" s="16">
        <v>41123</v>
      </c>
      <c r="AK899" s="1">
        <v>2.2618999999999998</v>
      </c>
      <c r="AL899" s="16">
        <v>41123</v>
      </c>
      <c r="AM899" s="1">
        <v>2.3330000000000002</v>
      </c>
    </row>
    <row r="900" spans="2:39">
      <c r="B900" s="16">
        <v>41094</v>
      </c>
      <c r="C900" s="1">
        <v>0.92300000000000004</v>
      </c>
      <c r="D900" s="16">
        <v>41121</v>
      </c>
      <c r="E900" s="1">
        <v>0.60499999999999998</v>
      </c>
      <c r="F900" s="16">
        <v>41122</v>
      </c>
      <c r="G900" s="1">
        <v>0.61899999999999999</v>
      </c>
      <c r="H900" s="16">
        <v>41122</v>
      </c>
      <c r="I900" s="1">
        <v>0.71399999999999997</v>
      </c>
      <c r="J900" s="16">
        <v>41122</v>
      </c>
      <c r="K900" s="1">
        <v>0.877</v>
      </c>
      <c r="L900" s="16">
        <v>41122</v>
      </c>
      <c r="M900" s="1">
        <v>1.0589999999999999</v>
      </c>
      <c r="N900" s="16">
        <v>41122</v>
      </c>
      <c r="O900" s="1">
        <v>1.2575000000000001</v>
      </c>
      <c r="P900" s="16">
        <v>41122</v>
      </c>
      <c r="Q900" s="1">
        <v>1.4335</v>
      </c>
      <c r="R900" s="16">
        <v>41122</v>
      </c>
      <c r="S900" s="1">
        <v>1.5865</v>
      </c>
      <c r="T900" s="16">
        <v>41122</v>
      </c>
      <c r="U900" s="1">
        <v>1.7149999999999999</v>
      </c>
      <c r="V900" s="16">
        <v>41122</v>
      </c>
      <c r="W900" s="1">
        <v>1.8305</v>
      </c>
      <c r="X900" s="16">
        <v>41122</v>
      </c>
      <c r="Y900" s="1">
        <v>1.9300000000000002</v>
      </c>
      <c r="Z900" s="16">
        <v>41122</v>
      </c>
      <c r="AA900" s="1">
        <v>2.0175000000000001</v>
      </c>
      <c r="AB900" s="16">
        <v>41122</v>
      </c>
      <c r="AC900" s="1">
        <v>2.1930000000000001</v>
      </c>
      <c r="AD900" s="16">
        <v>41122</v>
      </c>
      <c r="AE900" s="1">
        <v>2.2465000000000002</v>
      </c>
      <c r="AF900" s="16">
        <v>41122</v>
      </c>
      <c r="AG900" s="1">
        <v>2.2640000000000002</v>
      </c>
      <c r="AH900" s="16">
        <v>41122</v>
      </c>
      <c r="AI900" s="1">
        <v>2.27</v>
      </c>
      <c r="AJ900" s="16">
        <v>41122</v>
      </c>
      <c r="AK900" s="1">
        <v>2.3555000000000001</v>
      </c>
      <c r="AL900" s="16">
        <v>41122</v>
      </c>
      <c r="AM900" s="1">
        <v>2.4260000000000002</v>
      </c>
    </row>
    <row r="901" spans="2:39">
      <c r="B901" s="16">
        <v>41093</v>
      </c>
      <c r="C901" s="1">
        <v>0.92600000000000005</v>
      </c>
      <c r="D901" s="16">
        <v>41120</v>
      </c>
      <c r="E901" s="1">
        <v>0.60199999999999998</v>
      </c>
      <c r="F901" s="16">
        <v>41121</v>
      </c>
      <c r="G901" s="1">
        <v>0.60050000000000003</v>
      </c>
      <c r="H901" s="16">
        <v>41121</v>
      </c>
      <c r="I901" s="1">
        <v>0.68500000000000005</v>
      </c>
      <c r="J901" s="16">
        <v>41121</v>
      </c>
      <c r="K901" s="1">
        <v>0.82750000000000001</v>
      </c>
      <c r="L901" s="16">
        <v>41121</v>
      </c>
      <c r="M901" s="1">
        <v>1.02</v>
      </c>
      <c r="N901" s="16">
        <v>41121</v>
      </c>
      <c r="O901" s="1">
        <v>1.2144999999999999</v>
      </c>
      <c r="P901" s="16">
        <v>41121</v>
      </c>
      <c r="Q901" s="1">
        <v>1.3860000000000001</v>
      </c>
      <c r="R901" s="16">
        <v>41121</v>
      </c>
      <c r="S901" s="1">
        <v>1.534</v>
      </c>
      <c r="T901" s="16">
        <v>41121</v>
      </c>
      <c r="U901" s="1">
        <v>1.6604999999999999</v>
      </c>
      <c r="V901" s="16">
        <v>41121</v>
      </c>
      <c r="W901" s="1">
        <v>1.7715000000000001</v>
      </c>
      <c r="X901" s="16">
        <v>41121</v>
      </c>
      <c r="Y901" s="1">
        <v>1.8705000000000001</v>
      </c>
      <c r="Z901" s="16">
        <v>41121</v>
      </c>
      <c r="AA901" s="1">
        <v>1.9569999999999999</v>
      </c>
      <c r="AB901" s="16">
        <v>41121</v>
      </c>
      <c r="AC901" s="1">
        <v>2.1240000000000001</v>
      </c>
      <c r="AD901" s="16">
        <v>41121</v>
      </c>
      <c r="AE901" s="1">
        <v>2.1795</v>
      </c>
      <c r="AF901" s="16">
        <v>41121</v>
      </c>
      <c r="AG901" s="1">
        <v>2.21</v>
      </c>
      <c r="AH901" s="16">
        <v>41121</v>
      </c>
      <c r="AI901" s="1">
        <v>2.2210000000000001</v>
      </c>
      <c r="AJ901" s="16">
        <v>41121</v>
      </c>
      <c r="AK901" s="1">
        <v>2.2980999999999998</v>
      </c>
      <c r="AL901" s="16">
        <v>41121</v>
      </c>
      <c r="AM901" s="1">
        <v>2.38</v>
      </c>
    </row>
    <row r="902" spans="2:39">
      <c r="B902" s="16">
        <v>41092</v>
      </c>
      <c r="C902" s="1">
        <v>0.92800000000000005</v>
      </c>
      <c r="D902" s="16">
        <v>41117</v>
      </c>
      <c r="E902" s="1">
        <v>0.62450000000000006</v>
      </c>
      <c r="F902" s="16">
        <v>41120</v>
      </c>
      <c r="G902" s="1">
        <v>0.59599999999999997</v>
      </c>
      <c r="H902" s="16">
        <v>41120</v>
      </c>
      <c r="I902" s="1">
        <v>0.69899999999999995</v>
      </c>
      <c r="J902" s="16">
        <v>41120</v>
      </c>
      <c r="K902" s="1">
        <v>0.85699999999999998</v>
      </c>
      <c r="L902" s="16">
        <v>41120</v>
      </c>
      <c r="M902" s="1">
        <v>1.0649999999999999</v>
      </c>
      <c r="N902" s="16">
        <v>41120</v>
      </c>
      <c r="O902" s="1">
        <v>1.2595000000000001</v>
      </c>
      <c r="P902" s="16">
        <v>41120</v>
      </c>
      <c r="Q902" s="1">
        <v>1.446</v>
      </c>
      <c r="R902" s="16">
        <v>41120</v>
      </c>
      <c r="S902" s="1">
        <v>1.6</v>
      </c>
      <c r="T902" s="16">
        <v>41120</v>
      </c>
      <c r="U902" s="1">
        <v>1.7204999999999999</v>
      </c>
      <c r="V902" s="16">
        <v>41120</v>
      </c>
      <c r="W902" s="1">
        <v>1.8439999999999999</v>
      </c>
      <c r="X902" s="16">
        <v>41120</v>
      </c>
      <c r="Y902" s="1">
        <v>1.9340000000000002</v>
      </c>
      <c r="Z902" s="16">
        <v>41120</v>
      </c>
      <c r="AA902" s="1">
        <v>2.0289999999999999</v>
      </c>
      <c r="AB902" s="16">
        <v>41120</v>
      </c>
      <c r="AC902" s="1">
        <v>2.1859999999999999</v>
      </c>
      <c r="AD902" s="16">
        <v>41120</v>
      </c>
      <c r="AE902" s="1">
        <v>2.2480000000000002</v>
      </c>
      <c r="AF902" s="16">
        <v>41120</v>
      </c>
      <c r="AG902" s="1">
        <v>2.2789999999999999</v>
      </c>
      <c r="AH902" s="16">
        <v>41120</v>
      </c>
      <c r="AI902" s="1">
        <v>2.2919999999999998</v>
      </c>
      <c r="AJ902" s="16">
        <v>41120</v>
      </c>
      <c r="AK902" s="1">
        <v>2.3915999999999999</v>
      </c>
      <c r="AL902" s="16">
        <v>41120</v>
      </c>
      <c r="AM902" s="1">
        <v>2.4710000000000001</v>
      </c>
    </row>
    <row r="903" spans="2:39">
      <c r="B903" s="16">
        <v>41089</v>
      </c>
      <c r="C903" s="1">
        <v>0.93</v>
      </c>
      <c r="D903" s="16">
        <v>41116</v>
      </c>
      <c r="E903" s="1">
        <v>0.65449999999999997</v>
      </c>
      <c r="F903" s="16">
        <v>41117</v>
      </c>
      <c r="G903" s="1">
        <v>0.64949999999999997</v>
      </c>
      <c r="H903" s="16">
        <v>41117</v>
      </c>
      <c r="I903" s="1">
        <v>0.78400000000000003</v>
      </c>
      <c r="J903" s="16">
        <v>41117</v>
      </c>
      <c r="K903" s="1">
        <v>0.91700000000000004</v>
      </c>
      <c r="L903" s="16">
        <v>41117</v>
      </c>
      <c r="M903" s="1">
        <v>1.1100000000000001</v>
      </c>
      <c r="N903" s="16">
        <v>41117</v>
      </c>
      <c r="O903" s="1">
        <v>1.306</v>
      </c>
      <c r="P903" s="16">
        <v>41117</v>
      </c>
      <c r="Q903" s="1">
        <v>1.474</v>
      </c>
      <c r="R903" s="16">
        <v>41117</v>
      </c>
      <c r="S903" s="1">
        <v>1.6179999999999999</v>
      </c>
      <c r="T903" s="16">
        <v>41117</v>
      </c>
      <c r="U903" s="1">
        <v>1.7404999999999999</v>
      </c>
      <c r="V903" s="16">
        <v>41117</v>
      </c>
      <c r="W903" s="1">
        <v>1.8494999999999999</v>
      </c>
      <c r="X903" s="16">
        <v>41117</v>
      </c>
      <c r="Y903" s="1">
        <v>1.944</v>
      </c>
      <c r="Z903" s="16">
        <v>41117</v>
      </c>
      <c r="AA903" s="1">
        <v>2.0255000000000001</v>
      </c>
      <c r="AB903" s="16">
        <v>41117</v>
      </c>
      <c r="AC903" s="1">
        <v>2.1779999999999999</v>
      </c>
      <c r="AD903" s="16">
        <v>41117</v>
      </c>
      <c r="AE903" s="1">
        <v>2.2454999999999998</v>
      </c>
      <c r="AF903" s="16">
        <v>41117</v>
      </c>
      <c r="AG903" s="1">
        <v>2.27</v>
      </c>
      <c r="AH903" s="16">
        <v>41117</v>
      </c>
      <c r="AI903" s="1">
        <v>2.2909999999999999</v>
      </c>
      <c r="AJ903" s="16">
        <v>41117</v>
      </c>
      <c r="AK903" s="1">
        <v>2.4365999999999999</v>
      </c>
      <c r="AL903" s="16">
        <v>41117</v>
      </c>
      <c r="AM903" s="1">
        <v>2.4929999999999999</v>
      </c>
    </row>
    <row r="904" spans="2:39">
      <c r="B904" s="16">
        <v>41088</v>
      </c>
      <c r="C904" s="1">
        <v>0.92900000000000005</v>
      </c>
      <c r="D904" s="16">
        <v>41115</v>
      </c>
      <c r="E904" s="1">
        <v>0.65449999999999997</v>
      </c>
      <c r="F904" s="16">
        <v>41116</v>
      </c>
      <c r="G904" s="1">
        <v>0.68300000000000005</v>
      </c>
      <c r="H904" s="16">
        <v>41116</v>
      </c>
      <c r="I904" s="1">
        <v>0.76849999999999996</v>
      </c>
      <c r="J904" s="16">
        <v>41116</v>
      </c>
      <c r="K904" s="1">
        <v>0.91700000000000004</v>
      </c>
      <c r="L904" s="16">
        <v>41116</v>
      </c>
      <c r="M904" s="1">
        <v>1.0900000000000001</v>
      </c>
      <c r="N904" s="16">
        <v>41116</v>
      </c>
      <c r="O904" s="1">
        <v>1.2789999999999999</v>
      </c>
      <c r="P904" s="16">
        <v>41116</v>
      </c>
      <c r="Q904" s="1">
        <v>1.4419999999999999</v>
      </c>
      <c r="R904" s="16">
        <v>41116</v>
      </c>
      <c r="S904" s="1">
        <v>1.5735000000000001</v>
      </c>
      <c r="T904" s="16">
        <v>41116</v>
      </c>
      <c r="U904" s="1">
        <v>1.6955</v>
      </c>
      <c r="V904" s="16">
        <v>41116</v>
      </c>
      <c r="W904" s="1">
        <v>1.8029999999999999</v>
      </c>
      <c r="X904" s="16">
        <v>41116</v>
      </c>
      <c r="Y904" s="1">
        <v>1.8965000000000001</v>
      </c>
      <c r="Z904" s="16">
        <v>41116</v>
      </c>
      <c r="AA904" s="1">
        <v>1.9795</v>
      </c>
      <c r="AB904" s="16">
        <v>41116</v>
      </c>
      <c r="AC904" s="1">
        <v>2.157</v>
      </c>
      <c r="AD904" s="16">
        <v>41116</v>
      </c>
      <c r="AE904" s="1">
        <v>2.206</v>
      </c>
      <c r="AF904" s="16">
        <v>41116</v>
      </c>
      <c r="AG904" s="1">
        <v>2.2309999999999999</v>
      </c>
      <c r="AH904" s="16">
        <v>41116</v>
      </c>
      <c r="AI904" s="1">
        <v>2.2515000000000001</v>
      </c>
      <c r="AJ904" s="16">
        <v>41116</v>
      </c>
      <c r="AK904" s="1">
        <v>2.3612000000000002</v>
      </c>
      <c r="AL904" s="16">
        <v>41116</v>
      </c>
      <c r="AM904" s="1">
        <v>2.4359999999999999</v>
      </c>
    </row>
    <row r="905" spans="2:39">
      <c r="B905" s="16">
        <v>41087</v>
      </c>
      <c r="C905" s="1">
        <v>0.92600000000000005</v>
      </c>
      <c r="D905" s="16">
        <v>41114</v>
      </c>
      <c r="E905" s="1">
        <v>0.66200000000000003</v>
      </c>
      <c r="F905" s="16">
        <v>41115</v>
      </c>
      <c r="G905" s="1">
        <v>0.67</v>
      </c>
      <c r="H905" s="16">
        <v>41115</v>
      </c>
      <c r="I905" s="1">
        <v>0.749</v>
      </c>
      <c r="J905" s="16">
        <v>41115</v>
      </c>
      <c r="K905" s="1">
        <v>0.87849999999999995</v>
      </c>
      <c r="L905" s="16">
        <v>41115</v>
      </c>
      <c r="M905" s="1">
        <v>1.0569999999999999</v>
      </c>
      <c r="N905" s="16">
        <v>41115</v>
      </c>
      <c r="O905" s="1">
        <v>1.2370000000000001</v>
      </c>
      <c r="P905" s="16">
        <v>41115</v>
      </c>
      <c r="Q905" s="1">
        <v>1.3975</v>
      </c>
      <c r="R905" s="16">
        <v>41115</v>
      </c>
      <c r="S905" s="1">
        <v>1.544</v>
      </c>
      <c r="T905" s="16">
        <v>41115</v>
      </c>
      <c r="U905" s="1">
        <v>1.6564999999999999</v>
      </c>
      <c r="V905" s="16">
        <v>41115</v>
      </c>
      <c r="W905" s="1">
        <v>1.7625</v>
      </c>
      <c r="X905" s="16">
        <v>41115</v>
      </c>
      <c r="Y905" s="1">
        <v>1.857</v>
      </c>
      <c r="Z905" s="16">
        <v>41115</v>
      </c>
      <c r="AA905" s="1">
        <v>1.9409999999999998</v>
      </c>
      <c r="AB905" s="16">
        <v>41115</v>
      </c>
      <c r="AC905" s="1">
        <v>2.1040000000000001</v>
      </c>
      <c r="AD905" s="16">
        <v>41115</v>
      </c>
      <c r="AE905" s="1">
        <v>2.1715</v>
      </c>
      <c r="AF905" s="16">
        <v>41115</v>
      </c>
      <c r="AG905" s="1">
        <v>2.206</v>
      </c>
      <c r="AH905" s="16">
        <v>41115</v>
      </c>
      <c r="AI905" s="1">
        <v>2.2320000000000002</v>
      </c>
      <c r="AJ905" s="16">
        <v>41115</v>
      </c>
      <c r="AK905" s="1">
        <v>2.3296999999999999</v>
      </c>
      <c r="AL905" s="16">
        <v>41115</v>
      </c>
      <c r="AM905" s="1">
        <v>2.403</v>
      </c>
    </row>
    <row r="906" spans="2:39">
      <c r="B906" s="16">
        <v>41086</v>
      </c>
      <c r="C906" s="1">
        <v>0.92800000000000005</v>
      </c>
      <c r="D906" s="16">
        <v>41113</v>
      </c>
      <c r="E906" s="1">
        <v>0.66200000000000003</v>
      </c>
      <c r="F906" s="16">
        <v>41114</v>
      </c>
      <c r="G906" s="1">
        <v>0.66249999999999998</v>
      </c>
      <c r="H906" s="16">
        <v>41114</v>
      </c>
      <c r="I906" s="1">
        <v>0.73499999999999999</v>
      </c>
      <c r="J906" s="16">
        <v>41114</v>
      </c>
      <c r="K906" s="1">
        <v>0.87</v>
      </c>
      <c r="L906" s="16">
        <v>41114</v>
      </c>
      <c r="M906" s="1">
        <v>1.044</v>
      </c>
      <c r="N906" s="16">
        <v>41114</v>
      </c>
      <c r="O906" s="1">
        <v>1.214</v>
      </c>
      <c r="P906" s="16">
        <v>41114</v>
      </c>
      <c r="Q906" s="1">
        <v>1.379</v>
      </c>
      <c r="R906" s="16">
        <v>41114</v>
      </c>
      <c r="S906" s="1">
        <v>1.516</v>
      </c>
      <c r="T906" s="16">
        <v>41114</v>
      </c>
      <c r="U906" s="1">
        <v>1.631</v>
      </c>
      <c r="V906" s="16">
        <v>41114</v>
      </c>
      <c r="W906" s="1">
        <v>1.7370000000000001</v>
      </c>
      <c r="X906" s="16">
        <v>41114</v>
      </c>
      <c r="Y906" s="1">
        <v>1.837</v>
      </c>
      <c r="Z906" s="16">
        <v>41114</v>
      </c>
      <c r="AA906" s="1">
        <v>1.917</v>
      </c>
      <c r="AB906" s="16">
        <v>41114</v>
      </c>
      <c r="AC906" s="1">
        <v>2.0865</v>
      </c>
      <c r="AD906" s="16">
        <v>41114</v>
      </c>
      <c r="AE906" s="1">
        <v>2.1678000000000002</v>
      </c>
      <c r="AF906" s="16">
        <v>41114</v>
      </c>
      <c r="AG906" s="1">
        <v>2.194</v>
      </c>
      <c r="AH906" s="16">
        <v>41114</v>
      </c>
      <c r="AI906" s="1">
        <v>2.226</v>
      </c>
      <c r="AJ906" s="16">
        <v>41114</v>
      </c>
      <c r="AK906" s="1">
        <v>2.3309000000000002</v>
      </c>
      <c r="AL906" s="16">
        <v>41114</v>
      </c>
      <c r="AM906" s="1">
        <v>2.4</v>
      </c>
    </row>
    <row r="907" spans="2:39">
      <c r="B907" s="16">
        <v>41085</v>
      </c>
      <c r="C907" s="1">
        <v>0.92600000000000005</v>
      </c>
      <c r="D907" s="16">
        <v>41110</v>
      </c>
      <c r="E907" s="1">
        <v>0.65500000000000003</v>
      </c>
      <c r="F907" s="16">
        <v>41113</v>
      </c>
      <c r="G907" s="1">
        <v>0.65700000000000003</v>
      </c>
      <c r="H907" s="16">
        <v>41113</v>
      </c>
      <c r="I907" s="1">
        <v>0.73299999999999998</v>
      </c>
      <c r="J907" s="16">
        <v>41113</v>
      </c>
      <c r="K907" s="1">
        <v>0.85299999999999998</v>
      </c>
      <c r="L907" s="16">
        <v>41113</v>
      </c>
      <c r="M907" s="1">
        <v>1.0205</v>
      </c>
      <c r="N907" s="16">
        <v>41113</v>
      </c>
      <c r="O907" s="1">
        <v>1.1910000000000001</v>
      </c>
      <c r="P907" s="16">
        <v>41113</v>
      </c>
      <c r="Q907" s="1">
        <v>1.3454999999999999</v>
      </c>
      <c r="R907" s="16">
        <v>41113</v>
      </c>
      <c r="S907" s="1">
        <v>1.48</v>
      </c>
      <c r="T907" s="16">
        <v>41113</v>
      </c>
      <c r="U907" s="1">
        <v>1.5960000000000001</v>
      </c>
      <c r="V907" s="16">
        <v>41113</v>
      </c>
      <c r="W907" s="1">
        <v>1.6995</v>
      </c>
      <c r="X907" s="16">
        <v>41113</v>
      </c>
      <c r="Y907" s="1">
        <v>1.794</v>
      </c>
      <c r="Z907" s="16">
        <v>41113</v>
      </c>
      <c r="AA907" s="1">
        <v>1.8780000000000001</v>
      </c>
      <c r="AB907" s="16">
        <v>41113</v>
      </c>
      <c r="AC907" s="1">
        <v>2.0489999999999999</v>
      </c>
      <c r="AD907" s="16">
        <v>41113</v>
      </c>
      <c r="AE907" s="1">
        <v>2.121</v>
      </c>
      <c r="AF907" s="16">
        <v>41113</v>
      </c>
      <c r="AG907" s="1">
        <v>2.1509999999999998</v>
      </c>
      <c r="AH907" s="16">
        <v>41113</v>
      </c>
      <c r="AI907" s="1">
        <v>2.1705000000000001</v>
      </c>
      <c r="AJ907" s="16">
        <v>41113</v>
      </c>
      <c r="AK907" s="1">
        <v>2.2786</v>
      </c>
      <c r="AL907" s="16">
        <v>41113</v>
      </c>
      <c r="AM907" s="1">
        <v>2.351</v>
      </c>
    </row>
    <row r="908" spans="2:39">
      <c r="B908" s="16">
        <v>41082</v>
      </c>
      <c r="C908" s="1">
        <v>0.92800000000000005</v>
      </c>
      <c r="D908" s="16">
        <v>41109</v>
      </c>
      <c r="E908" s="1">
        <v>0.67400000000000004</v>
      </c>
      <c r="F908" s="16">
        <v>41110</v>
      </c>
      <c r="G908" s="1">
        <v>0.63600000000000001</v>
      </c>
      <c r="H908" s="16">
        <v>41110</v>
      </c>
      <c r="I908" s="1">
        <v>0.70050000000000001</v>
      </c>
      <c r="J908" s="16">
        <v>41110</v>
      </c>
      <c r="K908" s="1">
        <v>0.82799999999999996</v>
      </c>
      <c r="L908" s="16">
        <v>41110</v>
      </c>
      <c r="M908" s="1">
        <v>1.0049999999999999</v>
      </c>
      <c r="N908" s="16">
        <v>41110</v>
      </c>
      <c r="O908" s="1">
        <v>1.1695</v>
      </c>
      <c r="P908" s="16">
        <v>41110</v>
      </c>
      <c r="Q908" s="1">
        <v>1.3280000000000001</v>
      </c>
      <c r="R908" s="16">
        <v>41110</v>
      </c>
      <c r="S908" s="1">
        <v>1.4750000000000001</v>
      </c>
      <c r="T908" s="16">
        <v>41110</v>
      </c>
      <c r="U908" s="1">
        <v>1.593</v>
      </c>
      <c r="V908" s="16">
        <v>41110</v>
      </c>
      <c r="W908" s="1">
        <v>1.6895</v>
      </c>
      <c r="X908" s="16">
        <v>41110</v>
      </c>
      <c r="Y908" s="1">
        <v>1.7930000000000001</v>
      </c>
      <c r="Z908" s="16">
        <v>41110</v>
      </c>
      <c r="AA908" s="1">
        <v>1.8705000000000001</v>
      </c>
      <c r="AB908" s="16">
        <v>41110</v>
      </c>
      <c r="AC908" s="1">
        <v>2.0415000000000001</v>
      </c>
      <c r="AD908" s="16">
        <v>41110</v>
      </c>
      <c r="AE908" s="1">
        <v>2.1025</v>
      </c>
      <c r="AF908" s="16">
        <v>41110</v>
      </c>
      <c r="AG908" s="1">
        <v>2.1349999999999998</v>
      </c>
      <c r="AH908" s="16">
        <v>41110</v>
      </c>
      <c r="AI908" s="1">
        <v>2.16</v>
      </c>
      <c r="AJ908" s="16">
        <v>41110</v>
      </c>
      <c r="AK908" s="1">
        <v>2.2544</v>
      </c>
      <c r="AL908" s="16">
        <v>41110</v>
      </c>
      <c r="AM908" s="1">
        <v>2.327</v>
      </c>
    </row>
    <row r="909" spans="2:39">
      <c r="B909" s="16">
        <v>41081</v>
      </c>
      <c r="C909" s="1">
        <v>0.92900000000000005</v>
      </c>
      <c r="D909" s="16">
        <v>41108</v>
      </c>
      <c r="E909" s="1">
        <v>0.67449999999999999</v>
      </c>
      <c r="F909" s="16">
        <v>41109</v>
      </c>
      <c r="G909" s="1">
        <v>0.66049999999999998</v>
      </c>
      <c r="H909" s="16">
        <v>41109</v>
      </c>
      <c r="I909" s="1">
        <v>0.74399999999999999</v>
      </c>
      <c r="J909" s="16">
        <v>41109</v>
      </c>
      <c r="K909" s="1">
        <v>0.87150000000000005</v>
      </c>
      <c r="L909" s="16">
        <v>41109</v>
      </c>
      <c r="M909" s="1">
        <v>1.044</v>
      </c>
      <c r="N909" s="16">
        <v>41109</v>
      </c>
      <c r="O909" s="1">
        <v>1.2204999999999999</v>
      </c>
      <c r="P909" s="16">
        <v>41109</v>
      </c>
      <c r="Q909" s="1">
        <v>1.3805000000000001</v>
      </c>
      <c r="R909" s="16">
        <v>41109</v>
      </c>
      <c r="S909" s="1">
        <v>1.518</v>
      </c>
      <c r="T909" s="16">
        <v>41109</v>
      </c>
      <c r="U909" s="1">
        <v>1.6360000000000001</v>
      </c>
      <c r="V909" s="16">
        <v>41109</v>
      </c>
      <c r="W909" s="1">
        <v>1.7429999999999999</v>
      </c>
      <c r="X909" s="16">
        <v>41109</v>
      </c>
      <c r="Y909" s="1">
        <v>1.8380000000000001</v>
      </c>
      <c r="Z909" s="16">
        <v>41109</v>
      </c>
      <c r="AA909" s="1">
        <v>1.9220000000000002</v>
      </c>
      <c r="AB909" s="16">
        <v>41109</v>
      </c>
      <c r="AC909" s="1">
        <v>2.0859999999999999</v>
      </c>
      <c r="AD909" s="16">
        <v>41109</v>
      </c>
      <c r="AE909" s="1">
        <v>2.14</v>
      </c>
      <c r="AF909" s="16">
        <v>41109</v>
      </c>
      <c r="AG909" s="1">
        <v>2.17</v>
      </c>
      <c r="AH909" s="16">
        <v>41109</v>
      </c>
      <c r="AI909" s="1">
        <v>2.177</v>
      </c>
      <c r="AJ909" s="16">
        <v>41109</v>
      </c>
      <c r="AK909" s="1">
        <v>2.2850000000000001</v>
      </c>
      <c r="AL909" s="16">
        <v>41109</v>
      </c>
      <c r="AM909" s="1">
        <v>2.3559999999999999</v>
      </c>
    </row>
    <row r="910" spans="2:39">
      <c r="B910" s="16">
        <v>41080</v>
      </c>
      <c r="C910" s="1">
        <v>0.93</v>
      </c>
      <c r="D910" s="16">
        <v>41107</v>
      </c>
      <c r="E910" s="1">
        <v>0.69299999999999995</v>
      </c>
      <c r="F910" s="16">
        <v>41108</v>
      </c>
      <c r="G910" s="1">
        <v>0.67</v>
      </c>
      <c r="H910" s="16">
        <v>41108</v>
      </c>
      <c r="I910" s="1">
        <v>0.74099999999999999</v>
      </c>
      <c r="J910" s="16">
        <v>41108</v>
      </c>
      <c r="K910" s="1">
        <v>0.87450000000000006</v>
      </c>
      <c r="L910" s="16">
        <v>41108</v>
      </c>
      <c r="M910" s="1">
        <v>1.04</v>
      </c>
      <c r="N910" s="16">
        <v>41108</v>
      </c>
      <c r="O910" s="1">
        <v>1.2150000000000001</v>
      </c>
      <c r="P910" s="16">
        <v>41108</v>
      </c>
      <c r="Q910" s="1">
        <v>1.3719999999999999</v>
      </c>
      <c r="R910" s="16">
        <v>41108</v>
      </c>
      <c r="S910" s="1">
        <v>1.5070000000000001</v>
      </c>
      <c r="T910" s="16">
        <v>41108</v>
      </c>
      <c r="U910" s="1">
        <v>1.6240000000000001</v>
      </c>
      <c r="V910" s="16">
        <v>41108</v>
      </c>
      <c r="W910" s="1">
        <v>1.73</v>
      </c>
      <c r="X910" s="16">
        <v>41108</v>
      </c>
      <c r="Y910" s="1">
        <v>1.8239999999999998</v>
      </c>
      <c r="Z910" s="16">
        <v>41108</v>
      </c>
      <c r="AA910" s="1">
        <v>1.907</v>
      </c>
      <c r="AB910" s="16">
        <v>41108</v>
      </c>
      <c r="AC910" s="1">
        <v>2.0699999999999998</v>
      </c>
      <c r="AD910" s="16">
        <v>41108</v>
      </c>
      <c r="AE910" s="1">
        <v>2.1273</v>
      </c>
      <c r="AF910" s="16">
        <v>41108</v>
      </c>
      <c r="AG910" s="1">
        <v>2.1495000000000002</v>
      </c>
      <c r="AH910" s="16">
        <v>41108</v>
      </c>
      <c r="AI910" s="1">
        <v>2.1644999999999999</v>
      </c>
      <c r="AJ910" s="16">
        <v>41108</v>
      </c>
      <c r="AK910" s="1">
        <v>2.2694999999999999</v>
      </c>
      <c r="AL910" s="16">
        <v>41108</v>
      </c>
      <c r="AM910" s="1">
        <v>2.3479999999999999</v>
      </c>
    </row>
    <row r="911" spans="2:39">
      <c r="B911" s="16">
        <v>41079</v>
      </c>
      <c r="C911" s="1">
        <v>0.93</v>
      </c>
      <c r="D911" s="16">
        <v>41106</v>
      </c>
      <c r="E911" s="1">
        <v>0.69</v>
      </c>
      <c r="F911" s="16">
        <v>41107</v>
      </c>
      <c r="G911" s="1">
        <v>0.69399999999999995</v>
      </c>
      <c r="H911" s="16">
        <v>41107</v>
      </c>
      <c r="I911" s="1">
        <v>0.76100000000000001</v>
      </c>
      <c r="J911" s="16">
        <v>41107</v>
      </c>
      <c r="K911" s="1">
        <v>0.90600000000000003</v>
      </c>
      <c r="L911" s="16">
        <v>41107</v>
      </c>
      <c r="M911" s="1">
        <v>1.0780000000000001</v>
      </c>
      <c r="N911" s="16">
        <v>41107</v>
      </c>
      <c r="O911" s="1">
        <v>1.254</v>
      </c>
      <c r="P911" s="16">
        <v>41107</v>
      </c>
      <c r="Q911" s="1">
        <v>1.4119999999999999</v>
      </c>
      <c r="R911" s="16">
        <v>41107</v>
      </c>
      <c r="S911" s="1">
        <v>1.55</v>
      </c>
      <c r="T911" s="16">
        <v>41107</v>
      </c>
      <c r="U911" s="1">
        <v>1.6680000000000001</v>
      </c>
      <c r="V911" s="16">
        <v>41107</v>
      </c>
      <c r="W911" s="1">
        <v>1.7749999999999999</v>
      </c>
      <c r="X911" s="16">
        <v>41107</v>
      </c>
      <c r="Y911" s="1">
        <v>1.87</v>
      </c>
      <c r="Z911" s="16">
        <v>41107</v>
      </c>
      <c r="AA911" s="1">
        <v>1.954</v>
      </c>
      <c r="AB911" s="16">
        <v>41107</v>
      </c>
      <c r="AC911" s="1">
        <v>2.1179999999999999</v>
      </c>
      <c r="AD911" s="16">
        <v>41107</v>
      </c>
      <c r="AE911" s="1">
        <v>2.1539999999999999</v>
      </c>
      <c r="AF911" s="16">
        <v>41107</v>
      </c>
      <c r="AG911" s="1">
        <v>2.1920000000000002</v>
      </c>
      <c r="AH911" s="16">
        <v>41107</v>
      </c>
      <c r="AI911" s="1">
        <v>2.194</v>
      </c>
      <c r="AJ911" s="16">
        <v>41107</v>
      </c>
      <c r="AK911" s="1">
        <v>2.3147000000000002</v>
      </c>
      <c r="AL911" s="16">
        <v>41107</v>
      </c>
      <c r="AM911" s="1">
        <v>2.39</v>
      </c>
    </row>
    <row r="912" spans="2:39">
      <c r="B912" s="16">
        <v>41078</v>
      </c>
      <c r="C912" s="1">
        <v>0.93400000000000005</v>
      </c>
      <c r="D912" s="16">
        <v>41103</v>
      </c>
      <c r="E912" s="1">
        <v>0.69699999999999995</v>
      </c>
      <c r="F912" s="16">
        <v>41106</v>
      </c>
      <c r="G912" s="1">
        <v>0.69199999999999995</v>
      </c>
      <c r="H912" s="16">
        <v>41106</v>
      </c>
      <c r="I912" s="1">
        <v>0.76449999999999996</v>
      </c>
      <c r="J912" s="16">
        <v>41106</v>
      </c>
      <c r="K912" s="1">
        <v>0.91</v>
      </c>
      <c r="L912" s="16">
        <v>41106</v>
      </c>
      <c r="M912" s="1">
        <v>1.0780000000000001</v>
      </c>
      <c r="N912" s="16">
        <v>41106</v>
      </c>
      <c r="O912" s="1">
        <v>1.2389999999999999</v>
      </c>
      <c r="P912" s="16">
        <v>41106</v>
      </c>
      <c r="Q912" s="1">
        <v>1.3985000000000001</v>
      </c>
      <c r="R912" s="16">
        <v>41106</v>
      </c>
      <c r="S912" s="1">
        <v>1.5354999999999999</v>
      </c>
      <c r="T912" s="16">
        <v>41106</v>
      </c>
      <c r="U912" s="1">
        <v>1.6539999999999999</v>
      </c>
      <c r="V912" s="16">
        <v>41106</v>
      </c>
      <c r="W912" s="1">
        <v>1.7614999999999998</v>
      </c>
      <c r="X912" s="16">
        <v>41106</v>
      </c>
      <c r="Y912" s="1">
        <v>1.8559999999999999</v>
      </c>
      <c r="Z912" s="16">
        <v>41106</v>
      </c>
      <c r="AA912" s="1">
        <v>1.9419999999999999</v>
      </c>
      <c r="AB912" s="16">
        <v>41106</v>
      </c>
      <c r="AC912" s="1">
        <v>2.13</v>
      </c>
      <c r="AD912" s="16">
        <v>41106</v>
      </c>
      <c r="AE912" s="1">
        <v>2.1688000000000001</v>
      </c>
      <c r="AF912" s="16">
        <v>41106</v>
      </c>
      <c r="AG912" s="1">
        <v>2.1869999999999998</v>
      </c>
      <c r="AH912" s="16">
        <v>41106</v>
      </c>
      <c r="AI912" s="1">
        <v>2.2080000000000002</v>
      </c>
      <c r="AJ912" s="16">
        <v>41106</v>
      </c>
      <c r="AK912" s="1">
        <v>2.3199999999999998</v>
      </c>
      <c r="AL912" s="16">
        <v>41106</v>
      </c>
      <c r="AM912" s="1">
        <v>2.3919999999999999</v>
      </c>
    </row>
    <row r="913" spans="2:39">
      <c r="B913" s="16">
        <v>41075</v>
      </c>
      <c r="C913" s="1">
        <v>0.93899999999999995</v>
      </c>
      <c r="D913" s="16">
        <v>41102</v>
      </c>
      <c r="E913" s="1">
        <v>0.71399999999999997</v>
      </c>
      <c r="F913" s="16">
        <v>41103</v>
      </c>
      <c r="G913" s="1">
        <v>0.69799999999999995</v>
      </c>
      <c r="H913" s="16">
        <v>41103</v>
      </c>
      <c r="I913" s="1">
        <v>0.77849999999999997</v>
      </c>
      <c r="J913" s="16">
        <v>41103</v>
      </c>
      <c r="K913" s="1">
        <v>0.90449999999999997</v>
      </c>
      <c r="L913" s="16">
        <v>41103</v>
      </c>
      <c r="M913" s="1">
        <v>1.0754999999999999</v>
      </c>
      <c r="N913" s="16">
        <v>41103</v>
      </c>
      <c r="O913" s="1">
        <v>1.2610000000000001</v>
      </c>
      <c r="P913" s="16">
        <v>41103</v>
      </c>
      <c r="Q913" s="1">
        <v>1.4259999999999999</v>
      </c>
      <c r="R913" s="16">
        <v>41103</v>
      </c>
      <c r="S913" s="1">
        <v>1.5554999999999999</v>
      </c>
      <c r="T913" s="16">
        <v>41103</v>
      </c>
      <c r="U913" s="1">
        <v>1.6819999999999999</v>
      </c>
      <c r="V913" s="16">
        <v>41103</v>
      </c>
      <c r="W913" s="1">
        <v>1.788</v>
      </c>
      <c r="X913" s="16">
        <v>41103</v>
      </c>
      <c r="Y913" s="1">
        <v>1.875</v>
      </c>
      <c r="Z913" s="16">
        <v>41103</v>
      </c>
      <c r="AA913" s="1">
        <v>1.9584999999999999</v>
      </c>
      <c r="AB913" s="16">
        <v>41103</v>
      </c>
      <c r="AC913" s="1">
        <v>2.1175000000000002</v>
      </c>
      <c r="AD913" s="16">
        <v>41103</v>
      </c>
      <c r="AE913" s="1">
        <v>2.1705000000000001</v>
      </c>
      <c r="AF913" s="16">
        <v>41103</v>
      </c>
      <c r="AG913" s="1">
        <v>2.202</v>
      </c>
      <c r="AH913" s="16">
        <v>41103</v>
      </c>
      <c r="AI913" s="1">
        <v>2.2160000000000002</v>
      </c>
      <c r="AJ913" s="16">
        <v>41103</v>
      </c>
      <c r="AK913" s="1">
        <v>2.2842000000000002</v>
      </c>
      <c r="AL913" s="16">
        <v>41103</v>
      </c>
      <c r="AM913" s="1">
        <v>2.3730000000000002</v>
      </c>
    </row>
    <row r="914" spans="2:39">
      <c r="B914" s="16">
        <v>41074</v>
      </c>
      <c r="C914" s="1">
        <v>0.94099999999999995</v>
      </c>
      <c r="D914" s="16">
        <v>41101</v>
      </c>
      <c r="E914" s="1">
        <v>0.73799999999999999</v>
      </c>
      <c r="F914" s="16">
        <v>41102</v>
      </c>
      <c r="G914" s="1">
        <v>0.71</v>
      </c>
      <c r="H914" s="16">
        <v>41102</v>
      </c>
      <c r="I914" s="1">
        <v>0.78549999999999998</v>
      </c>
      <c r="J914" s="16">
        <v>41102</v>
      </c>
      <c r="K914" s="1">
        <v>0.91500000000000004</v>
      </c>
      <c r="L914" s="16">
        <v>41102</v>
      </c>
      <c r="M914" s="1">
        <v>1.0780000000000001</v>
      </c>
      <c r="N914" s="16">
        <v>41102</v>
      </c>
      <c r="O914" s="1">
        <v>1.2524999999999999</v>
      </c>
      <c r="P914" s="16">
        <v>41102</v>
      </c>
      <c r="Q914" s="1">
        <v>1.4055</v>
      </c>
      <c r="R914" s="16">
        <v>41102</v>
      </c>
      <c r="S914" s="1">
        <v>1.5430000000000001</v>
      </c>
      <c r="T914" s="16">
        <v>41102</v>
      </c>
      <c r="U914" s="1">
        <v>1.6579999999999999</v>
      </c>
      <c r="V914" s="16">
        <v>41102</v>
      </c>
      <c r="W914" s="1">
        <v>1.7610000000000001</v>
      </c>
      <c r="X914" s="16">
        <v>41102</v>
      </c>
      <c r="Y914" s="1">
        <v>1.855</v>
      </c>
      <c r="Z914" s="16">
        <v>41102</v>
      </c>
      <c r="AA914" s="1">
        <v>1.9340000000000002</v>
      </c>
      <c r="AB914" s="16">
        <v>41102</v>
      </c>
      <c r="AC914" s="1">
        <v>2.105</v>
      </c>
      <c r="AD914" s="16">
        <v>41102</v>
      </c>
      <c r="AE914" s="1">
        <v>2.149</v>
      </c>
      <c r="AF914" s="16">
        <v>41102</v>
      </c>
      <c r="AG914" s="1">
        <v>2.1760000000000002</v>
      </c>
      <c r="AH914" s="16">
        <v>41102</v>
      </c>
      <c r="AI914" s="1">
        <v>2.1949999999999998</v>
      </c>
      <c r="AJ914" s="16">
        <v>41102</v>
      </c>
      <c r="AK914" s="1">
        <v>2.2928999999999999</v>
      </c>
      <c r="AL914" s="16">
        <v>41102</v>
      </c>
      <c r="AM914" s="1">
        <v>2.3620000000000001</v>
      </c>
    </row>
    <row r="915" spans="2:39">
      <c r="B915" s="16">
        <v>41073</v>
      </c>
      <c r="C915" s="1">
        <v>0.93899999999999995</v>
      </c>
      <c r="D915" s="16">
        <v>41100</v>
      </c>
      <c r="E915" s="1">
        <v>0.76100000000000001</v>
      </c>
      <c r="F915" s="16">
        <v>41101</v>
      </c>
      <c r="G915" s="1">
        <v>0.73450000000000004</v>
      </c>
      <c r="H915" s="16">
        <v>41101</v>
      </c>
      <c r="I915" s="1">
        <v>0.81200000000000006</v>
      </c>
      <c r="J915" s="16">
        <v>41101</v>
      </c>
      <c r="K915" s="1">
        <v>0.94399999999999995</v>
      </c>
      <c r="L915" s="16">
        <v>41101</v>
      </c>
      <c r="M915" s="1">
        <v>1.1240000000000001</v>
      </c>
      <c r="N915" s="16">
        <v>41101</v>
      </c>
      <c r="O915" s="1">
        <v>1.2810000000000001</v>
      </c>
      <c r="P915" s="16">
        <v>41101</v>
      </c>
      <c r="Q915" s="1">
        <v>1.4304999999999999</v>
      </c>
      <c r="R915" s="16">
        <v>41101</v>
      </c>
      <c r="S915" s="1">
        <v>1.5605</v>
      </c>
      <c r="T915" s="16">
        <v>41101</v>
      </c>
      <c r="U915" s="1">
        <v>1.6735</v>
      </c>
      <c r="V915" s="16">
        <v>41101</v>
      </c>
      <c r="W915" s="1">
        <v>1.7749999999999999</v>
      </c>
      <c r="X915" s="16">
        <v>41101</v>
      </c>
      <c r="Y915" s="1">
        <v>1.869</v>
      </c>
      <c r="Z915" s="16">
        <v>41101</v>
      </c>
      <c r="AA915" s="1">
        <v>1.9510000000000001</v>
      </c>
      <c r="AB915" s="16">
        <v>41101</v>
      </c>
      <c r="AC915" s="1">
        <v>2.1135000000000002</v>
      </c>
      <c r="AD915" s="16">
        <v>41101</v>
      </c>
      <c r="AE915" s="1">
        <v>2.1545000000000001</v>
      </c>
      <c r="AF915" s="16">
        <v>41101</v>
      </c>
      <c r="AG915" s="1">
        <v>2.1850000000000001</v>
      </c>
      <c r="AH915" s="16">
        <v>41101</v>
      </c>
      <c r="AI915" s="1">
        <v>2.1909999999999998</v>
      </c>
      <c r="AJ915" s="16">
        <v>41101</v>
      </c>
      <c r="AK915" s="1">
        <v>2.3094000000000001</v>
      </c>
      <c r="AL915" s="16">
        <v>41101</v>
      </c>
      <c r="AM915" s="1">
        <v>2.379</v>
      </c>
    </row>
    <row r="916" spans="2:39">
      <c r="B916" s="16">
        <v>41072</v>
      </c>
      <c r="C916" s="1">
        <v>0.93700000000000006</v>
      </c>
      <c r="D916" s="16">
        <v>41099</v>
      </c>
      <c r="E916" s="1">
        <v>0.77100000000000002</v>
      </c>
      <c r="F916" s="16">
        <v>41100</v>
      </c>
      <c r="G916" s="1">
        <v>0.75249999999999995</v>
      </c>
      <c r="H916" s="16">
        <v>41100</v>
      </c>
      <c r="I916" s="1">
        <v>0.83299999999999996</v>
      </c>
      <c r="J916" s="16">
        <v>41100</v>
      </c>
      <c r="K916" s="1">
        <v>0.95799999999999996</v>
      </c>
      <c r="L916" s="16">
        <v>41100</v>
      </c>
      <c r="M916" s="1">
        <v>1.129</v>
      </c>
      <c r="N916" s="16">
        <v>41100</v>
      </c>
      <c r="O916" s="1">
        <v>1.3025</v>
      </c>
      <c r="P916" s="16">
        <v>41100</v>
      </c>
      <c r="Q916" s="1">
        <v>1.4630000000000001</v>
      </c>
      <c r="R916" s="16">
        <v>41100</v>
      </c>
      <c r="S916" s="1">
        <v>1.5905</v>
      </c>
      <c r="T916" s="16">
        <v>41100</v>
      </c>
      <c r="U916" s="1">
        <v>1.7050000000000001</v>
      </c>
      <c r="V916" s="16">
        <v>41100</v>
      </c>
      <c r="W916" s="1">
        <v>1.8094999999999999</v>
      </c>
      <c r="X916" s="16">
        <v>41100</v>
      </c>
      <c r="Y916" s="1">
        <v>1.903</v>
      </c>
      <c r="Z916" s="16">
        <v>41100</v>
      </c>
      <c r="AA916" s="1">
        <v>1.984</v>
      </c>
      <c r="AB916" s="16">
        <v>41100</v>
      </c>
      <c r="AC916" s="1">
        <v>2.1360000000000001</v>
      </c>
      <c r="AD916" s="16">
        <v>41100</v>
      </c>
      <c r="AE916" s="1">
        <v>2.1909999999999998</v>
      </c>
      <c r="AF916" s="16">
        <v>41100</v>
      </c>
      <c r="AG916" s="1">
        <v>2.2080000000000002</v>
      </c>
      <c r="AH916" s="16">
        <v>41100</v>
      </c>
      <c r="AI916" s="1">
        <v>2.2229999999999999</v>
      </c>
      <c r="AJ916" s="16">
        <v>41100</v>
      </c>
      <c r="AK916" s="1">
        <v>2.3085</v>
      </c>
      <c r="AL916" s="16">
        <v>41100</v>
      </c>
      <c r="AM916" s="1">
        <v>2.3860000000000001</v>
      </c>
    </row>
    <row r="917" spans="2:39">
      <c r="B917" s="16">
        <v>41071</v>
      </c>
      <c r="C917" s="1">
        <v>0.93700000000000006</v>
      </c>
      <c r="D917" s="16">
        <v>41096</v>
      </c>
      <c r="E917" s="1">
        <v>0.76500000000000001</v>
      </c>
      <c r="F917" s="16">
        <v>41099</v>
      </c>
      <c r="G917" s="1">
        <v>0.76800000000000002</v>
      </c>
      <c r="H917" s="16">
        <v>41099</v>
      </c>
      <c r="I917" s="1">
        <v>0.83150000000000002</v>
      </c>
      <c r="J917" s="16">
        <v>41099</v>
      </c>
      <c r="K917" s="1">
        <v>0.96099999999999997</v>
      </c>
      <c r="L917" s="16">
        <v>41099</v>
      </c>
      <c r="M917" s="1">
        <v>1.1299999999999999</v>
      </c>
      <c r="N917" s="16">
        <v>41099</v>
      </c>
      <c r="O917" s="1">
        <v>1.304</v>
      </c>
      <c r="P917" s="16">
        <v>41099</v>
      </c>
      <c r="Q917" s="1">
        <v>1.46</v>
      </c>
      <c r="R917" s="16">
        <v>41099</v>
      </c>
      <c r="S917" s="1">
        <v>1.5965</v>
      </c>
      <c r="T917" s="16">
        <v>41099</v>
      </c>
      <c r="U917" s="1">
        <v>1.7135</v>
      </c>
      <c r="V917" s="16">
        <v>41099</v>
      </c>
      <c r="W917" s="1">
        <v>1.8169999999999999</v>
      </c>
      <c r="X917" s="16">
        <v>41099</v>
      </c>
      <c r="Y917" s="1">
        <v>1.9115</v>
      </c>
      <c r="Z917" s="16">
        <v>41099</v>
      </c>
      <c r="AA917" s="1">
        <v>1.9929999999999999</v>
      </c>
      <c r="AB917" s="16">
        <v>41099</v>
      </c>
      <c r="AC917" s="1">
        <v>2.153</v>
      </c>
      <c r="AD917" s="16">
        <v>41099</v>
      </c>
      <c r="AE917" s="1">
        <v>2.1930000000000001</v>
      </c>
      <c r="AF917" s="16">
        <v>41099</v>
      </c>
      <c r="AG917" s="1">
        <v>2.2080000000000002</v>
      </c>
      <c r="AH917" s="16">
        <v>41099</v>
      </c>
      <c r="AI917" s="1">
        <v>2.2235</v>
      </c>
      <c r="AJ917" s="16">
        <v>41099</v>
      </c>
      <c r="AK917" s="1">
        <v>2.33</v>
      </c>
      <c r="AL917" s="16">
        <v>41099</v>
      </c>
      <c r="AM917" s="1">
        <v>2.4</v>
      </c>
    </row>
    <row r="918" spans="2:39">
      <c r="B918" s="16">
        <v>41068</v>
      </c>
      <c r="C918" s="1">
        <v>0.93899999999999995</v>
      </c>
      <c r="D918" s="16">
        <v>41095</v>
      </c>
      <c r="E918" s="1">
        <v>0.79500000000000004</v>
      </c>
      <c r="F918" s="16">
        <v>41096</v>
      </c>
      <c r="G918" s="1">
        <v>0.74150000000000005</v>
      </c>
      <c r="H918" s="16">
        <v>41096</v>
      </c>
      <c r="I918" s="1">
        <v>0.80049999999999999</v>
      </c>
      <c r="J918" s="16">
        <v>41096</v>
      </c>
      <c r="K918" s="1">
        <v>0.92449999999999999</v>
      </c>
      <c r="L918" s="16">
        <v>41096</v>
      </c>
      <c r="M918" s="1">
        <v>1.1060000000000001</v>
      </c>
      <c r="N918" s="16">
        <v>41096</v>
      </c>
      <c r="O918" s="1">
        <v>1.2825</v>
      </c>
      <c r="P918" s="16">
        <v>41096</v>
      </c>
      <c r="Q918" s="1">
        <v>1.444</v>
      </c>
      <c r="R918" s="16">
        <v>41096</v>
      </c>
      <c r="S918" s="1">
        <v>1.5840000000000001</v>
      </c>
      <c r="T918" s="16">
        <v>41096</v>
      </c>
      <c r="U918" s="1">
        <v>1.706</v>
      </c>
      <c r="V918" s="16">
        <v>41096</v>
      </c>
      <c r="W918" s="1">
        <v>1.8129999999999999</v>
      </c>
      <c r="X918" s="16">
        <v>41096</v>
      </c>
      <c r="Y918" s="1">
        <v>1.9100000000000001</v>
      </c>
      <c r="Z918" s="16">
        <v>41096</v>
      </c>
      <c r="AA918" s="1">
        <v>1.9910000000000001</v>
      </c>
      <c r="AB918" s="16">
        <v>41096</v>
      </c>
      <c r="AC918" s="1">
        <v>2.1480000000000001</v>
      </c>
      <c r="AD918" s="16">
        <v>41096</v>
      </c>
      <c r="AE918" s="1">
        <v>2.2035</v>
      </c>
      <c r="AF918" s="16">
        <v>41096</v>
      </c>
      <c r="AG918" s="1">
        <v>2.2214999999999998</v>
      </c>
      <c r="AH918" s="16">
        <v>41096</v>
      </c>
      <c r="AI918" s="1">
        <v>2.2364999999999999</v>
      </c>
      <c r="AJ918" s="16">
        <v>41096</v>
      </c>
      <c r="AK918" s="1">
        <v>2.3226</v>
      </c>
      <c r="AL918" s="16">
        <v>41096</v>
      </c>
      <c r="AM918" s="1">
        <v>2.4119999999999999</v>
      </c>
    </row>
    <row r="919" spans="2:39">
      <c r="B919" s="16">
        <v>41067</v>
      </c>
      <c r="C919" s="1">
        <v>0.94</v>
      </c>
      <c r="D919" s="16">
        <v>41094</v>
      </c>
      <c r="E919" s="1">
        <v>0.81850000000000001</v>
      </c>
      <c r="F919" s="16">
        <v>41095</v>
      </c>
      <c r="G919" s="1">
        <v>0.755</v>
      </c>
      <c r="H919" s="16">
        <v>41095</v>
      </c>
      <c r="I919" s="1">
        <v>0.8175</v>
      </c>
      <c r="J919" s="16">
        <v>41095</v>
      </c>
      <c r="K919" s="1">
        <v>0.95499999999999996</v>
      </c>
      <c r="L919" s="16">
        <v>41095</v>
      </c>
      <c r="M919" s="1">
        <v>1.1299999999999999</v>
      </c>
      <c r="N919" s="16">
        <v>41095</v>
      </c>
      <c r="O919" s="1">
        <v>1.3125</v>
      </c>
      <c r="P919" s="16">
        <v>41095</v>
      </c>
      <c r="Q919" s="1">
        <v>1.4724999999999999</v>
      </c>
      <c r="R919" s="16">
        <v>41095</v>
      </c>
      <c r="S919" s="1">
        <v>1.6114999999999999</v>
      </c>
      <c r="T919" s="16">
        <v>41095</v>
      </c>
      <c r="U919" s="1">
        <v>1.7330000000000001</v>
      </c>
      <c r="V919" s="16">
        <v>41095</v>
      </c>
      <c r="W919" s="1">
        <v>1.8334999999999999</v>
      </c>
      <c r="X919" s="16">
        <v>41095</v>
      </c>
      <c r="Y919" s="1">
        <v>1.9300000000000002</v>
      </c>
      <c r="Z919" s="16">
        <v>41095</v>
      </c>
      <c r="AA919" s="1">
        <v>2.0139999999999998</v>
      </c>
      <c r="AB919" s="16">
        <v>41095</v>
      </c>
      <c r="AC919" s="1">
        <v>2.1760000000000002</v>
      </c>
      <c r="AD919" s="16">
        <v>41095</v>
      </c>
      <c r="AE919" s="1">
        <v>2.23</v>
      </c>
      <c r="AF919" s="16">
        <v>41095</v>
      </c>
      <c r="AG919" s="1">
        <v>2.2530000000000001</v>
      </c>
      <c r="AH919" s="16">
        <v>41095</v>
      </c>
      <c r="AI919" s="1">
        <v>2.2683</v>
      </c>
      <c r="AJ919" s="16">
        <v>41095</v>
      </c>
      <c r="AK919" s="1">
        <v>2.3504999999999998</v>
      </c>
      <c r="AL919" s="16">
        <v>41095</v>
      </c>
      <c r="AM919" s="1">
        <v>2.4129999999999998</v>
      </c>
    </row>
    <row r="920" spans="2:39">
      <c r="B920" s="16">
        <v>41066</v>
      </c>
      <c r="C920" s="1">
        <v>0.93899999999999995</v>
      </c>
      <c r="D920" s="16">
        <v>41093</v>
      </c>
      <c r="E920" s="1">
        <v>0.83399999999999996</v>
      </c>
      <c r="F920" s="16">
        <v>41094</v>
      </c>
      <c r="G920" s="1">
        <v>0.8095</v>
      </c>
      <c r="H920" s="16">
        <v>41094</v>
      </c>
      <c r="I920" s="1">
        <v>0.88449999999999995</v>
      </c>
      <c r="J920" s="16">
        <v>41094</v>
      </c>
      <c r="K920" s="1">
        <v>1.028</v>
      </c>
      <c r="L920" s="16">
        <v>41094</v>
      </c>
      <c r="M920" s="1">
        <v>1.208</v>
      </c>
      <c r="N920" s="16">
        <v>41094</v>
      </c>
      <c r="O920" s="1">
        <v>1.385</v>
      </c>
      <c r="P920" s="16">
        <v>41094</v>
      </c>
      <c r="Q920" s="1">
        <v>1.54</v>
      </c>
      <c r="R920" s="16">
        <v>41094</v>
      </c>
      <c r="S920" s="1">
        <v>1.673</v>
      </c>
      <c r="T920" s="16">
        <v>41094</v>
      </c>
      <c r="U920" s="1">
        <v>1.7894999999999999</v>
      </c>
      <c r="V920" s="16">
        <v>41094</v>
      </c>
      <c r="W920" s="1">
        <v>1.887</v>
      </c>
      <c r="X920" s="16">
        <v>41094</v>
      </c>
      <c r="Y920" s="1">
        <v>1.9904999999999999</v>
      </c>
      <c r="Z920" s="16">
        <v>41094</v>
      </c>
      <c r="AA920" s="1">
        <v>2.073</v>
      </c>
      <c r="AB920" s="16">
        <v>41094</v>
      </c>
      <c r="AC920" s="1">
        <v>2.2330000000000001</v>
      </c>
      <c r="AD920" s="16">
        <v>41094</v>
      </c>
      <c r="AE920" s="1">
        <v>2.2665000000000002</v>
      </c>
      <c r="AF920" s="16">
        <v>41094</v>
      </c>
      <c r="AG920" s="1">
        <v>2.2934999999999999</v>
      </c>
      <c r="AH920" s="16">
        <v>41094</v>
      </c>
      <c r="AI920" s="1">
        <v>2.3075000000000001</v>
      </c>
      <c r="AJ920" s="16">
        <v>41094</v>
      </c>
      <c r="AK920" s="1">
        <v>2.3914</v>
      </c>
      <c r="AL920" s="16">
        <v>41094</v>
      </c>
      <c r="AM920" s="1">
        <v>2.4380000000000002</v>
      </c>
    </row>
    <row r="921" spans="2:39">
      <c r="B921" s="16">
        <v>41065</v>
      </c>
      <c r="C921" s="1">
        <v>0.94</v>
      </c>
      <c r="D921" s="16">
        <v>41092</v>
      </c>
      <c r="E921" s="1">
        <v>0.83799999999999997</v>
      </c>
      <c r="F921" s="16">
        <v>41093</v>
      </c>
      <c r="G921" s="1">
        <v>0.80900000000000005</v>
      </c>
      <c r="H921" s="16">
        <v>41093</v>
      </c>
      <c r="I921" s="1">
        <v>0.89249999999999996</v>
      </c>
      <c r="J921" s="16">
        <v>41093</v>
      </c>
      <c r="K921" s="1">
        <v>1.036</v>
      </c>
      <c r="L921" s="16">
        <v>41093</v>
      </c>
      <c r="M921" s="1">
        <v>1.224</v>
      </c>
      <c r="N921" s="16">
        <v>41093</v>
      </c>
      <c r="O921" s="1">
        <v>1.4125000000000001</v>
      </c>
      <c r="P921" s="16">
        <v>41093</v>
      </c>
      <c r="Q921" s="1">
        <v>1.5735000000000001</v>
      </c>
      <c r="R921" s="16">
        <v>41093</v>
      </c>
      <c r="S921" s="1">
        <v>1.712</v>
      </c>
      <c r="T921" s="16">
        <v>41093</v>
      </c>
      <c r="U921" s="1">
        <v>1.831</v>
      </c>
      <c r="V921" s="16">
        <v>41093</v>
      </c>
      <c r="W921" s="1">
        <v>1.9375</v>
      </c>
      <c r="X921" s="16">
        <v>41093</v>
      </c>
      <c r="Y921" s="1">
        <v>2.0329999999999999</v>
      </c>
      <c r="Z921" s="16">
        <v>41093</v>
      </c>
      <c r="AA921" s="1">
        <v>2.1154999999999999</v>
      </c>
      <c r="AB921" s="16">
        <v>41093</v>
      </c>
      <c r="AC921" s="1">
        <v>2.2675000000000001</v>
      </c>
      <c r="AD921" s="16">
        <v>41093</v>
      </c>
      <c r="AE921" s="1">
        <v>2.3079999999999998</v>
      </c>
      <c r="AF921" s="16">
        <v>41093</v>
      </c>
      <c r="AG921" s="1">
        <v>2.3239999999999998</v>
      </c>
      <c r="AH921" s="16">
        <v>41093</v>
      </c>
      <c r="AI921" s="1">
        <v>2.34</v>
      </c>
      <c r="AJ921" s="16">
        <v>41093</v>
      </c>
      <c r="AK921" s="1">
        <v>2.4026000000000001</v>
      </c>
      <c r="AL921" s="16">
        <v>41093</v>
      </c>
      <c r="AM921" s="1">
        <v>2.456</v>
      </c>
    </row>
    <row r="922" spans="2:39">
      <c r="B922" s="16">
        <v>41064</v>
      </c>
      <c r="C922" s="1">
        <v>0.94099999999999995</v>
      </c>
      <c r="D922" s="16">
        <v>41089</v>
      </c>
      <c r="E922" s="1">
        <v>0.85399999999999998</v>
      </c>
      <c r="F922" s="16">
        <v>41092</v>
      </c>
      <c r="G922" s="1">
        <v>0.81799999999999995</v>
      </c>
      <c r="H922" s="16">
        <v>41092</v>
      </c>
      <c r="I922" s="1">
        <v>0.90280000000000005</v>
      </c>
      <c r="J922" s="16">
        <v>41092</v>
      </c>
      <c r="K922" s="1">
        <v>1.0640000000000001</v>
      </c>
      <c r="L922" s="16">
        <v>41092</v>
      </c>
      <c r="M922" s="1">
        <v>1.2415</v>
      </c>
      <c r="N922" s="16">
        <v>41092</v>
      </c>
      <c r="O922" s="1">
        <v>1.419</v>
      </c>
      <c r="P922" s="16">
        <v>41092</v>
      </c>
      <c r="Q922" s="1">
        <v>1.5779999999999998</v>
      </c>
      <c r="R922" s="16">
        <v>41092</v>
      </c>
      <c r="S922" s="1">
        <v>1.7105000000000001</v>
      </c>
      <c r="T922" s="16">
        <v>41092</v>
      </c>
      <c r="U922" s="1">
        <v>1.831</v>
      </c>
      <c r="V922" s="16">
        <v>41092</v>
      </c>
      <c r="W922" s="1">
        <v>1.929</v>
      </c>
      <c r="X922" s="16">
        <v>41092</v>
      </c>
      <c r="Y922" s="1">
        <v>2.0259999999999998</v>
      </c>
      <c r="Z922" s="16">
        <v>41092</v>
      </c>
      <c r="AA922" s="1">
        <v>2.1070000000000002</v>
      </c>
      <c r="AB922" s="16">
        <v>41092</v>
      </c>
      <c r="AC922" s="1">
        <v>2.2629999999999999</v>
      </c>
      <c r="AD922" s="16">
        <v>41092</v>
      </c>
      <c r="AE922" s="1">
        <v>2.2800000000000002</v>
      </c>
      <c r="AF922" s="16">
        <v>41092</v>
      </c>
      <c r="AG922" s="1">
        <v>2.2759999999999998</v>
      </c>
      <c r="AH922" s="16">
        <v>41092</v>
      </c>
      <c r="AI922" s="1">
        <v>2.2732999999999999</v>
      </c>
      <c r="AJ922" s="16">
        <v>41092</v>
      </c>
      <c r="AK922" s="1">
        <v>2.3382000000000001</v>
      </c>
      <c r="AL922" s="16">
        <v>41092</v>
      </c>
      <c r="AM922" s="1">
        <v>2.3730000000000002</v>
      </c>
    </row>
    <row r="923" spans="2:39">
      <c r="B923" s="16">
        <v>41061</v>
      </c>
      <c r="C923" s="1">
        <v>0.94299999999999995</v>
      </c>
      <c r="D923" s="16">
        <v>41088</v>
      </c>
      <c r="E923" s="1">
        <v>0.84850000000000003</v>
      </c>
      <c r="F923" s="16">
        <v>41089</v>
      </c>
      <c r="G923" s="1">
        <v>0.86150000000000004</v>
      </c>
      <c r="H923" s="16">
        <v>41089</v>
      </c>
      <c r="I923" s="1">
        <v>0.95150000000000001</v>
      </c>
      <c r="J923" s="16">
        <v>41089</v>
      </c>
      <c r="K923" s="1">
        <v>1.119</v>
      </c>
      <c r="L923" s="16">
        <v>41089</v>
      </c>
      <c r="M923" s="1">
        <v>1.306</v>
      </c>
      <c r="N923" s="16">
        <v>41089</v>
      </c>
      <c r="O923" s="1">
        <v>1.4984999999999999</v>
      </c>
      <c r="P923" s="16">
        <v>41089</v>
      </c>
      <c r="Q923" s="1">
        <v>1.6535</v>
      </c>
      <c r="R923" s="16">
        <v>41089</v>
      </c>
      <c r="S923" s="1">
        <v>1.7845</v>
      </c>
      <c r="T923" s="16">
        <v>41089</v>
      </c>
      <c r="U923" s="1">
        <v>1.8984999999999999</v>
      </c>
      <c r="V923" s="16">
        <v>41089</v>
      </c>
      <c r="W923" s="1">
        <v>1.9984999999999999</v>
      </c>
      <c r="X923" s="16">
        <v>41089</v>
      </c>
      <c r="Y923" s="1">
        <v>2.0874999999999999</v>
      </c>
      <c r="Z923" s="16">
        <v>41089</v>
      </c>
      <c r="AA923" s="1">
        <v>2.1644999999999999</v>
      </c>
      <c r="AB923" s="16">
        <v>41089</v>
      </c>
      <c r="AC923" s="1">
        <v>2.29</v>
      </c>
      <c r="AD923" s="16">
        <v>41089</v>
      </c>
      <c r="AE923" s="1">
        <v>2.3025000000000002</v>
      </c>
      <c r="AF923" s="16">
        <v>41089</v>
      </c>
      <c r="AG923" s="1">
        <v>2.3115000000000001</v>
      </c>
      <c r="AH923" s="16">
        <v>41089</v>
      </c>
      <c r="AI923" s="1">
        <v>2.2814999999999999</v>
      </c>
      <c r="AJ923" s="16">
        <v>41089</v>
      </c>
      <c r="AK923" s="1">
        <v>2.3256000000000001</v>
      </c>
      <c r="AL923" s="16">
        <v>41089</v>
      </c>
      <c r="AM923" s="1">
        <v>2.3529999999999998</v>
      </c>
    </row>
    <row r="924" spans="2:39">
      <c r="B924" s="16">
        <v>41060</v>
      </c>
      <c r="C924" s="1">
        <v>0.94599999999999995</v>
      </c>
      <c r="D924" s="16">
        <v>41087</v>
      </c>
      <c r="E924" s="1">
        <v>0.85450000000000004</v>
      </c>
      <c r="F924" s="16">
        <v>41088</v>
      </c>
      <c r="G924" s="1">
        <v>0.84750000000000003</v>
      </c>
      <c r="H924" s="16">
        <v>41088</v>
      </c>
      <c r="I924" s="1">
        <v>0.94299999999999995</v>
      </c>
      <c r="J924" s="16">
        <v>41088</v>
      </c>
      <c r="K924" s="1">
        <v>1.1005</v>
      </c>
      <c r="L924" s="16">
        <v>41088</v>
      </c>
      <c r="M924" s="1">
        <v>1.2869999999999999</v>
      </c>
      <c r="N924" s="16">
        <v>41088</v>
      </c>
      <c r="O924" s="1">
        <v>1.4544999999999999</v>
      </c>
      <c r="P924" s="16">
        <v>41088</v>
      </c>
      <c r="Q924" s="1">
        <v>1.6034999999999999</v>
      </c>
      <c r="R924" s="16">
        <v>41088</v>
      </c>
      <c r="S924" s="1">
        <v>1.7284999999999999</v>
      </c>
      <c r="T924" s="16">
        <v>41088</v>
      </c>
      <c r="U924" s="1">
        <v>1.8385</v>
      </c>
      <c r="V924" s="16">
        <v>41088</v>
      </c>
      <c r="W924" s="1">
        <v>1.9455</v>
      </c>
      <c r="X924" s="16">
        <v>41088</v>
      </c>
      <c r="Y924" s="1">
        <v>2.0225</v>
      </c>
      <c r="Z924" s="16">
        <v>41088</v>
      </c>
      <c r="AA924" s="1">
        <v>2.1065</v>
      </c>
      <c r="AB924" s="16">
        <v>41088</v>
      </c>
      <c r="AC924" s="1">
        <v>2.2519999999999998</v>
      </c>
      <c r="AD924" s="16">
        <v>41088</v>
      </c>
      <c r="AE924" s="1">
        <v>2.2519999999999998</v>
      </c>
      <c r="AF924" s="16">
        <v>41088</v>
      </c>
      <c r="AG924" s="1">
        <v>2.2429999999999999</v>
      </c>
      <c r="AH924" s="16">
        <v>41088</v>
      </c>
      <c r="AI924" s="1">
        <v>2.2387999999999999</v>
      </c>
      <c r="AJ924" s="16">
        <v>41088</v>
      </c>
      <c r="AK924" s="1">
        <v>2.2818999999999998</v>
      </c>
      <c r="AL924" s="16">
        <v>41088</v>
      </c>
      <c r="AM924" s="1">
        <v>2.3250000000000002</v>
      </c>
    </row>
    <row r="925" spans="2:39">
      <c r="B925" s="16">
        <v>41059</v>
      </c>
      <c r="C925" s="1">
        <v>0.94899999999999995</v>
      </c>
      <c r="D925" s="16">
        <v>41086</v>
      </c>
      <c r="E925" s="1">
        <v>0.85799999999999998</v>
      </c>
      <c r="F925" s="16">
        <v>41087</v>
      </c>
      <c r="G925" s="1">
        <v>0.85899999999999999</v>
      </c>
      <c r="H925" s="16">
        <v>41087</v>
      </c>
      <c r="I925" s="1">
        <v>0.96350000000000002</v>
      </c>
      <c r="J925" s="16">
        <v>41087</v>
      </c>
      <c r="K925" s="1">
        <v>1.1125</v>
      </c>
      <c r="L925" s="16">
        <v>41087</v>
      </c>
      <c r="M925" s="1">
        <v>1.302</v>
      </c>
      <c r="N925" s="16">
        <v>41087</v>
      </c>
      <c r="O925" s="1">
        <v>1.4815</v>
      </c>
      <c r="P925" s="16">
        <v>41087</v>
      </c>
      <c r="Q925" s="1">
        <v>1.631</v>
      </c>
      <c r="R925" s="16">
        <v>41087</v>
      </c>
      <c r="S925" s="1">
        <v>1.756</v>
      </c>
      <c r="T925" s="16">
        <v>41087</v>
      </c>
      <c r="U925" s="1">
        <v>1.863</v>
      </c>
      <c r="V925" s="16">
        <v>41087</v>
      </c>
      <c r="W925" s="1">
        <v>1.9575</v>
      </c>
      <c r="X925" s="16">
        <v>41087</v>
      </c>
      <c r="Y925" s="1">
        <v>2.044</v>
      </c>
      <c r="Z925" s="16">
        <v>41087</v>
      </c>
      <c r="AA925" s="1">
        <v>2.1124999999999998</v>
      </c>
      <c r="AB925" s="16">
        <v>41087</v>
      </c>
      <c r="AC925" s="1">
        <v>2.2309999999999999</v>
      </c>
      <c r="AD925" s="16">
        <v>41087</v>
      </c>
      <c r="AE925" s="1">
        <v>2.2585000000000002</v>
      </c>
      <c r="AF925" s="16">
        <v>41087</v>
      </c>
      <c r="AG925" s="1">
        <v>2.2410000000000001</v>
      </c>
      <c r="AH925" s="16">
        <v>41087</v>
      </c>
      <c r="AI925" s="1">
        <v>2.2400000000000002</v>
      </c>
      <c r="AJ925" s="16">
        <v>41087</v>
      </c>
      <c r="AK925" s="1">
        <v>2.2597999999999998</v>
      </c>
      <c r="AL925" s="16">
        <v>41087</v>
      </c>
      <c r="AM925" s="1">
        <v>2.29</v>
      </c>
    </row>
    <row r="926" spans="2:39">
      <c r="B926" s="16">
        <v>41058</v>
      </c>
      <c r="C926" s="1">
        <v>0.95099999999999996</v>
      </c>
      <c r="D926" s="16">
        <v>41085</v>
      </c>
      <c r="E926" s="1">
        <v>0.84199999999999997</v>
      </c>
      <c r="F926" s="16">
        <v>41086</v>
      </c>
      <c r="G926" s="1">
        <v>0.85</v>
      </c>
      <c r="H926" s="16">
        <v>41086</v>
      </c>
      <c r="I926" s="1">
        <v>0.9375</v>
      </c>
      <c r="J926" s="16">
        <v>41086</v>
      </c>
      <c r="K926" s="1">
        <v>1.1020000000000001</v>
      </c>
      <c r="L926" s="16">
        <v>41086</v>
      </c>
      <c r="M926" s="1">
        <v>1.2889999999999999</v>
      </c>
      <c r="N926" s="16">
        <v>41086</v>
      </c>
      <c r="O926" s="1">
        <v>1.454</v>
      </c>
      <c r="P926" s="16">
        <v>41086</v>
      </c>
      <c r="Q926" s="1">
        <v>1.601</v>
      </c>
      <c r="R926" s="16">
        <v>41086</v>
      </c>
      <c r="S926" s="1">
        <v>1.7265000000000001</v>
      </c>
      <c r="T926" s="16">
        <v>41086</v>
      </c>
      <c r="U926" s="1">
        <v>1.8340000000000001</v>
      </c>
      <c r="V926" s="16">
        <v>41086</v>
      </c>
      <c r="W926" s="1">
        <v>1.9300000000000002</v>
      </c>
      <c r="X926" s="16">
        <v>41086</v>
      </c>
      <c r="Y926" s="1">
        <v>2.004</v>
      </c>
      <c r="Z926" s="16">
        <v>41086</v>
      </c>
      <c r="AA926" s="1">
        <v>2.0754999999999999</v>
      </c>
      <c r="AB926" s="16">
        <v>41086</v>
      </c>
      <c r="AC926" s="1">
        <v>2.2130000000000001</v>
      </c>
      <c r="AD926" s="16">
        <v>41086</v>
      </c>
      <c r="AE926" s="1">
        <v>2.2090000000000001</v>
      </c>
      <c r="AF926" s="16">
        <v>41086</v>
      </c>
      <c r="AG926" s="1">
        <v>2.21</v>
      </c>
      <c r="AH926" s="16">
        <v>41086</v>
      </c>
      <c r="AI926" s="1">
        <v>2.2044999999999999</v>
      </c>
      <c r="AJ926" s="16">
        <v>41086</v>
      </c>
      <c r="AK926" s="1">
        <v>2.2454999999999998</v>
      </c>
      <c r="AL926" s="16">
        <v>41086</v>
      </c>
      <c r="AM926" s="1">
        <v>2.2865000000000002</v>
      </c>
    </row>
    <row r="927" spans="2:39">
      <c r="B927" s="16">
        <v>41057</v>
      </c>
      <c r="C927" s="1">
        <v>0.95399999999999996</v>
      </c>
      <c r="D927" s="16">
        <v>41082</v>
      </c>
      <c r="E927" s="1">
        <v>0.85350000000000004</v>
      </c>
      <c r="F927" s="16">
        <v>41085</v>
      </c>
      <c r="G927" s="1">
        <v>0.82499999999999996</v>
      </c>
      <c r="H927" s="16">
        <v>41085</v>
      </c>
      <c r="I927" s="1">
        <v>0.91100000000000003</v>
      </c>
      <c r="J927" s="16">
        <v>41085</v>
      </c>
      <c r="K927" s="1">
        <v>1.073</v>
      </c>
      <c r="L927" s="16">
        <v>41085</v>
      </c>
      <c r="M927" s="1">
        <v>1.2570000000000001</v>
      </c>
      <c r="N927" s="16">
        <v>41085</v>
      </c>
      <c r="O927" s="1">
        <v>1.4184999999999999</v>
      </c>
      <c r="P927" s="16">
        <v>41085</v>
      </c>
      <c r="Q927" s="1">
        <v>1.5625</v>
      </c>
      <c r="R927" s="16">
        <v>41085</v>
      </c>
      <c r="S927" s="1">
        <v>1.696</v>
      </c>
      <c r="T927" s="16">
        <v>41085</v>
      </c>
      <c r="U927" s="1">
        <v>1.7915000000000001</v>
      </c>
      <c r="V927" s="16">
        <v>41085</v>
      </c>
      <c r="W927" s="1">
        <v>1.8860000000000001</v>
      </c>
      <c r="X927" s="16">
        <v>41085</v>
      </c>
      <c r="Y927" s="1">
        <v>1.9670000000000001</v>
      </c>
      <c r="Z927" s="16">
        <v>41085</v>
      </c>
      <c r="AA927" s="1">
        <v>2.0345</v>
      </c>
      <c r="AB927" s="16">
        <v>41085</v>
      </c>
      <c r="AC927" s="1">
        <v>2.1524999999999999</v>
      </c>
      <c r="AD927" s="16">
        <v>41085</v>
      </c>
      <c r="AE927" s="1">
        <v>2.1695000000000002</v>
      </c>
      <c r="AF927" s="16">
        <v>41085</v>
      </c>
      <c r="AG927" s="1">
        <v>2.169</v>
      </c>
      <c r="AH927" s="16">
        <v>41085</v>
      </c>
      <c r="AI927" s="1">
        <v>2.16</v>
      </c>
      <c r="AJ927" s="16">
        <v>41085</v>
      </c>
      <c r="AK927" s="1">
        <v>2.1972999999999998</v>
      </c>
      <c r="AL927" s="16">
        <v>41085</v>
      </c>
      <c r="AM927" s="1">
        <v>2.2315</v>
      </c>
    </row>
    <row r="928" spans="2:39">
      <c r="B928" s="16">
        <v>41054</v>
      </c>
      <c r="C928" s="1">
        <v>0.95599999999999996</v>
      </c>
      <c r="D928" s="16">
        <v>41081</v>
      </c>
      <c r="E928" s="1">
        <v>0.85199999999999998</v>
      </c>
      <c r="F928" s="16">
        <v>41082</v>
      </c>
      <c r="G928" s="1">
        <v>0.84650000000000003</v>
      </c>
      <c r="H928" s="16">
        <v>41082</v>
      </c>
      <c r="I928" s="1">
        <v>0.95250000000000001</v>
      </c>
      <c r="J928" s="16">
        <v>41082</v>
      </c>
      <c r="K928" s="1">
        <v>1.1174999999999999</v>
      </c>
      <c r="L928" s="16">
        <v>41082</v>
      </c>
      <c r="M928" s="1">
        <v>1.3169999999999999</v>
      </c>
      <c r="N928" s="16">
        <v>41082</v>
      </c>
      <c r="O928" s="1">
        <v>1.4830000000000001</v>
      </c>
      <c r="P928" s="16">
        <v>41082</v>
      </c>
      <c r="Q928" s="1">
        <v>1.6360000000000001</v>
      </c>
      <c r="R928" s="16">
        <v>41082</v>
      </c>
      <c r="S928" s="1">
        <v>1.7515000000000001</v>
      </c>
      <c r="T928" s="16">
        <v>41082</v>
      </c>
      <c r="U928" s="1">
        <v>1.8574999999999999</v>
      </c>
      <c r="V928" s="16">
        <v>41082</v>
      </c>
      <c r="W928" s="1">
        <v>1.952</v>
      </c>
      <c r="X928" s="16">
        <v>41082</v>
      </c>
      <c r="Y928" s="1">
        <v>2.032</v>
      </c>
      <c r="Z928" s="16">
        <v>41082</v>
      </c>
      <c r="AA928" s="1">
        <v>2.0994999999999999</v>
      </c>
      <c r="AB928" s="16">
        <v>41082</v>
      </c>
      <c r="AC928" s="1">
        <v>2.2120000000000002</v>
      </c>
      <c r="AD928" s="16">
        <v>41082</v>
      </c>
      <c r="AE928" s="1">
        <v>2.2305000000000001</v>
      </c>
      <c r="AF928" s="16">
        <v>41082</v>
      </c>
      <c r="AG928" s="1">
        <v>2.2284999999999999</v>
      </c>
      <c r="AH928" s="16">
        <v>41082</v>
      </c>
      <c r="AI928" s="1">
        <v>2.2155</v>
      </c>
      <c r="AJ928" s="16">
        <v>41082</v>
      </c>
      <c r="AK928" s="1">
        <v>2.2544</v>
      </c>
      <c r="AL928" s="16">
        <v>41082</v>
      </c>
      <c r="AM928" s="1">
        <v>2.29</v>
      </c>
    </row>
    <row r="929" spans="2:39">
      <c r="B929" s="16">
        <v>41053</v>
      </c>
      <c r="C929" s="1">
        <v>0.96</v>
      </c>
      <c r="D929" s="16">
        <v>41080</v>
      </c>
      <c r="E929" s="1">
        <v>0.87949999999999995</v>
      </c>
      <c r="F929" s="16">
        <v>41081</v>
      </c>
      <c r="G929" s="1">
        <v>0.84599999999999997</v>
      </c>
      <c r="H929" s="16">
        <v>41081</v>
      </c>
      <c r="I929" s="1">
        <v>0.94699999999999995</v>
      </c>
      <c r="J929" s="16">
        <v>41081</v>
      </c>
      <c r="K929" s="1">
        <v>1.109</v>
      </c>
      <c r="L929" s="16">
        <v>41081</v>
      </c>
      <c r="M929" s="1">
        <v>1.2949999999999999</v>
      </c>
      <c r="N929" s="16">
        <v>41081</v>
      </c>
      <c r="O929" s="1">
        <v>1.4689999999999999</v>
      </c>
      <c r="P929" s="16">
        <v>41081</v>
      </c>
      <c r="Q929" s="1">
        <v>1.6099999999999999</v>
      </c>
      <c r="R929" s="16">
        <v>41081</v>
      </c>
      <c r="S929" s="1">
        <v>1.73</v>
      </c>
      <c r="T929" s="16">
        <v>41081</v>
      </c>
      <c r="U929" s="1">
        <v>1.833</v>
      </c>
      <c r="V929" s="16">
        <v>41081</v>
      </c>
      <c r="W929" s="1">
        <v>1.9260000000000002</v>
      </c>
      <c r="X929" s="16">
        <v>41081</v>
      </c>
      <c r="Y929" s="1">
        <v>2.0070000000000001</v>
      </c>
      <c r="Z929" s="16">
        <v>41081</v>
      </c>
      <c r="AA929" s="1">
        <v>2.0750000000000002</v>
      </c>
      <c r="AB929" s="16">
        <v>41081</v>
      </c>
      <c r="AC929" s="1">
        <v>2.1819999999999999</v>
      </c>
      <c r="AD929" s="16">
        <v>41081</v>
      </c>
      <c r="AE929" s="1">
        <v>2.1974999999999998</v>
      </c>
      <c r="AF929" s="16">
        <v>41081</v>
      </c>
      <c r="AG929" s="1">
        <v>2.194</v>
      </c>
      <c r="AH929" s="16">
        <v>41081</v>
      </c>
      <c r="AI929" s="1">
        <v>2.1835</v>
      </c>
      <c r="AJ929" s="16">
        <v>41081</v>
      </c>
      <c r="AK929" s="1">
        <v>2.2187000000000001</v>
      </c>
      <c r="AL929" s="16">
        <v>41081</v>
      </c>
      <c r="AM929" s="1">
        <v>2.2565</v>
      </c>
    </row>
    <row r="930" spans="2:39">
      <c r="B930" s="16">
        <v>41052</v>
      </c>
      <c r="C930" s="1">
        <v>0.96399999999999997</v>
      </c>
      <c r="D930" s="16">
        <v>41079</v>
      </c>
      <c r="E930" s="1">
        <v>0.876</v>
      </c>
      <c r="F930" s="16">
        <v>41080</v>
      </c>
      <c r="G930" s="1">
        <v>0.89500000000000002</v>
      </c>
      <c r="H930" s="16">
        <v>41080</v>
      </c>
      <c r="I930" s="1">
        <v>1.004</v>
      </c>
      <c r="J930" s="16">
        <v>41080</v>
      </c>
      <c r="K930" s="1">
        <v>1.1745000000000001</v>
      </c>
      <c r="L930" s="16">
        <v>41080</v>
      </c>
      <c r="M930" s="1">
        <v>1.3654999999999999</v>
      </c>
      <c r="N930" s="16">
        <v>41080</v>
      </c>
      <c r="O930" s="1">
        <v>1.5550000000000002</v>
      </c>
      <c r="P930" s="16">
        <v>41080</v>
      </c>
      <c r="Q930" s="1">
        <v>1.6850000000000001</v>
      </c>
      <c r="R930" s="16">
        <v>41080</v>
      </c>
      <c r="S930" s="1">
        <v>1.806</v>
      </c>
      <c r="T930" s="16">
        <v>41080</v>
      </c>
      <c r="U930" s="1">
        <v>1.9119999999999999</v>
      </c>
      <c r="V930" s="16">
        <v>41080</v>
      </c>
      <c r="W930" s="1">
        <v>2.0059999999999998</v>
      </c>
      <c r="X930" s="16">
        <v>41080</v>
      </c>
      <c r="Y930" s="1">
        <v>2.0880000000000001</v>
      </c>
      <c r="Z930" s="16">
        <v>41080</v>
      </c>
      <c r="AA930" s="1">
        <v>2.1549999999999998</v>
      </c>
      <c r="AB930" s="16">
        <v>41080</v>
      </c>
      <c r="AC930" s="1">
        <v>2.278</v>
      </c>
      <c r="AD930" s="16">
        <v>41080</v>
      </c>
      <c r="AE930" s="1">
        <v>2.2759999999999998</v>
      </c>
      <c r="AF930" s="16">
        <v>41080</v>
      </c>
      <c r="AG930" s="1">
        <v>2.2959999999999998</v>
      </c>
      <c r="AH930" s="16">
        <v>41080</v>
      </c>
      <c r="AI930" s="1">
        <v>2.2829999999999999</v>
      </c>
      <c r="AJ930" s="16">
        <v>41080</v>
      </c>
      <c r="AK930" s="1">
        <v>2.3395999999999999</v>
      </c>
      <c r="AL930" s="16">
        <v>41080</v>
      </c>
      <c r="AM930" s="1">
        <v>2.3780000000000001</v>
      </c>
    </row>
    <row r="931" spans="2:39">
      <c r="B931" s="16">
        <v>41051</v>
      </c>
      <c r="C931" s="1">
        <v>0.96599999999999997</v>
      </c>
      <c r="D931" s="16">
        <v>41078</v>
      </c>
      <c r="E931" s="1">
        <v>0.86299999999999999</v>
      </c>
      <c r="F931" s="16">
        <v>41079</v>
      </c>
      <c r="G931" s="1">
        <v>0.89549999999999996</v>
      </c>
      <c r="H931" s="16">
        <v>41079</v>
      </c>
      <c r="I931" s="1">
        <v>0.98550000000000004</v>
      </c>
      <c r="J931" s="16">
        <v>41079</v>
      </c>
      <c r="K931" s="1">
        <v>1.1505000000000001</v>
      </c>
      <c r="L931" s="16">
        <v>41079</v>
      </c>
      <c r="M931" s="1">
        <v>1.3360000000000001</v>
      </c>
      <c r="N931" s="16">
        <v>41079</v>
      </c>
      <c r="O931" s="1">
        <v>1.5194999999999999</v>
      </c>
      <c r="P931" s="16">
        <v>41079</v>
      </c>
      <c r="Q931" s="1">
        <v>1.6615</v>
      </c>
      <c r="R931" s="16">
        <v>41079</v>
      </c>
      <c r="S931" s="1">
        <v>1.7665</v>
      </c>
      <c r="T931" s="16">
        <v>41079</v>
      </c>
      <c r="U931" s="1">
        <v>1.87</v>
      </c>
      <c r="V931" s="16">
        <v>41079</v>
      </c>
      <c r="W931" s="1">
        <v>1.9630000000000001</v>
      </c>
      <c r="X931" s="16">
        <v>41079</v>
      </c>
      <c r="Y931" s="1">
        <v>2.0419999999999998</v>
      </c>
      <c r="Z931" s="16">
        <v>41079</v>
      </c>
      <c r="AA931" s="1">
        <v>2.1084999999999998</v>
      </c>
      <c r="AB931" s="16">
        <v>41079</v>
      </c>
      <c r="AC931" s="1">
        <v>2.2200000000000002</v>
      </c>
      <c r="AD931" s="16">
        <v>41079</v>
      </c>
      <c r="AE931" s="1">
        <v>2.23</v>
      </c>
      <c r="AF931" s="16">
        <v>41079</v>
      </c>
      <c r="AG931" s="1">
        <v>2.2480000000000002</v>
      </c>
      <c r="AH931" s="16">
        <v>41079</v>
      </c>
      <c r="AI931" s="1">
        <v>2.2290000000000001</v>
      </c>
      <c r="AJ931" s="16">
        <v>41079</v>
      </c>
      <c r="AK931" s="1">
        <v>2.2806999999999999</v>
      </c>
      <c r="AL931" s="16">
        <v>41079</v>
      </c>
      <c r="AM931" s="1">
        <v>2.3180000000000001</v>
      </c>
    </row>
    <row r="932" spans="2:39">
      <c r="B932" s="16">
        <v>41050</v>
      </c>
      <c r="C932" s="1">
        <v>0.96899999999999997</v>
      </c>
      <c r="D932" s="16">
        <v>41075</v>
      </c>
      <c r="E932" s="1">
        <v>0.86650000000000005</v>
      </c>
      <c r="F932" s="16">
        <v>41078</v>
      </c>
      <c r="G932" s="1">
        <v>0.85499999999999998</v>
      </c>
      <c r="H932" s="16">
        <v>41078</v>
      </c>
      <c r="I932" s="1">
        <v>0.9385</v>
      </c>
      <c r="J932" s="16">
        <v>41078</v>
      </c>
      <c r="K932" s="1">
        <v>1.083</v>
      </c>
      <c r="L932" s="16">
        <v>41078</v>
      </c>
      <c r="M932" s="1">
        <v>1.264</v>
      </c>
      <c r="N932" s="16">
        <v>41078</v>
      </c>
      <c r="O932" s="1">
        <v>1.4359999999999999</v>
      </c>
      <c r="P932" s="16">
        <v>41078</v>
      </c>
      <c r="Q932" s="1">
        <v>1.573</v>
      </c>
      <c r="R932" s="16">
        <v>41078</v>
      </c>
      <c r="S932" s="1">
        <v>1.6890000000000001</v>
      </c>
      <c r="T932" s="16">
        <v>41078</v>
      </c>
      <c r="U932" s="1">
        <v>1.79</v>
      </c>
      <c r="V932" s="16">
        <v>41078</v>
      </c>
      <c r="W932" s="1">
        <v>1.8805000000000001</v>
      </c>
      <c r="X932" s="16">
        <v>41078</v>
      </c>
      <c r="Y932" s="1">
        <v>1.9565000000000001</v>
      </c>
      <c r="Z932" s="16">
        <v>41078</v>
      </c>
      <c r="AA932" s="1">
        <v>2.0209999999999999</v>
      </c>
      <c r="AB932" s="16">
        <v>41078</v>
      </c>
      <c r="AC932" s="1">
        <v>2.1135000000000002</v>
      </c>
      <c r="AD932" s="16">
        <v>41078</v>
      </c>
      <c r="AE932" s="1">
        <v>2.1223000000000001</v>
      </c>
      <c r="AF932" s="16">
        <v>41078</v>
      </c>
      <c r="AG932" s="1">
        <v>2.1429999999999998</v>
      </c>
      <c r="AH932" s="16">
        <v>41078</v>
      </c>
      <c r="AI932" s="1">
        <v>2.1324999999999998</v>
      </c>
      <c r="AJ932" s="16">
        <v>41078</v>
      </c>
      <c r="AK932" s="1">
        <v>2.1606000000000001</v>
      </c>
      <c r="AL932" s="16">
        <v>41078</v>
      </c>
      <c r="AM932" s="1">
        <v>2.21</v>
      </c>
    </row>
    <row r="933" spans="2:39">
      <c r="B933" s="16">
        <v>41047</v>
      </c>
      <c r="C933" s="1">
        <v>0.97199999999999998</v>
      </c>
      <c r="D933" s="16">
        <v>41074</v>
      </c>
      <c r="E933" s="1">
        <v>0.90600000000000003</v>
      </c>
      <c r="F933" s="16">
        <v>41075</v>
      </c>
      <c r="G933" s="1">
        <v>0.85199999999999998</v>
      </c>
      <c r="H933" s="16">
        <v>41075</v>
      </c>
      <c r="I933" s="1">
        <v>0.96150000000000002</v>
      </c>
      <c r="J933" s="16">
        <v>41075</v>
      </c>
      <c r="K933" s="1">
        <v>1.127</v>
      </c>
      <c r="L933" s="16">
        <v>41075</v>
      </c>
      <c r="M933" s="1">
        <v>1.2929999999999999</v>
      </c>
      <c r="N933" s="16">
        <v>41075</v>
      </c>
      <c r="O933" s="1">
        <v>1.4344999999999999</v>
      </c>
      <c r="P933" s="16">
        <v>41075</v>
      </c>
      <c r="Q933" s="1">
        <v>1.5665</v>
      </c>
      <c r="R933" s="16">
        <v>41075</v>
      </c>
      <c r="S933" s="1">
        <v>1.6795</v>
      </c>
      <c r="T933" s="16">
        <v>41075</v>
      </c>
      <c r="U933" s="1">
        <v>1.7785</v>
      </c>
      <c r="V933" s="16">
        <v>41075</v>
      </c>
      <c r="W933" s="1">
        <v>1.8665</v>
      </c>
      <c r="X933" s="16">
        <v>41075</v>
      </c>
      <c r="Y933" s="1">
        <v>1.9395</v>
      </c>
      <c r="Z933" s="16">
        <v>41075</v>
      </c>
      <c r="AA933" s="1">
        <v>2</v>
      </c>
      <c r="AB933" s="16">
        <v>41075</v>
      </c>
      <c r="AC933" s="1">
        <v>2.125</v>
      </c>
      <c r="AD933" s="16">
        <v>41075</v>
      </c>
      <c r="AE933" s="1">
        <v>2.1194999999999999</v>
      </c>
      <c r="AF933" s="16">
        <v>41075</v>
      </c>
      <c r="AG933" s="1">
        <v>2.1230000000000002</v>
      </c>
      <c r="AH933" s="16">
        <v>41075</v>
      </c>
      <c r="AI933" s="1">
        <v>2.1315</v>
      </c>
      <c r="AJ933" s="16">
        <v>41075</v>
      </c>
      <c r="AK933" s="1">
        <v>2.1625000000000001</v>
      </c>
      <c r="AL933" s="16">
        <v>41075</v>
      </c>
      <c r="AM933" s="1">
        <v>2.2269999999999999</v>
      </c>
    </row>
    <row r="934" spans="2:39">
      <c r="B934" s="16">
        <v>41046</v>
      </c>
      <c r="C934" s="1">
        <v>0.97499999999999998</v>
      </c>
      <c r="D934" s="16">
        <v>41073</v>
      </c>
      <c r="E934" s="1">
        <v>0.91249999999999998</v>
      </c>
      <c r="F934" s="16">
        <v>41074</v>
      </c>
      <c r="G934" s="1">
        <v>0.93049999999999999</v>
      </c>
      <c r="H934" s="16">
        <v>41074</v>
      </c>
      <c r="I934" s="1">
        <v>1.0389999999999999</v>
      </c>
      <c r="J934" s="16">
        <v>41074</v>
      </c>
      <c r="K934" s="1">
        <v>1.2130000000000001</v>
      </c>
      <c r="L934" s="16">
        <v>41074</v>
      </c>
      <c r="M934" s="1">
        <v>1.389</v>
      </c>
      <c r="N934" s="16">
        <v>41074</v>
      </c>
      <c r="O934" s="1">
        <v>1.5425</v>
      </c>
      <c r="P934" s="16">
        <v>41074</v>
      </c>
      <c r="Q934" s="1">
        <v>1.6755</v>
      </c>
      <c r="R934" s="16">
        <v>41074</v>
      </c>
      <c r="S934" s="1">
        <v>1.7905</v>
      </c>
      <c r="T934" s="16">
        <v>41074</v>
      </c>
      <c r="U934" s="1">
        <v>1.8885000000000001</v>
      </c>
      <c r="V934" s="16">
        <v>41074</v>
      </c>
      <c r="W934" s="1">
        <v>1.976</v>
      </c>
      <c r="X934" s="16">
        <v>41074</v>
      </c>
      <c r="Y934" s="1">
        <v>2.0525000000000002</v>
      </c>
      <c r="Z934" s="16">
        <v>41074</v>
      </c>
      <c r="AA934" s="1">
        <v>2.1160000000000001</v>
      </c>
      <c r="AB934" s="16">
        <v>41074</v>
      </c>
      <c r="AC934" s="1">
        <v>2.2389999999999999</v>
      </c>
      <c r="AD934" s="16">
        <v>41074</v>
      </c>
      <c r="AE934" s="1">
        <v>2.2574999999999998</v>
      </c>
      <c r="AF934" s="16">
        <v>41074</v>
      </c>
      <c r="AG934" s="1">
        <v>2.2814999999999999</v>
      </c>
      <c r="AH934" s="16">
        <v>41074</v>
      </c>
      <c r="AI934" s="1">
        <v>2.2913000000000001</v>
      </c>
      <c r="AJ934" s="16">
        <v>41074</v>
      </c>
      <c r="AK934" s="1">
        <v>2.3525</v>
      </c>
      <c r="AL934" s="16">
        <v>41074</v>
      </c>
      <c r="AM934" s="1">
        <v>2.4020000000000001</v>
      </c>
    </row>
    <row r="935" spans="2:39">
      <c r="B935" s="16">
        <v>41045</v>
      </c>
      <c r="C935" s="1">
        <v>0.97399999999999998</v>
      </c>
      <c r="D935" s="16">
        <v>41072</v>
      </c>
      <c r="E935" s="1">
        <v>0.90249999999999997</v>
      </c>
      <c r="F935" s="16">
        <v>41073</v>
      </c>
      <c r="G935" s="1">
        <v>0.94199999999999995</v>
      </c>
      <c r="H935" s="16">
        <v>41073</v>
      </c>
      <c r="I935" s="1">
        <v>1.0469999999999999</v>
      </c>
      <c r="J935" s="16">
        <v>41073</v>
      </c>
      <c r="K935" s="1">
        <v>1.1950000000000001</v>
      </c>
      <c r="L935" s="16">
        <v>41073</v>
      </c>
      <c r="M935" s="1">
        <v>1.3660000000000001</v>
      </c>
      <c r="N935" s="16">
        <v>41073</v>
      </c>
      <c r="O935" s="1">
        <v>1.5175000000000001</v>
      </c>
      <c r="P935" s="16">
        <v>41073</v>
      </c>
      <c r="Q935" s="1">
        <v>1.6440000000000001</v>
      </c>
      <c r="R935" s="16">
        <v>41073</v>
      </c>
      <c r="S935" s="1">
        <v>1.75</v>
      </c>
      <c r="T935" s="16">
        <v>41073</v>
      </c>
      <c r="U935" s="1">
        <v>1.8465</v>
      </c>
      <c r="V935" s="16">
        <v>41073</v>
      </c>
      <c r="W935" s="1">
        <v>1.9304999999999999</v>
      </c>
      <c r="X935" s="16">
        <v>41073</v>
      </c>
      <c r="Y935" s="1">
        <v>2.0055000000000001</v>
      </c>
      <c r="Z935" s="16">
        <v>41073</v>
      </c>
      <c r="AA935" s="1">
        <v>2.0695000000000001</v>
      </c>
      <c r="AB935" s="16">
        <v>41073</v>
      </c>
      <c r="AC935" s="1">
        <v>2.1869999999999998</v>
      </c>
      <c r="AD935" s="16">
        <v>41073</v>
      </c>
      <c r="AE935" s="1">
        <v>2.2290000000000001</v>
      </c>
      <c r="AF935" s="16">
        <v>41073</v>
      </c>
      <c r="AG935" s="1">
        <v>2.23</v>
      </c>
      <c r="AH935" s="16">
        <v>41073</v>
      </c>
      <c r="AI935" s="1">
        <v>2.2469999999999999</v>
      </c>
      <c r="AJ935" s="16">
        <v>41073</v>
      </c>
      <c r="AK935" s="1">
        <v>2.3025000000000002</v>
      </c>
      <c r="AL935" s="16">
        <v>41073</v>
      </c>
      <c r="AM935" s="1">
        <v>2.363</v>
      </c>
    </row>
    <row r="936" spans="2:39">
      <c r="B936" s="16">
        <v>41044</v>
      </c>
      <c r="C936" s="1">
        <v>0.97499999999999998</v>
      </c>
      <c r="D936" s="16">
        <v>41071</v>
      </c>
      <c r="E936" s="1">
        <v>0.88049999999999995</v>
      </c>
      <c r="F936" s="16">
        <v>41072</v>
      </c>
      <c r="G936" s="1">
        <v>0.92849999999999999</v>
      </c>
      <c r="H936" s="16">
        <v>41072</v>
      </c>
      <c r="I936" s="1">
        <v>1.0125</v>
      </c>
      <c r="J936" s="16">
        <v>41072</v>
      </c>
      <c r="K936" s="1">
        <v>1.1990000000000001</v>
      </c>
      <c r="L936" s="16">
        <v>41072</v>
      </c>
      <c r="M936" s="1">
        <v>1.3679999999999999</v>
      </c>
      <c r="N936" s="16">
        <v>41072</v>
      </c>
      <c r="O936" s="1">
        <v>1.5145</v>
      </c>
      <c r="P936" s="16">
        <v>41072</v>
      </c>
      <c r="Q936" s="1">
        <v>1.6375</v>
      </c>
      <c r="R936" s="16">
        <v>41072</v>
      </c>
      <c r="S936" s="1">
        <v>1.7435</v>
      </c>
      <c r="T936" s="16">
        <v>41072</v>
      </c>
      <c r="U936" s="1">
        <v>1.8355000000000001</v>
      </c>
      <c r="V936" s="16">
        <v>41072</v>
      </c>
      <c r="W936" s="1">
        <v>1.9195</v>
      </c>
      <c r="X936" s="16">
        <v>41072</v>
      </c>
      <c r="Y936" s="1">
        <v>1.9895</v>
      </c>
      <c r="Z936" s="16">
        <v>41072</v>
      </c>
      <c r="AA936" s="1">
        <v>2.0485000000000002</v>
      </c>
      <c r="AB936" s="16">
        <v>41072</v>
      </c>
      <c r="AC936" s="1">
        <v>2.153</v>
      </c>
      <c r="AD936" s="16">
        <v>41072</v>
      </c>
      <c r="AE936" s="1">
        <v>2.117</v>
      </c>
      <c r="AF936" s="16">
        <v>41072</v>
      </c>
      <c r="AG936" s="1">
        <v>2.1575000000000002</v>
      </c>
      <c r="AH936" s="16">
        <v>41072</v>
      </c>
      <c r="AI936" s="1">
        <v>2.1019999999999999</v>
      </c>
      <c r="AJ936" s="16">
        <v>41072</v>
      </c>
      <c r="AK936" s="1">
        <v>2.2109999999999999</v>
      </c>
      <c r="AL936" s="16">
        <v>41072</v>
      </c>
      <c r="AM936" s="1">
        <v>2.2765</v>
      </c>
    </row>
    <row r="937" spans="2:39">
      <c r="B937" s="16">
        <v>41043</v>
      </c>
      <c r="C937" s="1">
        <v>0.97799999999999998</v>
      </c>
      <c r="D937" s="16">
        <v>41068</v>
      </c>
      <c r="E937" s="1">
        <v>0.87450000000000006</v>
      </c>
      <c r="F937" s="16">
        <v>41071</v>
      </c>
      <c r="G937" s="1">
        <v>0.86899999999999999</v>
      </c>
      <c r="H937" s="16">
        <v>41071</v>
      </c>
      <c r="I937" s="1">
        <v>0.96299999999999997</v>
      </c>
      <c r="J937" s="16">
        <v>41071</v>
      </c>
      <c r="K937" s="1">
        <v>1.0874999999999999</v>
      </c>
      <c r="L937" s="16">
        <v>41071</v>
      </c>
      <c r="M937" s="1">
        <v>1.2415</v>
      </c>
      <c r="N937" s="16">
        <v>41071</v>
      </c>
      <c r="O937" s="1">
        <v>1.3815</v>
      </c>
      <c r="P937" s="16">
        <v>41071</v>
      </c>
      <c r="Q937" s="1">
        <v>1.498</v>
      </c>
      <c r="R937" s="16">
        <v>41071</v>
      </c>
      <c r="S937" s="1">
        <v>1.597</v>
      </c>
      <c r="T937" s="16">
        <v>41071</v>
      </c>
      <c r="U937" s="1">
        <v>1.6840000000000002</v>
      </c>
      <c r="V937" s="16">
        <v>41071</v>
      </c>
      <c r="W937" s="1">
        <v>1.7625</v>
      </c>
      <c r="X937" s="16">
        <v>41071</v>
      </c>
      <c r="Y937" s="1">
        <v>1.8305</v>
      </c>
      <c r="Z937" s="16">
        <v>41071</v>
      </c>
      <c r="AA937" s="1">
        <v>1.887</v>
      </c>
      <c r="AB937" s="16">
        <v>41071</v>
      </c>
      <c r="AC937" s="1">
        <v>1.986</v>
      </c>
      <c r="AD937" s="16">
        <v>41071</v>
      </c>
      <c r="AE937" s="1">
        <v>2.0034999999999998</v>
      </c>
      <c r="AF937" s="16">
        <v>41071</v>
      </c>
      <c r="AG937" s="1">
        <v>1.9885000000000002</v>
      </c>
      <c r="AH937" s="16">
        <v>41071</v>
      </c>
      <c r="AI937" s="1">
        <v>1.986</v>
      </c>
      <c r="AJ937" s="16">
        <v>41071</v>
      </c>
      <c r="AK937" s="1">
        <v>2.0434999999999999</v>
      </c>
      <c r="AL937" s="16">
        <v>41071</v>
      </c>
      <c r="AM937" s="1">
        <v>2.1120000000000001</v>
      </c>
    </row>
    <row r="938" spans="2:39">
      <c r="B938" s="16">
        <v>41040</v>
      </c>
      <c r="C938" s="1">
        <v>0.97699999999999998</v>
      </c>
      <c r="D938" s="16">
        <v>41067</v>
      </c>
      <c r="E938" s="1">
        <v>0.90649999999999997</v>
      </c>
      <c r="F938" s="16">
        <v>41068</v>
      </c>
      <c r="G938" s="1">
        <v>0.86550000000000005</v>
      </c>
      <c r="H938" s="16">
        <v>41068</v>
      </c>
      <c r="I938" s="1">
        <v>0.96099999999999997</v>
      </c>
      <c r="J938" s="16">
        <v>41068</v>
      </c>
      <c r="K938" s="1">
        <v>1.111</v>
      </c>
      <c r="L938" s="16">
        <v>41068</v>
      </c>
      <c r="M938" s="1">
        <v>1.272</v>
      </c>
      <c r="N938" s="16">
        <v>41068</v>
      </c>
      <c r="O938" s="1">
        <v>1.4135</v>
      </c>
      <c r="P938" s="16">
        <v>41068</v>
      </c>
      <c r="Q938" s="1">
        <v>1.526</v>
      </c>
      <c r="R938" s="16">
        <v>41068</v>
      </c>
      <c r="S938" s="1">
        <v>1.6280000000000001</v>
      </c>
      <c r="T938" s="16">
        <v>41068</v>
      </c>
      <c r="U938" s="1">
        <v>1.718</v>
      </c>
      <c r="V938" s="16">
        <v>41068</v>
      </c>
      <c r="W938" s="1">
        <v>1.8054999999999999</v>
      </c>
      <c r="X938" s="16">
        <v>41068</v>
      </c>
      <c r="Y938" s="1">
        <v>1.8645</v>
      </c>
      <c r="Z938" s="16">
        <v>41068</v>
      </c>
      <c r="AA938" s="1">
        <v>1.919</v>
      </c>
      <c r="AB938" s="16">
        <v>41068</v>
      </c>
      <c r="AC938" s="1">
        <v>2.0230000000000001</v>
      </c>
      <c r="AD938" s="16">
        <v>41068</v>
      </c>
      <c r="AE938" s="1">
        <v>2.0314999999999999</v>
      </c>
      <c r="AF938" s="16">
        <v>41068</v>
      </c>
      <c r="AG938" s="1">
        <v>2.0185</v>
      </c>
      <c r="AH938" s="16">
        <v>41068</v>
      </c>
      <c r="AI938" s="1">
        <v>2.004</v>
      </c>
      <c r="AJ938" s="16">
        <v>41068</v>
      </c>
      <c r="AK938" s="1">
        <v>2.0585</v>
      </c>
      <c r="AL938" s="16">
        <v>41068</v>
      </c>
      <c r="AM938" s="1">
        <v>2.1234999999999999</v>
      </c>
    </row>
    <row r="939" spans="2:39">
      <c r="B939" s="16">
        <v>41039</v>
      </c>
      <c r="C939" s="1">
        <v>0.97699999999999998</v>
      </c>
      <c r="D939" s="16">
        <v>41066</v>
      </c>
      <c r="E939" s="1">
        <v>0.89500000000000002</v>
      </c>
      <c r="F939" s="16">
        <v>41067</v>
      </c>
      <c r="G939" s="1">
        <v>0.91500000000000004</v>
      </c>
      <c r="H939" s="16">
        <v>41067</v>
      </c>
      <c r="I939" s="1">
        <v>1.0089999999999999</v>
      </c>
      <c r="J939" s="16">
        <v>41067</v>
      </c>
      <c r="K939" s="1">
        <v>1.1479999999999999</v>
      </c>
      <c r="L939" s="16">
        <v>41067</v>
      </c>
      <c r="M939" s="1">
        <v>1.3080000000000001</v>
      </c>
      <c r="N939" s="16">
        <v>41067</v>
      </c>
      <c r="O939" s="1">
        <v>1.446</v>
      </c>
      <c r="P939" s="16">
        <v>41067</v>
      </c>
      <c r="Q939" s="1">
        <v>1.5665</v>
      </c>
      <c r="R939" s="16">
        <v>41067</v>
      </c>
      <c r="S939" s="1">
        <v>1.6680000000000001</v>
      </c>
      <c r="T939" s="16">
        <v>41067</v>
      </c>
      <c r="U939" s="1">
        <v>1.7585</v>
      </c>
      <c r="V939" s="16">
        <v>41067</v>
      </c>
      <c r="W939" s="1">
        <v>1.839</v>
      </c>
      <c r="X939" s="16">
        <v>41067</v>
      </c>
      <c r="Y939" s="1">
        <v>1.9075</v>
      </c>
      <c r="Z939" s="16">
        <v>41067</v>
      </c>
      <c r="AA939" s="1">
        <v>1.9645000000000001</v>
      </c>
      <c r="AB939" s="16">
        <v>41067</v>
      </c>
      <c r="AC939" s="1">
        <v>2.0720000000000001</v>
      </c>
      <c r="AD939" s="16">
        <v>41067</v>
      </c>
      <c r="AE939" s="1">
        <v>2.0830000000000002</v>
      </c>
      <c r="AF939" s="16">
        <v>41067</v>
      </c>
      <c r="AG939" s="1">
        <v>2.0775000000000001</v>
      </c>
      <c r="AH939" s="16">
        <v>41067</v>
      </c>
      <c r="AI939" s="1">
        <v>2.0335000000000001</v>
      </c>
      <c r="AJ939" s="16">
        <v>41067</v>
      </c>
      <c r="AK939" s="1">
        <v>2.0905</v>
      </c>
      <c r="AL939" s="16">
        <v>41067</v>
      </c>
      <c r="AM939" s="1">
        <v>2.109</v>
      </c>
    </row>
    <row r="940" spans="2:39">
      <c r="B940" s="16">
        <v>41038</v>
      </c>
      <c r="C940" s="1">
        <v>0.97799999999999998</v>
      </c>
      <c r="D940" s="16">
        <v>41065</v>
      </c>
      <c r="E940" s="1">
        <v>0.879</v>
      </c>
      <c r="F940" s="16">
        <v>41066</v>
      </c>
      <c r="G940" s="1">
        <v>0.89049999999999996</v>
      </c>
      <c r="H940" s="16">
        <v>41066</v>
      </c>
      <c r="I940" s="1">
        <v>0.97799999999999998</v>
      </c>
      <c r="J940" s="16">
        <v>41066</v>
      </c>
      <c r="K940" s="1">
        <v>1.121</v>
      </c>
      <c r="L940" s="16">
        <v>41066</v>
      </c>
      <c r="M940" s="1">
        <v>1.278</v>
      </c>
      <c r="N940" s="16">
        <v>41066</v>
      </c>
      <c r="O940" s="1">
        <v>1.3980000000000001</v>
      </c>
      <c r="P940" s="16">
        <v>41066</v>
      </c>
      <c r="Q940" s="1">
        <v>1.5129999999999999</v>
      </c>
      <c r="R940" s="16">
        <v>41066</v>
      </c>
      <c r="S940" s="1">
        <v>1.609</v>
      </c>
      <c r="T940" s="16">
        <v>41066</v>
      </c>
      <c r="U940" s="1">
        <v>1.6945000000000001</v>
      </c>
      <c r="V940" s="16">
        <v>41066</v>
      </c>
      <c r="W940" s="1">
        <v>1.7694999999999999</v>
      </c>
      <c r="X940" s="16">
        <v>41066</v>
      </c>
      <c r="Y940" s="1">
        <v>1.839</v>
      </c>
      <c r="Z940" s="16">
        <v>41066</v>
      </c>
      <c r="AA940" s="1">
        <v>1.8860000000000001</v>
      </c>
      <c r="AB940" s="16">
        <v>41066</v>
      </c>
      <c r="AC940" s="1">
        <v>1.996</v>
      </c>
      <c r="AD940" s="16">
        <v>41066</v>
      </c>
      <c r="AE940" s="1">
        <v>2.0005000000000002</v>
      </c>
      <c r="AF940" s="16">
        <v>41066</v>
      </c>
      <c r="AG940" s="1">
        <v>1.9704999999999999</v>
      </c>
      <c r="AH940" s="16">
        <v>41066</v>
      </c>
      <c r="AI940" s="1">
        <v>1.9464999999999999</v>
      </c>
      <c r="AJ940" s="16">
        <v>41066</v>
      </c>
      <c r="AK940" s="1">
        <v>1.978</v>
      </c>
      <c r="AL940" s="16">
        <v>41066</v>
      </c>
      <c r="AM940" s="1">
        <v>2.0215000000000001</v>
      </c>
    </row>
    <row r="941" spans="2:39">
      <c r="B941" s="16">
        <v>41037</v>
      </c>
      <c r="C941" s="1">
        <v>0.98</v>
      </c>
      <c r="D941" s="16">
        <v>41064</v>
      </c>
      <c r="E941" s="1">
        <v>0.88100000000000001</v>
      </c>
      <c r="F941" s="16">
        <v>41065</v>
      </c>
      <c r="G941" s="1">
        <v>0.84899999999999998</v>
      </c>
      <c r="H941" s="16">
        <v>41065</v>
      </c>
      <c r="I941" s="1">
        <v>0.92</v>
      </c>
      <c r="J941" s="16">
        <v>41065</v>
      </c>
      <c r="K941" s="1">
        <v>1.0489999999999999</v>
      </c>
      <c r="L941" s="16">
        <v>41065</v>
      </c>
      <c r="M941" s="1">
        <v>1.1950000000000001</v>
      </c>
      <c r="N941" s="16">
        <v>41065</v>
      </c>
      <c r="O941" s="1">
        <v>1.3045</v>
      </c>
      <c r="P941" s="16">
        <v>41065</v>
      </c>
      <c r="Q941" s="1">
        <v>1.4184999999999999</v>
      </c>
      <c r="R941" s="16">
        <v>41065</v>
      </c>
      <c r="S941" s="1">
        <v>1.508</v>
      </c>
      <c r="T941" s="16">
        <v>41065</v>
      </c>
      <c r="U941" s="1">
        <v>1.5815000000000001</v>
      </c>
      <c r="V941" s="16">
        <v>41065</v>
      </c>
      <c r="W941" s="1">
        <v>1.6524999999999999</v>
      </c>
      <c r="X941" s="16">
        <v>41065</v>
      </c>
      <c r="Y941" s="1">
        <v>1.7189999999999999</v>
      </c>
      <c r="Z941" s="16">
        <v>41065</v>
      </c>
      <c r="AA941" s="1">
        <v>1.7610000000000001</v>
      </c>
      <c r="AB941" s="16">
        <v>41065</v>
      </c>
      <c r="AC941" s="1">
        <v>1.8639999999999999</v>
      </c>
      <c r="AD941" s="16">
        <v>41065</v>
      </c>
      <c r="AE941" s="1">
        <v>1.841</v>
      </c>
      <c r="AF941" s="16">
        <v>41065</v>
      </c>
      <c r="AG941" s="1">
        <v>1.8254999999999999</v>
      </c>
      <c r="AH941" s="16">
        <v>41065</v>
      </c>
      <c r="AI941" s="1">
        <v>1.81</v>
      </c>
      <c r="AJ941" s="16">
        <v>41065</v>
      </c>
      <c r="AK941" s="1">
        <v>1.821</v>
      </c>
      <c r="AL941" s="16">
        <v>41065</v>
      </c>
      <c r="AM941" s="1">
        <v>1.8515000000000001</v>
      </c>
    </row>
    <row r="942" spans="2:39">
      <c r="B942" s="16">
        <v>41036</v>
      </c>
      <c r="C942" s="1">
        <v>0.98199999999999998</v>
      </c>
      <c r="D942" s="16">
        <v>41061</v>
      </c>
      <c r="E942" s="1">
        <v>0.87849999999999995</v>
      </c>
      <c r="F942" s="16">
        <v>41064</v>
      </c>
      <c r="G942" s="1">
        <v>0.84599999999999997</v>
      </c>
      <c r="H942" s="16">
        <v>41064</v>
      </c>
      <c r="I942" s="1">
        <v>0.90900000000000003</v>
      </c>
      <c r="J942" s="16">
        <v>41064</v>
      </c>
      <c r="K942" s="1">
        <v>1.04</v>
      </c>
      <c r="L942" s="16">
        <v>41064</v>
      </c>
      <c r="M942" s="1">
        <v>1.1859999999999999</v>
      </c>
      <c r="N942" s="16">
        <v>41064</v>
      </c>
      <c r="O942" s="1">
        <v>1.306</v>
      </c>
      <c r="P942" s="16">
        <v>41064</v>
      </c>
      <c r="Q942" s="1">
        <v>1.4175</v>
      </c>
      <c r="R942" s="16">
        <v>41064</v>
      </c>
      <c r="S942" s="1">
        <v>1.5114999999999998</v>
      </c>
      <c r="T942" s="16">
        <v>41064</v>
      </c>
      <c r="U942" s="1">
        <v>1.595</v>
      </c>
      <c r="V942" s="16">
        <v>41064</v>
      </c>
      <c r="W942" s="1">
        <v>1.669</v>
      </c>
      <c r="X942" s="16">
        <v>41064</v>
      </c>
      <c r="Y942" s="1">
        <v>1.732</v>
      </c>
      <c r="Z942" s="16">
        <v>41064</v>
      </c>
      <c r="AA942" s="1">
        <v>1.7829999999999999</v>
      </c>
      <c r="AB942" s="16">
        <v>41064</v>
      </c>
      <c r="AC942" s="1">
        <v>1.875</v>
      </c>
      <c r="AD942" s="16">
        <v>41064</v>
      </c>
      <c r="AE942" s="1">
        <v>1.8675000000000002</v>
      </c>
      <c r="AF942" s="16">
        <v>41064</v>
      </c>
      <c r="AG942" s="1">
        <v>1.8454999999999999</v>
      </c>
      <c r="AH942" s="16">
        <v>41064</v>
      </c>
      <c r="AI942" s="1">
        <v>1.8205</v>
      </c>
      <c r="AJ942" s="16">
        <v>41064</v>
      </c>
      <c r="AK942" s="1">
        <v>1.837</v>
      </c>
      <c r="AL942" s="16">
        <v>41064</v>
      </c>
      <c r="AM942" s="1">
        <v>1.8660000000000001</v>
      </c>
    </row>
    <row r="943" spans="2:39">
      <c r="B943" s="16">
        <v>41033</v>
      </c>
      <c r="C943" s="1">
        <v>0.98499999999999999</v>
      </c>
      <c r="D943" s="16">
        <v>41060</v>
      </c>
      <c r="E943" s="1">
        <v>0.87749999999999995</v>
      </c>
      <c r="F943" s="16">
        <v>41061</v>
      </c>
      <c r="G943" s="1">
        <v>0.84399999999999997</v>
      </c>
      <c r="H943" s="16">
        <v>41061</v>
      </c>
      <c r="I943" s="1">
        <v>0.91</v>
      </c>
      <c r="J943" s="16">
        <v>41061</v>
      </c>
      <c r="K943" s="1">
        <v>1.024</v>
      </c>
      <c r="L943" s="16">
        <v>41061</v>
      </c>
      <c r="M943" s="1">
        <v>1.1639999999999999</v>
      </c>
      <c r="N943" s="16">
        <v>41061</v>
      </c>
      <c r="O943" s="1">
        <v>1.2905</v>
      </c>
      <c r="P943" s="16">
        <v>41061</v>
      </c>
      <c r="Q943" s="1">
        <v>1.395</v>
      </c>
      <c r="R943" s="16">
        <v>41061</v>
      </c>
      <c r="S943" s="1">
        <v>1.4910000000000001</v>
      </c>
      <c r="T943" s="16">
        <v>41061</v>
      </c>
      <c r="U943" s="1">
        <v>1.573</v>
      </c>
      <c r="V943" s="16">
        <v>41061</v>
      </c>
      <c r="W943" s="1">
        <v>1.6465000000000001</v>
      </c>
      <c r="X943" s="16">
        <v>41061</v>
      </c>
      <c r="Y943" s="1">
        <v>1.7090000000000001</v>
      </c>
      <c r="Z943" s="16">
        <v>41061</v>
      </c>
      <c r="AA943" s="1">
        <v>1.762</v>
      </c>
      <c r="AB943" s="16">
        <v>41061</v>
      </c>
      <c r="AC943" s="1">
        <v>1.8540000000000001</v>
      </c>
      <c r="AD943" s="16">
        <v>41061</v>
      </c>
      <c r="AE943" s="1">
        <v>1.8559999999999999</v>
      </c>
      <c r="AF943" s="16">
        <v>41061</v>
      </c>
      <c r="AG943" s="1">
        <v>1.829</v>
      </c>
      <c r="AH943" s="16">
        <v>41061</v>
      </c>
      <c r="AI943" s="1">
        <v>1.8225</v>
      </c>
      <c r="AJ943" s="16">
        <v>41061</v>
      </c>
      <c r="AK943" s="1">
        <v>1.8199999999999998</v>
      </c>
      <c r="AL943" s="16">
        <v>41061</v>
      </c>
      <c r="AM943" s="1">
        <v>1.835</v>
      </c>
    </row>
    <row r="944" spans="2:39">
      <c r="B944" s="16">
        <v>41032</v>
      </c>
      <c r="C944" s="1">
        <v>0.98799999999999999</v>
      </c>
      <c r="D944" s="16">
        <v>41059</v>
      </c>
      <c r="E944" s="1">
        <v>0.88300000000000001</v>
      </c>
      <c r="F944" s="16">
        <v>41060</v>
      </c>
      <c r="G944" s="1">
        <v>0.85799999999999998</v>
      </c>
      <c r="H944" s="16">
        <v>41060</v>
      </c>
      <c r="I944" s="1">
        <v>0.92</v>
      </c>
      <c r="J944" s="16">
        <v>41060</v>
      </c>
      <c r="K944" s="1">
        <v>1.03</v>
      </c>
      <c r="L944" s="16">
        <v>41060</v>
      </c>
      <c r="M944" s="1">
        <v>1.167</v>
      </c>
      <c r="N944" s="16">
        <v>41060</v>
      </c>
      <c r="O944" s="1">
        <v>1.2969999999999999</v>
      </c>
      <c r="P944" s="16">
        <v>41060</v>
      </c>
      <c r="Q944" s="1">
        <v>1.413</v>
      </c>
      <c r="R944" s="16">
        <v>41060</v>
      </c>
      <c r="S944" s="1">
        <v>1.51</v>
      </c>
      <c r="T944" s="16">
        <v>41060</v>
      </c>
      <c r="U944" s="1">
        <v>1.6059999999999999</v>
      </c>
      <c r="V944" s="16">
        <v>41060</v>
      </c>
      <c r="W944" s="1">
        <v>1.6840000000000002</v>
      </c>
      <c r="X944" s="16">
        <v>41060</v>
      </c>
      <c r="Y944" s="1">
        <v>1.752</v>
      </c>
      <c r="Z944" s="16">
        <v>41060</v>
      </c>
      <c r="AA944" s="1">
        <v>1.8005</v>
      </c>
      <c r="AB944" s="16">
        <v>41060</v>
      </c>
      <c r="AC944" s="1">
        <v>1.9075</v>
      </c>
      <c r="AD944" s="16">
        <v>41060</v>
      </c>
      <c r="AE944" s="1">
        <v>1.9245000000000001</v>
      </c>
      <c r="AF944" s="16">
        <v>41060</v>
      </c>
      <c r="AG944" s="1">
        <v>1.9015</v>
      </c>
      <c r="AH944" s="16">
        <v>41060</v>
      </c>
      <c r="AI944" s="1">
        <v>1.8645</v>
      </c>
      <c r="AJ944" s="16">
        <v>41060</v>
      </c>
      <c r="AK944" s="1">
        <v>1.8715000000000002</v>
      </c>
      <c r="AL944" s="16">
        <v>41060</v>
      </c>
      <c r="AM944" s="1">
        <v>1.8864999999999998</v>
      </c>
    </row>
    <row r="945" spans="2:39">
      <c r="B945" s="16">
        <v>41031</v>
      </c>
      <c r="C945" s="1">
        <v>0.99199999999999999</v>
      </c>
      <c r="D945" s="16">
        <v>41058</v>
      </c>
      <c r="E945" s="1">
        <v>0.90849999999999997</v>
      </c>
      <c r="F945" s="16">
        <v>41059</v>
      </c>
      <c r="G945" s="1">
        <v>0.87</v>
      </c>
      <c r="H945" s="16">
        <v>41059</v>
      </c>
      <c r="I945" s="1">
        <v>0.93200000000000005</v>
      </c>
      <c r="J945" s="16">
        <v>41059</v>
      </c>
      <c r="K945" s="1">
        <v>1.038</v>
      </c>
      <c r="L945" s="16">
        <v>41059</v>
      </c>
      <c r="M945" s="1">
        <v>1.18</v>
      </c>
      <c r="N945" s="16">
        <v>41059</v>
      </c>
      <c r="O945" s="1">
        <v>1.3180000000000001</v>
      </c>
      <c r="P945" s="16">
        <v>41059</v>
      </c>
      <c r="Q945" s="1">
        <v>1.4455</v>
      </c>
      <c r="R945" s="16">
        <v>41059</v>
      </c>
      <c r="S945" s="1">
        <v>1.5405</v>
      </c>
      <c r="T945" s="16">
        <v>41059</v>
      </c>
      <c r="U945" s="1">
        <v>1.6294999999999999</v>
      </c>
      <c r="V945" s="16">
        <v>41059</v>
      </c>
      <c r="W945" s="1">
        <v>1.708</v>
      </c>
      <c r="X945" s="16">
        <v>41059</v>
      </c>
      <c r="Y945" s="1">
        <v>1.78</v>
      </c>
      <c r="Z945" s="16">
        <v>41059</v>
      </c>
      <c r="AA945" s="1">
        <v>1.8414999999999999</v>
      </c>
      <c r="AB945" s="16">
        <v>41059</v>
      </c>
      <c r="AC945" s="1">
        <v>1.952</v>
      </c>
      <c r="AD945" s="16">
        <v>41059</v>
      </c>
      <c r="AE945" s="1">
        <v>1.9778</v>
      </c>
      <c r="AF945" s="16">
        <v>41059</v>
      </c>
      <c r="AG945" s="1">
        <v>1.9325000000000001</v>
      </c>
      <c r="AH945" s="16">
        <v>41059</v>
      </c>
      <c r="AI945" s="1">
        <v>1.8873</v>
      </c>
      <c r="AJ945" s="16">
        <v>41059</v>
      </c>
      <c r="AK945" s="1">
        <v>1.8794999999999999</v>
      </c>
      <c r="AL945" s="16">
        <v>41059</v>
      </c>
      <c r="AM945" s="1">
        <v>1.8919999999999999</v>
      </c>
    </row>
    <row r="946" spans="2:39">
      <c r="B946" s="16">
        <v>41029</v>
      </c>
      <c r="C946" s="1">
        <v>0.998</v>
      </c>
      <c r="D946" s="16">
        <v>41057</v>
      </c>
      <c r="E946" s="1">
        <v>0.89900000000000002</v>
      </c>
      <c r="F946" s="16">
        <v>41058</v>
      </c>
      <c r="G946" s="1">
        <v>0.90529999999999999</v>
      </c>
      <c r="H946" s="16">
        <v>41058</v>
      </c>
      <c r="I946" s="1">
        <v>0.9778</v>
      </c>
      <c r="J946" s="16">
        <v>41058</v>
      </c>
      <c r="K946" s="1">
        <v>1.109</v>
      </c>
      <c r="L946" s="16">
        <v>41058</v>
      </c>
      <c r="M946" s="1">
        <v>1.2618</v>
      </c>
      <c r="N946" s="16">
        <v>41058</v>
      </c>
      <c r="O946" s="1">
        <v>1.4079999999999999</v>
      </c>
      <c r="P946" s="16">
        <v>41058</v>
      </c>
      <c r="Q946" s="1">
        <v>1.5392999999999999</v>
      </c>
      <c r="R946" s="16">
        <v>41058</v>
      </c>
      <c r="S946" s="1">
        <v>1.6520000000000001</v>
      </c>
      <c r="T946" s="16">
        <v>41058</v>
      </c>
      <c r="U946" s="1">
        <v>1.7478</v>
      </c>
      <c r="V946" s="16">
        <v>41058</v>
      </c>
      <c r="W946" s="1">
        <v>1.8325</v>
      </c>
      <c r="X946" s="16">
        <v>41058</v>
      </c>
      <c r="Y946" s="1">
        <v>1.8959999999999999</v>
      </c>
      <c r="Z946" s="16">
        <v>41058</v>
      </c>
      <c r="AA946" s="1">
        <v>1.9704999999999999</v>
      </c>
      <c r="AB946" s="16">
        <v>41058</v>
      </c>
      <c r="AC946" s="1">
        <v>2.0924999999999998</v>
      </c>
      <c r="AD946" s="16">
        <v>41058</v>
      </c>
      <c r="AE946" s="1">
        <v>2.1118000000000001</v>
      </c>
      <c r="AF946" s="16">
        <v>41058</v>
      </c>
      <c r="AG946" s="1">
        <v>2.0649999999999999</v>
      </c>
      <c r="AH946" s="16">
        <v>41058</v>
      </c>
      <c r="AI946" s="1">
        <v>2.0118</v>
      </c>
      <c r="AJ946" s="16">
        <v>41058</v>
      </c>
      <c r="AK946" s="1">
        <v>1.9944999999999999</v>
      </c>
      <c r="AL946" s="16">
        <v>41058</v>
      </c>
      <c r="AM946" s="1">
        <v>2.0034999999999998</v>
      </c>
    </row>
    <row r="947" spans="2:39">
      <c r="B947" s="16">
        <v>41026</v>
      </c>
      <c r="C947" s="1">
        <v>1.0069999999999999</v>
      </c>
      <c r="D947" s="16">
        <v>41054</v>
      </c>
      <c r="E947" s="1">
        <v>0.90600000000000003</v>
      </c>
      <c r="F947" s="16">
        <v>41057</v>
      </c>
      <c r="G947" s="1">
        <v>0.88049999999999995</v>
      </c>
      <c r="H947" s="16">
        <v>41057</v>
      </c>
      <c r="I947" s="1">
        <v>0.96</v>
      </c>
      <c r="J947" s="16">
        <v>41057</v>
      </c>
      <c r="K947" s="1">
        <v>1.0825</v>
      </c>
      <c r="L947" s="16">
        <v>41057</v>
      </c>
      <c r="M947" s="1">
        <v>1.2344999999999999</v>
      </c>
      <c r="N947" s="16">
        <v>41057</v>
      </c>
      <c r="O947" s="1">
        <v>1.3875</v>
      </c>
      <c r="P947" s="16">
        <v>41057</v>
      </c>
      <c r="Q947" s="1">
        <v>1.5225</v>
      </c>
      <c r="R947" s="16">
        <v>41057</v>
      </c>
      <c r="S947" s="1">
        <v>1.647</v>
      </c>
      <c r="T947" s="16">
        <v>41057</v>
      </c>
      <c r="U947" s="1">
        <v>1.7469999999999999</v>
      </c>
      <c r="V947" s="16">
        <v>41057</v>
      </c>
      <c r="W947" s="1">
        <v>1.8279999999999998</v>
      </c>
      <c r="X947" s="16">
        <v>41057</v>
      </c>
      <c r="Y947" s="1">
        <v>1.9100000000000001</v>
      </c>
      <c r="Z947" s="16">
        <v>41057</v>
      </c>
      <c r="AA947" s="1">
        <v>1.9670000000000001</v>
      </c>
      <c r="AB947" s="16">
        <v>41057</v>
      </c>
      <c r="AC947" s="1">
        <v>2.0880000000000001</v>
      </c>
      <c r="AD947" s="16">
        <v>41057</v>
      </c>
      <c r="AE947" s="1">
        <v>2.1059999999999999</v>
      </c>
      <c r="AF947" s="16">
        <v>41057</v>
      </c>
      <c r="AG947" s="1">
        <v>2.0630000000000002</v>
      </c>
      <c r="AH947" s="16">
        <v>41057</v>
      </c>
      <c r="AI947" s="1">
        <v>2.0070000000000001</v>
      </c>
      <c r="AJ947" s="16">
        <v>41057</v>
      </c>
      <c r="AK947" s="1">
        <v>1.9870000000000001</v>
      </c>
      <c r="AL947" s="16">
        <v>41057</v>
      </c>
      <c r="AM947" s="1">
        <v>2.0225</v>
      </c>
    </row>
    <row r="948" spans="2:39">
      <c r="B948" s="16">
        <v>41025</v>
      </c>
      <c r="C948" s="1">
        <v>1.0129999999999999</v>
      </c>
      <c r="D948" s="16">
        <v>41053</v>
      </c>
      <c r="E948" s="1">
        <v>0.90600000000000003</v>
      </c>
      <c r="F948" s="16">
        <v>41054</v>
      </c>
      <c r="G948" s="1">
        <v>0.90049999999999997</v>
      </c>
      <c r="H948" s="16">
        <v>41054</v>
      </c>
      <c r="I948" s="1">
        <v>0.97199999999999998</v>
      </c>
      <c r="J948" s="16">
        <v>41054</v>
      </c>
      <c r="K948" s="1">
        <v>1.0934999999999999</v>
      </c>
      <c r="L948" s="16">
        <v>41054</v>
      </c>
      <c r="M948" s="1">
        <v>1.252</v>
      </c>
      <c r="N948" s="16">
        <v>41054</v>
      </c>
      <c r="O948" s="1">
        <v>1.4075</v>
      </c>
      <c r="P948" s="16">
        <v>41054</v>
      </c>
      <c r="Q948" s="1">
        <v>1.5434999999999999</v>
      </c>
      <c r="R948" s="16">
        <v>41054</v>
      </c>
      <c r="S948" s="1">
        <v>1.6619999999999999</v>
      </c>
      <c r="T948" s="16">
        <v>41054</v>
      </c>
      <c r="U948" s="1">
        <v>1.7629999999999999</v>
      </c>
      <c r="V948" s="16">
        <v>41054</v>
      </c>
      <c r="W948" s="1">
        <v>1.843</v>
      </c>
      <c r="X948" s="16">
        <v>41054</v>
      </c>
      <c r="Y948" s="1">
        <v>1.9255</v>
      </c>
      <c r="Z948" s="16">
        <v>41054</v>
      </c>
      <c r="AA948" s="1">
        <v>1.992</v>
      </c>
      <c r="AB948" s="16">
        <v>41054</v>
      </c>
      <c r="AC948" s="1">
        <v>2.1070000000000002</v>
      </c>
      <c r="AD948" s="16">
        <v>41054</v>
      </c>
      <c r="AE948" s="1">
        <v>2.1349999999999998</v>
      </c>
      <c r="AF948" s="16">
        <v>41054</v>
      </c>
      <c r="AG948" s="1">
        <v>2.0880000000000001</v>
      </c>
      <c r="AH948" s="16">
        <v>41054</v>
      </c>
      <c r="AI948" s="1">
        <v>2.0257999999999998</v>
      </c>
      <c r="AJ948" s="16">
        <v>41054</v>
      </c>
      <c r="AK948" s="1">
        <v>2.0114999999999998</v>
      </c>
      <c r="AL948" s="16">
        <v>41054</v>
      </c>
      <c r="AM948" s="1">
        <v>2.02</v>
      </c>
    </row>
    <row r="949" spans="2:39">
      <c r="B949" s="16">
        <v>41024</v>
      </c>
      <c r="C949" s="1">
        <v>1.018</v>
      </c>
      <c r="D949" s="16">
        <v>41052</v>
      </c>
      <c r="E949" s="1">
        <v>0.93300000000000005</v>
      </c>
      <c r="F949" s="16">
        <v>41053</v>
      </c>
      <c r="G949" s="1">
        <v>0.89149999999999996</v>
      </c>
      <c r="H949" s="16">
        <v>41053</v>
      </c>
      <c r="I949" s="1">
        <v>0.97950000000000004</v>
      </c>
      <c r="J949" s="16">
        <v>41053</v>
      </c>
      <c r="K949" s="1">
        <v>1.117</v>
      </c>
      <c r="L949" s="16">
        <v>41053</v>
      </c>
      <c r="M949" s="1">
        <v>1.27</v>
      </c>
      <c r="N949" s="16">
        <v>41053</v>
      </c>
      <c r="O949" s="1">
        <v>1.4115</v>
      </c>
      <c r="P949" s="16">
        <v>41053</v>
      </c>
      <c r="Q949" s="1">
        <v>1.55</v>
      </c>
      <c r="R949" s="16">
        <v>41053</v>
      </c>
      <c r="S949" s="1">
        <v>1.67</v>
      </c>
      <c r="T949" s="16">
        <v>41053</v>
      </c>
      <c r="U949" s="1">
        <v>1.7814999999999999</v>
      </c>
      <c r="V949" s="16">
        <v>41053</v>
      </c>
      <c r="W949" s="1">
        <v>1.8614999999999999</v>
      </c>
      <c r="X949" s="16">
        <v>41053</v>
      </c>
      <c r="Y949" s="1">
        <v>1.9379999999999999</v>
      </c>
      <c r="Z949" s="16">
        <v>41053</v>
      </c>
      <c r="AA949" s="1">
        <v>2.0024999999999999</v>
      </c>
      <c r="AB949" s="16">
        <v>41053</v>
      </c>
      <c r="AC949" s="1">
        <v>2.14</v>
      </c>
      <c r="AD949" s="16">
        <v>41053</v>
      </c>
      <c r="AE949" s="1">
        <v>2.1522999999999999</v>
      </c>
      <c r="AF949" s="16">
        <v>41053</v>
      </c>
      <c r="AG949" s="1">
        <v>2.1030000000000002</v>
      </c>
      <c r="AH949" s="16">
        <v>41053</v>
      </c>
      <c r="AI949" s="1">
        <v>2.0417999999999998</v>
      </c>
      <c r="AJ949" s="16">
        <v>41053</v>
      </c>
      <c r="AK949" s="1">
        <v>2.028</v>
      </c>
      <c r="AL949" s="16">
        <v>41053</v>
      </c>
      <c r="AM949" s="1">
        <v>2.0369999999999999</v>
      </c>
    </row>
    <row r="950" spans="2:39">
      <c r="B950" s="16">
        <v>41023</v>
      </c>
      <c r="C950" s="1">
        <v>1.024</v>
      </c>
      <c r="D950" s="16">
        <v>41051</v>
      </c>
      <c r="E950" s="1">
        <v>0.9395</v>
      </c>
      <c r="F950" s="16">
        <v>41052</v>
      </c>
      <c r="G950" s="1">
        <v>0.92500000000000004</v>
      </c>
      <c r="H950" s="16">
        <v>41052</v>
      </c>
      <c r="I950" s="1">
        <v>1.0009999999999999</v>
      </c>
      <c r="J950" s="16">
        <v>41052</v>
      </c>
      <c r="K950" s="1">
        <v>1.1320000000000001</v>
      </c>
      <c r="L950" s="16">
        <v>41052</v>
      </c>
      <c r="M950" s="1">
        <v>1.3049999999999999</v>
      </c>
      <c r="N950" s="16">
        <v>41052</v>
      </c>
      <c r="O950" s="1">
        <v>1.444</v>
      </c>
      <c r="P950" s="16">
        <v>41052</v>
      </c>
      <c r="Q950" s="1">
        <v>1.5735000000000001</v>
      </c>
      <c r="R950" s="16">
        <v>41052</v>
      </c>
      <c r="S950" s="1">
        <v>1.6919999999999999</v>
      </c>
      <c r="T950" s="16">
        <v>41052</v>
      </c>
      <c r="U950" s="1">
        <v>1.7930000000000001</v>
      </c>
      <c r="V950" s="16">
        <v>41052</v>
      </c>
      <c r="W950" s="1">
        <v>1.8885000000000001</v>
      </c>
      <c r="X950" s="16">
        <v>41052</v>
      </c>
      <c r="Y950" s="1">
        <v>1.9655</v>
      </c>
      <c r="Z950" s="16">
        <v>41052</v>
      </c>
      <c r="AA950" s="1">
        <v>2.0325000000000002</v>
      </c>
      <c r="AB950" s="16">
        <v>41052</v>
      </c>
      <c r="AC950" s="1">
        <v>2.157</v>
      </c>
      <c r="AD950" s="16">
        <v>41052</v>
      </c>
      <c r="AE950" s="1">
        <v>2.1738</v>
      </c>
      <c r="AF950" s="16">
        <v>41052</v>
      </c>
      <c r="AG950" s="1">
        <v>2.1255000000000002</v>
      </c>
      <c r="AH950" s="16">
        <v>41052</v>
      </c>
      <c r="AI950" s="1">
        <v>2.0615000000000001</v>
      </c>
      <c r="AJ950" s="16">
        <v>41052</v>
      </c>
      <c r="AK950" s="1">
        <v>2.0445000000000002</v>
      </c>
      <c r="AL950" s="16">
        <v>41052</v>
      </c>
      <c r="AM950" s="1">
        <v>2.0825</v>
      </c>
    </row>
    <row r="951" spans="2:39">
      <c r="B951" s="16">
        <v>41022</v>
      </c>
      <c r="C951" s="1">
        <v>1.0269999999999999</v>
      </c>
      <c r="D951" s="16">
        <v>41050</v>
      </c>
      <c r="E951" s="1">
        <v>0.96099999999999997</v>
      </c>
      <c r="F951" s="16">
        <v>41051</v>
      </c>
      <c r="G951" s="1">
        <v>0.94650000000000001</v>
      </c>
      <c r="H951" s="16">
        <v>41051</v>
      </c>
      <c r="I951" s="1">
        <v>1.036</v>
      </c>
      <c r="J951" s="16">
        <v>41051</v>
      </c>
      <c r="K951" s="1">
        <v>1.1659999999999999</v>
      </c>
      <c r="L951" s="16">
        <v>41051</v>
      </c>
      <c r="M951" s="1">
        <v>1.3260000000000001</v>
      </c>
      <c r="N951" s="16">
        <v>41051</v>
      </c>
      <c r="O951" s="1">
        <v>1.4929999999999999</v>
      </c>
      <c r="P951" s="16">
        <v>41051</v>
      </c>
      <c r="Q951" s="1">
        <v>1.6345000000000001</v>
      </c>
      <c r="R951" s="16">
        <v>41051</v>
      </c>
      <c r="S951" s="1">
        <v>1.7574999999999998</v>
      </c>
      <c r="T951" s="16">
        <v>41051</v>
      </c>
      <c r="U951" s="1">
        <v>1.8620000000000001</v>
      </c>
      <c r="V951" s="16">
        <v>41051</v>
      </c>
      <c r="W951" s="1">
        <v>1.954</v>
      </c>
      <c r="X951" s="16">
        <v>41051</v>
      </c>
      <c r="Y951" s="1">
        <v>2.0335000000000001</v>
      </c>
      <c r="Z951" s="16">
        <v>41051</v>
      </c>
      <c r="AA951" s="1">
        <v>2.105</v>
      </c>
      <c r="AB951" s="16">
        <v>41051</v>
      </c>
      <c r="AC951" s="1">
        <v>2.2320000000000002</v>
      </c>
      <c r="AD951" s="16">
        <v>41051</v>
      </c>
      <c r="AE951" s="1">
        <v>2.2835000000000001</v>
      </c>
      <c r="AF951" s="16">
        <v>41051</v>
      </c>
      <c r="AG951" s="1">
        <v>2.2290000000000001</v>
      </c>
      <c r="AH951" s="16">
        <v>41051</v>
      </c>
      <c r="AI951" s="1">
        <v>2.1745000000000001</v>
      </c>
      <c r="AJ951" s="16">
        <v>41051</v>
      </c>
      <c r="AK951" s="1">
        <v>2.1589999999999998</v>
      </c>
      <c r="AL951" s="16">
        <v>41051</v>
      </c>
      <c r="AM951" s="1">
        <v>2.1619999999999999</v>
      </c>
    </row>
    <row r="952" spans="2:39">
      <c r="B952" s="16">
        <v>41019</v>
      </c>
      <c r="C952" s="1">
        <v>1.0289999999999999</v>
      </c>
      <c r="D952" s="16">
        <v>41047</v>
      </c>
      <c r="E952" s="1">
        <v>0.97450000000000003</v>
      </c>
      <c r="F952" s="16">
        <v>41050</v>
      </c>
      <c r="G952" s="1">
        <v>0.98299999999999998</v>
      </c>
      <c r="H952" s="16">
        <v>41050</v>
      </c>
      <c r="I952" s="1">
        <v>1.0714999999999999</v>
      </c>
      <c r="J952" s="16">
        <v>41050</v>
      </c>
      <c r="K952" s="1">
        <v>1.2190000000000001</v>
      </c>
      <c r="L952" s="16">
        <v>41050</v>
      </c>
      <c r="M952" s="1">
        <v>1.3759999999999999</v>
      </c>
      <c r="N952" s="16">
        <v>41050</v>
      </c>
      <c r="O952" s="1">
        <v>1.522</v>
      </c>
      <c r="P952" s="16">
        <v>41050</v>
      </c>
      <c r="Q952" s="1">
        <v>1.661</v>
      </c>
      <c r="R952" s="16">
        <v>41050</v>
      </c>
      <c r="S952" s="1">
        <v>1.7734999999999999</v>
      </c>
      <c r="T952" s="16">
        <v>41050</v>
      </c>
      <c r="U952" s="1">
        <v>1.8759999999999999</v>
      </c>
      <c r="V952" s="16">
        <v>41050</v>
      </c>
      <c r="W952" s="1">
        <v>1.9670000000000001</v>
      </c>
      <c r="X952" s="16">
        <v>41050</v>
      </c>
      <c r="Y952" s="1">
        <v>2.0470000000000002</v>
      </c>
      <c r="Z952" s="16">
        <v>41050</v>
      </c>
      <c r="AA952" s="1">
        <v>2.1189999999999998</v>
      </c>
      <c r="AB952" s="16">
        <v>41050</v>
      </c>
      <c r="AC952" s="1">
        <v>2.2800000000000002</v>
      </c>
      <c r="AD952" s="16">
        <v>41050</v>
      </c>
      <c r="AE952" s="1">
        <v>2.2930000000000001</v>
      </c>
      <c r="AF952" s="16">
        <v>41050</v>
      </c>
      <c r="AG952" s="1">
        <v>2.2475000000000001</v>
      </c>
      <c r="AH952" s="16">
        <v>41050</v>
      </c>
      <c r="AI952" s="1">
        <v>2.1880000000000002</v>
      </c>
      <c r="AJ952" s="16">
        <v>41050</v>
      </c>
      <c r="AK952" s="1">
        <v>2.181</v>
      </c>
      <c r="AL952" s="16">
        <v>41050</v>
      </c>
      <c r="AM952" s="1">
        <v>2.2160000000000002</v>
      </c>
    </row>
    <row r="953" spans="2:39">
      <c r="B953" s="16">
        <v>41018</v>
      </c>
      <c r="C953" s="1">
        <v>1.0329999999999999</v>
      </c>
      <c r="D953" s="16">
        <v>41046</v>
      </c>
      <c r="E953" s="1">
        <v>0.96899999999999997</v>
      </c>
      <c r="F953" s="16">
        <v>41047</v>
      </c>
      <c r="G953" s="1">
        <v>0.99299999999999999</v>
      </c>
      <c r="H953" s="16">
        <v>41047</v>
      </c>
      <c r="I953" s="1">
        <v>1.0740000000000001</v>
      </c>
      <c r="J953" s="16">
        <v>41047</v>
      </c>
      <c r="K953" s="1">
        <v>1.1955</v>
      </c>
      <c r="L953" s="16">
        <v>41047</v>
      </c>
      <c r="M953" s="1">
        <v>1.353</v>
      </c>
      <c r="N953" s="16">
        <v>41047</v>
      </c>
      <c r="O953" s="1">
        <v>1.5070000000000001</v>
      </c>
      <c r="P953" s="16">
        <v>41047</v>
      </c>
      <c r="Q953" s="1">
        <v>1.6435</v>
      </c>
      <c r="R953" s="16">
        <v>41047</v>
      </c>
      <c r="S953" s="1">
        <v>1.7614999999999998</v>
      </c>
      <c r="T953" s="16">
        <v>41047</v>
      </c>
      <c r="U953" s="1">
        <v>1.8625</v>
      </c>
      <c r="V953" s="16">
        <v>41047</v>
      </c>
      <c r="W953" s="1">
        <v>1.9525000000000001</v>
      </c>
      <c r="X953" s="16">
        <v>41047</v>
      </c>
      <c r="Y953" s="1">
        <v>2.0335000000000001</v>
      </c>
      <c r="Z953" s="16">
        <v>41047</v>
      </c>
      <c r="AA953" s="1">
        <v>2.1055000000000001</v>
      </c>
      <c r="AB953" s="16">
        <v>41047</v>
      </c>
      <c r="AC953" s="1">
        <v>2.2480000000000002</v>
      </c>
      <c r="AD953" s="16">
        <v>41047</v>
      </c>
      <c r="AE953" s="1">
        <v>2.2835000000000001</v>
      </c>
      <c r="AF953" s="16">
        <v>41047</v>
      </c>
      <c r="AG953" s="1">
        <v>2.2315</v>
      </c>
      <c r="AH953" s="16">
        <v>41047</v>
      </c>
      <c r="AI953" s="1">
        <v>2.1684999999999999</v>
      </c>
      <c r="AJ953" s="16">
        <v>41047</v>
      </c>
      <c r="AK953" s="1">
        <v>2.1659999999999999</v>
      </c>
      <c r="AL953" s="16">
        <v>41047</v>
      </c>
      <c r="AM953" s="1">
        <v>2.19</v>
      </c>
    </row>
    <row r="954" spans="2:39">
      <c r="B954" s="16">
        <v>41017</v>
      </c>
      <c r="C954" s="1">
        <v>1.038</v>
      </c>
      <c r="D954" s="16">
        <v>41045</v>
      </c>
      <c r="E954" s="1">
        <v>0.95699999999999996</v>
      </c>
      <c r="F954" s="16">
        <v>41046</v>
      </c>
      <c r="G954" s="1">
        <v>0.98780000000000001</v>
      </c>
      <c r="H954" s="16">
        <v>41046</v>
      </c>
      <c r="I954" s="1">
        <v>1.0688</v>
      </c>
      <c r="J954" s="16">
        <v>41046</v>
      </c>
      <c r="K954" s="1">
        <v>1.1995</v>
      </c>
      <c r="L954" s="16">
        <v>41046</v>
      </c>
      <c r="M954" s="1">
        <v>1.3523000000000001</v>
      </c>
      <c r="N954" s="16">
        <v>41046</v>
      </c>
      <c r="O954" s="1">
        <v>1.5072999999999999</v>
      </c>
      <c r="P954" s="16">
        <v>41046</v>
      </c>
      <c r="Q954" s="1">
        <v>1.6455</v>
      </c>
      <c r="R954" s="16">
        <v>41046</v>
      </c>
      <c r="S954" s="1">
        <v>1.764</v>
      </c>
      <c r="T954" s="16">
        <v>41046</v>
      </c>
      <c r="U954" s="1">
        <v>1.8668</v>
      </c>
      <c r="V954" s="16">
        <v>41046</v>
      </c>
      <c r="W954" s="1">
        <v>1.9573</v>
      </c>
      <c r="X954" s="16">
        <v>41046</v>
      </c>
      <c r="Y954" s="1">
        <v>2.0379999999999998</v>
      </c>
      <c r="Z954" s="16">
        <v>41046</v>
      </c>
      <c r="AA954" s="1">
        <v>2.1137999999999999</v>
      </c>
      <c r="AB954" s="16">
        <v>41046</v>
      </c>
      <c r="AC954" s="1">
        <v>2.2608000000000001</v>
      </c>
      <c r="AD954" s="16">
        <v>41046</v>
      </c>
      <c r="AE954" s="1">
        <v>2.3010000000000002</v>
      </c>
      <c r="AF954" s="16">
        <v>41046</v>
      </c>
      <c r="AG954" s="1">
        <v>2.25</v>
      </c>
      <c r="AH954" s="16">
        <v>41046</v>
      </c>
      <c r="AI954" s="1">
        <v>2.1888000000000001</v>
      </c>
      <c r="AJ954" s="16">
        <v>41046</v>
      </c>
      <c r="AK954" s="1">
        <v>2.1850000000000001</v>
      </c>
      <c r="AL954" s="16">
        <v>41046</v>
      </c>
      <c r="AM954" s="1">
        <v>2.2134999999999998</v>
      </c>
    </row>
    <row r="955" spans="2:39">
      <c r="B955" s="16">
        <v>41016</v>
      </c>
      <c r="C955" s="1">
        <v>1.0409999999999999</v>
      </c>
      <c r="D955" s="16">
        <v>41044</v>
      </c>
      <c r="E955" s="1">
        <v>0.97150000000000003</v>
      </c>
      <c r="F955" s="16">
        <v>41045</v>
      </c>
      <c r="G955" s="1">
        <v>0.97699999999999998</v>
      </c>
      <c r="H955" s="16">
        <v>41045</v>
      </c>
      <c r="I955" s="1">
        <v>1.069</v>
      </c>
      <c r="J955" s="16">
        <v>41045</v>
      </c>
      <c r="K955" s="1">
        <v>1.2010000000000001</v>
      </c>
      <c r="L955" s="16">
        <v>41045</v>
      </c>
      <c r="M955" s="1">
        <v>1.3580000000000001</v>
      </c>
      <c r="N955" s="16">
        <v>41045</v>
      </c>
      <c r="O955" s="1">
        <v>1.516</v>
      </c>
      <c r="P955" s="16">
        <v>41045</v>
      </c>
      <c r="Q955" s="1">
        <v>1.6579999999999999</v>
      </c>
      <c r="R955" s="16">
        <v>41045</v>
      </c>
      <c r="S955" s="1">
        <v>1.7795000000000001</v>
      </c>
      <c r="T955" s="16">
        <v>41045</v>
      </c>
      <c r="U955" s="1">
        <v>1.885</v>
      </c>
      <c r="V955" s="16">
        <v>41045</v>
      </c>
      <c r="W955" s="1">
        <v>1.9775</v>
      </c>
      <c r="X955" s="16">
        <v>41045</v>
      </c>
      <c r="Y955" s="1">
        <v>2.06</v>
      </c>
      <c r="Z955" s="16">
        <v>41045</v>
      </c>
      <c r="AA955" s="1">
        <v>2.1355</v>
      </c>
      <c r="AB955" s="16">
        <v>41045</v>
      </c>
      <c r="AC955" s="1">
        <v>2.2800000000000002</v>
      </c>
      <c r="AD955" s="16">
        <v>41045</v>
      </c>
      <c r="AE955" s="1">
        <v>2.3199999999999998</v>
      </c>
      <c r="AF955" s="16">
        <v>41045</v>
      </c>
      <c r="AG955" s="1">
        <v>2.2824999999999998</v>
      </c>
      <c r="AH955" s="16">
        <v>41045</v>
      </c>
      <c r="AI955" s="1">
        <v>2.2200000000000002</v>
      </c>
      <c r="AJ955" s="16">
        <v>41045</v>
      </c>
      <c r="AK955" s="1">
        <v>2.2170000000000001</v>
      </c>
      <c r="AL955" s="16">
        <v>41045</v>
      </c>
      <c r="AM955" s="1">
        <v>2.2290000000000001</v>
      </c>
    </row>
    <row r="956" spans="2:39">
      <c r="B956" s="16">
        <v>41015</v>
      </c>
      <c r="C956" s="1">
        <v>1.044</v>
      </c>
      <c r="D956" s="16">
        <v>41043</v>
      </c>
      <c r="E956" s="1">
        <v>0.97699999999999998</v>
      </c>
      <c r="F956" s="16">
        <v>41044</v>
      </c>
      <c r="G956" s="1">
        <v>0.98599999999999999</v>
      </c>
      <c r="H956" s="16">
        <v>41044</v>
      </c>
      <c r="I956" s="1">
        <v>1.0665</v>
      </c>
      <c r="J956" s="16">
        <v>41044</v>
      </c>
      <c r="K956" s="1">
        <v>1.1919999999999999</v>
      </c>
      <c r="L956" s="16">
        <v>41044</v>
      </c>
      <c r="M956" s="1">
        <v>1.3460000000000001</v>
      </c>
      <c r="N956" s="16">
        <v>41044</v>
      </c>
      <c r="O956" s="1">
        <v>1.5004999999999999</v>
      </c>
      <c r="P956" s="16">
        <v>41044</v>
      </c>
      <c r="Q956" s="1">
        <v>1.6404999999999998</v>
      </c>
      <c r="R956" s="16">
        <v>41044</v>
      </c>
      <c r="S956" s="1">
        <v>1.7629999999999999</v>
      </c>
      <c r="T956" s="16">
        <v>41044</v>
      </c>
      <c r="U956" s="1">
        <v>1.8665</v>
      </c>
      <c r="V956" s="16">
        <v>41044</v>
      </c>
      <c r="W956" s="1">
        <v>1.9575</v>
      </c>
      <c r="X956" s="16">
        <v>41044</v>
      </c>
      <c r="Y956" s="1">
        <v>2.0394999999999999</v>
      </c>
      <c r="Z956" s="16">
        <v>41044</v>
      </c>
      <c r="AA956" s="1">
        <v>2.1135000000000002</v>
      </c>
      <c r="AB956" s="16">
        <v>41044</v>
      </c>
      <c r="AC956" s="1">
        <v>2.2610000000000001</v>
      </c>
      <c r="AD956" s="16">
        <v>41044</v>
      </c>
      <c r="AE956" s="1">
        <v>2.3075000000000001</v>
      </c>
      <c r="AF956" s="16">
        <v>41044</v>
      </c>
      <c r="AG956" s="1">
        <v>2.2509999999999999</v>
      </c>
      <c r="AH956" s="16">
        <v>41044</v>
      </c>
      <c r="AI956" s="1">
        <v>2.1974999999999998</v>
      </c>
      <c r="AJ956" s="16">
        <v>41044</v>
      </c>
      <c r="AK956" s="1">
        <v>2.1829999999999998</v>
      </c>
      <c r="AL956" s="16">
        <v>41044</v>
      </c>
      <c r="AM956" s="1">
        <v>2.2029999999999998</v>
      </c>
    </row>
    <row r="957" spans="2:39">
      <c r="B957" s="16">
        <v>41012</v>
      </c>
      <c r="C957" s="1">
        <v>1.048</v>
      </c>
      <c r="D957" s="16">
        <v>41040</v>
      </c>
      <c r="E957" s="1">
        <v>0.95799999999999996</v>
      </c>
      <c r="F957" s="16">
        <v>41043</v>
      </c>
      <c r="G957" s="1">
        <v>0.99150000000000005</v>
      </c>
      <c r="H957" s="16">
        <v>41043</v>
      </c>
      <c r="I957" s="1">
        <v>1.0714999999999999</v>
      </c>
      <c r="J957" s="16">
        <v>41043</v>
      </c>
      <c r="K957" s="1">
        <v>1.1859999999999999</v>
      </c>
      <c r="L957" s="16">
        <v>41043</v>
      </c>
      <c r="M957" s="1">
        <v>1.3380000000000001</v>
      </c>
      <c r="N957" s="16">
        <v>41043</v>
      </c>
      <c r="O957" s="1">
        <v>1.51</v>
      </c>
      <c r="P957" s="16">
        <v>41043</v>
      </c>
      <c r="Q957" s="1">
        <v>1.6480000000000001</v>
      </c>
      <c r="R957" s="16">
        <v>41043</v>
      </c>
      <c r="S957" s="1">
        <v>1.77</v>
      </c>
      <c r="T957" s="16">
        <v>41043</v>
      </c>
      <c r="U957" s="1">
        <v>1.8645</v>
      </c>
      <c r="V957" s="16">
        <v>41043</v>
      </c>
      <c r="W957" s="1">
        <v>1.9630000000000001</v>
      </c>
      <c r="X957" s="16">
        <v>41043</v>
      </c>
      <c r="Y957" s="1">
        <v>2.0459999999999998</v>
      </c>
      <c r="Z957" s="16">
        <v>41043</v>
      </c>
      <c r="AA957" s="1">
        <v>2.1120000000000001</v>
      </c>
      <c r="AB957" s="16">
        <v>41043</v>
      </c>
      <c r="AC957" s="1">
        <v>2.2530000000000001</v>
      </c>
      <c r="AD957" s="16">
        <v>41043</v>
      </c>
      <c r="AE957" s="1">
        <v>2.3079999999999998</v>
      </c>
      <c r="AF957" s="16">
        <v>41043</v>
      </c>
      <c r="AG957" s="1">
        <v>2.2490000000000001</v>
      </c>
      <c r="AH957" s="16">
        <v>41043</v>
      </c>
      <c r="AI957" s="1">
        <v>2.1890000000000001</v>
      </c>
      <c r="AJ957" s="16">
        <v>41043</v>
      </c>
      <c r="AK957" s="1">
        <v>2.177</v>
      </c>
      <c r="AL957" s="16">
        <v>41043</v>
      </c>
      <c r="AM957" s="1">
        <v>2.1930000000000001</v>
      </c>
    </row>
    <row r="958" spans="2:39">
      <c r="B958" s="16">
        <v>41011</v>
      </c>
      <c r="C958" s="1">
        <v>1.0529999999999999</v>
      </c>
      <c r="D958" s="16">
        <v>41039</v>
      </c>
      <c r="E958" s="1">
        <v>0.9395</v>
      </c>
      <c r="F958" s="16">
        <v>41040</v>
      </c>
      <c r="G958" s="1">
        <v>0.97799999999999998</v>
      </c>
      <c r="H958" s="16">
        <v>41040</v>
      </c>
      <c r="I958" s="1">
        <v>1.0745</v>
      </c>
      <c r="J958" s="16">
        <v>41040</v>
      </c>
      <c r="K958" s="1">
        <v>1.1919999999999999</v>
      </c>
      <c r="L958" s="16">
        <v>41040</v>
      </c>
      <c r="M958" s="1">
        <v>1.353</v>
      </c>
      <c r="N958" s="16">
        <v>41040</v>
      </c>
      <c r="O958" s="1">
        <v>1.528</v>
      </c>
      <c r="P958" s="16">
        <v>41040</v>
      </c>
      <c r="Q958" s="1">
        <v>1.679</v>
      </c>
      <c r="R958" s="16">
        <v>41040</v>
      </c>
      <c r="S958" s="1">
        <v>1.8080000000000001</v>
      </c>
      <c r="T958" s="16">
        <v>41040</v>
      </c>
      <c r="U958" s="1">
        <v>1.913</v>
      </c>
      <c r="V958" s="16">
        <v>41040</v>
      </c>
      <c r="W958" s="1">
        <v>2.0150000000000001</v>
      </c>
      <c r="X958" s="16">
        <v>41040</v>
      </c>
      <c r="Y958" s="1">
        <v>2.1</v>
      </c>
      <c r="Z958" s="16">
        <v>41040</v>
      </c>
      <c r="AA958" s="1">
        <v>2.1760000000000002</v>
      </c>
      <c r="AB958" s="16">
        <v>41040</v>
      </c>
      <c r="AC958" s="1">
        <v>2.319</v>
      </c>
      <c r="AD958" s="16">
        <v>41040</v>
      </c>
      <c r="AE958" s="1">
        <v>2.3664999999999998</v>
      </c>
      <c r="AF958" s="16">
        <v>41040</v>
      </c>
      <c r="AG958" s="1">
        <v>2.3199999999999998</v>
      </c>
      <c r="AH958" s="16">
        <v>41040</v>
      </c>
      <c r="AI958" s="1">
        <v>2.258</v>
      </c>
      <c r="AJ958" s="16">
        <v>41040</v>
      </c>
      <c r="AK958" s="1">
        <v>2.2439999999999998</v>
      </c>
      <c r="AL958" s="16">
        <v>41040</v>
      </c>
      <c r="AM958" s="1">
        <v>2.258</v>
      </c>
    </row>
    <row r="959" spans="2:39">
      <c r="B959" s="16">
        <v>41010</v>
      </c>
      <c r="C959" s="1">
        <v>1.0569999999999999</v>
      </c>
      <c r="D959" s="16">
        <v>41038</v>
      </c>
      <c r="E959" s="1">
        <v>0.95250000000000001</v>
      </c>
      <c r="F959" s="16">
        <v>41039</v>
      </c>
      <c r="G959" s="1">
        <v>0.95550000000000002</v>
      </c>
      <c r="H959" s="16">
        <v>41039</v>
      </c>
      <c r="I959" s="1">
        <v>1.0509999999999999</v>
      </c>
      <c r="J959" s="16">
        <v>41039</v>
      </c>
      <c r="K959" s="1">
        <v>1.181</v>
      </c>
      <c r="L959" s="16">
        <v>41039</v>
      </c>
      <c r="M959" s="1">
        <v>1.351</v>
      </c>
      <c r="N959" s="16">
        <v>41039</v>
      </c>
      <c r="O959" s="1">
        <v>1.5225</v>
      </c>
      <c r="P959" s="16">
        <v>41039</v>
      </c>
      <c r="Q959" s="1">
        <v>1.681</v>
      </c>
      <c r="R959" s="16">
        <v>41039</v>
      </c>
      <c r="S959" s="1">
        <v>1.8159999999999998</v>
      </c>
      <c r="T959" s="16">
        <v>41039</v>
      </c>
      <c r="U959" s="1">
        <v>1.931</v>
      </c>
      <c r="V959" s="16">
        <v>41039</v>
      </c>
      <c r="W959" s="1">
        <v>2.0335000000000001</v>
      </c>
      <c r="X959" s="16">
        <v>41039</v>
      </c>
      <c r="Y959" s="1">
        <v>2.1240000000000001</v>
      </c>
      <c r="Z959" s="16">
        <v>41039</v>
      </c>
      <c r="AA959" s="1">
        <v>2.2050000000000001</v>
      </c>
      <c r="AB959" s="16">
        <v>41039</v>
      </c>
      <c r="AC959" s="1">
        <v>2.3689999999999998</v>
      </c>
      <c r="AD959" s="16">
        <v>41039</v>
      </c>
      <c r="AE959" s="1">
        <v>2.4300000000000002</v>
      </c>
      <c r="AF959" s="16">
        <v>41039</v>
      </c>
      <c r="AG959" s="1">
        <v>2.3759999999999999</v>
      </c>
      <c r="AH959" s="16">
        <v>41039</v>
      </c>
      <c r="AI959" s="1">
        <v>2.339</v>
      </c>
      <c r="AJ959" s="16">
        <v>41039</v>
      </c>
      <c r="AK959" s="1">
        <v>2.3094999999999999</v>
      </c>
      <c r="AL959" s="16">
        <v>41039</v>
      </c>
      <c r="AM959" s="1">
        <v>2.3340000000000001</v>
      </c>
    </row>
    <row r="960" spans="2:39">
      <c r="B960" s="16">
        <v>41009</v>
      </c>
      <c r="C960" s="1">
        <v>1.0609999999999999</v>
      </c>
      <c r="D960" s="16">
        <v>41037</v>
      </c>
      <c r="E960" s="1">
        <v>0.9405</v>
      </c>
      <c r="F960" s="16">
        <v>41038</v>
      </c>
      <c r="G960" s="1">
        <v>0.97550000000000003</v>
      </c>
      <c r="H960" s="16">
        <v>41038</v>
      </c>
      <c r="I960" s="1">
        <v>1.0612999999999999</v>
      </c>
      <c r="J960" s="16">
        <v>41038</v>
      </c>
      <c r="K960" s="1">
        <v>1.2004999999999999</v>
      </c>
      <c r="L960" s="16">
        <v>41038</v>
      </c>
      <c r="M960" s="1">
        <v>1.371</v>
      </c>
      <c r="N960" s="16">
        <v>41038</v>
      </c>
      <c r="O960" s="1">
        <v>1.5457999999999998</v>
      </c>
      <c r="P960" s="16">
        <v>41038</v>
      </c>
      <c r="Q960" s="1">
        <v>1.7048000000000001</v>
      </c>
      <c r="R960" s="16">
        <v>41038</v>
      </c>
      <c r="S960" s="1">
        <v>1.8418000000000001</v>
      </c>
      <c r="T960" s="16">
        <v>41038</v>
      </c>
      <c r="U960" s="1">
        <v>1.9588000000000001</v>
      </c>
      <c r="V960" s="16">
        <v>41038</v>
      </c>
      <c r="W960" s="1">
        <v>2.0630000000000002</v>
      </c>
      <c r="X960" s="16">
        <v>41038</v>
      </c>
      <c r="Y960" s="1">
        <v>2.1524999999999999</v>
      </c>
      <c r="Z960" s="16">
        <v>41038</v>
      </c>
      <c r="AA960" s="1">
        <v>2.2412999999999998</v>
      </c>
      <c r="AB960" s="16">
        <v>41038</v>
      </c>
      <c r="AC960" s="1">
        <v>2.4102999999999999</v>
      </c>
      <c r="AD960" s="16">
        <v>41038</v>
      </c>
      <c r="AE960" s="1">
        <v>2.4733000000000001</v>
      </c>
      <c r="AF960" s="16">
        <v>41038</v>
      </c>
      <c r="AG960" s="1">
        <v>2.4359999999999999</v>
      </c>
      <c r="AH960" s="16">
        <v>41038</v>
      </c>
      <c r="AI960" s="1">
        <v>2.3730000000000002</v>
      </c>
      <c r="AJ960" s="16">
        <v>41038</v>
      </c>
      <c r="AK960" s="1">
        <v>2.3744999999999998</v>
      </c>
      <c r="AL960" s="16">
        <v>41038</v>
      </c>
      <c r="AM960" s="1">
        <v>2.3970000000000002</v>
      </c>
    </row>
    <row r="961" spans="2:39">
      <c r="B961" s="16">
        <v>41004</v>
      </c>
      <c r="C961" s="1">
        <v>1.0640000000000001</v>
      </c>
      <c r="D961" s="16">
        <v>41036</v>
      </c>
      <c r="E961" s="1">
        <v>0.90600000000000003</v>
      </c>
      <c r="F961" s="16">
        <v>41037</v>
      </c>
      <c r="G961" s="1">
        <v>0.9355</v>
      </c>
      <c r="H961" s="16">
        <v>41037</v>
      </c>
      <c r="I961" s="1">
        <v>1.0325</v>
      </c>
      <c r="J961" s="16">
        <v>41037</v>
      </c>
      <c r="K961" s="1">
        <v>1.1759999999999999</v>
      </c>
      <c r="L961" s="16">
        <v>41037</v>
      </c>
      <c r="M961" s="1">
        <v>1.35</v>
      </c>
      <c r="N961" s="16">
        <v>41037</v>
      </c>
      <c r="O961" s="1">
        <v>1.5234999999999999</v>
      </c>
      <c r="P961" s="16">
        <v>41037</v>
      </c>
      <c r="Q961" s="1">
        <v>1.6795</v>
      </c>
      <c r="R961" s="16">
        <v>41037</v>
      </c>
      <c r="S961" s="1">
        <v>1.83</v>
      </c>
      <c r="T961" s="16">
        <v>41037</v>
      </c>
      <c r="U961" s="1">
        <v>1.952</v>
      </c>
      <c r="V961" s="16">
        <v>41037</v>
      </c>
      <c r="W961" s="1">
        <v>2.0590000000000002</v>
      </c>
      <c r="X961" s="16">
        <v>41037</v>
      </c>
      <c r="Y961" s="1">
        <v>2.157</v>
      </c>
      <c r="Z961" s="16">
        <v>41037</v>
      </c>
      <c r="AA961" s="1">
        <v>2.2439999999999998</v>
      </c>
      <c r="AB961" s="16">
        <v>41037</v>
      </c>
      <c r="AC961" s="1">
        <v>2.4239999999999999</v>
      </c>
      <c r="AD961" s="16">
        <v>41037</v>
      </c>
      <c r="AE961" s="1">
        <v>2.4710000000000001</v>
      </c>
      <c r="AF961" s="16">
        <v>41037</v>
      </c>
      <c r="AG961" s="1">
        <v>2.4470000000000001</v>
      </c>
      <c r="AH961" s="16">
        <v>41037</v>
      </c>
      <c r="AI961" s="1">
        <v>2.3915000000000002</v>
      </c>
      <c r="AJ961" s="16">
        <v>41037</v>
      </c>
      <c r="AK961" s="1">
        <v>2.39</v>
      </c>
      <c r="AL961" s="16">
        <v>41037</v>
      </c>
      <c r="AM961" s="1">
        <v>2.427</v>
      </c>
    </row>
    <row r="962" spans="2:39">
      <c r="B962" s="16">
        <v>41003</v>
      </c>
      <c r="C962" s="1">
        <v>1.0669999999999999</v>
      </c>
      <c r="D962" s="16">
        <v>41033</v>
      </c>
      <c r="E962" s="1">
        <v>0.90300000000000002</v>
      </c>
      <c r="F962" s="16">
        <v>41036</v>
      </c>
      <c r="G962" s="1">
        <v>0.9</v>
      </c>
      <c r="H962" s="16">
        <v>41036</v>
      </c>
      <c r="I962" s="1">
        <v>0.98850000000000005</v>
      </c>
      <c r="J962" s="16">
        <v>41036</v>
      </c>
      <c r="K962" s="1">
        <v>1.149</v>
      </c>
      <c r="L962" s="16">
        <v>41036</v>
      </c>
      <c r="M962" s="1">
        <v>1.351</v>
      </c>
      <c r="N962" s="16">
        <v>41036</v>
      </c>
      <c r="O962" s="1">
        <v>1.5430000000000001</v>
      </c>
      <c r="P962" s="16">
        <v>41036</v>
      </c>
      <c r="Q962" s="1">
        <v>1.7109999999999999</v>
      </c>
      <c r="R962" s="16">
        <v>41036</v>
      </c>
      <c r="S962" s="1">
        <v>1.855</v>
      </c>
      <c r="T962" s="16">
        <v>41036</v>
      </c>
      <c r="U962" s="1">
        <v>1.9769999999999999</v>
      </c>
      <c r="V962" s="16">
        <v>41036</v>
      </c>
      <c r="W962" s="1">
        <v>2.0754999999999999</v>
      </c>
      <c r="X962" s="16">
        <v>41036</v>
      </c>
      <c r="Y962" s="1">
        <v>2.1829999999999998</v>
      </c>
      <c r="Z962" s="16">
        <v>41036</v>
      </c>
      <c r="AA962" s="1">
        <v>2.27</v>
      </c>
      <c r="AB962" s="16">
        <v>41036</v>
      </c>
      <c r="AC962" s="1">
        <v>2.431</v>
      </c>
      <c r="AD962" s="16">
        <v>41036</v>
      </c>
      <c r="AE962" s="1">
        <v>2.5019999999999998</v>
      </c>
      <c r="AF962" s="16">
        <v>41036</v>
      </c>
      <c r="AG962" s="1">
        <v>2.476</v>
      </c>
      <c r="AH962" s="16">
        <v>41036</v>
      </c>
      <c r="AI962" s="1">
        <v>2.4234999999999998</v>
      </c>
      <c r="AJ962" s="16">
        <v>41036</v>
      </c>
      <c r="AK962" s="1">
        <v>2.419</v>
      </c>
      <c r="AL962" s="16">
        <v>41036</v>
      </c>
      <c r="AM962" s="1">
        <v>2.4369999999999998</v>
      </c>
    </row>
    <row r="963" spans="2:39">
      <c r="B963" s="16">
        <v>41002</v>
      </c>
      <c r="C963" s="1">
        <v>1.07</v>
      </c>
      <c r="D963" s="16">
        <v>41032</v>
      </c>
      <c r="E963" s="1">
        <v>0.91300000000000003</v>
      </c>
      <c r="F963" s="16">
        <v>41033</v>
      </c>
      <c r="G963" s="1">
        <v>0.89549999999999996</v>
      </c>
      <c r="H963" s="16">
        <v>41033</v>
      </c>
      <c r="I963" s="1">
        <v>0.98350000000000004</v>
      </c>
      <c r="J963" s="16">
        <v>41033</v>
      </c>
      <c r="K963" s="1">
        <v>1.1360000000000001</v>
      </c>
      <c r="L963" s="16">
        <v>41033</v>
      </c>
      <c r="M963" s="1">
        <v>1.3134999999999999</v>
      </c>
      <c r="N963" s="16">
        <v>41033</v>
      </c>
      <c r="O963" s="1">
        <v>1.5089999999999999</v>
      </c>
      <c r="P963" s="16">
        <v>41033</v>
      </c>
      <c r="Q963" s="1">
        <v>1.675</v>
      </c>
      <c r="R963" s="16">
        <v>41033</v>
      </c>
      <c r="S963" s="1">
        <v>1.8225</v>
      </c>
      <c r="T963" s="16">
        <v>41033</v>
      </c>
      <c r="U963" s="1">
        <v>1.9515</v>
      </c>
      <c r="V963" s="16">
        <v>41033</v>
      </c>
      <c r="W963" s="1">
        <v>2.056</v>
      </c>
      <c r="X963" s="16">
        <v>41033</v>
      </c>
      <c r="Y963" s="1">
        <v>2.1549999999999998</v>
      </c>
      <c r="Z963" s="16">
        <v>41033</v>
      </c>
      <c r="AA963" s="1">
        <v>2.2429999999999999</v>
      </c>
      <c r="AB963" s="16">
        <v>41033</v>
      </c>
      <c r="AC963" s="1">
        <v>2.4169999999999998</v>
      </c>
      <c r="AD963" s="16">
        <v>41033</v>
      </c>
      <c r="AE963" s="1">
        <v>2.484</v>
      </c>
      <c r="AF963" s="16">
        <v>41033</v>
      </c>
      <c r="AG963" s="1">
        <v>2.4544999999999999</v>
      </c>
      <c r="AH963" s="16">
        <v>41033</v>
      </c>
      <c r="AI963" s="1">
        <v>2.4024999999999999</v>
      </c>
      <c r="AJ963" s="16">
        <v>41033</v>
      </c>
      <c r="AK963" s="1">
        <v>2.3980000000000001</v>
      </c>
      <c r="AL963" s="16">
        <v>41033</v>
      </c>
      <c r="AM963" s="1">
        <v>2.4300000000000002</v>
      </c>
    </row>
    <row r="964" spans="2:39">
      <c r="B964" s="16">
        <v>41001</v>
      </c>
      <c r="C964" s="1">
        <v>1.0720000000000001</v>
      </c>
      <c r="D964" s="16">
        <v>41031</v>
      </c>
      <c r="E964" s="1">
        <v>0.90800000000000003</v>
      </c>
      <c r="F964" s="16">
        <v>41032</v>
      </c>
      <c r="G964" s="1">
        <v>0.90949999999999998</v>
      </c>
      <c r="H964" s="16">
        <v>41032</v>
      </c>
      <c r="I964" s="1">
        <v>1.0125</v>
      </c>
      <c r="J964" s="16">
        <v>41032</v>
      </c>
      <c r="K964" s="1">
        <v>1.1745000000000001</v>
      </c>
      <c r="L964" s="16">
        <v>41032</v>
      </c>
      <c r="M964" s="1">
        <v>1.3614999999999999</v>
      </c>
      <c r="N964" s="16">
        <v>41032</v>
      </c>
      <c r="O964" s="1">
        <v>1.5535000000000001</v>
      </c>
      <c r="P964" s="16">
        <v>41032</v>
      </c>
      <c r="Q964" s="1">
        <v>1.7145000000000001</v>
      </c>
      <c r="R964" s="16">
        <v>41032</v>
      </c>
      <c r="S964" s="1">
        <v>1.861</v>
      </c>
      <c r="T964" s="16">
        <v>41032</v>
      </c>
      <c r="U964" s="1">
        <v>1.9944999999999999</v>
      </c>
      <c r="V964" s="16">
        <v>41032</v>
      </c>
      <c r="W964" s="1">
        <v>2.0924999999999998</v>
      </c>
      <c r="X964" s="16">
        <v>41032</v>
      </c>
      <c r="Y964" s="1">
        <v>2.1915</v>
      </c>
      <c r="Z964" s="16">
        <v>41032</v>
      </c>
      <c r="AA964" s="1">
        <v>2.2795000000000001</v>
      </c>
      <c r="AB964" s="16">
        <v>41032</v>
      </c>
      <c r="AC964" s="1">
        <v>2.4624999999999999</v>
      </c>
      <c r="AD964" s="16">
        <v>41032</v>
      </c>
      <c r="AE964" s="1">
        <v>2.5305</v>
      </c>
      <c r="AF964" s="16">
        <v>41032</v>
      </c>
      <c r="AG964" s="1">
        <v>2.4925000000000002</v>
      </c>
      <c r="AH964" s="16">
        <v>41032</v>
      </c>
      <c r="AI964" s="1">
        <v>2.4405000000000001</v>
      </c>
      <c r="AJ964" s="16">
        <v>41032</v>
      </c>
      <c r="AK964" s="1">
        <v>2.4350000000000001</v>
      </c>
      <c r="AL964" s="16">
        <v>41032</v>
      </c>
      <c r="AM964" s="1">
        <v>2.4630000000000001</v>
      </c>
    </row>
    <row r="965" spans="2:39">
      <c r="B965" s="16">
        <v>40998</v>
      </c>
      <c r="C965" s="1">
        <v>1.0780000000000001</v>
      </c>
      <c r="D965" s="16">
        <v>41030</v>
      </c>
      <c r="E965" s="1">
        <v>0.91400000000000003</v>
      </c>
      <c r="F965" s="16">
        <v>41031</v>
      </c>
      <c r="G965" s="1">
        <v>0.89949999999999997</v>
      </c>
      <c r="H965" s="16">
        <v>41031</v>
      </c>
      <c r="I965" s="1">
        <v>1.0065</v>
      </c>
      <c r="J965" s="16">
        <v>41031</v>
      </c>
      <c r="K965" s="1">
        <v>1.1619999999999999</v>
      </c>
      <c r="L965" s="16">
        <v>41031</v>
      </c>
      <c r="M965" s="1">
        <v>1.3554999999999999</v>
      </c>
      <c r="N965" s="16">
        <v>41031</v>
      </c>
      <c r="O965" s="1">
        <v>1.5529999999999999</v>
      </c>
      <c r="P965" s="16">
        <v>41031</v>
      </c>
      <c r="Q965" s="1">
        <v>1.7290000000000001</v>
      </c>
      <c r="R965" s="16">
        <v>41031</v>
      </c>
      <c r="S965" s="1">
        <v>1.887</v>
      </c>
      <c r="T965" s="16">
        <v>41031</v>
      </c>
      <c r="U965" s="1">
        <v>2.0129999999999999</v>
      </c>
      <c r="V965" s="16">
        <v>41031</v>
      </c>
      <c r="W965" s="1">
        <v>2.1164999999999998</v>
      </c>
      <c r="X965" s="16">
        <v>41031</v>
      </c>
      <c r="Y965" s="1">
        <v>2.2155</v>
      </c>
      <c r="Z965" s="16">
        <v>41031</v>
      </c>
      <c r="AA965" s="1">
        <v>2.31</v>
      </c>
      <c r="AB965" s="16">
        <v>41031</v>
      </c>
      <c r="AC965" s="1">
        <v>2.476</v>
      </c>
      <c r="AD965" s="16">
        <v>41031</v>
      </c>
      <c r="AE965" s="1">
        <v>2.5474999999999999</v>
      </c>
      <c r="AF965" s="16">
        <v>41031</v>
      </c>
      <c r="AG965" s="1">
        <v>2.5099999999999998</v>
      </c>
      <c r="AH965" s="16">
        <v>41031</v>
      </c>
      <c r="AI965" s="1">
        <v>2.4603000000000002</v>
      </c>
      <c r="AJ965" s="16">
        <v>41031</v>
      </c>
      <c r="AK965" s="1">
        <v>2.4529999999999998</v>
      </c>
      <c r="AL965" s="16">
        <v>41031</v>
      </c>
      <c r="AM965" s="1">
        <v>2.48</v>
      </c>
    </row>
    <row r="966" spans="2:39">
      <c r="B966" s="16">
        <v>40997</v>
      </c>
      <c r="C966" s="1">
        <v>1.0840000000000001</v>
      </c>
      <c r="D966" s="16">
        <v>41029</v>
      </c>
      <c r="E966" s="1">
        <v>0.92200000000000004</v>
      </c>
      <c r="F966" s="16">
        <v>41030</v>
      </c>
      <c r="G966" s="1">
        <v>0.9335</v>
      </c>
      <c r="H966" s="16">
        <v>41030</v>
      </c>
      <c r="I966" s="1">
        <v>1.046</v>
      </c>
      <c r="J966" s="16">
        <v>41030</v>
      </c>
      <c r="K966" s="1">
        <v>1.226</v>
      </c>
      <c r="L966" s="16">
        <v>41030</v>
      </c>
      <c r="M966" s="1">
        <v>1.427</v>
      </c>
      <c r="N966" s="16">
        <v>41030</v>
      </c>
      <c r="O966" s="1">
        <v>1.625</v>
      </c>
      <c r="P966" s="16">
        <v>41030</v>
      </c>
      <c r="Q966" s="1">
        <v>1.804</v>
      </c>
      <c r="R966" s="16">
        <v>41030</v>
      </c>
      <c r="S966" s="1">
        <v>1.956</v>
      </c>
      <c r="T966" s="16">
        <v>41030</v>
      </c>
      <c r="U966" s="1">
        <v>2.0724999999999998</v>
      </c>
      <c r="V966" s="16">
        <v>41030</v>
      </c>
      <c r="W966" s="1">
        <v>2.1825000000000001</v>
      </c>
      <c r="X966" s="16">
        <v>41030</v>
      </c>
      <c r="Y966" s="1">
        <v>2.2795000000000001</v>
      </c>
      <c r="Z966" s="16">
        <v>41030</v>
      </c>
      <c r="AA966" s="1">
        <v>2.3654999999999999</v>
      </c>
      <c r="AB966" s="16">
        <v>41030</v>
      </c>
      <c r="AC966" s="1">
        <v>2.5310000000000001</v>
      </c>
      <c r="AD966" s="16">
        <v>41030</v>
      </c>
      <c r="AE966" s="1">
        <v>2.5914999999999999</v>
      </c>
      <c r="AF966" s="16">
        <v>41030</v>
      </c>
      <c r="AG966" s="1">
        <v>2.548</v>
      </c>
      <c r="AH966" s="16">
        <v>41030</v>
      </c>
      <c r="AI966" s="1">
        <v>2.4925000000000002</v>
      </c>
      <c r="AJ966" s="16">
        <v>41030</v>
      </c>
      <c r="AK966" s="1">
        <v>2.488</v>
      </c>
      <c r="AL966" s="16">
        <v>41030</v>
      </c>
      <c r="AM966" s="1">
        <v>2.5140000000000002</v>
      </c>
    </row>
    <row r="967" spans="2:39">
      <c r="B967" s="16">
        <v>40996</v>
      </c>
      <c r="C967" s="1">
        <v>1.0900000000000001</v>
      </c>
      <c r="D967" s="16">
        <v>41026</v>
      </c>
      <c r="E967" s="1">
        <v>0.94899999999999995</v>
      </c>
      <c r="F967" s="16">
        <v>41029</v>
      </c>
      <c r="G967" s="1">
        <v>0.91949999999999998</v>
      </c>
      <c r="H967" s="16">
        <v>41029</v>
      </c>
      <c r="I967" s="1">
        <v>1.0395000000000001</v>
      </c>
      <c r="J967" s="16">
        <v>41029</v>
      </c>
      <c r="K967" s="1">
        <v>1.2250000000000001</v>
      </c>
      <c r="L967" s="16">
        <v>41029</v>
      </c>
      <c r="M967" s="1">
        <v>1.4165000000000001</v>
      </c>
      <c r="N967" s="16">
        <v>41029</v>
      </c>
      <c r="O967" s="1">
        <v>1.611</v>
      </c>
      <c r="P967" s="16">
        <v>41029</v>
      </c>
      <c r="Q967" s="1">
        <v>1.788</v>
      </c>
      <c r="R967" s="16">
        <v>41029</v>
      </c>
      <c r="S967" s="1">
        <v>1.9379999999999999</v>
      </c>
      <c r="T967" s="16">
        <v>41029</v>
      </c>
      <c r="U967" s="1">
        <v>2.0630000000000002</v>
      </c>
      <c r="V967" s="16">
        <v>41029</v>
      </c>
      <c r="W967" s="1">
        <v>2.173</v>
      </c>
      <c r="X967" s="16">
        <v>41029</v>
      </c>
      <c r="Y967" s="1">
        <v>2.2694999999999999</v>
      </c>
      <c r="Z967" s="16">
        <v>41029</v>
      </c>
      <c r="AA967" s="1">
        <v>2.3559999999999999</v>
      </c>
      <c r="AB967" s="16">
        <v>41029</v>
      </c>
      <c r="AC967" s="1">
        <v>2.5345</v>
      </c>
      <c r="AD967" s="16">
        <v>41029</v>
      </c>
      <c r="AE967" s="1">
        <v>2.5939999999999999</v>
      </c>
      <c r="AF967" s="16">
        <v>41029</v>
      </c>
      <c r="AG967" s="1">
        <v>2.548</v>
      </c>
      <c r="AH967" s="16">
        <v>41029</v>
      </c>
      <c r="AI967" s="1">
        <v>2.4939999999999998</v>
      </c>
      <c r="AJ967" s="16">
        <v>41029</v>
      </c>
      <c r="AK967" s="1">
        <v>2.484</v>
      </c>
      <c r="AL967" s="16">
        <v>41029</v>
      </c>
      <c r="AM967" s="1">
        <v>2.512</v>
      </c>
    </row>
    <row r="968" spans="2:39">
      <c r="B968" s="16">
        <v>40995</v>
      </c>
      <c r="C968" s="1">
        <v>1.097</v>
      </c>
      <c r="D968" s="16">
        <v>41025</v>
      </c>
      <c r="E968" s="1">
        <v>0.95099999999999996</v>
      </c>
      <c r="F968" s="16">
        <v>41026</v>
      </c>
      <c r="G968" s="1">
        <v>0.97299999999999998</v>
      </c>
      <c r="H968" s="16">
        <v>41026</v>
      </c>
      <c r="I968" s="1">
        <v>1.093</v>
      </c>
      <c r="J968" s="16">
        <v>41026</v>
      </c>
      <c r="K968" s="1">
        <v>1.2730000000000001</v>
      </c>
      <c r="L968" s="16">
        <v>41026</v>
      </c>
      <c r="M968" s="1">
        <v>1.466</v>
      </c>
      <c r="N968" s="16">
        <v>41026</v>
      </c>
      <c r="O968" s="1">
        <v>1.6720000000000002</v>
      </c>
      <c r="P968" s="16">
        <v>41026</v>
      </c>
      <c r="Q968" s="1">
        <v>1.8380000000000001</v>
      </c>
      <c r="R968" s="16">
        <v>41026</v>
      </c>
      <c r="S968" s="1">
        <v>1.992</v>
      </c>
      <c r="T968" s="16">
        <v>41026</v>
      </c>
      <c r="U968" s="1">
        <v>2.1154999999999999</v>
      </c>
      <c r="V968" s="16">
        <v>41026</v>
      </c>
      <c r="W968" s="1">
        <v>2.222</v>
      </c>
      <c r="X968" s="16">
        <v>41026</v>
      </c>
      <c r="Y968" s="1">
        <v>2.3115000000000001</v>
      </c>
      <c r="Z968" s="16">
        <v>41026</v>
      </c>
      <c r="AA968" s="1">
        <v>2.4</v>
      </c>
      <c r="AB968" s="16">
        <v>41026</v>
      </c>
      <c r="AC968" s="1">
        <v>2.5529999999999999</v>
      </c>
      <c r="AD968" s="16">
        <v>41026</v>
      </c>
      <c r="AE968" s="1">
        <v>2.6074999999999999</v>
      </c>
      <c r="AF968" s="16">
        <v>41026</v>
      </c>
      <c r="AG968" s="1">
        <v>2.5735000000000001</v>
      </c>
      <c r="AH968" s="16">
        <v>41026</v>
      </c>
      <c r="AI968" s="1">
        <v>2.512</v>
      </c>
      <c r="AJ968" s="16">
        <v>41026</v>
      </c>
      <c r="AK968" s="1">
        <v>2.5045000000000002</v>
      </c>
      <c r="AL968" s="16">
        <v>41026</v>
      </c>
      <c r="AM968" s="1">
        <v>2.5110000000000001</v>
      </c>
    </row>
    <row r="969" spans="2:39">
      <c r="B969" s="16">
        <v>40994</v>
      </c>
      <c r="C969" s="1">
        <v>1.103</v>
      </c>
      <c r="D969" s="16">
        <v>41024</v>
      </c>
      <c r="E969" s="1">
        <v>0.98250000000000004</v>
      </c>
      <c r="F969" s="16">
        <v>41025</v>
      </c>
      <c r="G969" s="1">
        <v>0.97050000000000003</v>
      </c>
      <c r="H969" s="16">
        <v>41025</v>
      </c>
      <c r="I969" s="1">
        <v>1.101</v>
      </c>
      <c r="J969" s="16">
        <v>41025</v>
      </c>
      <c r="K969" s="1">
        <v>1.2909999999999999</v>
      </c>
      <c r="L969" s="16">
        <v>41025</v>
      </c>
      <c r="M969" s="1">
        <v>1.4929999999999999</v>
      </c>
      <c r="N969" s="16">
        <v>41025</v>
      </c>
      <c r="O969" s="1">
        <v>1.6800000000000002</v>
      </c>
      <c r="P969" s="16">
        <v>41025</v>
      </c>
      <c r="Q969" s="1">
        <v>1.8519999999999999</v>
      </c>
      <c r="R969" s="16">
        <v>41025</v>
      </c>
      <c r="S969" s="1">
        <v>1.9990000000000001</v>
      </c>
      <c r="T969" s="16">
        <v>41025</v>
      </c>
      <c r="U969" s="1">
        <v>2.1230000000000002</v>
      </c>
      <c r="V969" s="16">
        <v>41025</v>
      </c>
      <c r="W969" s="1">
        <v>2.2400000000000002</v>
      </c>
      <c r="X969" s="16">
        <v>41025</v>
      </c>
      <c r="Y969" s="1">
        <v>2.3235000000000001</v>
      </c>
      <c r="Z969" s="16">
        <v>41025</v>
      </c>
      <c r="AA969" s="1">
        <v>2.407</v>
      </c>
      <c r="AB969" s="16">
        <v>41025</v>
      </c>
      <c r="AC969" s="1">
        <v>2.5819999999999999</v>
      </c>
      <c r="AD969" s="16">
        <v>41025</v>
      </c>
      <c r="AE969" s="1">
        <v>2.6185</v>
      </c>
      <c r="AF969" s="16">
        <v>41025</v>
      </c>
      <c r="AG969" s="1">
        <v>2.59</v>
      </c>
      <c r="AH969" s="16">
        <v>41025</v>
      </c>
      <c r="AI969" s="1">
        <v>2.5265</v>
      </c>
      <c r="AJ969" s="16">
        <v>41025</v>
      </c>
      <c r="AK969" s="1">
        <v>2.5230000000000001</v>
      </c>
      <c r="AL969" s="16">
        <v>41025</v>
      </c>
      <c r="AM969" s="1">
        <v>2.54</v>
      </c>
    </row>
    <row r="970" spans="2:39">
      <c r="B970" s="16">
        <v>40991</v>
      </c>
      <c r="C970" s="1">
        <v>1.1120000000000001</v>
      </c>
      <c r="D970" s="16">
        <v>41023</v>
      </c>
      <c r="E970" s="1">
        <v>1.0069999999999999</v>
      </c>
      <c r="F970" s="16">
        <v>41024</v>
      </c>
      <c r="G970" s="1">
        <v>1.0255000000000001</v>
      </c>
      <c r="H970" s="16">
        <v>41024</v>
      </c>
      <c r="I970" s="1">
        <v>1.1599999999999999</v>
      </c>
      <c r="J970" s="16">
        <v>41024</v>
      </c>
      <c r="K970" s="1">
        <v>1.333</v>
      </c>
      <c r="L970" s="16">
        <v>41024</v>
      </c>
      <c r="M970" s="1">
        <v>1.528</v>
      </c>
      <c r="N970" s="16">
        <v>41024</v>
      </c>
      <c r="O970" s="1">
        <v>1.7170000000000001</v>
      </c>
      <c r="P970" s="16">
        <v>41024</v>
      </c>
      <c r="Q970" s="1">
        <v>1.8855</v>
      </c>
      <c r="R970" s="16">
        <v>41024</v>
      </c>
      <c r="S970" s="1">
        <v>2.0289999999999999</v>
      </c>
      <c r="T970" s="16">
        <v>41024</v>
      </c>
      <c r="U970" s="1">
        <v>2.1505000000000001</v>
      </c>
      <c r="V970" s="16">
        <v>41024</v>
      </c>
      <c r="W970" s="1">
        <v>2.2549999999999999</v>
      </c>
      <c r="X970" s="16">
        <v>41024</v>
      </c>
      <c r="Y970" s="1">
        <v>2.3485</v>
      </c>
      <c r="Z970" s="16">
        <v>41024</v>
      </c>
      <c r="AA970" s="1">
        <v>2.431</v>
      </c>
      <c r="AB970" s="16">
        <v>41024</v>
      </c>
      <c r="AC970" s="1">
        <v>2.5895000000000001</v>
      </c>
      <c r="AD970" s="16">
        <v>41024</v>
      </c>
      <c r="AE970" s="1">
        <v>2.6475</v>
      </c>
      <c r="AF970" s="16">
        <v>41024</v>
      </c>
      <c r="AG970" s="1">
        <v>2.6105</v>
      </c>
      <c r="AH970" s="16">
        <v>41024</v>
      </c>
      <c r="AI970" s="1">
        <v>2.5575000000000001</v>
      </c>
      <c r="AJ970" s="16">
        <v>41024</v>
      </c>
      <c r="AK970" s="1">
        <v>2.5404999999999998</v>
      </c>
      <c r="AL970" s="16">
        <v>41024</v>
      </c>
      <c r="AM970" s="1">
        <v>2.5499999999999998</v>
      </c>
    </row>
    <row r="971" spans="2:39">
      <c r="B971" s="16">
        <v>40990</v>
      </c>
      <c r="C971" s="1">
        <v>1.1200000000000001</v>
      </c>
      <c r="D971" s="16">
        <v>41022</v>
      </c>
      <c r="E971" s="1">
        <v>1.0089999999999999</v>
      </c>
      <c r="F971" s="16">
        <v>41023</v>
      </c>
      <c r="G971" s="1">
        <v>1.0620000000000001</v>
      </c>
      <c r="H971" s="16">
        <v>41023</v>
      </c>
      <c r="I971" s="1">
        <v>1.1745000000000001</v>
      </c>
      <c r="J971" s="16">
        <v>41023</v>
      </c>
      <c r="K971" s="1">
        <v>1.3519999999999999</v>
      </c>
      <c r="L971" s="16">
        <v>41023</v>
      </c>
      <c r="M971" s="1">
        <v>1.542</v>
      </c>
      <c r="N971" s="16">
        <v>41023</v>
      </c>
      <c r="O971" s="1">
        <v>1.726</v>
      </c>
      <c r="P971" s="16">
        <v>41023</v>
      </c>
      <c r="Q971" s="1">
        <v>1.8919999999999999</v>
      </c>
      <c r="R971" s="16">
        <v>41023</v>
      </c>
      <c r="S971" s="1">
        <v>2.0329999999999999</v>
      </c>
      <c r="T971" s="16">
        <v>41023</v>
      </c>
      <c r="U971" s="1">
        <v>2.1509999999999998</v>
      </c>
      <c r="V971" s="16">
        <v>41023</v>
      </c>
      <c r="W971" s="1">
        <v>2.2530000000000001</v>
      </c>
      <c r="X971" s="16">
        <v>41023</v>
      </c>
      <c r="Y971" s="1">
        <v>2.3439999999999999</v>
      </c>
      <c r="Z971" s="16">
        <v>41023</v>
      </c>
      <c r="AA971" s="1">
        <v>2.4249999999999998</v>
      </c>
      <c r="AB971" s="16">
        <v>41023</v>
      </c>
      <c r="AC971" s="1">
        <v>2.585</v>
      </c>
      <c r="AD971" s="16">
        <v>41023</v>
      </c>
      <c r="AE971" s="1">
        <v>2.6124999999999998</v>
      </c>
      <c r="AF971" s="16">
        <v>41023</v>
      </c>
      <c r="AG971" s="1">
        <v>2.5859999999999999</v>
      </c>
      <c r="AH971" s="16">
        <v>41023</v>
      </c>
      <c r="AI971" s="1">
        <v>2.5215000000000001</v>
      </c>
      <c r="AJ971" s="16">
        <v>41023</v>
      </c>
      <c r="AK971" s="1">
        <v>2.516</v>
      </c>
      <c r="AL971" s="16">
        <v>41023</v>
      </c>
      <c r="AM971" s="1">
        <v>2.5329999999999999</v>
      </c>
    </row>
    <row r="972" spans="2:39">
      <c r="B972" s="16">
        <v>40989</v>
      </c>
      <c r="C972" s="1">
        <v>1.127</v>
      </c>
      <c r="D972" s="16">
        <v>41019</v>
      </c>
      <c r="E972" s="1">
        <v>1.0135000000000001</v>
      </c>
      <c r="F972" s="16">
        <v>41022</v>
      </c>
      <c r="G972" s="1">
        <v>1.05</v>
      </c>
      <c r="H972" s="16">
        <v>41022</v>
      </c>
      <c r="I972" s="1">
        <v>1.159</v>
      </c>
      <c r="J972" s="16">
        <v>41022</v>
      </c>
      <c r="K972" s="1">
        <v>1.3260000000000001</v>
      </c>
      <c r="L972" s="16">
        <v>41022</v>
      </c>
      <c r="M972" s="1">
        <v>1.5110000000000001</v>
      </c>
      <c r="N972" s="16">
        <v>41022</v>
      </c>
      <c r="O972" s="1">
        <v>1.679</v>
      </c>
      <c r="P972" s="16">
        <v>41022</v>
      </c>
      <c r="Q972" s="1">
        <v>1.8414999999999999</v>
      </c>
      <c r="R972" s="16">
        <v>41022</v>
      </c>
      <c r="S972" s="1">
        <v>1.988</v>
      </c>
      <c r="T972" s="16">
        <v>41022</v>
      </c>
      <c r="U972" s="1">
        <v>2.0964999999999998</v>
      </c>
      <c r="V972" s="16">
        <v>41022</v>
      </c>
      <c r="W972" s="1">
        <v>2.198</v>
      </c>
      <c r="X972" s="16">
        <v>41022</v>
      </c>
      <c r="Y972" s="1">
        <v>2.2869999999999999</v>
      </c>
      <c r="Z972" s="16">
        <v>41022</v>
      </c>
      <c r="AA972" s="1">
        <v>2.3660000000000001</v>
      </c>
      <c r="AB972" s="16">
        <v>41022</v>
      </c>
      <c r="AC972" s="1">
        <v>2.5380000000000003</v>
      </c>
      <c r="AD972" s="16">
        <v>41022</v>
      </c>
      <c r="AE972" s="1">
        <v>2.57</v>
      </c>
      <c r="AF972" s="16">
        <v>41022</v>
      </c>
      <c r="AG972" s="1">
        <v>2.5249999999999999</v>
      </c>
      <c r="AH972" s="16">
        <v>41022</v>
      </c>
      <c r="AI972" s="1">
        <v>2.4699999999999998</v>
      </c>
      <c r="AJ972" s="16">
        <v>41022</v>
      </c>
      <c r="AK972" s="1">
        <v>2.4540000000000002</v>
      </c>
      <c r="AL972" s="16">
        <v>41022</v>
      </c>
      <c r="AM972" s="1">
        <v>2.48</v>
      </c>
    </row>
    <row r="973" spans="2:39">
      <c r="B973" s="16">
        <v>40988</v>
      </c>
      <c r="C973" s="1">
        <v>1.1360000000000001</v>
      </c>
      <c r="D973" s="16">
        <v>41018</v>
      </c>
      <c r="E973" s="1">
        <v>1.01</v>
      </c>
      <c r="F973" s="16">
        <v>41019</v>
      </c>
      <c r="G973" s="1">
        <v>1.052</v>
      </c>
      <c r="H973" s="16">
        <v>41019</v>
      </c>
      <c r="I973" s="1">
        <v>1.173</v>
      </c>
      <c r="J973" s="16">
        <v>41019</v>
      </c>
      <c r="K973" s="1">
        <v>1.3439999999999999</v>
      </c>
      <c r="L973" s="16">
        <v>41019</v>
      </c>
      <c r="M973" s="1">
        <v>1.5310000000000001</v>
      </c>
      <c r="N973" s="16">
        <v>41019</v>
      </c>
      <c r="O973" s="1">
        <v>1.7069999999999999</v>
      </c>
      <c r="P973" s="16">
        <v>41019</v>
      </c>
      <c r="Q973" s="1">
        <v>1.87</v>
      </c>
      <c r="R973" s="16">
        <v>41019</v>
      </c>
      <c r="S973" s="1">
        <v>2.0085000000000002</v>
      </c>
      <c r="T973" s="16">
        <v>41019</v>
      </c>
      <c r="U973" s="1">
        <v>2.1259999999999999</v>
      </c>
      <c r="V973" s="16">
        <v>41019</v>
      </c>
      <c r="W973" s="1">
        <v>2.2320000000000002</v>
      </c>
      <c r="X973" s="16">
        <v>41019</v>
      </c>
      <c r="Y973" s="1">
        <v>2.323</v>
      </c>
      <c r="Z973" s="16">
        <v>41019</v>
      </c>
      <c r="AA973" s="1">
        <v>2.4020000000000001</v>
      </c>
      <c r="AB973" s="16">
        <v>41019</v>
      </c>
      <c r="AC973" s="1">
        <v>2.56</v>
      </c>
      <c r="AD973" s="16">
        <v>41019</v>
      </c>
      <c r="AE973" s="1">
        <v>2.6019999999999999</v>
      </c>
      <c r="AF973" s="16">
        <v>41019</v>
      </c>
      <c r="AG973" s="1">
        <v>2.5569999999999999</v>
      </c>
      <c r="AH973" s="16">
        <v>41019</v>
      </c>
      <c r="AI973" s="1">
        <v>2.5</v>
      </c>
      <c r="AJ973" s="16">
        <v>41019</v>
      </c>
      <c r="AK973" s="1">
        <v>2.4900000000000002</v>
      </c>
      <c r="AL973" s="16">
        <v>41019</v>
      </c>
      <c r="AM973" s="1">
        <v>2.4950000000000001</v>
      </c>
    </row>
    <row r="974" spans="2:39">
      <c r="B974" s="16">
        <v>40987</v>
      </c>
      <c r="C974" s="1">
        <v>1.1459999999999999</v>
      </c>
      <c r="D974" s="16">
        <v>41017</v>
      </c>
      <c r="E974" s="1">
        <v>0.99450000000000005</v>
      </c>
      <c r="F974" s="16">
        <v>41018</v>
      </c>
      <c r="G974" s="1">
        <v>1.0329999999999999</v>
      </c>
      <c r="H974" s="16">
        <v>41018</v>
      </c>
      <c r="I974" s="1">
        <v>1.139</v>
      </c>
      <c r="J974" s="16">
        <v>41018</v>
      </c>
      <c r="K974" s="1">
        <v>1.3009999999999999</v>
      </c>
      <c r="L974" s="16">
        <v>41018</v>
      </c>
      <c r="M974" s="1">
        <v>1.4870000000000001</v>
      </c>
      <c r="N974" s="16">
        <v>41018</v>
      </c>
      <c r="O974" s="1">
        <v>1.6735</v>
      </c>
      <c r="P974" s="16">
        <v>41018</v>
      </c>
      <c r="Q974" s="1">
        <v>1.839</v>
      </c>
      <c r="R974" s="16">
        <v>41018</v>
      </c>
      <c r="S974" s="1">
        <v>1.9784999999999999</v>
      </c>
      <c r="T974" s="16">
        <v>41018</v>
      </c>
      <c r="U974" s="1">
        <v>2.0960000000000001</v>
      </c>
      <c r="V974" s="16">
        <v>41018</v>
      </c>
      <c r="W974" s="1">
        <v>2.198</v>
      </c>
      <c r="X974" s="16">
        <v>41018</v>
      </c>
      <c r="Y974" s="1">
        <v>2.2879999999999998</v>
      </c>
      <c r="Z974" s="16">
        <v>41018</v>
      </c>
      <c r="AA974" s="1">
        <v>2.3664999999999998</v>
      </c>
      <c r="AB974" s="16">
        <v>41018</v>
      </c>
      <c r="AC974" s="1">
        <v>2.5220000000000002</v>
      </c>
      <c r="AD974" s="16">
        <v>41018</v>
      </c>
      <c r="AE974" s="1">
        <v>2.5680000000000001</v>
      </c>
      <c r="AF974" s="16">
        <v>41018</v>
      </c>
      <c r="AG974" s="1">
        <v>2.5324999999999998</v>
      </c>
      <c r="AH974" s="16">
        <v>41018</v>
      </c>
      <c r="AI974" s="1">
        <v>2.4809999999999999</v>
      </c>
      <c r="AJ974" s="16">
        <v>41018</v>
      </c>
      <c r="AK974" s="1">
        <v>2.4645000000000001</v>
      </c>
      <c r="AL974" s="16">
        <v>41018</v>
      </c>
      <c r="AM974" s="1">
        <v>2.4830000000000001</v>
      </c>
    </row>
    <row r="975" spans="2:39">
      <c r="B975" s="16">
        <v>40984</v>
      </c>
      <c r="C975" s="1">
        <v>1.1579999999999999</v>
      </c>
      <c r="D975" s="16">
        <v>41016</v>
      </c>
      <c r="E975" s="1">
        <v>1.0085</v>
      </c>
      <c r="F975" s="16">
        <v>41017</v>
      </c>
      <c r="G975" s="1">
        <v>1.004</v>
      </c>
      <c r="H975" s="16">
        <v>41017</v>
      </c>
      <c r="I975" s="1">
        <v>1.1194999999999999</v>
      </c>
      <c r="J975" s="16">
        <v>41017</v>
      </c>
      <c r="K975" s="1">
        <v>1.2805</v>
      </c>
      <c r="L975" s="16">
        <v>41017</v>
      </c>
      <c r="M975" s="1">
        <v>1.4695</v>
      </c>
      <c r="N975" s="16">
        <v>41017</v>
      </c>
      <c r="O975" s="1">
        <v>1.6625000000000001</v>
      </c>
      <c r="P975" s="16">
        <v>41017</v>
      </c>
      <c r="Q975" s="1">
        <v>1.8294999999999999</v>
      </c>
      <c r="R975" s="16">
        <v>41017</v>
      </c>
      <c r="S975" s="1">
        <v>1.964</v>
      </c>
      <c r="T975" s="16">
        <v>41017</v>
      </c>
      <c r="U975" s="1">
        <v>2.0825</v>
      </c>
      <c r="V975" s="16">
        <v>41017</v>
      </c>
      <c r="W975" s="1">
        <v>2.1859999999999999</v>
      </c>
      <c r="X975" s="16">
        <v>41017</v>
      </c>
      <c r="Y975" s="1">
        <v>2.2755000000000001</v>
      </c>
      <c r="Z975" s="16">
        <v>41017</v>
      </c>
      <c r="AA975" s="1">
        <v>2.3544999999999998</v>
      </c>
      <c r="AB975" s="16">
        <v>41017</v>
      </c>
      <c r="AC975" s="1">
        <v>2.5114999999999998</v>
      </c>
      <c r="AD975" s="16">
        <v>41017</v>
      </c>
      <c r="AE975" s="1">
        <v>2.5540000000000003</v>
      </c>
      <c r="AF975" s="16">
        <v>41017</v>
      </c>
      <c r="AG975" s="1">
        <v>2.5175000000000001</v>
      </c>
      <c r="AH975" s="16">
        <v>41017</v>
      </c>
      <c r="AI975" s="1">
        <v>2.4649999999999999</v>
      </c>
      <c r="AJ975" s="16">
        <v>41017</v>
      </c>
      <c r="AK975" s="1">
        <v>2.4535</v>
      </c>
      <c r="AL975" s="16">
        <v>41017</v>
      </c>
      <c r="AM975" s="1">
        <v>2.4779999999999998</v>
      </c>
    </row>
    <row r="976" spans="2:39">
      <c r="B976" s="16">
        <v>40983</v>
      </c>
      <c r="C976" s="1">
        <v>1.1679999999999999</v>
      </c>
      <c r="D976" s="16">
        <v>41015</v>
      </c>
      <c r="E976" s="1">
        <v>1.0149999999999999</v>
      </c>
      <c r="F976" s="16">
        <v>41016</v>
      </c>
      <c r="G976" s="1">
        <v>1.024</v>
      </c>
      <c r="H976" s="16">
        <v>41016</v>
      </c>
      <c r="I976" s="1">
        <v>1.1435</v>
      </c>
      <c r="J976" s="16">
        <v>41016</v>
      </c>
      <c r="K976" s="1">
        <v>1.3149999999999999</v>
      </c>
      <c r="L976" s="16">
        <v>41016</v>
      </c>
      <c r="M976" s="1">
        <v>1.506</v>
      </c>
      <c r="N976" s="16">
        <v>41016</v>
      </c>
      <c r="O976" s="1">
        <v>1.6875</v>
      </c>
      <c r="P976" s="16">
        <v>41016</v>
      </c>
      <c r="Q976" s="1">
        <v>1.8574999999999999</v>
      </c>
      <c r="R976" s="16">
        <v>41016</v>
      </c>
      <c r="S976" s="1">
        <v>2.0070000000000001</v>
      </c>
      <c r="T976" s="16">
        <v>41016</v>
      </c>
      <c r="U976" s="1">
        <v>2.125</v>
      </c>
      <c r="V976" s="16">
        <v>41016</v>
      </c>
      <c r="W976" s="1">
        <v>2.2214999999999998</v>
      </c>
      <c r="X976" s="16">
        <v>41016</v>
      </c>
      <c r="Y976" s="1">
        <v>2.3115000000000001</v>
      </c>
      <c r="Z976" s="16">
        <v>41016</v>
      </c>
      <c r="AA976" s="1">
        <v>2.391</v>
      </c>
      <c r="AB976" s="16">
        <v>41016</v>
      </c>
      <c r="AC976" s="1">
        <v>2.5430000000000001</v>
      </c>
      <c r="AD976" s="16">
        <v>41016</v>
      </c>
      <c r="AE976" s="1">
        <v>2.5910000000000002</v>
      </c>
      <c r="AF976" s="16">
        <v>41016</v>
      </c>
      <c r="AG976" s="1">
        <v>2.5529999999999999</v>
      </c>
      <c r="AH976" s="16">
        <v>41016</v>
      </c>
      <c r="AI976" s="1">
        <v>2.5045000000000002</v>
      </c>
      <c r="AJ976" s="16">
        <v>41016</v>
      </c>
      <c r="AK976" s="1">
        <v>2.4889999999999999</v>
      </c>
      <c r="AL976" s="16">
        <v>41016</v>
      </c>
      <c r="AM976" s="1">
        <v>2.5065</v>
      </c>
    </row>
    <row r="977" spans="2:39">
      <c r="B977" s="16">
        <v>40982</v>
      </c>
      <c r="C977" s="1">
        <v>1.177</v>
      </c>
      <c r="D977" s="16">
        <v>41012</v>
      </c>
      <c r="E977" s="1">
        <v>1.0035000000000001</v>
      </c>
      <c r="F977" s="16">
        <v>41015</v>
      </c>
      <c r="G977" s="1">
        <v>1.0355000000000001</v>
      </c>
      <c r="H977" s="16">
        <v>41015</v>
      </c>
      <c r="I977" s="1">
        <v>1.137</v>
      </c>
      <c r="J977" s="16">
        <v>41015</v>
      </c>
      <c r="K977" s="1">
        <v>1.3035000000000001</v>
      </c>
      <c r="L977" s="16">
        <v>41015</v>
      </c>
      <c r="M977" s="1">
        <v>1.502</v>
      </c>
      <c r="N977" s="16">
        <v>41015</v>
      </c>
      <c r="O977" s="1">
        <v>1.6739999999999999</v>
      </c>
      <c r="P977" s="16">
        <v>41015</v>
      </c>
      <c r="Q977" s="1">
        <v>1.841</v>
      </c>
      <c r="R977" s="16">
        <v>41015</v>
      </c>
      <c r="S977" s="1">
        <v>1.9824999999999999</v>
      </c>
      <c r="T977" s="16">
        <v>41015</v>
      </c>
      <c r="U977" s="1">
        <v>2.0990000000000002</v>
      </c>
      <c r="V977" s="16">
        <v>41015</v>
      </c>
      <c r="W977" s="1">
        <v>2.2015000000000002</v>
      </c>
      <c r="X977" s="16">
        <v>41015</v>
      </c>
      <c r="Y977" s="1">
        <v>2.2925</v>
      </c>
      <c r="Z977" s="16">
        <v>41015</v>
      </c>
      <c r="AA977" s="1">
        <v>2.3715000000000002</v>
      </c>
      <c r="AB977" s="16">
        <v>41015</v>
      </c>
      <c r="AC977" s="1">
        <v>2.5470000000000002</v>
      </c>
      <c r="AD977" s="16">
        <v>41015</v>
      </c>
      <c r="AE977" s="1">
        <v>2.5728</v>
      </c>
      <c r="AF977" s="16">
        <v>41015</v>
      </c>
      <c r="AG977" s="1">
        <v>2.544</v>
      </c>
      <c r="AH977" s="16">
        <v>41015</v>
      </c>
      <c r="AI977" s="1">
        <v>2.4935</v>
      </c>
      <c r="AJ977" s="16">
        <v>41015</v>
      </c>
      <c r="AK977" s="1">
        <v>2.4969999999999999</v>
      </c>
      <c r="AL977" s="16">
        <v>41015</v>
      </c>
      <c r="AM977" s="1">
        <v>2.54</v>
      </c>
    </row>
    <row r="978" spans="2:39">
      <c r="B978" s="16">
        <v>40981</v>
      </c>
      <c r="C978" s="1">
        <v>1.1830000000000001</v>
      </c>
      <c r="D978" s="16">
        <v>41011</v>
      </c>
      <c r="E978" s="1">
        <v>1.006</v>
      </c>
      <c r="F978" s="16">
        <v>41012</v>
      </c>
      <c r="G978" s="1">
        <v>1.0135000000000001</v>
      </c>
      <c r="H978" s="16">
        <v>41012</v>
      </c>
      <c r="I978" s="1">
        <v>1.1280000000000001</v>
      </c>
      <c r="J978" s="16">
        <v>41012</v>
      </c>
      <c r="K978" s="1">
        <v>1.2969999999999999</v>
      </c>
      <c r="L978" s="16">
        <v>41012</v>
      </c>
      <c r="M978" s="1">
        <v>1.4790000000000001</v>
      </c>
      <c r="N978" s="16">
        <v>41012</v>
      </c>
      <c r="O978" s="1">
        <v>1.6775</v>
      </c>
      <c r="P978" s="16">
        <v>41012</v>
      </c>
      <c r="Q978" s="1">
        <v>1.845</v>
      </c>
      <c r="R978" s="16">
        <v>41012</v>
      </c>
      <c r="S978" s="1">
        <v>1.9870000000000001</v>
      </c>
      <c r="T978" s="16">
        <v>41012</v>
      </c>
      <c r="U978" s="1">
        <v>2.1055000000000001</v>
      </c>
      <c r="V978" s="16">
        <v>41012</v>
      </c>
      <c r="W978" s="1">
        <v>2.202</v>
      </c>
      <c r="X978" s="16">
        <v>41012</v>
      </c>
      <c r="Y978" s="1">
        <v>2.2925</v>
      </c>
      <c r="Z978" s="16">
        <v>41012</v>
      </c>
      <c r="AA978" s="1">
        <v>2.3725000000000001</v>
      </c>
      <c r="AB978" s="16">
        <v>41012</v>
      </c>
      <c r="AC978" s="1">
        <v>2.5350000000000001</v>
      </c>
      <c r="AD978" s="16">
        <v>41012</v>
      </c>
      <c r="AE978" s="1">
        <v>2.5750000000000002</v>
      </c>
      <c r="AF978" s="16">
        <v>41012</v>
      </c>
      <c r="AG978" s="1">
        <v>2.5455000000000001</v>
      </c>
      <c r="AH978" s="16">
        <v>41012</v>
      </c>
      <c r="AI978" s="1">
        <v>2.4950000000000001</v>
      </c>
      <c r="AJ978" s="16">
        <v>41012</v>
      </c>
      <c r="AK978" s="1">
        <v>2.4975000000000001</v>
      </c>
      <c r="AL978" s="16">
        <v>41012</v>
      </c>
      <c r="AM978" s="1">
        <v>2.5225</v>
      </c>
    </row>
    <row r="979" spans="2:39">
      <c r="B979" s="16">
        <v>40980</v>
      </c>
      <c r="C979" s="1">
        <v>1.1930000000000001</v>
      </c>
      <c r="D979" s="16">
        <v>41010</v>
      </c>
      <c r="E979" s="1">
        <v>1.018</v>
      </c>
      <c r="F979" s="16">
        <v>41011</v>
      </c>
      <c r="G979" s="1">
        <v>1.0329999999999999</v>
      </c>
      <c r="H979" s="16">
        <v>41011</v>
      </c>
      <c r="I979" s="1">
        <v>1.1448</v>
      </c>
      <c r="J979" s="16">
        <v>41011</v>
      </c>
      <c r="K979" s="1">
        <v>1.3180000000000001</v>
      </c>
      <c r="L979" s="16">
        <v>41011</v>
      </c>
      <c r="M979" s="1">
        <v>1.5089999999999999</v>
      </c>
      <c r="N979" s="16">
        <v>41011</v>
      </c>
      <c r="O979" s="1">
        <v>1.6983000000000001</v>
      </c>
      <c r="P979" s="16">
        <v>41011</v>
      </c>
      <c r="Q979" s="1">
        <v>1.8713</v>
      </c>
      <c r="R979" s="16">
        <v>41011</v>
      </c>
      <c r="S979" s="1">
        <v>2.0137999999999998</v>
      </c>
      <c r="T979" s="16">
        <v>41011</v>
      </c>
      <c r="U979" s="1">
        <v>2.1339999999999999</v>
      </c>
      <c r="V979" s="16">
        <v>41011</v>
      </c>
      <c r="W979" s="1">
        <v>2.2427999999999999</v>
      </c>
      <c r="X979" s="16">
        <v>41011</v>
      </c>
      <c r="Y979" s="1">
        <v>2.3180000000000001</v>
      </c>
      <c r="Z979" s="16">
        <v>41011</v>
      </c>
      <c r="AA979" s="1">
        <v>2.41</v>
      </c>
      <c r="AB979" s="16">
        <v>41011</v>
      </c>
      <c r="AC979" s="1">
        <v>2.5579999999999998</v>
      </c>
      <c r="AD979" s="16">
        <v>41011</v>
      </c>
      <c r="AE979" s="1">
        <v>2.6132999999999997</v>
      </c>
      <c r="AF979" s="16">
        <v>41011</v>
      </c>
      <c r="AG979" s="1">
        <v>2.5615000000000001</v>
      </c>
      <c r="AH979" s="16">
        <v>41011</v>
      </c>
      <c r="AI979" s="1">
        <v>2.5278</v>
      </c>
      <c r="AJ979" s="16">
        <v>41011</v>
      </c>
      <c r="AK979" s="1">
        <v>2.5055000000000001</v>
      </c>
      <c r="AL979" s="16">
        <v>41011</v>
      </c>
      <c r="AM979" s="1">
        <v>2.544</v>
      </c>
    </row>
    <row r="980" spans="2:39">
      <c r="B980" s="16">
        <v>40977</v>
      </c>
      <c r="C980" s="1">
        <v>1.2030000000000001</v>
      </c>
      <c r="D980" s="16">
        <v>41009</v>
      </c>
      <c r="E980" s="1">
        <v>1.0069999999999999</v>
      </c>
      <c r="F980" s="16">
        <v>41010</v>
      </c>
      <c r="G980" s="1">
        <v>1.0445</v>
      </c>
      <c r="H980" s="16">
        <v>41010</v>
      </c>
      <c r="I980" s="1">
        <v>1.1515</v>
      </c>
      <c r="J980" s="16">
        <v>41010</v>
      </c>
      <c r="K980" s="1">
        <v>1.327</v>
      </c>
      <c r="L980" s="16">
        <v>41010</v>
      </c>
      <c r="M980" s="1">
        <v>1.514</v>
      </c>
      <c r="N980" s="16">
        <v>41010</v>
      </c>
      <c r="O980" s="1">
        <v>1.6935</v>
      </c>
      <c r="P980" s="16">
        <v>41010</v>
      </c>
      <c r="Q980" s="1">
        <v>1.8620000000000001</v>
      </c>
      <c r="R980" s="16">
        <v>41010</v>
      </c>
      <c r="S980" s="1">
        <v>2.0049999999999999</v>
      </c>
      <c r="T980" s="16">
        <v>41010</v>
      </c>
      <c r="U980" s="1">
        <v>2.1234999999999999</v>
      </c>
      <c r="V980" s="16">
        <v>41010</v>
      </c>
      <c r="W980" s="1">
        <v>2.2265000000000001</v>
      </c>
      <c r="X980" s="16">
        <v>41010</v>
      </c>
      <c r="Y980" s="1">
        <v>2.3174999999999999</v>
      </c>
      <c r="Z980" s="16">
        <v>41010</v>
      </c>
      <c r="AA980" s="1">
        <v>2.3970000000000002</v>
      </c>
      <c r="AB980" s="16">
        <v>41010</v>
      </c>
      <c r="AC980" s="1">
        <v>2.5550000000000002</v>
      </c>
      <c r="AD980" s="16">
        <v>41010</v>
      </c>
      <c r="AE980" s="1">
        <v>2.61</v>
      </c>
      <c r="AF980" s="16">
        <v>41010</v>
      </c>
      <c r="AG980" s="1">
        <v>2.57</v>
      </c>
      <c r="AH980" s="16">
        <v>41010</v>
      </c>
      <c r="AI980" s="1">
        <v>2.5243000000000002</v>
      </c>
      <c r="AJ980" s="16">
        <v>41010</v>
      </c>
      <c r="AK980" s="1">
        <v>2.5140000000000002</v>
      </c>
      <c r="AL980" s="16">
        <v>41010</v>
      </c>
      <c r="AM980" s="1">
        <v>2.54</v>
      </c>
    </row>
    <row r="981" spans="2:39">
      <c r="B981" s="16">
        <v>40976</v>
      </c>
      <c r="C981" s="1">
        <v>1.2130000000000001</v>
      </c>
      <c r="D981" s="16">
        <v>41008</v>
      </c>
      <c r="E981" s="1">
        <v>1.02</v>
      </c>
      <c r="F981" s="16">
        <v>41009</v>
      </c>
      <c r="G981" s="1">
        <v>1.012</v>
      </c>
      <c r="H981" s="16">
        <v>41009</v>
      </c>
      <c r="I981" s="1">
        <v>1.131</v>
      </c>
      <c r="J981" s="16">
        <v>41009</v>
      </c>
      <c r="K981" s="1">
        <v>1.278</v>
      </c>
      <c r="L981" s="16">
        <v>41009</v>
      </c>
      <c r="M981" s="1">
        <v>1.4650000000000001</v>
      </c>
      <c r="N981" s="16">
        <v>41009</v>
      </c>
      <c r="O981" s="1">
        <v>1.659</v>
      </c>
      <c r="P981" s="16">
        <v>41009</v>
      </c>
      <c r="Q981" s="1">
        <v>1.83</v>
      </c>
      <c r="R981" s="16">
        <v>41009</v>
      </c>
      <c r="S981" s="1">
        <v>1.9750000000000001</v>
      </c>
      <c r="T981" s="16">
        <v>41009</v>
      </c>
      <c r="U981" s="1">
        <v>2.0954999999999999</v>
      </c>
      <c r="V981" s="16">
        <v>41009</v>
      </c>
      <c r="W981" s="1">
        <v>2.2004999999999999</v>
      </c>
      <c r="X981" s="16">
        <v>41009</v>
      </c>
      <c r="Y981" s="1">
        <v>2.2904999999999998</v>
      </c>
      <c r="Z981" s="16">
        <v>41009</v>
      </c>
      <c r="AA981" s="1">
        <v>2.3704999999999998</v>
      </c>
      <c r="AB981" s="16">
        <v>41009</v>
      </c>
      <c r="AC981" s="1">
        <v>2.5234999999999999</v>
      </c>
      <c r="AD981" s="16">
        <v>41009</v>
      </c>
      <c r="AE981" s="1">
        <v>2.5859999999999999</v>
      </c>
      <c r="AF981" s="16">
        <v>41009</v>
      </c>
      <c r="AG981" s="1">
        <v>2.5470000000000002</v>
      </c>
      <c r="AH981" s="16">
        <v>41009</v>
      </c>
      <c r="AI981" s="1">
        <v>2.5045000000000002</v>
      </c>
      <c r="AJ981" s="16">
        <v>41009</v>
      </c>
      <c r="AK981" s="1">
        <v>2.488</v>
      </c>
      <c r="AL981" s="16">
        <v>41009</v>
      </c>
      <c r="AM981" s="1">
        <v>2.4969999999999999</v>
      </c>
    </row>
    <row r="982" spans="2:39">
      <c r="B982" s="16">
        <v>40975</v>
      </c>
      <c r="C982" s="1">
        <v>1.2210000000000001</v>
      </c>
      <c r="D982" s="16">
        <v>41005</v>
      </c>
      <c r="E982" s="1">
        <v>1.02</v>
      </c>
      <c r="F982" s="16">
        <v>41008</v>
      </c>
      <c r="G982" s="1">
        <v>1.0449999999999999</v>
      </c>
      <c r="H982" s="16">
        <v>41008</v>
      </c>
      <c r="I982" s="1">
        <v>1.161</v>
      </c>
      <c r="J982" s="16">
        <v>41008</v>
      </c>
      <c r="K982" s="1">
        <v>1.33</v>
      </c>
      <c r="L982" s="16">
        <v>41008</v>
      </c>
      <c r="M982" s="1">
        <v>1.5190000000000001</v>
      </c>
      <c r="N982" s="16">
        <v>41008</v>
      </c>
      <c r="O982" s="1">
        <v>1.7109999999999999</v>
      </c>
      <c r="P982" s="16">
        <v>41008</v>
      </c>
      <c r="Q982" s="1">
        <v>1.883</v>
      </c>
      <c r="R982" s="16">
        <v>41008</v>
      </c>
      <c r="S982" s="1">
        <v>2.0289999999999999</v>
      </c>
      <c r="T982" s="16">
        <v>41008</v>
      </c>
      <c r="U982" s="1">
        <v>2.149</v>
      </c>
      <c r="V982" s="16">
        <v>41008</v>
      </c>
      <c r="W982" s="1">
        <v>2.254</v>
      </c>
      <c r="X982" s="16">
        <v>41008</v>
      </c>
      <c r="Y982" s="1">
        <v>2.3439999999999999</v>
      </c>
      <c r="Z982" s="16">
        <v>41008</v>
      </c>
      <c r="AA982" s="1">
        <v>2.423</v>
      </c>
      <c r="AB982" s="16">
        <v>41008</v>
      </c>
      <c r="AC982" s="1">
        <v>2.5789999999999997</v>
      </c>
      <c r="AD982" s="16">
        <v>41008</v>
      </c>
      <c r="AE982" s="1">
        <v>2.629</v>
      </c>
      <c r="AF982" s="16">
        <v>41008</v>
      </c>
      <c r="AG982" s="1">
        <v>2.59</v>
      </c>
      <c r="AH982" s="16">
        <v>41008</v>
      </c>
      <c r="AI982" s="1">
        <v>2.5430000000000001</v>
      </c>
      <c r="AJ982" s="16">
        <v>41008</v>
      </c>
      <c r="AK982" s="1">
        <v>2.524</v>
      </c>
      <c r="AL982" s="16">
        <v>41008</v>
      </c>
      <c r="AM982" s="1">
        <v>2.536</v>
      </c>
    </row>
    <row r="983" spans="2:39">
      <c r="B983" s="16">
        <v>40974</v>
      </c>
      <c r="C983" s="1">
        <v>1.2290000000000001</v>
      </c>
      <c r="D983" s="16">
        <v>41004</v>
      </c>
      <c r="E983" s="1">
        <v>1.0215000000000001</v>
      </c>
      <c r="F983" s="16">
        <v>41005</v>
      </c>
      <c r="G983" s="1">
        <v>1.0529999999999999</v>
      </c>
      <c r="H983" s="16">
        <v>41005</v>
      </c>
      <c r="I983" s="1">
        <v>1.161</v>
      </c>
      <c r="J983" s="16">
        <v>41005</v>
      </c>
      <c r="K983" s="1">
        <v>1.3420000000000001</v>
      </c>
      <c r="L983" s="16">
        <v>41005</v>
      </c>
      <c r="M983" s="1">
        <v>1.5190000000000001</v>
      </c>
      <c r="N983" s="16">
        <v>41005</v>
      </c>
      <c r="O983" s="1">
        <v>1.7109999999999999</v>
      </c>
      <c r="P983" s="16">
        <v>41005</v>
      </c>
      <c r="Q983" s="1">
        <v>1.897</v>
      </c>
      <c r="R983" s="16">
        <v>41005</v>
      </c>
      <c r="S983" s="1">
        <v>2.0289999999999999</v>
      </c>
      <c r="T983" s="16">
        <v>41005</v>
      </c>
      <c r="U983" s="1">
        <v>2.149</v>
      </c>
      <c r="V983" s="16">
        <v>41005</v>
      </c>
      <c r="W983" s="1">
        <v>2.254</v>
      </c>
      <c r="X983" s="16">
        <v>41005</v>
      </c>
      <c r="Y983" s="1">
        <v>2.359</v>
      </c>
      <c r="Z983" s="16">
        <v>41005</v>
      </c>
      <c r="AA983" s="1">
        <v>2.4380000000000002</v>
      </c>
      <c r="AB983" s="16">
        <v>41005</v>
      </c>
      <c r="AC983" s="1">
        <v>2.593</v>
      </c>
      <c r="AD983" s="16">
        <v>41005</v>
      </c>
      <c r="AE983" s="1">
        <v>2.6429999999999998</v>
      </c>
      <c r="AF983" s="16">
        <v>41005</v>
      </c>
      <c r="AG983" s="1">
        <v>2.6040000000000001</v>
      </c>
      <c r="AH983" s="16">
        <v>41005</v>
      </c>
      <c r="AI983" s="1">
        <v>2.556</v>
      </c>
      <c r="AJ983" s="16">
        <v>41005</v>
      </c>
      <c r="AK983" s="1">
        <v>2.524</v>
      </c>
      <c r="AL983" s="16">
        <v>41005</v>
      </c>
      <c r="AM983" s="1">
        <v>2.536</v>
      </c>
    </row>
    <row r="984" spans="2:39">
      <c r="B984" s="16">
        <v>40973</v>
      </c>
      <c r="C984" s="1">
        <v>1.242</v>
      </c>
      <c r="D984" s="16">
        <v>41003</v>
      </c>
      <c r="E984" s="1">
        <v>1.0365</v>
      </c>
      <c r="F984" s="16">
        <v>41004</v>
      </c>
      <c r="G984" s="1">
        <v>1.0355000000000001</v>
      </c>
      <c r="H984" s="16">
        <v>41004</v>
      </c>
      <c r="I984" s="1">
        <v>1.1639999999999999</v>
      </c>
      <c r="J984" s="16">
        <v>41004</v>
      </c>
      <c r="K984" s="1">
        <v>1.325</v>
      </c>
      <c r="L984" s="16">
        <v>41004</v>
      </c>
      <c r="M984" s="1">
        <v>1.514</v>
      </c>
      <c r="N984" s="16">
        <v>41004</v>
      </c>
      <c r="O984" s="1">
        <v>1.7010000000000001</v>
      </c>
      <c r="P984" s="16">
        <v>41004</v>
      </c>
      <c r="Q984" s="1">
        <v>1.8805000000000001</v>
      </c>
      <c r="R984" s="16">
        <v>41004</v>
      </c>
      <c r="S984" s="1">
        <v>2.0274999999999999</v>
      </c>
      <c r="T984" s="16">
        <v>41004</v>
      </c>
      <c r="U984" s="1">
        <v>2.1484999999999999</v>
      </c>
      <c r="V984" s="16">
        <v>41004</v>
      </c>
      <c r="W984" s="1">
        <v>2.2545000000000002</v>
      </c>
      <c r="X984" s="16">
        <v>41004</v>
      </c>
      <c r="Y984" s="1">
        <v>2.3445</v>
      </c>
      <c r="Z984" s="16">
        <v>41004</v>
      </c>
      <c r="AA984" s="1">
        <v>2.4154999999999998</v>
      </c>
      <c r="AB984" s="16">
        <v>41004</v>
      </c>
      <c r="AC984" s="1">
        <v>2.5750000000000002</v>
      </c>
      <c r="AD984" s="16">
        <v>41004</v>
      </c>
      <c r="AE984" s="1">
        <v>2.62</v>
      </c>
      <c r="AF984" s="16">
        <v>41004</v>
      </c>
      <c r="AG984" s="1">
        <v>2.5905</v>
      </c>
      <c r="AH984" s="16">
        <v>41004</v>
      </c>
      <c r="AI984" s="1">
        <v>2.5434999999999999</v>
      </c>
      <c r="AJ984" s="16">
        <v>41004</v>
      </c>
      <c r="AK984" s="1">
        <v>2.5234999999999999</v>
      </c>
      <c r="AL984" s="16">
        <v>41004</v>
      </c>
      <c r="AM984" s="1">
        <v>2.5310000000000001</v>
      </c>
    </row>
    <row r="985" spans="2:39">
      <c r="B985" s="16">
        <v>40970</v>
      </c>
      <c r="C985" s="1">
        <v>1.254</v>
      </c>
      <c r="D985" s="16">
        <v>41002</v>
      </c>
      <c r="E985" s="1">
        <v>1.0309999999999999</v>
      </c>
      <c r="F985" s="16">
        <v>41003</v>
      </c>
      <c r="G985" s="1">
        <v>1.0660000000000001</v>
      </c>
      <c r="H985" s="16">
        <v>41003</v>
      </c>
      <c r="I985" s="1">
        <v>1.1995</v>
      </c>
      <c r="J985" s="16">
        <v>41003</v>
      </c>
      <c r="K985" s="1">
        <v>1.3759999999999999</v>
      </c>
      <c r="L985" s="16">
        <v>41003</v>
      </c>
      <c r="M985" s="1">
        <v>1.5649999999999999</v>
      </c>
      <c r="N985" s="16">
        <v>41003</v>
      </c>
      <c r="O985" s="1">
        <v>1.7349999999999999</v>
      </c>
      <c r="P985" s="16">
        <v>41003</v>
      </c>
      <c r="Q985" s="1">
        <v>1.9060000000000001</v>
      </c>
      <c r="R985" s="16">
        <v>41003</v>
      </c>
      <c r="S985" s="1">
        <v>2.0505</v>
      </c>
      <c r="T985" s="16">
        <v>41003</v>
      </c>
      <c r="U985" s="1">
        <v>2.1705000000000001</v>
      </c>
      <c r="V985" s="16">
        <v>41003</v>
      </c>
      <c r="W985" s="1">
        <v>2.2745000000000002</v>
      </c>
      <c r="X985" s="16">
        <v>41003</v>
      </c>
      <c r="Y985" s="1">
        <v>2.3650000000000002</v>
      </c>
      <c r="Z985" s="16">
        <v>41003</v>
      </c>
      <c r="AA985" s="1">
        <v>2.4449999999999998</v>
      </c>
      <c r="AB985" s="16">
        <v>41003</v>
      </c>
      <c r="AC985" s="1">
        <v>2.621</v>
      </c>
      <c r="AD985" s="16">
        <v>41003</v>
      </c>
      <c r="AE985" s="1">
        <v>2.6520000000000001</v>
      </c>
      <c r="AF985" s="16">
        <v>41003</v>
      </c>
      <c r="AG985" s="1">
        <v>2.6204999999999998</v>
      </c>
      <c r="AH985" s="16">
        <v>41003</v>
      </c>
      <c r="AI985" s="1">
        <v>2.5750000000000002</v>
      </c>
      <c r="AJ985" s="16">
        <v>41003</v>
      </c>
      <c r="AK985" s="1">
        <v>2.5455000000000001</v>
      </c>
      <c r="AL985" s="16">
        <v>41003</v>
      </c>
      <c r="AM985" s="1">
        <v>2.56</v>
      </c>
    </row>
    <row r="986" spans="2:39">
      <c r="B986" s="16">
        <v>40969</v>
      </c>
      <c r="C986" s="1">
        <v>1.2669999999999999</v>
      </c>
      <c r="D986" s="16">
        <v>41001</v>
      </c>
      <c r="E986" s="1">
        <v>1.0149999999999999</v>
      </c>
      <c r="F986" s="16">
        <v>41002</v>
      </c>
      <c r="G986" s="1">
        <v>1.077</v>
      </c>
      <c r="H986" s="16">
        <v>41002</v>
      </c>
      <c r="I986" s="1">
        <v>1.21</v>
      </c>
      <c r="J986" s="16">
        <v>41002</v>
      </c>
      <c r="K986" s="1">
        <v>1.4239999999999999</v>
      </c>
      <c r="L986" s="16">
        <v>41002</v>
      </c>
      <c r="M986" s="1">
        <v>1.6120000000000001</v>
      </c>
      <c r="N986" s="16">
        <v>41002</v>
      </c>
      <c r="O986" s="1">
        <v>1.7544999999999999</v>
      </c>
      <c r="P986" s="16">
        <v>41002</v>
      </c>
      <c r="Q986" s="1">
        <v>1.9239999999999999</v>
      </c>
      <c r="R986" s="16">
        <v>41002</v>
      </c>
      <c r="S986" s="1">
        <v>2.0680000000000001</v>
      </c>
      <c r="T986" s="16">
        <v>41002</v>
      </c>
      <c r="U986" s="1">
        <v>2.1875</v>
      </c>
      <c r="V986" s="16">
        <v>41002</v>
      </c>
      <c r="W986" s="1">
        <v>2.2909999999999999</v>
      </c>
      <c r="X986" s="16">
        <v>41002</v>
      </c>
      <c r="Y986" s="1">
        <v>2.3810000000000002</v>
      </c>
      <c r="Z986" s="16">
        <v>41002</v>
      </c>
      <c r="AA986" s="1">
        <v>2.4605000000000001</v>
      </c>
      <c r="AB986" s="16">
        <v>41002</v>
      </c>
      <c r="AC986" s="1">
        <v>2.6669999999999998</v>
      </c>
      <c r="AD986" s="16">
        <v>41002</v>
      </c>
      <c r="AE986" s="1">
        <v>2.6635</v>
      </c>
      <c r="AF986" s="16">
        <v>41002</v>
      </c>
      <c r="AG986" s="1">
        <v>2.6324999999999998</v>
      </c>
      <c r="AH986" s="16">
        <v>41002</v>
      </c>
      <c r="AI986" s="1">
        <v>2.5789999999999997</v>
      </c>
      <c r="AJ986" s="16">
        <v>41002</v>
      </c>
      <c r="AK986" s="1">
        <v>2.5495000000000001</v>
      </c>
      <c r="AL986" s="16">
        <v>41002</v>
      </c>
      <c r="AM986" s="1">
        <v>2.6019999999999999</v>
      </c>
    </row>
    <row r="987" spans="2:39">
      <c r="B987" s="16">
        <v>40968</v>
      </c>
      <c r="C987" s="1">
        <v>1.2789999999999999</v>
      </c>
      <c r="D987" s="16">
        <v>40998</v>
      </c>
      <c r="E987" s="1">
        <v>1.0275000000000001</v>
      </c>
      <c r="F987" s="16">
        <v>41001</v>
      </c>
      <c r="G987" s="1">
        <v>1.0780000000000001</v>
      </c>
      <c r="H987" s="16">
        <v>41001</v>
      </c>
      <c r="I987" s="1">
        <v>1.2044999999999999</v>
      </c>
      <c r="J987" s="16">
        <v>41001</v>
      </c>
      <c r="K987" s="1">
        <v>1.3820000000000001</v>
      </c>
      <c r="L987" s="16">
        <v>41001</v>
      </c>
      <c r="M987" s="1">
        <v>1.5699999999999998</v>
      </c>
      <c r="N987" s="16">
        <v>41001</v>
      </c>
      <c r="O987" s="1">
        <v>1.7524999999999999</v>
      </c>
      <c r="P987" s="16">
        <v>41001</v>
      </c>
      <c r="Q987" s="1">
        <v>1.9205000000000001</v>
      </c>
      <c r="R987" s="16">
        <v>41001</v>
      </c>
      <c r="S987" s="1">
        <v>2.0625</v>
      </c>
      <c r="T987" s="16">
        <v>41001</v>
      </c>
      <c r="U987" s="1">
        <v>2.181</v>
      </c>
      <c r="V987" s="16">
        <v>41001</v>
      </c>
      <c r="W987" s="1">
        <v>2.2829999999999999</v>
      </c>
      <c r="X987" s="16">
        <v>41001</v>
      </c>
      <c r="Y987" s="1">
        <v>2.3725000000000001</v>
      </c>
      <c r="Z987" s="16">
        <v>41001</v>
      </c>
      <c r="AA987" s="1">
        <v>2.4510000000000001</v>
      </c>
      <c r="AB987" s="16">
        <v>41001</v>
      </c>
      <c r="AC987" s="1">
        <v>2.613</v>
      </c>
      <c r="AD987" s="16">
        <v>41001</v>
      </c>
      <c r="AE987" s="1">
        <v>2.6505000000000001</v>
      </c>
      <c r="AF987" s="16">
        <v>41001</v>
      </c>
      <c r="AG987" s="1">
        <v>2.613</v>
      </c>
      <c r="AH987" s="16">
        <v>41001</v>
      </c>
      <c r="AI987" s="1">
        <v>2.5525000000000002</v>
      </c>
      <c r="AJ987" s="16">
        <v>41001</v>
      </c>
      <c r="AK987" s="1">
        <v>2.5140000000000002</v>
      </c>
      <c r="AL987" s="16">
        <v>41001</v>
      </c>
      <c r="AM987" s="1">
        <v>2.5110000000000001</v>
      </c>
    </row>
    <row r="988" spans="2:39">
      <c r="B988" s="16">
        <v>40967</v>
      </c>
      <c r="C988" s="1">
        <v>1.2849999999999999</v>
      </c>
      <c r="D988" s="16">
        <v>40997</v>
      </c>
      <c r="E988" s="1">
        <v>1.034</v>
      </c>
      <c r="F988" s="16">
        <v>40998</v>
      </c>
      <c r="G988" s="1">
        <v>1.0734999999999999</v>
      </c>
      <c r="H988" s="16">
        <v>40998</v>
      </c>
      <c r="I988" s="1">
        <v>1.2010000000000001</v>
      </c>
      <c r="J988" s="16">
        <v>40998</v>
      </c>
      <c r="K988" s="1">
        <v>1.4</v>
      </c>
      <c r="L988" s="16">
        <v>40998</v>
      </c>
      <c r="M988" s="1">
        <v>1.5899999999999999</v>
      </c>
      <c r="N988" s="16">
        <v>40998</v>
      </c>
      <c r="O988" s="1">
        <v>1.762</v>
      </c>
      <c r="P988" s="16">
        <v>40998</v>
      </c>
      <c r="Q988" s="1">
        <v>1.9275</v>
      </c>
      <c r="R988" s="16">
        <v>40998</v>
      </c>
      <c r="S988" s="1">
        <v>2.0695000000000001</v>
      </c>
      <c r="T988" s="16">
        <v>40998</v>
      </c>
      <c r="U988" s="1">
        <v>2.1884999999999999</v>
      </c>
      <c r="V988" s="16">
        <v>40998</v>
      </c>
      <c r="W988" s="1">
        <v>2.2904999999999998</v>
      </c>
      <c r="X988" s="16">
        <v>40998</v>
      </c>
      <c r="Y988" s="1">
        <v>2.3805000000000001</v>
      </c>
      <c r="Z988" s="16">
        <v>40998</v>
      </c>
      <c r="AA988" s="1">
        <v>2.4595000000000002</v>
      </c>
      <c r="AB988" s="16">
        <v>40998</v>
      </c>
      <c r="AC988" s="1">
        <v>2.6320000000000001</v>
      </c>
      <c r="AD988" s="16">
        <v>40998</v>
      </c>
      <c r="AE988" s="1">
        <v>2.6535000000000002</v>
      </c>
      <c r="AF988" s="16">
        <v>40998</v>
      </c>
      <c r="AG988" s="1">
        <v>2.6105</v>
      </c>
      <c r="AH988" s="16">
        <v>40998</v>
      </c>
      <c r="AI988" s="1">
        <v>2.5415000000000001</v>
      </c>
      <c r="AJ988" s="16">
        <v>40998</v>
      </c>
      <c r="AK988" s="1">
        <v>2.5114999999999998</v>
      </c>
      <c r="AL988" s="16">
        <v>40998</v>
      </c>
      <c r="AM988" s="1">
        <v>2.5289999999999999</v>
      </c>
    </row>
    <row r="989" spans="2:39">
      <c r="B989" s="16">
        <v>40966</v>
      </c>
      <c r="C989" s="1">
        <v>1.292</v>
      </c>
      <c r="D989" s="16">
        <v>40996</v>
      </c>
      <c r="E989" s="1">
        <v>1.0315000000000001</v>
      </c>
      <c r="F989" s="16">
        <v>40997</v>
      </c>
      <c r="G989" s="1">
        <v>1.073</v>
      </c>
      <c r="H989" s="16">
        <v>40997</v>
      </c>
      <c r="I989" s="1">
        <v>1.204</v>
      </c>
      <c r="J989" s="16">
        <v>40997</v>
      </c>
      <c r="K989" s="1">
        <v>1.3860000000000001</v>
      </c>
      <c r="L989" s="16">
        <v>40997</v>
      </c>
      <c r="M989" s="1">
        <v>1.5760000000000001</v>
      </c>
      <c r="N989" s="16">
        <v>40997</v>
      </c>
      <c r="O989" s="1">
        <v>1.7509999999999999</v>
      </c>
      <c r="P989" s="16">
        <v>40997</v>
      </c>
      <c r="Q989" s="1">
        <v>1.919</v>
      </c>
      <c r="R989" s="16">
        <v>40997</v>
      </c>
      <c r="S989" s="1">
        <v>2.0609999999999999</v>
      </c>
      <c r="T989" s="16">
        <v>40997</v>
      </c>
      <c r="U989" s="1">
        <v>2.1795</v>
      </c>
      <c r="V989" s="16">
        <v>40997</v>
      </c>
      <c r="W989" s="1">
        <v>2.2869999999999999</v>
      </c>
      <c r="X989" s="16">
        <v>40997</v>
      </c>
      <c r="Y989" s="1">
        <v>2.3780000000000001</v>
      </c>
      <c r="Z989" s="16">
        <v>40997</v>
      </c>
      <c r="AA989" s="1">
        <v>2.4569999999999999</v>
      </c>
      <c r="AB989" s="16">
        <v>40997</v>
      </c>
      <c r="AC989" s="1">
        <v>2.6219999999999999</v>
      </c>
      <c r="AD989" s="16">
        <v>40997</v>
      </c>
      <c r="AE989" s="1">
        <v>2.6588000000000003</v>
      </c>
      <c r="AF989" s="16">
        <v>40997</v>
      </c>
      <c r="AG989" s="1">
        <v>2.609</v>
      </c>
      <c r="AH989" s="16">
        <v>40997</v>
      </c>
      <c r="AI989" s="1">
        <v>2.5568</v>
      </c>
      <c r="AJ989" s="16">
        <v>40997</v>
      </c>
      <c r="AK989" s="1">
        <v>2.5089999999999999</v>
      </c>
      <c r="AL989" s="16">
        <v>40997</v>
      </c>
      <c r="AM989" s="1">
        <v>2.5060000000000002</v>
      </c>
    </row>
    <row r="990" spans="2:39">
      <c r="B990" s="16">
        <v>40963</v>
      </c>
      <c r="C990" s="1">
        <v>1.3009999999999999</v>
      </c>
      <c r="D990" s="16">
        <v>40995</v>
      </c>
      <c r="E990" s="1">
        <v>1.0345</v>
      </c>
      <c r="F990" s="16">
        <v>40996</v>
      </c>
      <c r="G990" s="1">
        <v>1.0760000000000001</v>
      </c>
      <c r="H990" s="16">
        <v>40996</v>
      </c>
      <c r="I990" s="1">
        <v>1.2075</v>
      </c>
      <c r="J990" s="16">
        <v>40996</v>
      </c>
      <c r="K990" s="1">
        <v>1.387</v>
      </c>
      <c r="L990" s="16">
        <v>40996</v>
      </c>
      <c r="M990" s="1">
        <v>1.5920000000000001</v>
      </c>
      <c r="N990" s="16">
        <v>40996</v>
      </c>
      <c r="O990" s="1">
        <v>1.78</v>
      </c>
      <c r="P990" s="16">
        <v>40996</v>
      </c>
      <c r="Q990" s="1">
        <v>1.9485000000000001</v>
      </c>
      <c r="R990" s="16">
        <v>40996</v>
      </c>
      <c r="S990" s="1">
        <v>2.0914999999999999</v>
      </c>
      <c r="T990" s="16">
        <v>40996</v>
      </c>
      <c r="U990" s="1">
        <v>2.2105000000000001</v>
      </c>
      <c r="V990" s="16">
        <v>40996</v>
      </c>
      <c r="W990" s="1">
        <v>2.3144999999999998</v>
      </c>
      <c r="X990" s="16">
        <v>40996</v>
      </c>
      <c r="Y990" s="1">
        <v>2.4055</v>
      </c>
      <c r="Z990" s="16">
        <v>40996</v>
      </c>
      <c r="AA990" s="1">
        <v>2.4845000000000002</v>
      </c>
      <c r="AB990" s="16">
        <v>40996</v>
      </c>
      <c r="AC990" s="1">
        <v>2.6360000000000001</v>
      </c>
      <c r="AD990" s="16">
        <v>40996</v>
      </c>
      <c r="AE990" s="1">
        <v>2.6814999999999998</v>
      </c>
      <c r="AF990" s="16">
        <v>40996</v>
      </c>
      <c r="AG990" s="1">
        <v>2.6355</v>
      </c>
      <c r="AH990" s="16">
        <v>40996</v>
      </c>
      <c r="AI990" s="1">
        <v>2.5709999999999997</v>
      </c>
      <c r="AJ990" s="16">
        <v>40996</v>
      </c>
      <c r="AK990" s="1">
        <v>2.5375000000000001</v>
      </c>
      <c r="AL990" s="16">
        <v>40996</v>
      </c>
      <c r="AM990" s="1">
        <v>2.54</v>
      </c>
    </row>
    <row r="991" spans="2:39">
      <c r="B991" s="16">
        <v>40962</v>
      </c>
      <c r="C991" s="1">
        <v>1.3089999999999999</v>
      </c>
      <c r="D991" s="16">
        <v>40994</v>
      </c>
      <c r="E991" s="1">
        <v>1.0365</v>
      </c>
      <c r="F991" s="16">
        <v>40995</v>
      </c>
      <c r="G991" s="1">
        <v>1.0754999999999999</v>
      </c>
      <c r="H991" s="16">
        <v>40995</v>
      </c>
      <c r="I991" s="1">
        <v>1.2250000000000001</v>
      </c>
      <c r="J991" s="16">
        <v>40995</v>
      </c>
      <c r="K991" s="1">
        <v>1.405</v>
      </c>
      <c r="L991" s="16">
        <v>40995</v>
      </c>
      <c r="M991" s="1">
        <v>1.6019999999999999</v>
      </c>
      <c r="N991" s="16">
        <v>40995</v>
      </c>
      <c r="O991" s="1">
        <v>1.8029999999999999</v>
      </c>
      <c r="P991" s="16">
        <v>40995</v>
      </c>
      <c r="Q991" s="1">
        <v>1.9744999999999999</v>
      </c>
      <c r="R991" s="16">
        <v>40995</v>
      </c>
      <c r="S991" s="1">
        <v>2.1185</v>
      </c>
      <c r="T991" s="16">
        <v>40995</v>
      </c>
      <c r="U991" s="1">
        <v>2.2370000000000001</v>
      </c>
      <c r="V991" s="16">
        <v>40995</v>
      </c>
      <c r="W991" s="1">
        <v>2.3334999999999999</v>
      </c>
      <c r="X991" s="16">
        <v>40995</v>
      </c>
      <c r="Y991" s="1">
        <v>2.431</v>
      </c>
      <c r="Z991" s="16">
        <v>40995</v>
      </c>
      <c r="AA991" s="1">
        <v>2.5105</v>
      </c>
      <c r="AB991" s="16">
        <v>40995</v>
      </c>
      <c r="AC991" s="1">
        <v>2.653</v>
      </c>
      <c r="AD991" s="16">
        <v>40995</v>
      </c>
      <c r="AE991" s="1">
        <v>2.702</v>
      </c>
      <c r="AF991" s="16">
        <v>40995</v>
      </c>
      <c r="AG991" s="1">
        <v>2.6589999999999998</v>
      </c>
      <c r="AH991" s="16">
        <v>40995</v>
      </c>
      <c r="AI991" s="1">
        <v>2.6005000000000003</v>
      </c>
      <c r="AJ991" s="16">
        <v>40995</v>
      </c>
      <c r="AK991" s="1">
        <v>2.5594999999999999</v>
      </c>
      <c r="AL991" s="16">
        <v>40995</v>
      </c>
      <c r="AM991" s="1">
        <v>2.5390000000000001</v>
      </c>
    </row>
    <row r="992" spans="2:39">
      <c r="B992" s="16">
        <v>40961</v>
      </c>
      <c r="C992" s="1">
        <v>1.3149999999999999</v>
      </c>
      <c r="D992" s="16">
        <v>40991</v>
      </c>
      <c r="E992" s="1">
        <v>1.0395000000000001</v>
      </c>
      <c r="F992" s="16">
        <v>40994</v>
      </c>
      <c r="G992" s="1">
        <v>1.0934999999999999</v>
      </c>
      <c r="H992" s="16">
        <v>40994</v>
      </c>
      <c r="I992" s="1">
        <v>1.2490000000000001</v>
      </c>
      <c r="J992" s="16">
        <v>40994</v>
      </c>
      <c r="K992" s="1">
        <v>1.43</v>
      </c>
      <c r="L992" s="16">
        <v>40994</v>
      </c>
      <c r="M992" s="1">
        <v>1.631</v>
      </c>
      <c r="N992" s="16">
        <v>40994</v>
      </c>
      <c r="O992" s="1">
        <v>1.8319999999999999</v>
      </c>
      <c r="P992" s="16">
        <v>40994</v>
      </c>
      <c r="Q992" s="1">
        <v>2.0030000000000001</v>
      </c>
      <c r="R992" s="16">
        <v>40994</v>
      </c>
      <c r="S992" s="1">
        <v>2.1484999999999999</v>
      </c>
      <c r="T992" s="16">
        <v>40994</v>
      </c>
      <c r="U992" s="1">
        <v>2.2675000000000001</v>
      </c>
      <c r="V992" s="16">
        <v>40994</v>
      </c>
      <c r="W992" s="1">
        <v>2.37</v>
      </c>
      <c r="X992" s="16">
        <v>40994</v>
      </c>
      <c r="Y992" s="1">
        <v>2.4595000000000002</v>
      </c>
      <c r="Z992" s="16">
        <v>40994</v>
      </c>
      <c r="AA992" s="1">
        <v>2.5385</v>
      </c>
      <c r="AB992" s="16">
        <v>40994</v>
      </c>
      <c r="AC992" s="1">
        <v>2.68</v>
      </c>
      <c r="AD992" s="16">
        <v>40994</v>
      </c>
      <c r="AE992" s="1">
        <v>2.7250000000000001</v>
      </c>
      <c r="AF992" s="16">
        <v>40994</v>
      </c>
      <c r="AG992" s="1">
        <v>2.68</v>
      </c>
      <c r="AH992" s="16">
        <v>40994</v>
      </c>
      <c r="AI992" s="1">
        <v>2.6114999999999999</v>
      </c>
      <c r="AJ992" s="16">
        <v>40994</v>
      </c>
      <c r="AK992" s="1">
        <v>2.577</v>
      </c>
      <c r="AL992" s="16">
        <v>40994</v>
      </c>
      <c r="AM992" s="1">
        <v>2.556</v>
      </c>
    </row>
    <row r="993" spans="2:39">
      <c r="B993" s="16">
        <v>40960</v>
      </c>
      <c r="C993" s="1">
        <v>1.321</v>
      </c>
      <c r="D993" s="16">
        <v>40990</v>
      </c>
      <c r="E993" s="1">
        <v>1.0515000000000001</v>
      </c>
      <c r="F993" s="16">
        <v>40991</v>
      </c>
      <c r="G993" s="1">
        <v>1.0695000000000001</v>
      </c>
      <c r="H993" s="16">
        <v>40991</v>
      </c>
      <c r="I993" s="1">
        <v>1.2190000000000001</v>
      </c>
      <c r="J993" s="16">
        <v>40991</v>
      </c>
      <c r="K993" s="1">
        <v>1.4</v>
      </c>
      <c r="L993" s="16">
        <v>40991</v>
      </c>
      <c r="M993" s="1">
        <v>1.5920000000000001</v>
      </c>
      <c r="N993" s="16">
        <v>40991</v>
      </c>
      <c r="O993" s="1">
        <v>1.7745</v>
      </c>
      <c r="P993" s="16">
        <v>40991</v>
      </c>
      <c r="Q993" s="1">
        <v>1.944</v>
      </c>
      <c r="R993" s="16">
        <v>40991</v>
      </c>
      <c r="S993" s="1">
        <v>2.0840000000000001</v>
      </c>
      <c r="T993" s="16">
        <v>40991</v>
      </c>
      <c r="U993" s="1">
        <v>2.2044999999999999</v>
      </c>
      <c r="V993" s="16">
        <v>40991</v>
      </c>
      <c r="W993" s="1">
        <v>2.3050000000000002</v>
      </c>
      <c r="X993" s="16">
        <v>40991</v>
      </c>
      <c r="Y993" s="1">
        <v>2.3970000000000002</v>
      </c>
      <c r="Z993" s="16">
        <v>40991</v>
      </c>
      <c r="AA993" s="1">
        <v>2.4765000000000001</v>
      </c>
      <c r="AB993" s="16">
        <v>40991</v>
      </c>
      <c r="AC993" s="1">
        <v>2.6379999999999999</v>
      </c>
      <c r="AD993" s="16">
        <v>40991</v>
      </c>
      <c r="AE993" s="1">
        <v>2.677</v>
      </c>
      <c r="AF993" s="16">
        <v>40991</v>
      </c>
      <c r="AG993" s="1">
        <v>2.6320000000000001</v>
      </c>
      <c r="AH993" s="16">
        <v>40991</v>
      </c>
      <c r="AI993" s="1">
        <v>2.5724999999999998</v>
      </c>
      <c r="AJ993" s="16">
        <v>40991</v>
      </c>
      <c r="AK993" s="1">
        <v>2.5345</v>
      </c>
      <c r="AL993" s="16">
        <v>40991</v>
      </c>
      <c r="AM993" s="1">
        <v>2.5289999999999999</v>
      </c>
    </row>
    <row r="994" spans="2:39">
      <c r="B994" s="16">
        <v>40959</v>
      </c>
      <c r="C994" s="1">
        <v>1.3280000000000001</v>
      </c>
      <c r="D994" s="16">
        <v>40989</v>
      </c>
      <c r="E994" s="1">
        <v>1.0475000000000001</v>
      </c>
      <c r="F994" s="16">
        <v>40990</v>
      </c>
      <c r="G994" s="1">
        <v>1.0894999999999999</v>
      </c>
      <c r="H994" s="16">
        <v>40990</v>
      </c>
      <c r="I994" s="1">
        <v>1.2355</v>
      </c>
      <c r="J994" s="16">
        <v>40990</v>
      </c>
      <c r="K994" s="1">
        <v>1.43</v>
      </c>
      <c r="L994" s="16">
        <v>40990</v>
      </c>
      <c r="M994" s="1">
        <v>1.627</v>
      </c>
      <c r="N994" s="16">
        <v>40990</v>
      </c>
      <c r="O994" s="1">
        <v>1.8045</v>
      </c>
      <c r="P994" s="16">
        <v>40990</v>
      </c>
      <c r="Q994" s="1">
        <v>1.9735</v>
      </c>
      <c r="R994" s="16">
        <v>40990</v>
      </c>
      <c r="S994" s="1">
        <v>2.1160000000000001</v>
      </c>
      <c r="T994" s="16">
        <v>40990</v>
      </c>
      <c r="U994" s="1">
        <v>2.2349999999999999</v>
      </c>
      <c r="V994" s="16">
        <v>40990</v>
      </c>
      <c r="W994" s="1">
        <v>2.3365</v>
      </c>
      <c r="X994" s="16">
        <v>40990</v>
      </c>
      <c r="Y994" s="1">
        <v>2.427</v>
      </c>
      <c r="Z994" s="16">
        <v>40990</v>
      </c>
      <c r="AA994" s="1">
        <v>2.5065</v>
      </c>
      <c r="AB994" s="16">
        <v>40990</v>
      </c>
      <c r="AC994" s="1">
        <v>2.6749999999999998</v>
      </c>
      <c r="AD994" s="16">
        <v>40990</v>
      </c>
      <c r="AE994" s="1">
        <v>2.7075</v>
      </c>
      <c r="AF994" s="16">
        <v>40990</v>
      </c>
      <c r="AG994" s="1">
        <v>2.6640000000000001</v>
      </c>
      <c r="AH994" s="16">
        <v>40990</v>
      </c>
      <c r="AI994" s="1">
        <v>2.605</v>
      </c>
      <c r="AJ994" s="16">
        <v>40990</v>
      </c>
      <c r="AK994" s="1">
        <v>2.5659999999999998</v>
      </c>
      <c r="AL994" s="16">
        <v>40990</v>
      </c>
      <c r="AM994" s="1">
        <v>2.5649999999999999</v>
      </c>
    </row>
    <row r="995" spans="2:39">
      <c r="B995" s="16">
        <v>40956</v>
      </c>
      <c r="C995" s="1">
        <v>1.3340000000000001</v>
      </c>
      <c r="D995" s="16">
        <v>40988</v>
      </c>
      <c r="E995" s="1">
        <v>1.0585</v>
      </c>
      <c r="F995" s="16">
        <v>40989</v>
      </c>
      <c r="G995" s="1">
        <v>1.0945</v>
      </c>
      <c r="H995" s="16">
        <v>40989</v>
      </c>
      <c r="I995" s="1">
        <v>1.2575000000000001</v>
      </c>
      <c r="J995" s="16">
        <v>40989</v>
      </c>
      <c r="K995" s="1">
        <v>1.4490000000000001</v>
      </c>
      <c r="L995" s="16">
        <v>40989</v>
      </c>
      <c r="M995" s="1">
        <v>1.649</v>
      </c>
      <c r="N995" s="16">
        <v>40989</v>
      </c>
      <c r="O995" s="1">
        <v>1.837</v>
      </c>
      <c r="P995" s="16">
        <v>40989</v>
      </c>
      <c r="Q995" s="1">
        <v>2.004</v>
      </c>
      <c r="R995" s="16">
        <v>40989</v>
      </c>
      <c r="S995" s="1">
        <v>2.1415000000000002</v>
      </c>
      <c r="T995" s="16">
        <v>40989</v>
      </c>
      <c r="U995" s="1">
        <v>2.2585000000000002</v>
      </c>
      <c r="V995" s="16">
        <v>40989</v>
      </c>
      <c r="W995" s="1">
        <v>2.3595000000000002</v>
      </c>
      <c r="X995" s="16">
        <v>40989</v>
      </c>
      <c r="Y995" s="1">
        <v>2.4485000000000001</v>
      </c>
      <c r="Z995" s="16">
        <v>40989</v>
      </c>
      <c r="AA995" s="1">
        <v>2.5285000000000002</v>
      </c>
      <c r="AB995" s="16">
        <v>40989</v>
      </c>
      <c r="AC995" s="1">
        <v>2.6890000000000001</v>
      </c>
      <c r="AD995" s="16">
        <v>40989</v>
      </c>
      <c r="AE995" s="1">
        <v>2.7290000000000001</v>
      </c>
      <c r="AF995" s="16">
        <v>40989</v>
      </c>
      <c r="AG995" s="1">
        <v>2.6840000000000002</v>
      </c>
      <c r="AH995" s="16">
        <v>40989</v>
      </c>
      <c r="AI995" s="1">
        <v>2.6259999999999999</v>
      </c>
      <c r="AJ995" s="16">
        <v>40989</v>
      </c>
      <c r="AK995" s="1">
        <v>2.5859999999999999</v>
      </c>
      <c r="AL995" s="16">
        <v>40989</v>
      </c>
      <c r="AM995" s="1">
        <v>2.577</v>
      </c>
    </row>
    <row r="996" spans="2:39">
      <c r="B996" s="16">
        <v>40955</v>
      </c>
      <c r="C996" s="1">
        <v>1.339</v>
      </c>
      <c r="D996" s="16">
        <v>40987</v>
      </c>
      <c r="E996" s="1">
        <v>1.0834999999999999</v>
      </c>
      <c r="F996" s="16">
        <v>40988</v>
      </c>
      <c r="G996" s="1">
        <v>1.133</v>
      </c>
      <c r="H996" s="16">
        <v>40988</v>
      </c>
      <c r="I996" s="1">
        <v>1.3035000000000001</v>
      </c>
      <c r="J996" s="16">
        <v>40988</v>
      </c>
      <c r="K996" s="1">
        <v>1.49</v>
      </c>
      <c r="L996" s="16">
        <v>40988</v>
      </c>
      <c r="M996" s="1">
        <v>1.7010000000000001</v>
      </c>
      <c r="N996" s="16">
        <v>40988</v>
      </c>
      <c r="O996" s="1">
        <v>1.895</v>
      </c>
      <c r="P996" s="16">
        <v>40988</v>
      </c>
      <c r="Q996" s="1">
        <v>2.0615000000000001</v>
      </c>
      <c r="R996" s="16">
        <v>40988</v>
      </c>
      <c r="S996" s="1">
        <v>2.202</v>
      </c>
      <c r="T996" s="16">
        <v>40988</v>
      </c>
      <c r="U996" s="1">
        <v>2.319</v>
      </c>
      <c r="V996" s="16">
        <v>40988</v>
      </c>
      <c r="W996" s="1">
        <v>2.42</v>
      </c>
      <c r="X996" s="16">
        <v>40988</v>
      </c>
      <c r="Y996" s="1">
        <v>2.5099999999999998</v>
      </c>
      <c r="Z996" s="16">
        <v>40988</v>
      </c>
      <c r="AA996" s="1">
        <v>2.5869999999999997</v>
      </c>
      <c r="AB996" s="16">
        <v>40988</v>
      </c>
      <c r="AC996" s="1">
        <v>2.7290000000000001</v>
      </c>
      <c r="AD996" s="16">
        <v>40988</v>
      </c>
      <c r="AE996" s="1">
        <v>2.7850000000000001</v>
      </c>
      <c r="AF996" s="16">
        <v>40988</v>
      </c>
      <c r="AG996" s="1">
        <v>2.7425000000000002</v>
      </c>
      <c r="AH996" s="16">
        <v>40988</v>
      </c>
      <c r="AI996" s="1">
        <v>2.6814999999999998</v>
      </c>
      <c r="AJ996" s="16">
        <v>40988</v>
      </c>
      <c r="AK996" s="1">
        <v>2.6455000000000002</v>
      </c>
      <c r="AL996" s="16">
        <v>40988</v>
      </c>
      <c r="AM996" s="1">
        <v>2.6259999999999999</v>
      </c>
    </row>
    <row r="997" spans="2:39">
      <c r="B997" s="16">
        <v>40954</v>
      </c>
      <c r="C997" s="1">
        <v>1.345</v>
      </c>
      <c r="D997" s="16">
        <v>40984</v>
      </c>
      <c r="E997" s="1">
        <v>1.1100000000000001</v>
      </c>
      <c r="F997" s="16">
        <v>40987</v>
      </c>
      <c r="G997" s="1">
        <v>1.1579999999999999</v>
      </c>
      <c r="H997" s="16">
        <v>40987</v>
      </c>
      <c r="I997" s="1">
        <v>1.3245</v>
      </c>
      <c r="J997" s="16">
        <v>40987</v>
      </c>
      <c r="K997" s="1">
        <v>1.5194999999999999</v>
      </c>
      <c r="L997" s="16">
        <v>40987</v>
      </c>
      <c r="M997" s="1">
        <v>1.7309999999999999</v>
      </c>
      <c r="N997" s="16">
        <v>40987</v>
      </c>
      <c r="O997" s="1">
        <v>1.9135</v>
      </c>
      <c r="P997" s="16">
        <v>40987</v>
      </c>
      <c r="Q997" s="1">
        <v>2.0790000000000002</v>
      </c>
      <c r="R997" s="16">
        <v>40987</v>
      </c>
      <c r="S997" s="1">
        <v>2.2204999999999999</v>
      </c>
      <c r="T997" s="16">
        <v>40987</v>
      </c>
      <c r="U997" s="1">
        <v>2.3374999999999999</v>
      </c>
      <c r="V997" s="16">
        <v>40987</v>
      </c>
      <c r="W997" s="1">
        <v>2.4380000000000002</v>
      </c>
      <c r="X997" s="16">
        <v>40987</v>
      </c>
      <c r="Y997" s="1">
        <v>2.5265</v>
      </c>
      <c r="Z997" s="16">
        <v>40987</v>
      </c>
      <c r="AA997" s="1">
        <v>2.6044999999999998</v>
      </c>
      <c r="AB997" s="16">
        <v>40987</v>
      </c>
      <c r="AC997" s="1">
        <v>2.7555000000000001</v>
      </c>
      <c r="AD997" s="16">
        <v>40987</v>
      </c>
      <c r="AE997" s="1">
        <v>2.8035000000000001</v>
      </c>
      <c r="AF997" s="16">
        <v>40987</v>
      </c>
      <c r="AG997" s="1">
        <v>2.766</v>
      </c>
      <c r="AH997" s="16">
        <v>40987</v>
      </c>
      <c r="AI997" s="1">
        <v>2.706</v>
      </c>
      <c r="AJ997" s="16">
        <v>40987</v>
      </c>
      <c r="AK997" s="1">
        <v>2.6680000000000001</v>
      </c>
      <c r="AL997" s="16">
        <v>40987</v>
      </c>
      <c r="AM997" s="1">
        <v>2.6619999999999999</v>
      </c>
    </row>
    <row r="998" spans="2:39">
      <c r="B998" s="16">
        <v>40953</v>
      </c>
      <c r="C998" s="1">
        <v>1.3519999999999999</v>
      </c>
      <c r="D998" s="16">
        <v>40983</v>
      </c>
      <c r="E998" s="1">
        <v>1.1125</v>
      </c>
      <c r="F998" s="16">
        <v>40984</v>
      </c>
      <c r="G998" s="1">
        <v>1.171</v>
      </c>
      <c r="H998" s="16">
        <v>40984</v>
      </c>
      <c r="I998" s="1">
        <v>1.33</v>
      </c>
      <c r="J998" s="16">
        <v>40984</v>
      </c>
      <c r="K998" s="1">
        <v>1.5249999999999999</v>
      </c>
      <c r="L998" s="16">
        <v>40984</v>
      </c>
      <c r="M998" s="1">
        <v>1.7269999999999999</v>
      </c>
      <c r="N998" s="16">
        <v>40984</v>
      </c>
      <c r="O998" s="1">
        <v>1.9140000000000001</v>
      </c>
      <c r="P998" s="16">
        <v>40984</v>
      </c>
      <c r="Q998" s="1">
        <v>2.08</v>
      </c>
      <c r="R998" s="16">
        <v>40984</v>
      </c>
      <c r="S998" s="1">
        <v>2.2200000000000002</v>
      </c>
      <c r="T998" s="16">
        <v>40984</v>
      </c>
      <c r="U998" s="1">
        <v>2.3365</v>
      </c>
      <c r="V998" s="16">
        <v>40984</v>
      </c>
      <c r="W998" s="1">
        <v>2.4375</v>
      </c>
      <c r="X998" s="16">
        <v>40984</v>
      </c>
      <c r="Y998" s="1">
        <v>2.5265</v>
      </c>
      <c r="Z998" s="16">
        <v>40984</v>
      </c>
      <c r="AA998" s="1">
        <v>2.6065</v>
      </c>
      <c r="AB998" s="16">
        <v>40984</v>
      </c>
      <c r="AC998" s="1">
        <v>2.76</v>
      </c>
      <c r="AD998" s="16">
        <v>40984</v>
      </c>
      <c r="AE998" s="1">
        <v>2.8094999999999999</v>
      </c>
      <c r="AF998" s="16">
        <v>40984</v>
      </c>
      <c r="AG998" s="1">
        <v>2.7725</v>
      </c>
      <c r="AH998" s="16">
        <v>40984</v>
      </c>
      <c r="AI998" s="1">
        <v>2.7134999999999998</v>
      </c>
      <c r="AJ998" s="16">
        <v>40984</v>
      </c>
      <c r="AK998" s="1">
        <v>2.6804999999999999</v>
      </c>
      <c r="AL998" s="16">
        <v>40984</v>
      </c>
      <c r="AM998" s="1">
        <v>2.665</v>
      </c>
    </row>
    <row r="999" spans="2:39">
      <c r="B999" s="16">
        <v>40952</v>
      </c>
      <c r="C999" s="1">
        <v>1.359</v>
      </c>
      <c r="D999" s="16">
        <v>40982</v>
      </c>
      <c r="E999" s="1">
        <v>1.1114999999999999</v>
      </c>
      <c r="F999" s="16">
        <v>40983</v>
      </c>
      <c r="G999" s="1">
        <v>1.1559999999999999</v>
      </c>
      <c r="H999" s="16">
        <v>40983</v>
      </c>
      <c r="I999" s="1">
        <v>1.2825</v>
      </c>
      <c r="J999" s="16">
        <v>40983</v>
      </c>
      <c r="K999" s="1">
        <v>1.4750000000000001</v>
      </c>
      <c r="L999" s="16">
        <v>40983</v>
      </c>
      <c r="M999" s="1">
        <v>1.67</v>
      </c>
      <c r="N999" s="16">
        <v>40983</v>
      </c>
      <c r="O999" s="1">
        <v>1.8365</v>
      </c>
      <c r="P999" s="16">
        <v>40983</v>
      </c>
      <c r="Q999" s="1">
        <v>2.0074999999999998</v>
      </c>
      <c r="R999" s="16">
        <v>40983</v>
      </c>
      <c r="S999" s="1">
        <v>2.1484999999999999</v>
      </c>
      <c r="T999" s="16">
        <v>40983</v>
      </c>
      <c r="U999" s="1">
        <v>2.2650000000000001</v>
      </c>
      <c r="V999" s="16">
        <v>40983</v>
      </c>
      <c r="W999" s="1">
        <v>2.3675000000000002</v>
      </c>
      <c r="X999" s="16">
        <v>40983</v>
      </c>
      <c r="Y999" s="1">
        <v>2.4565000000000001</v>
      </c>
      <c r="Z999" s="16">
        <v>40983</v>
      </c>
      <c r="AA999" s="1">
        <v>2.5354999999999999</v>
      </c>
      <c r="AB999" s="16">
        <v>40983</v>
      </c>
      <c r="AC999" s="1">
        <v>2.702</v>
      </c>
      <c r="AD999" s="16">
        <v>40983</v>
      </c>
      <c r="AE999" s="1">
        <v>2.742</v>
      </c>
      <c r="AF999" s="16">
        <v>40983</v>
      </c>
      <c r="AG999" s="1">
        <v>2.6970000000000001</v>
      </c>
      <c r="AH999" s="16">
        <v>40983</v>
      </c>
      <c r="AI999" s="1">
        <v>2.64</v>
      </c>
      <c r="AJ999" s="16">
        <v>40983</v>
      </c>
      <c r="AK999" s="1">
        <v>2.6029999999999998</v>
      </c>
      <c r="AL999" s="16">
        <v>40983</v>
      </c>
      <c r="AM999" s="1">
        <v>2.613</v>
      </c>
    </row>
    <row r="1000" spans="2:39">
      <c r="B1000" s="16">
        <v>40949</v>
      </c>
      <c r="C1000" s="1">
        <v>1.365</v>
      </c>
      <c r="D1000" s="16">
        <v>40981</v>
      </c>
      <c r="E1000" s="1">
        <v>1.0980000000000001</v>
      </c>
      <c r="F1000" s="16">
        <v>40982</v>
      </c>
      <c r="G1000" s="1">
        <v>1.1335</v>
      </c>
      <c r="H1000" s="16">
        <v>40982</v>
      </c>
      <c r="I1000" s="1">
        <v>1.2593000000000001</v>
      </c>
      <c r="J1000" s="16">
        <v>40982</v>
      </c>
      <c r="K1000" s="1">
        <v>1.4368000000000001</v>
      </c>
      <c r="L1000" s="16">
        <v>40982</v>
      </c>
      <c r="M1000" s="1">
        <v>1.6419999999999999</v>
      </c>
      <c r="N1000" s="16">
        <v>40982</v>
      </c>
      <c r="O1000" s="1">
        <v>1.8248</v>
      </c>
      <c r="P1000" s="16">
        <v>40982</v>
      </c>
      <c r="Q1000" s="1">
        <v>1.996</v>
      </c>
      <c r="R1000" s="16">
        <v>40982</v>
      </c>
      <c r="S1000" s="1">
        <v>2.1425000000000001</v>
      </c>
      <c r="T1000" s="16">
        <v>40982</v>
      </c>
      <c r="U1000" s="1">
        <v>2.2618</v>
      </c>
      <c r="V1000" s="16">
        <v>40982</v>
      </c>
      <c r="W1000" s="1">
        <v>2.3653</v>
      </c>
      <c r="X1000" s="16">
        <v>40982</v>
      </c>
      <c r="Y1000" s="1">
        <v>2.4575</v>
      </c>
      <c r="Z1000" s="16">
        <v>40982</v>
      </c>
      <c r="AA1000" s="1">
        <v>2.536</v>
      </c>
      <c r="AB1000" s="16">
        <v>40982</v>
      </c>
      <c r="AC1000" s="1">
        <v>2.6922999999999999</v>
      </c>
      <c r="AD1000" s="16">
        <v>40982</v>
      </c>
      <c r="AE1000" s="1">
        <v>2.7528000000000001</v>
      </c>
      <c r="AF1000" s="16">
        <v>40982</v>
      </c>
      <c r="AG1000" s="1">
        <v>2.7149999999999999</v>
      </c>
      <c r="AH1000" s="16">
        <v>40982</v>
      </c>
      <c r="AI1000" s="1">
        <v>2.6635</v>
      </c>
      <c r="AJ1000" s="16">
        <v>40982</v>
      </c>
      <c r="AK1000" s="1">
        <v>2.63</v>
      </c>
      <c r="AL1000" s="16">
        <v>40982</v>
      </c>
      <c r="AM1000" s="1">
        <v>2.62</v>
      </c>
    </row>
    <row r="1001" spans="2:39">
      <c r="B1001" s="16">
        <v>40948</v>
      </c>
      <c r="C1001" s="1">
        <v>1.37</v>
      </c>
      <c r="D1001" s="16">
        <v>40980</v>
      </c>
      <c r="E1001" s="1">
        <v>1.0840000000000001</v>
      </c>
      <c r="F1001" s="16">
        <v>40981</v>
      </c>
      <c r="G1001" s="1">
        <v>1.0814999999999999</v>
      </c>
      <c r="H1001" s="16">
        <v>40981</v>
      </c>
      <c r="I1001" s="1">
        <v>1.1665000000000001</v>
      </c>
      <c r="J1001" s="16">
        <v>40981</v>
      </c>
      <c r="K1001" s="1">
        <v>1.3639999999999999</v>
      </c>
      <c r="L1001" s="16">
        <v>40981</v>
      </c>
      <c r="M1001" s="1">
        <v>1.5580000000000001</v>
      </c>
      <c r="N1001" s="16">
        <v>40981</v>
      </c>
      <c r="O1001" s="1">
        <v>1.7235</v>
      </c>
      <c r="P1001" s="16">
        <v>40981</v>
      </c>
      <c r="Q1001" s="1">
        <v>1.8944999999999999</v>
      </c>
      <c r="R1001" s="16">
        <v>40981</v>
      </c>
      <c r="S1001" s="1">
        <v>2.0394999999999999</v>
      </c>
      <c r="T1001" s="16">
        <v>40981</v>
      </c>
      <c r="U1001" s="1">
        <v>2.1539999999999999</v>
      </c>
      <c r="V1001" s="16">
        <v>40981</v>
      </c>
      <c r="W1001" s="1">
        <v>2.262</v>
      </c>
      <c r="X1001" s="16">
        <v>40981</v>
      </c>
      <c r="Y1001" s="1">
        <v>2.3529999999999998</v>
      </c>
      <c r="Z1001" s="16">
        <v>40981</v>
      </c>
      <c r="AA1001" s="1">
        <v>2.4314999999999998</v>
      </c>
      <c r="AB1001" s="16">
        <v>40981</v>
      </c>
      <c r="AC1001" s="1">
        <v>2.613</v>
      </c>
      <c r="AD1001" s="16">
        <v>40981</v>
      </c>
      <c r="AE1001" s="1">
        <v>2.6435</v>
      </c>
      <c r="AF1001" s="16">
        <v>40981</v>
      </c>
      <c r="AG1001" s="1">
        <v>2.609</v>
      </c>
      <c r="AH1001" s="16">
        <v>40981</v>
      </c>
      <c r="AI1001" s="1">
        <v>2.5535000000000001</v>
      </c>
      <c r="AJ1001" s="16">
        <v>40981</v>
      </c>
      <c r="AK1001" s="1">
        <v>2.5175000000000001</v>
      </c>
      <c r="AL1001" s="16">
        <v>40981</v>
      </c>
      <c r="AM1001" s="1">
        <v>2.5489999999999999</v>
      </c>
    </row>
    <row r="1002" spans="2:39">
      <c r="B1002" s="16">
        <v>40947</v>
      </c>
      <c r="C1002" s="1">
        <v>1.377</v>
      </c>
      <c r="D1002" s="16">
        <v>40977</v>
      </c>
      <c r="E1002" s="1">
        <v>1.0965</v>
      </c>
      <c r="F1002" s="16">
        <v>40980</v>
      </c>
      <c r="G1002" s="1">
        <v>1.0645</v>
      </c>
      <c r="H1002" s="16">
        <v>40980</v>
      </c>
      <c r="I1002" s="1">
        <v>1.1539999999999999</v>
      </c>
      <c r="J1002" s="16">
        <v>40980</v>
      </c>
      <c r="K1002" s="1">
        <v>1.32</v>
      </c>
      <c r="L1002" s="16">
        <v>40980</v>
      </c>
      <c r="M1002" s="1">
        <v>1.508</v>
      </c>
      <c r="N1002" s="16">
        <v>40980</v>
      </c>
      <c r="O1002" s="1">
        <v>1.6919999999999999</v>
      </c>
      <c r="P1002" s="16">
        <v>40980</v>
      </c>
      <c r="Q1002" s="1">
        <v>1.8660000000000001</v>
      </c>
      <c r="R1002" s="16">
        <v>40980</v>
      </c>
      <c r="S1002" s="1">
        <v>2.0099999999999998</v>
      </c>
      <c r="T1002" s="16">
        <v>40980</v>
      </c>
      <c r="U1002" s="1">
        <v>2.1295000000000002</v>
      </c>
      <c r="V1002" s="16">
        <v>40980</v>
      </c>
      <c r="W1002" s="1">
        <v>2.2315</v>
      </c>
      <c r="X1002" s="16">
        <v>40980</v>
      </c>
      <c r="Y1002" s="1">
        <v>2.3214999999999999</v>
      </c>
      <c r="Z1002" s="16">
        <v>40980</v>
      </c>
      <c r="AA1002" s="1">
        <v>2.399</v>
      </c>
      <c r="AB1002" s="16">
        <v>40980</v>
      </c>
      <c r="AC1002" s="1">
        <v>2.556</v>
      </c>
      <c r="AD1002" s="16">
        <v>40980</v>
      </c>
      <c r="AE1002" s="1">
        <v>2.6029999999999998</v>
      </c>
      <c r="AF1002" s="16">
        <v>40980</v>
      </c>
      <c r="AG1002" s="1">
        <v>2.569</v>
      </c>
      <c r="AH1002" s="16">
        <v>40980</v>
      </c>
      <c r="AI1002" s="1">
        <v>2.5169999999999999</v>
      </c>
      <c r="AJ1002" s="16">
        <v>40980</v>
      </c>
      <c r="AK1002" s="1">
        <v>2.48</v>
      </c>
      <c r="AL1002" s="16">
        <v>40980</v>
      </c>
      <c r="AM1002" s="1">
        <v>2.4769999999999999</v>
      </c>
    </row>
    <row r="1003" spans="2:39">
      <c r="B1003" s="16">
        <v>40946</v>
      </c>
      <c r="C1003" s="1">
        <v>1.385</v>
      </c>
      <c r="D1003" s="16">
        <v>40976</v>
      </c>
      <c r="E1003" s="1">
        <v>1.1105</v>
      </c>
      <c r="F1003" s="16">
        <v>40977</v>
      </c>
      <c r="G1003" s="1">
        <v>1.069</v>
      </c>
      <c r="H1003" s="16">
        <v>40977</v>
      </c>
      <c r="I1003" s="1">
        <v>1.163</v>
      </c>
      <c r="J1003" s="16">
        <v>40977</v>
      </c>
      <c r="K1003" s="1">
        <v>1.3240000000000001</v>
      </c>
      <c r="L1003" s="16">
        <v>40977</v>
      </c>
      <c r="M1003" s="1">
        <v>1.516</v>
      </c>
      <c r="N1003" s="16">
        <v>40977</v>
      </c>
      <c r="O1003" s="1">
        <v>1.7084999999999999</v>
      </c>
      <c r="P1003" s="16">
        <v>40977</v>
      </c>
      <c r="Q1003" s="1">
        <v>1.8815</v>
      </c>
      <c r="R1003" s="16">
        <v>40977</v>
      </c>
      <c r="S1003" s="1">
        <v>2.0265</v>
      </c>
      <c r="T1003" s="16">
        <v>40977</v>
      </c>
      <c r="U1003" s="1">
        <v>2.1539999999999999</v>
      </c>
      <c r="V1003" s="16">
        <v>40977</v>
      </c>
      <c r="W1003" s="1">
        <v>2.2494999999999998</v>
      </c>
      <c r="X1003" s="16">
        <v>40977</v>
      </c>
      <c r="Y1003" s="1">
        <v>2.3384999999999998</v>
      </c>
      <c r="Z1003" s="16">
        <v>40977</v>
      </c>
      <c r="AA1003" s="1">
        <v>2.4165000000000001</v>
      </c>
      <c r="AB1003" s="16">
        <v>40977</v>
      </c>
      <c r="AC1003" s="1">
        <v>2.57</v>
      </c>
      <c r="AD1003" s="16">
        <v>40977</v>
      </c>
      <c r="AE1003" s="1">
        <v>2.62</v>
      </c>
      <c r="AF1003" s="16">
        <v>40977</v>
      </c>
      <c r="AG1003" s="1">
        <v>2.59</v>
      </c>
      <c r="AH1003" s="16">
        <v>40977</v>
      </c>
      <c r="AI1003" s="1">
        <v>2.5380000000000003</v>
      </c>
      <c r="AJ1003" s="16">
        <v>40977</v>
      </c>
      <c r="AK1003" s="1">
        <v>2.5009999999999999</v>
      </c>
      <c r="AL1003" s="16">
        <v>40977</v>
      </c>
      <c r="AM1003" s="1">
        <v>2.4900000000000002</v>
      </c>
    </row>
    <row r="1004" spans="2:39">
      <c r="B1004" s="16">
        <v>40945</v>
      </c>
      <c r="C1004" s="1">
        <v>1.391</v>
      </c>
      <c r="D1004" s="16">
        <v>40975</v>
      </c>
      <c r="E1004" s="1">
        <v>1.1040000000000001</v>
      </c>
      <c r="F1004" s="16">
        <v>40976</v>
      </c>
      <c r="G1004" s="1">
        <v>1.069</v>
      </c>
      <c r="H1004" s="16">
        <v>40976</v>
      </c>
      <c r="I1004" s="1">
        <v>1.1639999999999999</v>
      </c>
      <c r="J1004" s="16">
        <v>40976</v>
      </c>
      <c r="K1004" s="1">
        <v>1.3360000000000001</v>
      </c>
      <c r="L1004" s="16">
        <v>40976</v>
      </c>
      <c r="M1004" s="1">
        <v>1.5270000000000001</v>
      </c>
      <c r="N1004" s="16">
        <v>40976</v>
      </c>
      <c r="O1004" s="1">
        <v>1.714</v>
      </c>
      <c r="P1004" s="16">
        <v>40976</v>
      </c>
      <c r="Q1004" s="1">
        <v>1.8919999999999999</v>
      </c>
      <c r="R1004" s="16">
        <v>40976</v>
      </c>
      <c r="S1004" s="1">
        <v>2.0274999999999999</v>
      </c>
      <c r="T1004" s="16">
        <v>40976</v>
      </c>
      <c r="U1004" s="1">
        <v>2.145</v>
      </c>
      <c r="V1004" s="16">
        <v>40976</v>
      </c>
      <c r="W1004" s="1">
        <v>2.2519999999999998</v>
      </c>
      <c r="X1004" s="16">
        <v>40976</v>
      </c>
      <c r="Y1004" s="1">
        <v>2.3359999999999999</v>
      </c>
      <c r="Z1004" s="16">
        <v>40976</v>
      </c>
      <c r="AA1004" s="1">
        <v>2.4140000000000001</v>
      </c>
      <c r="AB1004" s="16">
        <v>40976</v>
      </c>
      <c r="AC1004" s="1">
        <v>2.5629999999999997</v>
      </c>
      <c r="AD1004" s="16">
        <v>40976</v>
      </c>
      <c r="AE1004" s="1">
        <v>2.6284999999999998</v>
      </c>
      <c r="AF1004" s="16">
        <v>40976</v>
      </c>
      <c r="AG1004" s="1">
        <v>2.5910000000000002</v>
      </c>
      <c r="AH1004" s="16">
        <v>40976</v>
      </c>
      <c r="AI1004" s="1">
        <v>2.5419999999999998</v>
      </c>
      <c r="AJ1004" s="16">
        <v>40976</v>
      </c>
      <c r="AK1004" s="1">
        <v>2.5030000000000001</v>
      </c>
      <c r="AL1004" s="16">
        <v>40976</v>
      </c>
      <c r="AM1004" s="1">
        <v>2.4910000000000001</v>
      </c>
    </row>
    <row r="1005" spans="2:39">
      <c r="B1005" s="16">
        <v>40942</v>
      </c>
      <c r="C1005" s="1">
        <v>1.3959999999999999</v>
      </c>
      <c r="D1005" s="16">
        <v>40974</v>
      </c>
      <c r="E1005" s="1">
        <v>1.1125</v>
      </c>
      <c r="F1005" s="16">
        <v>40975</v>
      </c>
      <c r="G1005" s="1">
        <v>1.0555000000000001</v>
      </c>
      <c r="H1005" s="16">
        <v>40975</v>
      </c>
      <c r="I1005" s="1">
        <v>1.1505000000000001</v>
      </c>
      <c r="J1005" s="16">
        <v>40975</v>
      </c>
      <c r="K1005" s="1">
        <v>1.3185</v>
      </c>
      <c r="L1005" s="16">
        <v>40975</v>
      </c>
      <c r="M1005" s="1">
        <v>1.518</v>
      </c>
      <c r="N1005" s="16">
        <v>40975</v>
      </c>
      <c r="O1005" s="1">
        <v>1.7004999999999999</v>
      </c>
      <c r="P1005" s="16">
        <v>40975</v>
      </c>
      <c r="Q1005" s="1">
        <v>1.8725000000000001</v>
      </c>
      <c r="R1005" s="16">
        <v>40975</v>
      </c>
      <c r="S1005" s="1">
        <v>2.0145</v>
      </c>
      <c r="T1005" s="16">
        <v>40975</v>
      </c>
      <c r="U1005" s="1">
        <v>2.1315</v>
      </c>
      <c r="V1005" s="16">
        <v>40975</v>
      </c>
      <c r="W1005" s="1">
        <v>2.2324999999999999</v>
      </c>
      <c r="X1005" s="16">
        <v>40975</v>
      </c>
      <c r="Y1005" s="1">
        <v>2.3205</v>
      </c>
      <c r="Z1005" s="16">
        <v>40975</v>
      </c>
      <c r="AA1005" s="1">
        <v>2.3984999999999999</v>
      </c>
      <c r="AB1005" s="16">
        <v>40975</v>
      </c>
      <c r="AC1005" s="1">
        <v>2.5525000000000002</v>
      </c>
      <c r="AD1005" s="16">
        <v>40975</v>
      </c>
      <c r="AE1005" s="1">
        <v>2.6005000000000003</v>
      </c>
      <c r="AF1005" s="16">
        <v>40975</v>
      </c>
      <c r="AG1005" s="1">
        <v>2.573</v>
      </c>
      <c r="AH1005" s="16">
        <v>40975</v>
      </c>
      <c r="AI1005" s="1">
        <v>2.5230000000000001</v>
      </c>
      <c r="AJ1005" s="16">
        <v>40975</v>
      </c>
      <c r="AK1005" s="1">
        <v>2.4849999999999999</v>
      </c>
      <c r="AL1005" s="16">
        <v>40975</v>
      </c>
      <c r="AM1005" s="1">
        <v>2.4779999999999998</v>
      </c>
    </row>
    <row r="1006" spans="2:39">
      <c r="B1006" s="16">
        <v>40941</v>
      </c>
      <c r="C1006" s="1">
        <v>1.401</v>
      </c>
      <c r="D1006" s="16">
        <v>40973</v>
      </c>
      <c r="E1006" s="1">
        <v>1.105</v>
      </c>
      <c r="F1006" s="16">
        <v>40974</v>
      </c>
      <c r="G1006" s="1">
        <v>1.0589999999999999</v>
      </c>
      <c r="H1006" s="16">
        <v>40974</v>
      </c>
      <c r="I1006" s="1">
        <v>1.1625000000000001</v>
      </c>
      <c r="J1006" s="16">
        <v>40974</v>
      </c>
      <c r="K1006" s="1">
        <v>1.3225</v>
      </c>
      <c r="L1006" s="16">
        <v>40974</v>
      </c>
      <c r="M1006" s="1">
        <v>1.5230000000000001</v>
      </c>
      <c r="N1006" s="16">
        <v>40974</v>
      </c>
      <c r="O1006" s="1">
        <v>1.7130000000000001</v>
      </c>
      <c r="P1006" s="16">
        <v>40974</v>
      </c>
      <c r="Q1006" s="1">
        <v>1.883</v>
      </c>
      <c r="R1006" s="16">
        <v>40974</v>
      </c>
      <c r="S1006" s="1">
        <v>2.024</v>
      </c>
      <c r="T1006" s="16">
        <v>40974</v>
      </c>
      <c r="U1006" s="1">
        <v>2.1509999999999998</v>
      </c>
      <c r="V1006" s="16">
        <v>40974</v>
      </c>
      <c r="W1006" s="1">
        <v>2.2519999999999998</v>
      </c>
      <c r="X1006" s="16">
        <v>40974</v>
      </c>
      <c r="Y1006" s="1">
        <v>2.3410000000000002</v>
      </c>
      <c r="Z1006" s="16">
        <v>40974</v>
      </c>
      <c r="AA1006" s="1">
        <v>2.41</v>
      </c>
      <c r="AB1006" s="16">
        <v>40974</v>
      </c>
      <c r="AC1006" s="1">
        <v>2.5680000000000001</v>
      </c>
      <c r="AD1006" s="16">
        <v>40974</v>
      </c>
      <c r="AE1006" s="1">
        <v>2.6109999999999998</v>
      </c>
      <c r="AF1006" s="16">
        <v>40974</v>
      </c>
      <c r="AG1006" s="1">
        <v>2.5819999999999999</v>
      </c>
      <c r="AH1006" s="16">
        <v>40974</v>
      </c>
      <c r="AI1006" s="1">
        <v>2.5335000000000001</v>
      </c>
      <c r="AJ1006" s="16">
        <v>40974</v>
      </c>
      <c r="AK1006" s="1">
        <v>2.4929999999999999</v>
      </c>
      <c r="AL1006" s="16">
        <v>40974</v>
      </c>
      <c r="AM1006" s="1">
        <v>2.4809999999999999</v>
      </c>
    </row>
    <row r="1007" spans="2:39">
      <c r="B1007" s="16">
        <v>40940</v>
      </c>
      <c r="C1007" s="1">
        <v>1.409</v>
      </c>
      <c r="D1007" s="16">
        <v>40970</v>
      </c>
      <c r="E1007" s="1">
        <v>1.0894999999999999</v>
      </c>
      <c r="F1007" s="16">
        <v>40973</v>
      </c>
      <c r="G1007" s="1">
        <v>1.0565</v>
      </c>
      <c r="H1007" s="16">
        <v>40973</v>
      </c>
      <c r="I1007" s="1">
        <v>1.1575</v>
      </c>
      <c r="J1007" s="16">
        <v>40973</v>
      </c>
      <c r="K1007" s="1">
        <v>1.3380000000000001</v>
      </c>
      <c r="L1007" s="16">
        <v>40973</v>
      </c>
      <c r="M1007" s="1">
        <v>1.5329999999999999</v>
      </c>
      <c r="N1007" s="16">
        <v>40973</v>
      </c>
      <c r="O1007" s="1">
        <v>1.7105000000000001</v>
      </c>
      <c r="P1007" s="16">
        <v>40973</v>
      </c>
      <c r="Q1007" s="1">
        <v>1.883</v>
      </c>
      <c r="R1007" s="16">
        <v>40973</v>
      </c>
      <c r="S1007" s="1">
        <v>2.024</v>
      </c>
      <c r="T1007" s="16">
        <v>40973</v>
      </c>
      <c r="U1007" s="1">
        <v>2.14</v>
      </c>
      <c r="V1007" s="16">
        <v>40973</v>
      </c>
      <c r="W1007" s="1">
        <v>2.2414999999999998</v>
      </c>
      <c r="X1007" s="16">
        <v>40973</v>
      </c>
      <c r="Y1007" s="1">
        <v>2.3279999999999998</v>
      </c>
      <c r="Z1007" s="16">
        <v>40973</v>
      </c>
      <c r="AA1007" s="1">
        <v>2.4055</v>
      </c>
      <c r="AB1007" s="16">
        <v>40973</v>
      </c>
      <c r="AC1007" s="1">
        <v>2.5525000000000002</v>
      </c>
      <c r="AD1007" s="16">
        <v>40973</v>
      </c>
      <c r="AE1007" s="1">
        <v>2.597</v>
      </c>
      <c r="AF1007" s="16">
        <v>40973</v>
      </c>
      <c r="AG1007" s="1">
        <v>2.5609999999999999</v>
      </c>
      <c r="AH1007" s="16">
        <v>40973</v>
      </c>
      <c r="AI1007" s="1">
        <v>2.5150000000000001</v>
      </c>
      <c r="AJ1007" s="16">
        <v>40973</v>
      </c>
      <c r="AK1007" s="1">
        <v>2.4699999999999998</v>
      </c>
      <c r="AL1007" s="16">
        <v>40973</v>
      </c>
      <c r="AM1007" s="1">
        <v>2.4670000000000001</v>
      </c>
    </row>
    <row r="1008" spans="2:39">
      <c r="B1008" s="16">
        <v>40939</v>
      </c>
      <c r="C1008" s="1">
        <v>1.4179999999999999</v>
      </c>
      <c r="D1008" s="16">
        <v>40969</v>
      </c>
      <c r="E1008" s="1">
        <v>1.129</v>
      </c>
      <c r="F1008" s="16">
        <v>40970</v>
      </c>
      <c r="G1008" s="1">
        <v>1.0355000000000001</v>
      </c>
      <c r="H1008" s="16">
        <v>40970</v>
      </c>
      <c r="I1008" s="1">
        <v>1.1335</v>
      </c>
      <c r="J1008" s="16">
        <v>40970</v>
      </c>
      <c r="K1008" s="1">
        <v>1.319</v>
      </c>
      <c r="L1008" s="16">
        <v>40970</v>
      </c>
      <c r="M1008" s="1">
        <v>1.5129999999999999</v>
      </c>
      <c r="N1008" s="16">
        <v>40970</v>
      </c>
      <c r="O1008" s="1">
        <v>1.6935</v>
      </c>
      <c r="P1008" s="16">
        <v>40970</v>
      </c>
      <c r="Q1008" s="1">
        <v>1.8639999999999999</v>
      </c>
      <c r="R1008" s="16">
        <v>40970</v>
      </c>
      <c r="S1008" s="1">
        <v>2.0059999999999998</v>
      </c>
      <c r="T1008" s="16">
        <v>40970</v>
      </c>
      <c r="U1008" s="1">
        <v>2.1234999999999999</v>
      </c>
      <c r="V1008" s="16">
        <v>40970</v>
      </c>
      <c r="W1008" s="1">
        <v>2.2244999999999999</v>
      </c>
      <c r="X1008" s="16">
        <v>40970</v>
      </c>
      <c r="Y1008" s="1">
        <v>2.3119999999999998</v>
      </c>
      <c r="Z1008" s="16">
        <v>40970</v>
      </c>
      <c r="AA1008" s="1">
        <v>2.3885000000000001</v>
      </c>
      <c r="AB1008" s="16">
        <v>40970</v>
      </c>
      <c r="AC1008" s="1">
        <v>2.548</v>
      </c>
      <c r="AD1008" s="16">
        <v>40970</v>
      </c>
      <c r="AE1008" s="1">
        <v>2.5845000000000002</v>
      </c>
      <c r="AF1008" s="16">
        <v>40970</v>
      </c>
      <c r="AG1008" s="1">
        <v>2.552</v>
      </c>
      <c r="AH1008" s="16">
        <v>40970</v>
      </c>
      <c r="AI1008" s="1">
        <v>2.5015000000000001</v>
      </c>
      <c r="AJ1008" s="16">
        <v>40970</v>
      </c>
      <c r="AK1008" s="1">
        <v>2.4609999999999999</v>
      </c>
      <c r="AL1008" s="16">
        <v>40970</v>
      </c>
      <c r="AM1008" s="1">
        <v>2.4489999999999998</v>
      </c>
    </row>
    <row r="1009" spans="2:39">
      <c r="B1009" s="16">
        <v>40938</v>
      </c>
      <c r="C1009" s="1">
        <v>1.425</v>
      </c>
      <c r="D1009" s="16">
        <v>40968</v>
      </c>
      <c r="E1009" s="1">
        <v>1.1475</v>
      </c>
      <c r="F1009" s="16">
        <v>40969</v>
      </c>
      <c r="G1009" s="1">
        <v>1.093</v>
      </c>
      <c r="H1009" s="16">
        <v>40969</v>
      </c>
      <c r="I1009" s="1">
        <v>1.1895</v>
      </c>
      <c r="J1009" s="16">
        <v>40969</v>
      </c>
      <c r="K1009" s="1">
        <v>1.359</v>
      </c>
      <c r="L1009" s="16">
        <v>40969</v>
      </c>
      <c r="M1009" s="1">
        <v>1.5550000000000002</v>
      </c>
      <c r="N1009" s="16">
        <v>40969</v>
      </c>
      <c r="O1009" s="1">
        <v>1.746</v>
      </c>
      <c r="P1009" s="16">
        <v>40969</v>
      </c>
      <c r="Q1009" s="1">
        <v>1.923</v>
      </c>
      <c r="R1009" s="16">
        <v>40969</v>
      </c>
      <c r="S1009" s="1">
        <v>2.0630000000000002</v>
      </c>
      <c r="T1009" s="16">
        <v>40969</v>
      </c>
      <c r="U1009" s="1">
        <v>2.1724999999999999</v>
      </c>
      <c r="V1009" s="16">
        <v>40969</v>
      </c>
      <c r="W1009" s="1">
        <v>2.2734999999999999</v>
      </c>
      <c r="X1009" s="16">
        <v>40969</v>
      </c>
      <c r="Y1009" s="1">
        <v>2.3620000000000001</v>
      </c>
      <c r="Z1009" s="16">
        <v>40969</v>
      </c>
      <c r="AA1009" s="1">
        <v>2.431</v>
      </c>
      <c r="AB1009" s="16">
        <v>40969</v>
      </c>
      <c r="AC1009" s="1">
        <v>2.58</v>
      </c>
      <c r="AD1009" s="16">
        <v>40969</v>
      </c>
      <c r="AE1009" s="1">
        <v>2.6280000000000001</v>
      </c>
      <c r="AF1009" s="16">
        <v>40969</v>
      </c>
      <c r="AG1009" s="1">
        <v>2.5960000000000001</v>
      </c>
      <c r="AH1009" s="16">
        <v>40969</v>
      </c>
      <c r="AI1009" s="1">
        <v>2.5369999999999999</v>
      </c>
      <c r="AJ1009" s="16">
        <v>40969</v>
      </c>
      <c r="AK1009" s="1">
        <v>2.5030000000000001</v>
      </c>
      <c r="AL1009" s="16">
        <v>40969</v>
      </c>
      <c r="AM1009" s="1">
        <v>2.476</v>
      </c>
    </row>
    <row r="1010" spans="2:39">
      <c r="B1010" s="16">
        <v>40935</v>
      </c>
      <c r="C1010" s="1">
        <v>1.4330000000000001</v>
      </c>
      <c r="D1010" s="16">
        <v>40967</v>
      </c>
      <c r="E1010" s="1">
        <v>1.1655</v>
      </c>
      <c r="F1010" s="16">
        <v>40968</v>
      </c>
      <c r="G1010" s="1">
        <v>1.1034999999999999</v>
      </c>
      <c r="H1010" s="16">
        <v>40968</v>
      </c>
      <c r="I1010" s="1">
        <v>1.198</v>
      </c>
      <c r="J1010" s="16">
        <v>40968</v>
      </c>
      <c r="K1010" s="1">
        <v>1.3620000000000001</v>
      </c>
      <c r="L1010" s="16">
        <v>40968</v>
      </c>
      <c r="M1010" s="1">
        <v>1.55</v>
      </c>
      <c r="N1010" s="16">
        <v>40968</v>
      </c>
      <c r="O1010" s="1">
        <v>1.7349999999999999</v>
      </c>
      <c r="P1010" s="16">
        <v>40968</v>
      </c>
      <c r="Q1010" s="1">
        <v>1.901</v>
      </c>
      <c r="R1010" s="16">
        <v>40968</v>
      </c>
      <c r="S1010" s="1">
        <v>2.0405000000000002</v>
      </c>
      <c r="T1010" s="16">
        <v>40968</v>
      </c>
      <c r="U1010" s="1">
        <v>2.1560000000000001</v>
      </c>
      <c r="V1010" s="16">
        <v>40968</v>
      </c>
      <c r="W1010" s="1">
        <v>2.2545000000000002</v>
      </c>
      <c r="X1010" s="16">
        <v>40968</v>
      </c>
      <c r="Y1010" s="1">
        <v>2.3435000000000001</v>
      </c>
      <c r="Z1010" s="16">
        <v>40968</v>
      </c>
      <c r="AA1010" s="1">
        <v>2.42</v>
      </c>
      <c r="AB1010" s="16">
        <v>40968</v>
      </c>
      <c r="AC1010" s="1">
        <v>2.5605000000000002</v>
      </c>
      <c r="AD1010" s="16">
        <v>40968</v>
      </c>
      <c r="AE1010" s="1">
        <v>2.6165000000000003</v>
      </c>
      <c r="AF1010" s="16">
        <v>40968</v>
      </c>
      <c r="AG1010" s="1">
        <v>2.5720000000000001</v>
      </c>
      <c r="AH1010" s="16">
        <v>40968</v>
      </c>
      <c r="AI1010" s="1">
        <v>2.5164999999999997</v>
      </c>
      <c r="AJ1010" s="16">
        <v>40968</v>
      </c>
      <c r="AK1010" s="1">
        <v>2.4765000000000001</v>
      </c>
      <c r="AL1010" s="16">
        <v>40968</v>
      </c>
      <c r="AM1010" s="1">
        <v>2.4620000000000002</v>
      </c>
    </row>
    <row r="1011" spans="2:39">
      <c r="B1011" s="16">
        <v>40934</v>
      </c>
      <c r="C1011" s="1">
        <v>1.4390000000000001</v>
      </c>
      <c r="D1011" s="16">
        <v>40966</v>
      </c>
      <c r="E1011" s="1">
        <v>1.1675</v>
      </c>
      <c r="F1011" s="16">
        <v>40967</v>
      </c>
      <c r="G1011" s="1">
        <v>1.1105</v>
      </c>
      <c r="H1011" s="16">
        <v>40967</v>
      </c>
      <c r="I1011" s="1">
        <v>1.1975</v>
      </c>
      <c r="J1011" s="16">
        <v>40967</v>
      </c>
      <c r="K1011" s="1">
        <v>1.3620000000000001</v>
      </c>
      <c r="L1011" s="16">
        <v>40967</v>
      </c>
      <c r="M1011" s="1">
        <v>1.5489999999999999</v>
      </c>
      <c r="N1011" s="16">
        <v>40967</v>
      </c>
      <c r="O1011" s="1">
        <v>1.7175</v>
      </c>
      <c r="P1011" s="16">
        <v>40967</v>
      </c>
      <c r="Q1011" s="1">
        <v>1.8835</v>
      </c>
      <c r="R1011" s="16">
        <v>40967</v>
      </c>
      <c r="S1011" s="1">
        <v>2.024</v>
      </c>
      <c r="T1011" s="16">
        <v>40967</v>
      </c>
      <c r="U1011" s="1">
        <v>2.1364999999999998</v>
      </c>
      <c r="V1011" s="16">
        <v>40967</v>
      </c>
      <c r="W1011" s="1">
        <v>2.2374999999999998</v>
      </c>
      <c r="X1011" s="16">
        <v>40967</v>
      </c>
      <c r="Y1011" s="1">
        <v>2.3260000000000001</v>
      </c>
      <c r="Z1011" s="16">
        <v>40967</v>
      </c>
      <c r="AA1011" s="1">
        <v>2.4015</v>
      </c>
      <c r="AB1011" s="16">
        <v>40967</v>
      </c>
      <c r="AC1011" s="1">
        <v>2.5670000000000002</v>
      </c>
      <c r="AD1011" s="16">
        <v>40967</v>
      </c>
      <c r="AE1011" s="1">
        <v>2.605</v>
      </c>
      <c r="AF1011" s="16">
        <v>40967</v>
      </c>
      <c r="AG1011" s="1">
        <v>2.5569999999999999</v>
      </c>
      <c r="AH1011" s="16">
        <v>40967</v>
      </c>
      <c r="AI1011" s="1">
        <v>2.4990000000000001</v>
      </c>
      <c r="AJ1011" s="16">
        <v>40967</v>
      </c>
      <c r="AK1011" s="1">
        <v>2.4569999999999999</v>
      </c>
      <c r="AL1011" s="16">
        <v>40967</v>
      </c>
      <c r="AM1011" s="1">
        <v>2.4620000000000002</v>
      </c>
    </row>
    <row r="1012" spans="2:39">
      <c r="B1012" s="16">
        <v>40933</v>
      </c>
      <c r="C1012" s="1">
        <v>1.446</v>
      </c>
      <c r="D1012" s="16">
        <v>40963</v>
      </c>
      <c r="E1012" s="1">
        <v>1.1863999999999999</v>
      </c>
      <c r="F1012" s="16">
        <v>40966</v>
      </c>
      <c r="G1012" s="1">
        <v>1.1085</v>
      </c>
      <c r="H1012" s="16">
        <v>40966</v>
      </c>
      <c r="I1012" s="1">
        <v>1.1919999999999999</v>
      </c>
      <c r="J1012" s="16">
        <v>40966</v>
      </c>
      <c r="K1012" s="1">
        <v>1.3392999999999999</v>
      </c>
      <c r="L1012" s="16">
        <v>40966</v>
      </c>
      <c r="M1012" s="1">
        <v>1.5337000000000001</v>
      </c>
      <c r="N1012" s="16">
        <v>40966</v>
      </c>
      <c r="O1012" s="1">
        <v>1.7315</v>
      </c>
      <c r="P1012" s="16">
        <v>40966</v>
      </c>
      <c r="Q1012" s="1">
        <v>1.9001000000000001</v>
      </c>
      <c r="R1012" s="16">
        <v>40966</v>
      </c>
      <c r="S1012" s="1">
        <v>2.0415000000000001</v>
      </c>
      <c r="T1012" s="16">
        <v>40966</v>
      </c>
      <c r="U1012" s="1">
        <v>2.1568000000000001</v>
      </c>
      <c r="V1012" s="16">
        <v>40966</v>
      </c>
      <c r="W1012" s="1">
        <v>2.2711999999999999</v>
      </c>
      <c r="X1012" s="16">
        <v>40966</v>
      </c>
      <c r="Y1012" s="1">
        <v>2.3319999999999999</v>
      </c>
      <c r="Z1012" s="16">
        <v>40966</v>
      </c>
      <c r="AA1012" s="1">
        <v>2.4089999999999998</v>
      </c>
      <c r="AB1012" s="16">
        <v>40966</v>
      </c>
      <c r="AC1012" s="1">
        <v>2.5724</v>
      </c>
      <c r="AD1012" s="16">
        <v>40966</v>
      </c>
      <c r="AE1012" s="1">
        <v>2.6198999999999999</v>
      </c>
      <c r="AF1012" s="16">
        <v>40966</v>
      </c>
      <c r="AG1012" s="1">
        <v>2.5629999999999997</v>
      </c>
      <c r="AH1012" s="16">
        <v>40966</v>
      </c>
      <c r="AI1012" s="1">
        <v>2.5585</v>
      </c>
      <c r="AJ1012" s="16">
        <v>40966</v>
      </c>
      <c r="AK1012" s="1">
        <v>2.464</v>
      </c>
      <c r="AL1012" s="16">
        <v>40966</v>
      </c>
      <c r="AM1012" s="1">
        <v>2.4550000000000001</v>
      </c>
    </row>
    <row r="1013" spans="2:39">
      <c r="B1013" s="16">
        <v>40932</v>
      </c>
      <c r="C1013" s="1">
        <v>1.4510000000000001</v>
      </c>
      <c r="D1013" s="16">
        <v>40962</v>
      </c>
      <c r="E1013" s="1">
        <v>1.2236</v>
      </c>
      <c r="F1013" s="16">
        <v>40963</v>
      </c>
      <c r="G1013" s="1">
        <v>1.1467000000000001</v>
      </c>
      <c r="H1013" s="16">
        <v>40963</v>
      </c>
      <c r="I1013" s="1">
        <v>1.2398</v>
      </c>
      <c r="J1013" s="16">
        <v>40963</v>
      </c>
      <c r="K1013" s="1">
        <v>1.4102000000000001</v>
      </c>
      <c r="L1013" s="16">
        <v>40963</v>
      </c>
      <c r="M1013" s="1">
        <v>1.5720000000000001</v>
      </c>
      <c r="N1013" s="16">
        <v>40963</v>
      </c>
      <c r="O1013" s="1">
        <v>1.7795000000000001</v>
      </c>
      <c r="P1013" s="16">
        <v>40963</v>
      </c>
      <c r="Q1013" s="1">
        <v>1.9502000000000002</v>
      </c>
      <c r="R1013" s="16">
        <v>40963</v>
      </c>
      <c r="S1013" s="1">
        <v>2.0998999999999999</v>
      </c>
      <c r="T1013" s="16">
        <v>40963</v>
      </c>
      <c r="U1013" s="1">
        <v>2.2071000000000001</v>
      </c>
      <c r="V1013" s="16">
        <v>40963</v>
      </c>
      <c r="W1013" s="1">
        <v>2.3226</v>
      </c>
      <c r="X1013" s="16">
        <v>40963</v>
      </c>
      <c r="Y1013" s="1">
        <v>2.3740000000000001</v>
      </c>
      <c r="Z1013" s="16">
        <v>40963</v>
      </c>
      <c r="AA1013" s="1">
        <v>2.452</v>
      </c>
      <c r="AB1013" s="16">
        <v>40963</v>
      </c>
      <c r="AC1013" s="1">
        <v>2.6271</v>
      </c>
      <c r="AD1013" s="16">
        <v>40963</v>
      </c>
      <c r="AE1013" s="1">
        <v>2.6962000000000002</v>
      </c>
      <c r="AF1013" s="16">
        <v>40963</v>
      </c>
      <c r="AG1013" s="1">
        <v>2.6040000000000001</v>
      </c>
      <c r="AH1013" s="16">
        <v>40963</v>
      </c>
      <c r="AI1013" s="1">
        <v>2.5789</v>
      </c>
      <c r="AJ1013" s="16">
        <v>40963</v>
      </c>
      <c r="AK1013" s="1">
        <v>2.5049999999999999</v>
      </c>
      <c r="AL1013" s="16">
        <v>40963</v>
      </c>
      <c r="AM1013" s="1">
        <v>2.4990000000000001</v>
      </c>
    </row>
    <row r="1014" spans="2:39">
      <c r="B1014" s="16">
        <v>40931</v>
      </c>
      <c r="C1014" s="1">
        <v>1.46</v>
      </c>
      <c r="D1014" s="16">
        <v>40961</v>
      </c>
      <c r="E1014" s="1">
        <v>1.2211000000000001</v>
      </c>
      <c r="F1014" s="16">
        <v>40962</v>
      </c>
      <c r="G1014" s="1">
        <v>1.1695</v>
      </c>
      <c r="H1014" s="16">
        <v>40962</v>
      </c>
      <c r="I1014" s="1">
        <v>1.2595000000000001</v>
      </c>
      <c r="J1014" s="16">
        <v>40962</v>
      </c>
      <c r="K1014" s="1">
        <v>1.4138999999999999</v>
      </c>
      <c r="L1014" s="16">
        <v>40962</v>
      </c>
      <c r="M1014" s="1">
        <v>1.603</v>
      </c>
      <c r="N1014" s="16">
        <v>40962</v>
      </c>
      <c r="O1014" s="1">
        <v>1.7962</v>
      </c>
      <c r="P1014" s="16">
        <v>40962</v>
      </c>
      <c r="Q1014" s="1">
        <v>1.9603000000000002</v>
      </c>
      <c r="R1014" s="16">
        <v>40962</v>
      </c>
      <c r="S1014" s="1">
        <v>2.0989</v>
      </c>
      <c r="T1014" s="16">
        <v>40962</v>
      </c>
      <c r="U1014" s="1">
        <v>2.2126000000000001</v>
      </c>
      <c r="V1014" s="16">
        <v>40962</v>
      </c>
      <c r="W1014" s="1">
        <v>2.3300999999999998</v>
      </c>
      <c r="X1014" s="16">
        <v>40962</v>
      </c>
      <c r="Y1014" s="1">
        <v>2.3864999999999998</v>
      </c>
      <c r="Z1014" s="16">
        <v>40962</v>
      </c>
      <c r="AA1014" s="1">
        <v>2.4634999999999998</v>
      </c>
      <c r="AB1014" s="16">
        <v>40962</v>
      </c>
      <c r="AC1014" s="1">
        <v>2.6259999999999999</v>
      </c>
      <c r="AD1014" s="16">
        <v>40962</v>
      </c>
      <c r="AE1014" s="1">
        <v>2.6798999999999999</v>
      </c>
      <c r="AF1014" s="16">
        <v>40962</v>
      </c>
      <c r="AG1014" s="1">
        <v>2.6065</v>
      </c>
      <c r="AH1014" s="16">
        <v>40962</v>
      </c>
      <c r="AI1014" s="1">
        <v>2.5996999999999999</v>
      </c>
      <c r="AJ1014" s="16">
        <v>40962</v>
      </c>
      <c r="AK1014" s="1">
        <v>2.5065</v>
      </c>
      <c r="AL1014" s="16">
        <v>40962</v>
      </c>
      <c r="AM1014" s="1">
        <v>2.4990000000000001</v>
      </c>
    </row>
    <row r="1015" spans="2:39">
      <c r="B1015" s="16">
        <v>40928</v>
      </c>
      <c r="C1015" s="1">
        <v>1.4710000000000001</v>
      </c>
      <c r="D1015" s="16">
        <v>40960</v>
      </c>
      <c r="E1015" s="1">
        <v>1.2185999999999999</v>
      </c>
      <c r="F1015" s="16">
        <v>40961</v>
      </c>
      <c r="G1015" s="1">
        <v>1.177</v>
      </c>
      <c r="H1015" s="16">
        <v>40961</v>
      </c>
      <c r="I1015" s="1">
        <v>1.254</v>
      </c>
      <c r="J1015" s="16">
        <v>40961</v>
      </c>
      <c r="K1015" s="1">
        <v>1.41</v>
      </c>
      <c r="L1015" s="16">
        <v>40961</v>
      </c>
      <c r="M1015" s="1">
        <v>1.6</v>
      </c>
      <c r="N1015" s="16">
        <v>40961</v>
      </c>
      <c r="O1015" s="1">
        <v>1.788</v>
      </c>
      <c r="P1015" s="16">
        <v>40961</v>
      </c>
      <c r="Q1015" s="1">
        <v>1.9555</v>
      </c>
      <c r="R1015" s="16">
        <v>40961</v>
      </c>
      <c r="S1015" s="1">
        <v>2.097</v>
      </c>
      <c r="T1015" s="16">
        <v>40961</v>
      </c>
      <c r="U1015" s="1">
        <v>2.214</v>
      </c>
      <c r="V1015" s="16">
        <v>40961</v>
      </c>
      <c r="W1015" s="1">
        <v>2.3149999999999999</v>
      </c>
      <c r="X1015" s="16">
        <v>40961</v>
      </c>
      <c r="Y1015" s="1">
        <v>2.4020000000000001</v>
      </c>
      <c r="Z1015" s="16">
        <v>40961</v>
      </c>
      <c r="AA1015" s="1">
        <v>2.4790000000000001</v>
      </c>
      <c r="AB1015" s="16">
        <v>40961</v>
      </c>
      <c r="AC1015" s="1">
        <v>2.6339999999999999</v>
      </c>
      <c r="AD1015" s="16">
        <v>40961</v>
      </c>
      <c r="AE1015" s="1">
        <v>2.68</v>
      </c>
      <c r="AF1015" s="16">
        <v>40961</v>
      </c>
      <c r="AG1015" s="1">
        <v>2.6310000000000002</v>
      </c>
      <c r="AH1015" s="16">
        <v>40961</v>
      </c>
      <c r="AI1015" s="1">
        <v>2.5750000000000002</v>
      </c>
      <c r="AJ1015" s="16">
        <v>40961</v>
      </c>
      <c r="AK1015" s="1">
        <v>2.5300000000000002</v>
      </c>
      <c r="AL1015" s="16">
        <v>40961</v>
      </c>
      <c r="AM1015" s="1">
        <v>2.5150000000000001</v>
      </c>
    </row>
    <row r="1016" spans="2:39">
      <c r="B1016" s="16">
        <v>40927</v>
      </c>
      <c r="C1016" s="1">
        <v>1.48</v>
      </c>
      <c r="D1016" s="16">
        <v>40959</v>
      </c>
      <c r="E1016" s="1">
        <v>1.2185999999999999</v>
      </c>
      <c r="F1016" s="16">
        <v>40960</v>
      </c>
      <c r="G1016" s="1">
        <v>1.1759999999999999</v>
      </c>
      <c r="H1016" s="16">
        <v>40960</v>
      </c>
      <c r="I1016" s="1">
        <v>1.266</v>
      </c>
      <c r="J1016" s="16">
        <v>40960</v>
      </c>
      <c r="K1016" s="1">
        <v>1.421</v>
      </c>
      <c r="L1016" s="16">
        <v>40960</v>
      </c>
      <c r="M1016" s="1">
        <v>1.6215000000000002</v>
      </c>
      <c r="N1016" s="16">
        <v>40960</v>
      </c>
      <c r="O1016" s="1">
        <v>1.8225</v>
      </c>
      <c r="P1016" s="16">
        <v>40960</v>
      </c>
      <c r="Q1016" s="1">
        <v>1.9969999999999999</v>
      </c>
      <c r="R1016" s="16">
        <v>40960</v>
      </c>
      <c r="S1016" s="1">
        <v>2.141</v>
      </c>
      <c r="T1016" s="16">
        <v>40960</v>
      </c>
      <c r="U1016" s="1">
        <v>2.2614999999999998</v>
      </c>
      <c r="V1016" s="16">
        <v>40960</v>
      </c>
      <c r="W1016" s="1">
        <v>2.3654999999999999</v>
      </c>
      <c r="X1016" s="16">
        <v>40960</v>
      </c>
      <c r="Y1016" s="1">
        <v>2.4569999999999999</v>
      </c>
      <c r="Z1016" s="16">
        <v>40960</v>
      </c>
      <c r="AA1016" s="1">
        <v>2.5425</v>
      </c>
      <c r="AB1016" s="16">
        <v>40960</v>
      </c>
      <c r="AC1016" s="1">
        <v>2.6785000000000001</v>
      </c>
      <c r="AD1016" s="16">
        <v>40960</v>
      </c>
      <c r="AE1016" s="1">
        <v>2.7355</v>
      </c>
      <c r="AF1016" s="16">
        <v>40960</v>
      </c>
      <c r="AG1016" s="1">
        <v>2.6915</v>
      </c>
      <c r="AH1016" s="16">
        <v>40960</v>
      </c>
      <c r="AI1016" s="1">
        <v>2.6355</v>
      </c>
      <c r="AJ1016" s="16">
        <v>40960</v>
      </c>
      <c r="AK1016" s="1">
        <v>2.5954999999999999</v>
      </c>
      <c r="AL1016" s="16">
        <v>40960</v>
      </c>
      <c r="AM1016" s="1">
        <v>2.573</v>
      </c>
    </row>
    <row r="1017" spans="2:39">
      <c r="B1017" s="16">
        <v>40926</v>
      </c>
      <c r="C1017" s="1">
        <v>1.486</v>
      </c>
      <c r="D1017" s="16">
        <v>40956</v>
      </c>
      <c r="E1017" s="1">
        <v>1.2358</v>
      </c>
      <c r="F1017" s="16">
        <v>40959</v>
      </c>
      <c r="G1017" s="1">
        <v>1.18</v>
      </c>
      <c r="H1017" s="16">
        <v>40959</v>
      </c>
      <c r="I1017" s="1">
        <v>1.2629999999999999</v>
      </c>
      <c r="J1017" s="16">
        <v>40959</v>
      </c>
      <c r="K1017" s="1">
        <v>1.419</v>
      </c>
      <c r="L1017" s="16">
        <v>40959</v>
      </c>
      <c r="M1017" s="1">
        <v>1.623</v>
      </c>
      <c r="N1017" s="16">
        <v>40959</v>
      </c>
      <c r="O1017" s="1">
        <v>1.8120000000000001</v>
      </c>
      <c r="P1017" s="16">
        <v>40959</v>
      </c>
      <c r="Q1017" s="1">
        <v>1.982</v>
      </c>
      <c r="R1017" s="16">
        <v>40959</v>
      </c>
      <c r="S1017" s="1">
        <v>2.1255000000000002</v>
      </c>
      <c r="T1017" s="16">
        <v>40959</v>
      </c>
      <c r="U1017" s="1">
        <v>2.2454999999999998</v>
      </c>
      <c r="V1017" s="16">
        <v>40959</v>
      </c>
      <c r="W1017" s="1">
        <v>2.3479999999999999</v>
      </c>
      <c r="X1017" s="16">
        <v>40959</v>
      </c>
      <c r="Y1017" s="1">
        <v>2.4445000000000001</v>
      </c>
      <c r="Z1017" s="16">
        <v>40959</v>
      </c>
      <c r="AA1017" s="1">
        <v>2.516</v>
      </c>
      <c r="AB1017" s="16">
        <v>40959</v>
      </c>
      <c r="AC1017" s="1">
        <v>2.6625000000000001</v>
      </c>
      <c r="AD1017" s="16">
        <v>40959</v>
      </c>
      <c r="AE1017" s="1">
        <v>2.7084999999999999</v>
      </c>
      <c r="AF1017" s="16">
        <v>40959</v>
      </c>
      <c r="AG1017" s="1">
        <v>2.6720000000000002</v>
      </c>
      <c r="AH1017" s="16">
        <v>40959</v>
      </c>
      <c r="AI1017" s="1">
        <v>2.6145</v>
      </c>
      <c r="AJ1017" s="16">
        <v>40959</v>
      </c>
      <c r="AK1017" s="1">
        <v>2.5739999999999998</v>
      </c>
      <c r="AL1017" s="16">
        <v>40959</v>
      </c>
      <c r="AM1017" s="1">
        <v>2.552</v>
      </c>
    </row>
    <row r="1018" spans="2:39">
      <c r="B1018" s="16">
        <v>40925</v>
      </c>
      <c r="C1018" s="1">
        <v>1.494</v>
      </c>
      <c r="D1018" s="16">
        <v>40955</v>
      </c>
      <c r="E1018" s="1">
        <v>1.2414000000000001</v>
      </c>
      <c r="F1018" s="16">
        <v>40956</v>
      </c>
      <c r="G1018" s="1">
        <v>1.1844999999999999</v>
      </c>
      <c r="H1018" s="16">
        <v>40956</v>
      </c>
      <c r="I1018" s="1">
        <v>1.2650000000000001</v>
      </c>
      <c r="J1018" s="16">
        <v>40956</v>
      </c>
      <c r="K1018" s="1">
        <v>1.415</v>
      </c>
      <c r="L1018" s="16">
        <v>40956</v>
      </c>
      <c r="M1018" s="1">
        <v>1.6099999999999999</v>
      </c>
      <c r="N1018" s="16">
        <v>40956</v>
      </c>
      <c r="O1018" s="1">
        <v>1.8054999999999999</v>
      </c>
      <c r="P1018" s="16">
        <v>40956</v>
      </c>
      <c r="Q1018" s="1">
        <v>1.9735</v>
      </c>
      <c r="R1018" s="16">
        <v>40956</v>
      </c>
      <c r="S1018" s="1">
        <v>2.1154999999999999</v>
      </c>
      <c r="T1018" s="16">
        <v>40956</v>
      </c>
      <c r="U1018" s="1">
        <v>2.2330000000000001</v>
      </c>
      <c r="V1018" s="16">
        <v>40956</v>
      </c>
      <c r="W1018" s="1">
        <v>2.3340000000000001</v>
      </c>
      <c r="X1018" s="16">
        <v>40956</v>
      </c>
      <c r="Y1018" s="1">
        <v>2.4234999999999998</v>
      </c>
      <c r="Z1018" s="16">
        <v>40956</v>
      </c>
      <c r="AA1018" s="1">
        <v>2.5019999999999998</v>
      </c>
      <c r="AB1018" s="16">
        <v>40956</v>
      </c>
      <c r="AC1018" s="1">
        <v>2.6470000000000002</v>
      </c>
      <c r="AD1018" s="16">
        <v>40956</v>
      </c>
      <c r="AE1018" s="1">
        <v>2.698</v>
      </c>
      <c r="AF1018" s="16">
        <v>40956</v>
      </c>
      <c r="AG1018" s="1">
        <v>2.6560000000000001</v>
      </c>
      <c r="AH1018" s="16">
        <v>40956</v>
      </c>
      <c r="AI1018" s="1">
        <v>2.5975000000000001</v>
      </c>
      <c r="AJ1018" s="16">
        <v>40956</v>
      </c>
      <c r="AK1018" s="1">
        <v>2.5655000000000001</v>
      </c>
      <c r="AL1018" s="16">
        <v>40956</v>
      </c>
      <c r="AM1018" s="1">
        <v>2.5339999999999998</v>
      </c>
    </row>
    <row r="1019" spans="2:39">
      <c r="B1019" s="16">
        <v>40924</v>
      </c>
      <c r="C1019" s="1">
        <v>1.5009999999999999</v>
      </c>
      <c r="D1019" s="16">
        <v>40954</v>
      </c>
      <c r="E1019" s="1">
        <v>1.2178</v>
      </c>
      <c r="F1019" s="16">
        <v>40955</v>
      </c>
      <c r="G1019" s="1">
        <v>1.1830000000000001</v>
      </c>
      <c r="H1019" s="16">
        <v>40955</v>
      </c>
      <c r="I1019" s="1">
        <v>1.2504999999999999</v>
      </c>
      <c r="J1019" s="16">
        <v>40955</v>
      </c>
      <c r="K1019" s="1">
        <v>1.407</v>
      </c>
      <c r="L1019" s="16">
        <v>40955</v>
      </c>
      <c r="M1019" s="1">
        <v>1.5979999999999999</v>
      </c>
      <c r="N1019" s="16">
        <v>40955</v>
      </c>
      <c r="O1019" s="1">
        <v>1.7814999999999999</v>
      </c>
      <c r="P1019" s="16">
        <v>40955</v>
      </c>
      <c r="Q1019" s="1">
        <v>1.9510000000000001</v>
      </c>
      <c r="R1019" s="16">
        <v>40955</v>
      </c>
      <c r="S1019" s="1">
        <v>2.0920000000000001</v>
      </c>
      <c r="T1019" s="16">
        <v>40955</v>
      </c>
      <c r="U1019" s="1">
        <v>2.2090000000000001</v>
      </c>
      <c r="V1019" s="16">
        <v>40955</v>
      </c>
      <c r="W1019" s="1">
        <v>2.3109999999999999</v>
      </c>
      <c r="X1019" s="16">
        <v>40955</v>
      </c>
      <c r="Y1019" s="1">
        <v>2.399</v>
      </c>
      <c r="Z1019" s="16">
        <v>40955</v>
      </c>
      <c r="AA1019" s="1">
        <v>2.4775</v>
      </c>
      <c r="AB1019" s="16">
        <v>40955</v>
      </c>
      <c r="AC1019" s="1">
        <v>2.6379999999999999</v>
      </c>
      <c r="AD1019" s="16">
        <v>40955</v>
      </c>
      <c r="AE1019" s="1">
        <v>2.6669999999999998</v>
      </c>
      <c r="AF1019" s="16">
        <v>40955</v>
      </c>
      <c r="AG1019" s="1">
        <v>2.6179999999999999</v>
      </c>
      <c r="AH1019" s="16">
        <v>40955</v>
      </c>
      <c r="AI1019" s="1">
        <v>2.5550000000000002</v>
      </c>
      <c r="AJ1019" s="16">
        <v>40955</v>
      </c>
      <c r="AK1019" s="1">
        <v>2.516</v>
      </c>
      <c r="AL1019" s="16">
        <v>40955</v>
      </c>
      <c r="AM1019" s="1">
        <v>2.5060000000000002</v>
      </c>
    </row>
    <row r="1020" spans="2:39">
      <c r="B1020" s="16">
        <v>40921</v>
      </c>
      <c r="C1020" s="1">
        <v>1.514</v>
      </c>
      <c r="D1020" s="16">
        <v>40953</v>
      </c>
      <c r="E1020" s="1">
        <v>1.2234</v>
      </c>
      <c r="F1020" s="16">
        <v>40954</v>
      </c>
      <c r="G1020" s="1">
        <v>1.1375</v>
      </c>
      <c r="H1020" s="16">
        <v>40954</v>
      </c>
      <c r="I1020" s="1">
        <v>1.2064999999999999</v>
      </c>
      <c r="J1020" s="16">
        <v>40954</v>
      </c>
      <c r="K1020" s="1">
        <v>1.3620000000000001</v>
      </c>
      <c r="L1020" s="16">
        <v>40954</v>
      </c>
      <c r="M1020" s="1">
        <v>1.552</v>
      </c>
      <c r="N1020" s="16">
        <v>40954</v>
      </c>
      <c r="O1020" s="1">
        <v>1.7290000000000001</v>
      </c>
      <c r="P1020" s="16">
        <v>40954</v>
      </c>
      <c r="Q1020" s="1">
        <v>1.8995</v>
      </c>
      <c r="R1020" s="16">
        <v>40954</v>
      </c>
      <c r="S1020" s="1">
        <v>2.0415000000000001</v>
      </c>
      <c r="T1020" s="16">
        <v>40954</v>
      </c>
      <c r="U1020" s="1">
        <v>2.16</v>
      </c>
      <c r="V1020" s="16">
        <v>40954</v>
      </c>
      <c r="W1020" s="1">
        <v>2.262</v>
      </c>
      <c r="X1020" s="16">
        <v>40954</v>
      </c>
      <c r="Y1020" s="1">
        <v>2.3529999999999998</v>
      </c>
      <c r="Z1020" s="16">
        <v>40954</v>
      </c>
      <c r="AA1020" s="1">
        <v>2.4329999999999998</v>
      </c>
      <c r="AB1020" s="16">
        <v>40954</v>
      </c>
      <c r="AC1020" s="1">
        <v>2.6080000000000001</v>
      </c>
      <c r="AD1020" s="16">
        <v>40954</v>
      </c>
      <c r="AE1020" s="1">
        <v>2.6240000000000001</v>
      </c>
      <c r="AF1020" s="16">
        <v>40954</v>
      </c>
      <c r="AG1020" s="1">
        <v>2.5990000000000002</v>
      </c>
      <c r="AH1020" s="16">
        <v>40954</v>
      </c>
      <c r="AI1020" s="1">
        <v>2.5329999999999999</v>
      </c>
      <c r="AJ1020" s="16">
        <v>40954</v>
      </c>
      <c r="AK1020" s="1">
        <v>2.484</v>
      </c>
      <c r="AL1020" s="16">
        <v>40954</v>
      </c>
      <c r="AM1020" s="1">
        <v>2.4714999999999998</v>
      </c>
    </row>
    <row r="1021" spans="2:39">
      <c r="B1021" s="16">
        <v>40920</v>
      </c>
      <c r="C1021" s="1">
        <v>1.5270000000000001</v>
      </c>
      <c r="D1021" s="16">
        <v>40952</v>
      </c>
      <c r="E1021" s="1">
        <v>1.2405999999999999</v>
      </c>
      <c r="F1021" s="16">
        <v>40953</v>
      </c>
      <c r="G1021" s="1">
        <v>1.1445000000000001</v>
      </c>
      <c r="H1021" s="16">
        <v>40953</v>
      </c>
      <c r="I1021" s="1">
        <v>1.214</v>
      </c>
      <c r="J1021" s="16">
        <v>40953</v>
      </c>
      <c r="K1021" s="1">
        <v>1.3674999999999999</v>
      </c>
      <c r="L1021" s="16">
        <v>40953</v>
      </c>
      <c r="M1021" s="1">
        <v>1.5720000000000001</v>
      </c>
      <c r="N1021" s="16">
        <v>40953</v>
      </c>
      <c r="O1021" s="1">
        <v>1.7570000000000001</v>
      </c>
      <c r="P1021" s="16">
        <v>40953</v>
      </c>
      <c r="Q1021" s="1">
        <v>1.9275</v>
      </c>
      <c r="R1021" s="16">
        <v>40953</v>
      </c>
      <c r="S1021" s="1">
        <v>2.0699999999999998</v>
      </c>
      <c r="T1021" s="16">
        <v>40953</v>
      </c>
      <c r="U1021" s="1">
        <v>2.1875</v>
      </c>
      <c r="V1021" s="16">
        <v>40953</v>
      </c>
      <c r="W1021" s="1">
        <v>2.29</v>
      </c>
      <c r="X1021" s="16">
        <v>40953</v>
      </c>
      <c r="Y1021" s="1">
        <v>2.3805000000000001</v>
      </c>
      <c r="Z1021" s="16">
        <v>40953</v>
      </c>
      <c r="AA1021" s="1">
        <v>2.4675000000000002</v>
      </c>
      <c r="AB1021" s="16">
        <v>40953</v>
      </c>
      <c r="AC1021" s="1">
        <v>2.6259999999999999</v>
      </c>
      <c r="AD1021" s="16">
        <v>40953</v>
      </c>
      <c r="AE1021" s="1">
        <v>2.6574999999999998</v>
      </c>
      <c r="AF1021" s="16">
        <v>40953</v>
      </c>
      <c r="AG1021" s="1">
        <v>2.6124999999999998</v>
      </c>
      <c r="AH1021" s="16">
        <v>40953</v>
      </c>
      <c r="AI1021" s="1">
        <v>2.5505</v>
      </c>
      <c r="AJ1021" s="16">
        <v>40953</v>
      </c>
      <c r="AK1021" s="1">
        <v>2.5004999999999997</v>
      </c>
      <c r="AL1021" s="16">
        <v>40953</v>
      </c>
      <c r="AM1021" s="1">
        <v>2.488</v>
      </c>
    </row>
    <row r="1022" spans="2:39">
      <c r="B1022" s="16">
        <v>40919</v>
      </c>
      <c r="C1022" s="1">
        <v>1.538</v>
      </c>
      <c r="D1022" s="16">
        <v>40949</v>
      </c>
      <c r="E1022" s="1">
        <v>1.2423</v>
      </c>
      <c r="F1022" s="16">
        <v>40952</v>
      </c>
      <c r="G1022" s="1">
        <v>1.1679999999999999</v>
      </c>
      <c r="H1022" s="16">
        <v>40952</v>
      </c>
      <c r="I1022" s="1">
        <v>1.2349999999999999</v>
      </c>
      <c r="J1022" s="16">
        <v>40952</v>
      </c>
      <c r="K1022" s="1">
        <v>1.3940000000000001</v>
      </c>
      <c r="L1022" s="16">
        <v>40952</v>
      </c>
      <c r="M1022" s="1">
        <v>1.591</v>
      </c>
      <c r="N1022" s="16">
        <v>40952</v>
      </c>
      <c r="O1022" s="1">
        <v>1.7885</v>
      </c>
      <c r="P1022" s="16">
        <v>40952</v>
      </c>
      <c r="Q1022" s="1">
        <v>1.9609999999999999</v>
      </c>
      <c r="R1022" s="16">
        <v>40952</v>
      </c>
      <c r="S1022" s="1">
        <v>2.1070000000000002</v>
      </c>
      <c r="T1022" s="16">
        <v>40952</v>
      </c>
      <c r="U1022" s="1">
        <v>2.2275</v>
      </c>
      <c r="V1022" s="16">
        <v>40952</v>
      </c>
      <c r="W1022" s="1">
        <v>2.331</v>
      </c>
      <c r="X1022" s="16">
        <v>40952</v>
      </c>
      <c r="Y1022" s="1">
        <v>2.4245000000000001</v>
      </c>
      <c r="Z1022" s="16">
        <v>40952</v>
      </c>
      <c r="AA1022" s="1">
        <v>2.5049999999999999</v>
      </c>
      <c r="AB1022" s="16">
        <v>40952</v>
      </c>
      <c r="AC1022" s="1">
        <v>2.657</v>
      </c>
      <c r="AD1022" s="16">
        <v>40952</v>
      </c>
      <c r="AE1022" s="1">
        <v>2.7</v>
      </c>
      <c r="AF1022" s="16">
        <v>40952</v>
      </c>
      <c r="AG1022" s="1">
        <v>2.6595</v>
      </c>
      <c r="AH1022" s="16">
        <v>40952</v>
      </c>
      <c r="AI1022" s="1">
        <v>2.5985</v>
      </c>
      <c r="AJ1022" s="16">
        <v>40952</v>
      </c>
      <c r="AK1022" s="1">
        <v>2.5484999999999998</v>
      </c>
      <c r="AL1022" s="16">
        <v>40952</v>
      </c>
      <c r="AM1022" s="1">
        <v>2.5365000000000002</v>
      </c>
    </row>
    <row r="1023" spans="2:39">
      <c r="B1023" s="16">
        <v>40918</v>
      </c>
      <c r="C1023" s="1">
        <v>1.5449999999999999</v>
      </c>
      <c r="D1023" s="16">
        <v>40948</v>
      </c>
      <c r="E1023" s="1">
        <v>1.2386999999999999</v>
      </c>
      <c r="F1023" s="16">
        <v>40949</v>
      </c>
      <c r="G1023" s="1">
        <v>1.159</v>
      </c>
      <c r="H1023" s="16">
        <v>40949</v>
      </c>
      <c r="I1023" s="1">
        <v>1.244</v>
      </c>
      <c r="J1023" s="16">
        <v>40949</v>
      </c>
      <c r="K1023" s="1">
        <v>1.3820000000000001</v>
      </c>
      <c r="L1023" s="16">
        <v>40949</v>
      </c>
      <c r="M1023" s="1">
        <v>1.575</v>
      </c>
      <c r="N1023" s="16">
        <v>40949</v>
      </c>
      <c r="O1023" s="1">
        <v>1.7749999999999999</v>
      </c>
      <c r="P1023" s="16">
        <v>40949</v>
      </c>
      <c r="Q1023" s="1">
        <v>1.9485000000000001</v>
      </c>
      <c r="R1023" s="16">
        <v>40949</v>
      </c>
      <c r="S1023" s="1">
        <v>2.0920000000000001</v>
      </c>
      <c r="T1023" s="16">
        <v>40949</v>
      </c>
      <c r="U1023" s="1">
        <v>2.214</v>
      </c>
      <c r="V1023" s="16">
        <v>40949</v>
      </c>
      <c r="W1023" s="1">
        <v>2.3195000000000001</v>
      </c>
      <c r="X1023" s="16">
        <v>40949</v>
      </c>
      <c r="Y1023" s="1">
        <v>2.4095</v>
      </c>
      <c r="Z1023" s="16">
        <v>40949</v>
      </c>
      <c r="AA1023" s="1">
        <v>2.4904999999999999</v>
      </c>
      <c r="AB1023" s="16">
        <v>40949</v>
      </c>
      <c r="AC1023" s="1">
        <v>2.6459999999999999</v>
      </c>
      <c r="AD1023" s="16">
        <v>40949</v>
      </c>
      <c r="AE1023" s="1">
        <v>2.7065000000000001</v>
      </c>
      <c r="AF1023" s="16">
        <v>40949</v>
      </c>
      <c r="AG1023" s="1">
        <v>2.6615000000000002</v>
      </c>
      <c r="AH1023" s="16">
        <v>40949</v>
      </c>
      <c r="AI1023" s="1">
        <v>2.601</v>
      </c>
      <c r="AJ1023" s="16">
        <v>40949</v>
      </c>
      <c r="AK1023" s="1">
        <v>2.556</v>
      </c>
      <c r="AL1023" s="16">
        <v>40949</v>
      </c>
      <c r="AM1023" s="1">
        <v>2.544</v>
      </c>
    </row>
    <row r="1024" spans="2:39">
      <c r="B1024" s="16">
        <v>40917</v>
      </c>
      <c r="C1024" s="1">
        <v>1.5529999999999999</v>
      </c>
      <c r="D1024" s="16">
        <v>40947</v>
      </c>
      <c r="E1024" s="1">
        <v>1.2303999999999999</v>
      </c>
      <c r="F1024" s="16">
        <v>40948</v>
      </c>
      <c r="G1024" s="1">
        <v>1.1722999999999999</v>
      </c>
      <c r="H1024" s="16">
        <v>40948</v>
      </c>
      <c r="I1024" s="1">
        <v>1.272</v>
      </c>
      <c r="J1024" s="16">
        <v>40948</v>
      </c>
      <c r="K1024" s="1">
        <v>1.4470000000000001</v>
      </c>
      <c r="L1024" s="16">
        <v>40948</v>
      </c>
      <c r="M1024" s="1">
        <v>1.6560000000000001</v>
      </c>
      <c r="N1024" s="16">
        <v>40948</v>
      </c>
      <c r="O1024" s="1">
        <v>1.8534999999999999</v>
      </c>
      <c r="P1024" s="16">
        <v>40948</v>
      </c>
      <c r="Q1024" s="1">
        <v>2.0305</v>
      </c>
      <c r="R1024" s="16">
        <v>40948</v>
      </c>
      <c r="S1024" s="1">
        <v>2.1800000000000002</v>
      </c>
      <c r="T1024" s="16">
        <v>40948</v>
      </c>
      <c r="U1024" s="1">
        <v>2.3035000000000001</v>
      </c>
      <c r="V1024" s="16">
        <v>40948</v>
      </c>
      <c r="W1024" s="1">
        <v>2.41</v>
      </c>
      <c r="X1024" s="16">
        <v>40948</v>
      </c>
      <c r="Y1024" s="1">
        <v>2.5009999999999999</v>
      </c>
      <c r="Z1024" s="16">
        <v>40948</v>
      </c>
      <c r="AA1024" s="1">
        <v>2.5869999999999997</v>
      </c>
      <c r="AB1024" s="16">
        <v>40948</v>
      </c>
      <c r="AC1024" s="1">
        <v>2.7370000000000001</v>
      </c>
      <c r="AD1024" s="16">
        <v>40948</v>
      </c>
      <c r="AE1024" s="1">
        <v>2.7845</v>
      </c>
      <c r="AF1024" s="16">
        <v>40948</v>
      </c>
      <c r="AG1024" s="1">
        <v>2.7355</v>
      </c>
      <c r="AH1024" s="16">
        <v>40948</v>
      </c>
      <c r="AI1024" s="1">
        <v>2.6745000000000001</v>
      </c>
      <c r="AJ1024" s="16">
        <v>40948</v>
      </c>
      <c r="AK1024" s="1">
        <v>2.63</v>
      </c>
      <c r="AL1024" s="16">
        <v>40948</v>
      </c>
      <c r="AM1024" s="1">
        <v>2.6175000000000002</v>
      </c>
    </row>
    <row r="1025" spans="2:39">
      <c r="B1025" s="16">
        <v>40914</v>
      </c>
      <c r="C1025" s="1">
        <v>1.56</v>
      </c>
      <c r="D1025" s="16">
        <v>40946</v>
      </c>
      <c r="E1025" s="1">
        <v>1.2318</v>
      </c>
      <c r="F1025" s="16">
        <v>40947</v>
      </c>
      <c r="G1025" s="1">
        <v>1.1565000000000001</v>
      </c>
      <c r="H1025" s="16">
        <v>40947</v>
      </c>
      <c r="I1025" s="1">
        <v>1.2549999999999999</v>
      </c>
      <c r="J1025" s="16">
        <v>40947</v>
      </c>
      <c r="K1025" s="1">
        <v>1.42</v>
      </c>
      <c r="L1025" s="16">
        <v>40947</v>
      </c>
      <c r="M1025" s="1">
        <v>1.6284999999999998</v>
      </c>
      <c r="N1025" s="16">
        <v>40947</v>
      </c>
      <c r="O1025" s="1">
        <v>1.8279999999999998</v>
      </c>
      <c r="P1025" s="16">
        <v>40947</v>
      </c>
      <c r="Q1025" s="1">
        <v>2.0070000000000001</v>
      </c>
      <c r="R1025" s="16">
        <v>40947</v>
      </c>
      <c r="S1025" s="1">
        <v>2.1560000000000001</v>
      </c>
      <c r="T1025" s="16">
        <v>40947</v>
      </c>
      <c r="U1025" s="1">
        <v>2.2795000000000001</v>
      </c>
      <c r="V1025" s="16">
        <v>40947</v>
      </c>
      <c r="W1025" s="1">
        <v>2.3864999999999998</v>
      </c>
      <c r="X1025" s="16">
        <v>40947</v>
      </c>
      <c r="Y1025" s="1">
        <v>2.4775</v>
      </c>
      <c r="Z1025" s="16">
        <v>40947</v>
      </c>
      <c r="AA1025" s="1">
        <v>2.5575000000000001</v>
      </c>
      <c r="AB1025" s="16">
        <v>40947</v>
      </c>
      <c r="AC1025" s="1">
        <v>2.7189999999999999</v>
      </c>
      <c r="AD1025" s="16">
        <v>40947</v>
      </c>
      <c r="AE1025" s="1">
        <v>2.7595000000000001</v>
      </c>
      <c r="AF1025" s="16">
        <v>40947</v>
      </c>
      <c r="AG1025" s="1">
        <v>2.7029999999999998</v>
      </c>
      <c r="AH1025" s="16">
        <v>40947</v>
      </c>
      <c r="AI1025" s="1">
        <v>2.6425000000000001</v>
      </c>
      <c r="AJ1025" s="16">
        <v>40947</v>
      </c>
      <c r="AK1025" s="1">
        <v>2.5994999999999999</v>
      </c>
      <c r="AL1025" s="16">
        <v>40947</v>
      </c>
      <c r="AM1025" s="1">
        <v>2.5865</v>
      </c>
    </row>
    <row r="1026" spans="2:39">
      <c r="B1026" s="16">
        <v>40913</v>
      </c>
      <c r="C1026" s="1">
        <v>1.573</v>
      </c>
      <c r="D1026" s="16">
        <v>40945</v>
      </c>
      <c r="E1026" s="1">
        <v>1.2251000000000001</v>
      </c>
      <c r="F1026" s="16">
        <v>40946</v>
      </c>
      <c r="G1026" s="1">
        <v>1.1473</v>
      </c>
      <c r="H1026" s="16">
        <v>40946</v>
      </c>
      <c r="I1026" s="1">
        <v>1.2324999999999999</v>
      </c>
      <c r="J1026" s="16">
        <v>40946</v>
      </c>
      <c r="K1026" s="1">
        <v>1.3945000000000001</v>
      </c>
      <c r="L1026" s="16">
        <v>40946</v>
      </c>
      <c r="M1026" s="1">
        <v>1.5985</v>
      </c>
      <c r="N1026" s="16">
        <v>40946</v>
      </c>
      <c r="O1026" s="1">
        <v>1.7974999999999999</v>
      </c>
      <c r="P1026" s="16">
        <v>40946</v>
      </c>
      <c r="Q1026" s="1">
        <v>1.972</v>
      </c>
      <c r="R1026" s="16">
        <v>40946</v>
      </c>
      <c r="S1026" s="1">
        <v>2.1179999999999999</v>
      </c>
      <c r="T1026" s="16">
        <v>40946</v>
      </c>
      <c r="U1026" s="1">
        <v>2.2389999999999999</v>
      </c>
      <c r="V1026" s="16">
        <v>40946</v>
      </c>
      <c r="W1026" s="1">
        <v>2.3449999999999998</v>
      </c>
      <c r="X1026" s="16">
        <v>40946</v>
      </c>
      <c r="Y1026" s="1">
        <v>2.4369999999999998</v>
      </c>
      <c r="Z1026" s="16">
        <v>40946</v>
      </c>
      <c r="AA1026" s="1">
        <v>2.5169999999999999</v>
      </c>
      <c r="AB1026" s="16">
        <v>40946</v>
      </c>
      <c r="AC1026" s="1">
        <v>2.673</v>
      </c>
      <c r="AD1026" s="16">
        <v>40946</v>
      </c>
      <c r="AE1026" s="1">
        <v>2.7164999999999999</v>
      </c>
      <c r="AF1026" s="16">
        <v>40946</v>
      </c>
      <c r="AG1026" s="1">
        <v>2.6630000000000003</v>
      </c>
      <c r="AH1026" s="16">
        <v>40946</v>
      </c>
      <c r="AI1026" s="1">
        <v>2.6029999999999998</v>
      </c>
      <c r="AJ1026" s="16">
        <v>40946</v>
      </c>
      <c r="AK1026" s="1">
        <v>2.5579999999999998</v>
      </c>
      <c r="AL1026" s="16">
        <v>40946</v>
      </c>
      <c r="AM1026" s="1">
        <v>2.5449999999999999</v>
      </c>
    </row>
    <row r="1027" spans="2:39">
      <c r="B1027" s="16">
        <v>40912</v>
      </c>
      <c r="C1027" s="1">
        <v>1.5859999999999999</v>
      </c>
      <c r="D1027" s="16">
        <v>40942</v>
      </c>
      <c r="E1027" s="1">
        <v>1.2421</v>
      </c>
      <c r="F1027" s="16">
        <v>40945</v>
      </c>
      <c r="G1027" s="1">
        <v>1.1188</v>
      </c>
      <c r="H1027" s="16">
        <v>40945</v>
      </c>
      <c r="I1027" s="1">
        <v>1.1930000000000001</v>
      </c>
      <c r="J1027" s="16">
        <v>40945</v>
      </c>
      <c r="K1027" s="1">
        <v>1.3514999999999999</v>
      </c>
      <c r="L1027" s="16">
        <v>40945</v>
      </c>
      <c r="M1027" s="1">
        <v>1.5510000000000002</v>
      </c>
      <c r="N1027" s="16">
        <v>40945</v>
      </c>
      <c r="O1027" s="1">
        <v>1.7435</v>
      </c>
      <c r="P1027" s="16">
        <v>40945</v>
      </c>
      <c r="Q1027" s="1">
        <v>1.9165000000000001</v>
      </c>
      <c r="R1027" s="16">
        <v>40945</v>
      </c>
      <c r="S1027" s="1">
        <v>2.0615000000000001</v>
      </c>
      <c r="T1027" s="16">
        <v>40945</v>
      </c>
      <c r="U1027" s="1">
        <v>2.1814999999999998</v>
      </c>
      <c r="V1027" s="16">
        <v>40945</v>
      </c>
      <c r="W1027" s="1">
        <v>2.286</v>
      </c>
      <c r="X1027" s="16">
        <v>40945</v>
      </c>
      <c r="Y1027" s="1">
        <v>2.3780000000000001</v>
      </c>
      <c r="Z1027" s="16">
        <v>40945</v>
      </c>
      <c r="AA1027" s="1">
        <v>2.46</v>
      </c>
      <c r="AB1027" s="16">
        <v>40945</v>
      </c>
      <c r="AC1027" s="1">
        <v>2.6189999999999998</v>
      </c>
      <c r="AD1027" s="16">
        <v>40945</v>
      </c>
      <c r="AE1027" s="1">
        <v>2.6630000000000003</v>
      </c>
      <c r="AF1027" s="16">
        <v>40945</v>
      </c>
      <c r="AG1027" s="1">
        <v>2.6124999999999998</v>
      </c>
      <c r="AH1027" s="16">
        <v>40945</v>
      </c>
      <c r="AI1027" s="1">
        <v>2.5535000000000001</v>
      </c>
      <c r="AJ1027" s="16">
        <v>40945</v>
      </c>
      <c r="AK1027" s="1">
        <v>2.508</v>
      </c>
      <c r="AL1027" s="16">
        <v>40945</v>
      </c>
      <c r="AM1027" s="1">
        <v>2.4954999999999998</v>
      </c>
    </row>
    <row r="1028" spans="2:39">
      <c r="B1028" s="16">
        <v>40911</v>
      </c>
      <c r="C1028" s="1">
        <v>1.5979999999999999</v>
      </c>
      <c r="D1028" s="16">
        <v>40941</v>
      </c>
      <c r="E1028" s="1">
        <v>1.2297</v>
      </c>
      <c r="F1028" s="16">
        <v>40942</v>
      </c>
      <c r="G1028" s="1">
        <v>1.141</v>
      </c>
      <c r="H1028" s="16">
        <v>40942</v>
      </c>
      <c r="I1028" s="1">
        <v>1.2224999999999999</v>
      </c>
      <c r="J1028" s="16">
        <v>40942</v>
      </c>
      <c r="K1028" s="1">
        <v>1.397</v>
      </c>
      <c r="L1028" s="16">
        <v>40942</v>
      </c>
      <c r="M1028" s="1">
        <v>1.6</v>
      </c>
      <c r="N1028" s="16">
        <v>40942</v>
      </c>
      <c r="O1028" s="1">
        <v>1.7909999999999999</v>
      </c>
      <c r="P1028" s="16">
        <v>40942</v>
      </c>
      <c r="Q1028" s="1">
        <v>1.9655</v>
      </c>
      <c r="R1028" s="16">
        <v>40942</v>
      </c>
      <c r="S1028" s="1">
        <v>2.113</v>
      </c>
      <c r="T1028" s="16">
        <v>40942</v>
      </c>
      <c r="U1028" s="1">
        <v>2.2345000000000002</v>
      </c>
      <c r="V1028" s="16">
        <v>40942</v>
      </c>
      <c r="W1028" s="1">
        <v>2.3414999999999999</v>
      </c>
      <c r="X1028" s="16">
        <v>40942</v>
      </c>
      <c r="Y1028" s="1">
        <v>2.4390000000000001</v>
      </c>
      <c r="Z1028" s="16">
        <v>40942</v>
      </c>
      <c r="AA1028" s="1">
        <v>2.52</v>
      </c>
      <c r="AB1028" s="16">
        <v>40942</v>
      </c>
      <c r="AC1028" s="1">
        <v>2.673</v>
      </c>
      <c r="AD1028" s="16">
        <v>40942</v>
      </c>
      <c r="AE1028" s="1">
        <v>2.7233000000000001</v>
      </c>
      <c r="AF1028" s="16">
        <v>40942</v>
      </c>
      <c r="AG1028" s="1">
        <v>2.6665000000000001</v>
      </c>
      <c r="AH1028" s="16">
        <v>40942</v>
      </c>
      <c r="AI1028" s="1">
        <v>2.6085000000000003</v>
      </c>
      <c r="AJ1028" s="16">
        <v>40942</v>
      </c>
      <c r="AK1028" s="1">
        <v>2.5644999999999998</v>
      </c>
      <c r="AL1028" s="16">
        <v>40942</v>
      </c>
      <c r="AM1028" s="1">
        <v>2.5514999999999999</v>
      </c>
    </row>
    <row r="1029" spans="2:39">
      <c r="B1029" s="16">
        <v>40910</v>
      </c>
      <c r="C1029" s="1">
        <v>1.6059999999999999</v>
      </c>
      <c r="D1029" s="16">
        <v>40940</v>
      </c>
      <c r="E1029" s="1">
        <v>1.2264999999999999</v>
      </c>
      <c r="F1029" s="16">
        <v>40941</v>
      </c>
      <c r="G1029" s="1">
        <v>1.125</v>
      </c>
      <c r="H1029" s="16">
        <v>40941</v>
      </c>
      <c r="I1029" s="1">
        <v>1.1819999999999999</v>
      </c>
      <c r="J1029" s="16">
        <v>40941</v>
      </c>
      <c r="K1029" s="1">
        <v>1.335</v>
      </c>
      <c r="L1029" s="16">
        <v>40941</v>
      </c>
      <c r="M1029" s="1">
        <v>1.5270000000000001</v>
      </c>
      <c r="N1029" s="16">
        <v>40941</v>
      </c>
      <c r="O1029" s="1">
        <v>1.7195</v>
      </c>
      <c r="P1029" s="16">
        <v>40941</v>
      </c>
      <c r="Q1029" s="1">
        <v>1.8879999999999999</v>
      </c>
      <c r="R1029" s="16">
        <v>40941</v>
      </c>
      <c r="S1029" s="1">
        <v>2.0289999999999999</v>
      </c>
      <c r="T1029" s="16">
        <v>40941</v>
      </c>
      <c r="U1029" s="1">
        <v>2.1480000000000001</v>
      </c>
      <c r="V1029" s="16">
        <v>40941</v>
      </c>
      <c r="W1029" s="1">
        <v>2.2505000000000002</v>
      </c>
      <c r="X1029" s="16">
        <v>40941</v>
      </c>
      <c r="Y1029" s="1">
        <v>2.3420000000000001</v>
      </c>
      <c r="Z1029" s="16">
        <v>40941</v>
      </c>
      <c r="AA1029" s="1">
        <v>2.4220000000000002</v>
      </c>
      <c r="AB1029" s="16">
        <v>40941</v>
      </c>
      <c r="AC1029" s="1">
        <v>2.573</v>
      </c>
      <c r="AD1029" s="16">
        <v>40941</v>
      </c>
      <c r="AE1029" s="1">
        <v>2.6165000000000003</v>
      </c>
      <c r="AF1029" s="16">
        <v>40941</v>
      </c>
      <c r="AG1029" s="1">
        <v>2.569</v>
      </c>
      <c r="AH1029" s="16">
        <v>40941</v>
      </c>
      <c r="AI1029" s="1">
        <v>2.5065</v>
      </c>
      <c r="AJ1029" s="16">
        <v>40941</v>
      </c>
      <c r="AK1029" s="1">
        <v>2.4670000000000001</v>
      </c>
      <c r="AL1029" s="16">
        <v>40941</v>
      </c>
      <c r="AM1029" s="1">
        <v>2.4584999999999999</v>
      </c>
    </row>
    <row r="1030" spans="2:39">
      <c r="B1030" s="16">
        <v>40907</v>
      </c>
      <c r="C1030" s="1">
        <v>1.617</v>
      </c>
      <c r="D1030" s="16">
        <v>40939</v>
      </c>
      <c r="E1030" s="1">
        <v>1.2423</v>
      </c>
      <c r="F1030" s="16">
        <v>40940</v>
      </c>
      <c r="G1030" s="1">
        <v>1.1074999999999999</v>
      </c>
      <c r="H1030" s="16">
        <v>40940</v>
      </c>
      <c r="I1030" s="1">
        <v>1.1724999999999999</v>
      </c>
      <c r="J1030" s="16">
        <v>40940</v>
      </c>
      <c r="K1030" s="1">
        <v>1.3265</v>
      </c>
      <c r="L1030" s="16">
        <v>40940</v>
      </c>
      <c r="M1030" s="1">
        <v>1.5249999999999999</v>
      </c>
      <c r="N1030" s="16">
        <v>40940</v>
      </c>
      <c r="O1030" s="1">
        <v>1.7204999999999999</v>
      </c>
      <c r="P1030" s="16">
        <v>40940</v>
      </c>
      <c r="Q1030" s="1">
        <v>1.8925000000000001</v>
      </c>
      <c r="R1030" s="16">
        <v>40940</v>
      </c>
      <c r="S1030" s="1">
        <v>2.0365000000000002</v>
      </c>
      <c r="T1030" s="16">
        <v>40940</v>
      </c>
      <c r="U1030" s="1">
        <v>2.157</v>
      </c>
      <c r="V1030" s="16">
        <v>40940</v>
      </c>
      <c r="W1030" s="1">
        <v>2.2610000000000001</v>
      </c>
      <c r="X1030" s="16">
        <v>40940</v>
      </c>
      <c r="Y1030" s="1">
        <v>2.3504999999999998</v>
      </c>
      <c r="Z1030" s="16">
        <v>40940</v>
      </c>
      <c r="AA1030" s="1">
        <v>2.4285000000000001</v>
      </c>
      <c r="AB1030" s="16">
        <v>40940</v>
      </c>
      <c r="AC1030" s="1">
        <v>2.5775000000000001</v>
      </c>
      <c r="AD1030" s="16">
        <v>40940</v>
      </c>
      <c r="AE1030" s="1">
        <v>2.625</v>
      </c>
      <c r="AF1030" s="16">
        <v>40940</v>
      </c>
      <c r="AG1030" s="1">
        <v>2.5785</v>
      </c>
      <c r="AH1030" s="16">
        <v>40940</v>
      </c>
      <c r="AI1030" s="1">
        <v>2.5145</v>
      </c>
      <c r="AJ1030" s="16">
        <v>40940</v>
      </c>
      <c r="AK1030" s="1">
        <v>2.476</v>
      </c>
      <c r="AL1030" s="16">
        <v>40940</v>
      </c>
      <c r="AM1030" s="1">
        <v>2.4710000000000001</v>
      </c>
    </row>
    <row r="1031" spans="2:39">
      <c r="B1031" s="16">
        <v>40906</v>
      </c>
      <c r="C1031" s="1">
        <v>1.625</v>
      </c>
      <c r="D1031" s="16">
        <v>40938</v>
      </c>
      <c r="E1031" s="1">
        <v>1.2793999999999999</v>
      </c>
      <c r="F1031" s="16">
        <v>40939</v>
      </c>
      <c r="G1031" s="1">
        <v>1.1253</v>
      </c>
      <c r="H1031" s="16">
        <v>40939</v>
      </c>
      <c r="I1031" s="1">
        <v>1.1825000000000001</v>
      </c>
      <c r="J1031" s="16">
        <v>40939</v>
      </c>
      <c r="K1031" s="1">
        <v>1.34</v>
      </c>
      <c r="L1031" s="16">
        <v>40939</v>
      </c>
      <c r="M1031" s="1">
        <v>1.534</v>
      </c>
      <c r="N1031" s="16">
        <v>40939</v>
      </c>
      <c r="O1031" s="1">
        <v>1.7229999999999999</v>
      </c>
      <c r="P1031" s="16">
        <v>40939</v>
      </c>
      <c r="Q1031" s="1">
        <v>1.8885000000000001</v>
      </c>
      <c r="R1031" s="16">
        <v>40939</v>
      </c>
      <c r="S1031" s="1">
        <v>2.0255000000000001</v>
      </c>
      <c r="T1031" s="16">
        <v>40939</v>
      </c>
      <c r="U1031" s="1">
        <v>2.1395</v>
      </c>
      <c r="V1031" s="16">
        <v>40939</v>
      </c>
      <c r="W1031" s="1">
        <v>2.2395</v>
      </c>
      <c r="X1031" s="16">
        <v>40939</v>
      </c>
      <c r="Y1031" s="1">
        <v>2.3355000000000001</v>
      </c>
      <c r="Z1031" s="16">
        <v>40939</v>
      </c>
      <c r="AA1031" s="1">
        <v>2.4125000000000001</v>
      </c>
      <c r="AB1031" s="16">
        <v>40939</v>
      </c>
      <c r="AC1031" s="1">
        <v>2.548</v>
      </c>
      <c r="AD1031" s="16">
        <v>40939</v>
      </c>
      <c r="AE1031" s="1">
        <v>2.5834999999999999</v>
      </c>
      <c r="AF1031" s="16">
        <v>40939</v>
      </c>
      <c r="AG1031" s="1">
        <v>2.5409999999999999</v>
      </c>
      <c r="AH1031" s="16">
        <v>40939</v>
      </c>
      <c r="AI1031" s="1">
        <v>2.4775</v>
      </c>
      <c r="AJ1031" s="16">
        <v>40939</v>
      </c>
      <c r="AK1031" s="1">
        <v>2.4384999999999999</v>
      </c>
      <c r="AL1031" s="16">
        <v>40939</v>
      </c>
      <c r="AM1031" s="1">
        <v>2.4384999999999999</v>
      </c>
    </row>
    <row r="1032" spans="2:39">
      <c r="B1032" s="16">
        <v>40905</v>
      </c>
      <c r="C1032" s="1">
        <v>1.6400000000000001</v>
      </c>
      <c r="D1032" s="16">
        <v>40935</v>
      </c>
      <c r="E1032" s="1">
        <v>1.2989999999999999</v>
      </c>
      <c r="F1032" s="16">
        <v>40938</v>
      </c>
      <c r="G1032" s="1">
        <v>1.1764999999999999</v>
      </c>
      <c r="H1032" s="16">
        <v>40938</v>
      </c>
      <c r="I1032" s="1">
        <v>1.2330000000000001</v>
      </c>
      <c r="J1032" s="16">
        <v>40938</v>
      </c>
      <c r="K1032" s="1">
        <v>1.3935</v>
      </c>
      <c r="L1032" s="16">
        <v>40938</v>
      </c>
      <c r="M1032" s="1">
        <v>1.593</v>
      </c>
      <c r="N1032" s="16">
        <v>40938</v>
      </c>
      <c r="O1032" s="1">
        <v>1.7725</v>
      </c>
      <c r="P1032" s="16">
        <v>40938</v>
      </c>
      <c r="Q1032" s="1">
        <v>1.9350000000000001</v>
      </c>
      <c r="R1032" s="16">
        <v>40938</v>
      </c>
      <c r="S1032" s="1">
        <v>2.0710000000000002</v>
      </c>
      <c r="T1032" s="16">
        <v>40938</v>
      </c>
      <c r="U1032" s="1">
        <v>2.1825000000000001</v>
      </c>
      <c r="V1032" s="16">
        <v>40938</v>
      </c>
      <c r="W1032" s="1">
        <v>2.2805</v>
      </c>
      <c r="X1032" s="16">
        <v>40938</v>
      </c>
      <c r="Y1032" s="1">
        <v>2.37</v>
      </c>
      <c r="Z1032" s="16">
        <v>40938</v>
      </c>
      <c r="AA1032" s="1">
        <v>2.4460000000000002</v>
      </c>
      <c r="AB1032" s="16">
        <v>40938</v>
      </c>
      <c r="AC1032" s="1">
        <v>2.593</v>
      </c>
      <c r="AD1032" s="16">
        <v>40938</v>
      </c>
      <c r="AE1032" s="1">
        <v>2.6245000000000003</v>
      </c>
      <c r="AF1032" s="16">
        <v>40938</v>
      </c>
      <c r="AG1032" s="1">
        <v>2.5865</v>
      </c>
      <c r="AH1032" s="16">
        <v>40938</v>
      </c>
      <c r="AI1032" s="1">
        <v>2.5249999999999999</v>
      </c>
      <c r="AJ1032" s="16">
        <v>40938</v>
      </c>
      <c r="AK1032" s="1">
        <v>2.4859999999999998</v>
      </c>
      <c r="AL1032" s="16">
        <v>40938</v>
      </c>
      <c r="AM1032" s="1">
        <v>2.4859999999999998</v>
      </c>
    </row>
    <row r="1033" spans="2:39">
      <c r="B1033" s="16">
        <v>40904</v>
      </c>
      <c r="C1033" s="1">
        <v>1.6480000000000001</v>
      </c>
      <c r="D1033" s="16">
        <v>40934</v>
      </c>
      <c r="E1033" s="1">
        <v>1.2737000000000001</v>
      </c>
      <c r="F1033" s="16">
        <v>40935</v>
      </c>
      <c r="G1033" s="1">
        <v>1.1964999999999999</v>
      </c>
      <c r="H1033" s="16">
        <v>40935</v>
      </c>
      <c r="I1033" s="1">
        <v>1.26</v>
      </c>
      <c r="J1033" s="16">
        <v>40935</v>
      </c>
      <c r="K1033" s="1">
        <v>1.4330000000000001</v>
      </c>
      <c r="L1033" s="16">
        <v>40935</v>
      </c>
      <c r="M1033" s="1">
        <v>1.6212</v>
      </c>
      <c r="N1033" s="16">
        <v>40935</v>
      </c>
      <c r="O1033" s="1">
        <v>1.8102</v>
      </c>
      <c r="P1033" s="16">
        <v>40935</v>
      </c>
      <c r="Q1033" s="1">
        <v>1.9784000000000002</v>
      </c>
      <c r="R1033" s="16">
        <v>40935</v>
      </c>
      <c r="S1033" s="1">
        <v>2.1238999999999999</v>
      </c>
      <c r="T1033" s="16">
        <v>40935</v>
      </c>
      <c r="U1033" s="1">
        <v>2.2374999999999998</v>
      </c>
      <c r="V1033" s="16">
        <v>40935</v>
      </c>
      <c r="W1033" s="1">
        <v>2.3304999999999998</v>
      </c>
      <c r="X1033" s="16">
        <v>40935</v>
      </c>
      <c r="Y1033" s="1">
        <v>2.4380000000000002</v>
      </c>
      <c r="Z1033" s="16">
        <v>40935</v>
      </c>
      <c r="AA1033" s="1">
        <v>2.516</v>
      </c>
      <c r="AB1033" s="16">
        <v>40935</v>
      </c>
      <c r="AC1033" s="1">
        <v>2.6419999999999999</v>
      </c>
      <c r="AD1033" s="16">
        <v>40935</v>
      </c>
      <c r="AE1033" s="1">
        <v>2.6851000000000003</v>
      </c>
      <c r="AF1033" s="16">
        <v>40935</v>
      </c>
      <c r="AG1033" s="1">
        <v>2.6470000000000002</v>
      </c>
      <c r="AH1033" s="16">
        <v>40935</v>
      </c>
      <c r="AI1033" s="1">
        <v>2.5693000000000001</v>
      </c>
      <c r="AJ1033" s="16">
        <v>40935</v>
      </c>
      <c r="AK1033" s="1">
        <v>2.5470000000000002</v>
      </c>
      <c r="AL1033" s="16">
        <v>40935</v>
      </c>
      <c r="AM1033" s="1">
        <v>2.544</v>
      </c>
    </row>
    <row r="1034" spans="2:39">
      <c r="B1034" s="16">
        <v>40900</v>
      </c>
      <c r="C1034" s="1">
        <v>1.6579999999999999</v>
      </c>
      <c r="D1034" s="16">
        <v>40933</v>
      </c>
      <c r="E1034" s="1">
        <v>1.2798</v>
      </c>
      <c r="F1034" s="16">
        <v>40934</v>
      </c>
      <c r="G1034" s="1">
        <v>1.1535</v>
      </c>
      <c r="H1034" s="16">
        <v>40934</v>
      </c>
      <c r="I1034" s="1">
        <v>1.2295</v>
      </c>
      <c r="J1034" s="16">
        <v>40934</v>
      </c>
      <c r="K1034" s="1">
        <v>1.4064999999999999</v>
      </c>
      <c r="L1034" s="16">
        <v>40934</v>
      </c>
      <c r="M1034" s="1">
        <v>1.6114999999999999</v>
      </c>
      <c r="N1034" s="16">
        <v>40934</v>
      </c>
      <c r="O1034" s="1">
        <v>1.8085</v>
      </c>
      <c r="P1034" s="16">
        <v>40934</v>
      </c>
      <c r="Q1034" s="1">
        <v>1.9790000000000001</v>
      </c>
      <c r="R1034" s="16">
        <v>40934</v>
      </c>
      <c r="S1034" s="1">
        <v>2.121</v>
      </c>
      <c r="T1034" s="16">
        <v>40934</v>
      </c>
      <c r="U1034" s="1">
        <v>2.2370000000000001</v>
      </c>
      <c r="V1034" s="16">
        <v>40934</v>
      </c>
      <c r="W1034" s="1">
        <v>2.3269000000000002</v>
      </c>
      <c r="X1034" s="16">
        <v>40934</v>
      </c>
      <c r="Y1034" s="1">
        <v>2.4275000000000002</v>
      </c>
      <c r="Z1034" s="16">
        <v>40934</v>
      </c>
      <c r="AA1034" s="1">
        <v>2.5065</v>
      </c>
      <c r="AB1034" s="16">
        <v>40934</v>
      </c>
      <c r="AC1034" s="1">
        <v>2.6455000000000002</v>
      </c>
      <c r="AD1034" s="16">
        <v>40934</v>
      </c>
      <c r="AE1034" s="1">
        <v>2.6585000000000001</v>
      </c>
      <c r="AF1034" s="16">
        <v>40934</v>
      </c>
      <c r="AG1034" s="1">
        <v>2.6295000000000002</v>
      </c>
      <c r="AH1034" s="16">
        <v>40934</v>
      </c>
      <c r="AI1034" s="1">
        <v>2.5596000000000001</v>
      </c>
      <c r="AJ1034" s="16">
        <v>40934</v>
      </c>
      <c r="AK1034" s="1">
        <v>2.5289999999999999</v>
      </c>
      <c r="AL1034" s="16">
        <v>40934</v>
      </c>
      <c r="AM1034" s="1">
        <v>2.5285000000000002</v>
      </c>
    </row>
    <row r="1035" spans="2:39">
      <c r="B1035" s="16">
        <v>40899</v>
      </c>
      <c r="C1035" s="1">
        <v>1.6619999999999999</v>
      </c>
      <c r="D1035" s="16">
        <v>40932</v>
      </c>
      <c r="E1035" s="1">
        <v>1.2894999999999999</v>
      </c>
      <c r="F1035" s="16">
        <v>40933</v>
      </c>
      <c r="G1035" s="1">
        <v>1.1895</v>
      </c>
      <c r="H1035" s="16">
        <v>40933</v>
      </c>
      <c r="I1035" s="1">
        <v>1.2755000000000001</v>
      </c>
      <c r="J1035" s="16">
        <v>40933</v>
      </c>
      <c r="K1035" s="1">
        <v>1.4729999999999999</v>
      </c>
      <c r="L1035" s="16">
        <v>40933</v>
      </c>
      <c r="M1035" s="1">
        <v>1.6890000000000001</v>
      </c>
      <c r="N1035" s="16">
        <v>40933</v>
      </c>
      <c r="O1035" s="1">
        <v>1.8705000000000001</v>
      </c>
      <c r="P1035" s="16">
        <v>40933</v>
      </c>
      <c r="Q1035" s="1">
        <v>2.0415000000000001</v>
      </c>
      <c r="R1035" s="16">
        <v>40933</v>
      </c>
      <c r="S1035" s="1">
        <v>2.1819999999999999</v>
      </c>
      <c r="T1035" s="16">
        <v>40933</v>
      </c>
      <c r="U1035" s="1">
        <v>2.2974999999999999</v>
      </c>
      <c r="V1035" s="16">
        <v>40933</v>
      </c>
      <c r="W1035" s="1">
        <v>2.3970000000000002</v>
      </c>
      <c r="X1035" s="16">
        <v>40933</v>
      </c>
      <c r="Y1035" s="1">
        <v>2.4889999999999999</v>
      </c>
      <c r="Z1035" s="16">
        <v>40933</v>
      </c>
      <c r="AA1035" s="1">
        <v>2.5605000000000002</v>
      </c>
      <c r="AB1035" s="16">
        <v>40933</v>
      </c>
      <c r="AC1035" s="1">
        <v>2.726</v>
      </c>
      <c r="AD1035" s="16">
        <v>40933</v>
      </c>
      <c r="AE1035" s="1">
        <v>2.7210000000000001</v>
      </c>
      <c r="AF1035" s="16">
        <v>40933</v>
      </c>
      <c r="AG1035" s="1">
        <v>2.6915</v>
      </c>
      <c r="AH1035" s="16">
        <v>40933</v>
      </c>
      <c r="AI1035" s="1">
        <v>2.6274999999999999</v>
      </c>
      <c r="AJ1035" s="16">
        <v>40933</v>
      </c>
      <c r="AK1035" s="1">
        <v>2.5910000000000002</v>
      </c>
      <c r="AL1035" s="16">
        <v>40933</v>
      </c>
      <c r="AM1035" s="1">
        <v>2.5855000000000001</v>
      </c>
    </row>
    <row r="1036" spans="2:39">
      <c r="B1036" s="16">
        <v>40898</v>
      </c>
      <c r="C1036" s="1">
        <v>1.6659999999999999</v>
      </c>
      <c r="D1036" s="16">
        <v>40931</v>
      </c>
      <c r="E1036" s="1">
        <v>1.2692000000000001</v>
      </c>
      <c r="F1036" s="16">
        <v>40932</v>
      </c>
      <c r="G1036" s="1">
        <v>1.2124999999999999</v>
      </c>
      <c r="H1036" s="16">
        <v>40932</v>
      </c>
      <c r="I1036" s="1">
        <v>1.3054999999999999</v>
      </c>
      <c r="J1036" s="16">
        <v>40932</v>
      </c>
      <c r="K1036" s="1">
        <v>1.492</v>
      </c>
      <c r="L1036" s="16">
        <v>40932</v>
      </c>
      <c r="M1036" s="1">
        <v>1.7044999999999999</v>
      </c>
      <c r="N1036" s="16">
        <v>40932</v>
      </c>
      <c r="O1036" s="1">
        <v>1.9055</v>
      </c>
      <c r="P1036" s="16">
        <v>40932</v>
      </c>
      <c r="Q1036" s="1">
        <v>2.0794999999999999</v>
      </c>
      <c r="R1036" s="16">
        <v>40932</v>
      </c>
      <c r="S1036" s="1">
        <v>2.2210000000000001</v>
      </c>
      <c r="T1036" s="16">
        <v>40932</v>
      </c>
      <c r="U1036" s="1">
        <v>2.3374999999999999</v>
      </c>
      <c r="V1036" s="16">
        <v>40932</v>
      </c>
      <c r="W1036" s="1">
        <v>2.4380000000000002</v>
      </c>
      <c r="X1036" s="16">
        <v>40932</v>
      </c>
      <c r="Y1036" s="1">
        <v>2.5255000000000001</v>
      </c>
      <c r="Z1036" s="16">
        <v>40932</v>
      </c>
      <c r="AA1036" s="1">
        <v>2.6025</v>
      </c>
      <c r="AB1036" s="16">
        <v>40932</v>
      </c>
      <c r="AC1036" s="1">
        <v>2.7439999999999998</v>
      </c>
      <c r="AD1036" s="16">
        <v>40932</v>
      </c>
      <c r="AE1036" s="1">
        <v>2.7705000000000002</v>
      </c>
      <c r="AF1036" s="16">
        <v>40932</v>
      </c>
      <c r="AG1036" s="1">
        <v>2.7170000000000001</v>
      </c>
      <c r="AH1036" s="16">
        <v>40932</v>
      </c>
      <c r="AI1036" s="1">
        <v>2.6560000000000001</v>
      </c>
      <c r="AJ1036" s="16">
        <v>40932</v>
      </c>
      <c r="AK1036" s="1">
        <v>2.6265000000000001</v>
      </c>
      <c r="AL1036" s="16">
        <v>40932</v>
      </c>
      <c r="AM1036" s="1">
        <v>2.63</v>
      </c>
    </row>
    <row r="1037" spans="2:39">
      <c r="B1037" s="16">
        <v>40897</v>
      </c>
      <c r="C1037" s="1">
        <v>1.667</v>
      </c>
      <c r="D1037" s="16">
        <v>40928</v>
      </c>
      <c r="E1037" s="1">
        <v>1.2831000000000001</v>
      </c>
      <c r="F1037" s="16">
        <v>40931</v>
      </c>
      <c r="G1037" s="1">
        <v>1.175</v>
      </c>
      <c r="H1037" s="16">
        <v>40931</v>
      </c>
      <c r="I1037" s="1">
        <v>1.2635000000000001</v>
      </c>
      <c r="J1037" s="16">
        <v>40931</v>
      </c>
      <c r="K1037" s="1">
        <v>1.4504999999999999</v>
      </c>
      <c r="L1037" s="16">
        <v>40931</v>
      </c>
      <c r="M1037" s="1">
        <v>1.67</v>
      </c>
      <c r="N1037" s="16">
        <v>40931</v>
      </c>
      <c r="O1037" s="1">
        <v>1.87</v>
      </c>
      <c r="P1037" s="16">
        <v>40931</v>
      </c>
      <c r="Q1037" s="1">
        <v>2.0449999999999999</v>
      </c>
      <c r="R1037" s="16">
        <v>40931</v>
      </c>
      <c r="S1037" s="1">
        <v>2.1890000000000001</v>
      </c>
      <c r="T1037" s="16">
        <v>40931</v>
      </c>
      <c r="U1037" s="1">
        <v>2.3064999999999998</v>
      </c>
      <c r="V1037" s="16">
        <v>40931</v>
      </c>
      <c r="W1037" s="1">
        <v>2.4079999999999999</v>
      </c>
      <c r="X1037" s="16">
        <v>40931</v>
      </c>
      <c r="Y1037" s="1">
        <v>2.4950000000000001</v>
      </c>
      <c r="Z1037" s="16">
        <v>40931</v>
      </c>
      <c r="AA1037" s="1">
        <v>2.58</v>
      </c>
      <c r="AB1037" s="16">
        <v>40931</v>
      </c>
      <c r="AC1037" s="1">
        <v>2.7210000000000001</v>
      </c>
      <c r="AD1037" s="16">
        <v>40931</v>
      </c>
      <c r="AE1037" s="1">
        <v>2.73</v>
      </c>
      <c r="AF1037" s="16">
        <v>40931</v>
      </c>
      <c r="AG1037" s="1">
        <v>2.6855000000000002</v>
      </c>
      <c r="AH1037" s="16">
        <v>40931</v>
      </c>
      <c r="AI1037" s="1">
        <v>2.6245000000000003</v>
      </c>
      <c r="AJ1037" s="16">
        <v>40931</v>
      </c>
      <c r="AK1037" s="1">
        <v>2.5949999999999998</v>
      </c>
      <c r="AL1037" s="16">
        <v>40931</v>
      </c>
      <c r="AM1037" s="1">
        <v>2.5985</v>
      </c>
    </row>
    <row r="1038" spans="2:39">
      <c r="B1038" s="16">
        <v>40896</v>
      </c>
      <c r="C1038" s="1">
        <v>1.6680000000000001</v>
      </c>
      <c r="D1038" s="16">
        <v>40927</v>
      </c>
      <c r="E1038" s="1">
        <v>1.3141</v>
      </c>
      <c r="F1038" s="16">
        <v>40928</v>
      </c>
      <c r="G1038" s="1">
        <v>1.1848000000000001</v>
      </c>
      <c r="H1038" s="16">
        <v>40928</v>
      </c>
      <c r="I1038" s="1">
        <v>1.2665</v>
      </c>
      <c r="J1038" s="16">
        <v>40928</v>
      </c>
      <c r="K1038" s="1">
        <v>1.4490000000000001</v>
      </c>
      <c r="L1038" s="16">
        <v>40928</v>
      </c>
      <c r="M1038" s="1">
        <v>1.657</v>
      </c>
      <c r="N1038" s="16">
        <v>40928</v>
      </c>
      <c r="O1038" s="1">
        <v>1.851</v>
      </c>
      <c r="P1038" s="16">
        <v>40928</v>
      </c>
      <c r="Q1038" s="1">
        <v>2.0179999999999998</v>
      </c>
      <c r="R1038" s="16">
        <v>40928</v>
      </c>
      <c r="S1038" s="1">
        <v>2.1545000000000001</v>
      </c>
      <c r="T1038" s="16">
        <v>40928</v>
      </c>
      <c r="U1038" s="1">
        <v>2.2679999999999998</v>
      </c>
      <c r="V1038" s="16">
        <v>40928</v>
      </c>
      <c r="W1038" s="1">
        <v>2.3645</v>
      </c>
      <c r="X1038" s="16">
        <v>40928</v>
      </c>
      <c r="Y1038" s="1">
        <v>2.4495</v>
      </c>
      <c r="Z1038" s="16">
        <v>40928</v>
      </c>
      <c r="AA1038" s="1">
        <v>2.524</v>
      </c>
      <c r="AB1038" s="16">
        <v>40928</v>
      </c>
      <c r="AC1038" s="1">
        <v>2.6564999999999999</v>
      </c>
      <c r="AD1038" s="16">
        <v>40928</v>
      </c>
      <c r="AE1038" s="1">
        <v>2.6745000000000001</v>
      </c>
      <c r="AF1038" s="16">
        <v>40928</v>
      </c>
      <c r="AG1038" s="1">
        <v>2.633</v>
      </c>
      <c r="AH1038" s="16">
        <v>40928</v>
      </c>
      <c r="AI1038" s="1">
        <v>2.569</v>
      </c>
      <c r="AJ1038" s="16">
        <v>40928</v>
      </c>
      <c r="AK1038" s="1">
        <v>2.5385</v>
      </c>
      <c r="AL1038" s="16">
        <v>40928</v>
      </c>
      <c r="AM1038" s="1">
        <v>2.5495000000000001</v>
      </c>
    </row>
    <row r="1039" spans="2:39">
      <c r="B1039" s="16">
        <v>40893</v>
      </c>
      <c r="C1039" s="1">
        <v>1.667</v>
      </c>
      <c r="D1039" s="16">
        <v>40926</v>
      </c>
      <c r="E1039" s="1">
        <v>1.3134999999999999</v>
      </c>
      <c r="F1039" s="16">
        <v>40927</v>
      </c>
      <c r="G1039" s="1">
        <v>1.2284999999999999</v>
      </c>
      <c r="H1039" s="16">
        <v>40927</v>
      </c>
      <c r="I1039" s="1">
        <v>1.2934999999999999</v>
      </c>
      <c r="J1039" s="16">
        <v>40927</v>
      </c>
      <c r="K1039" s="1">
        <v>1.454</v>
      </c>
      <c r="L1039" s="16">
        <v>40927</v>
      </c>
      <c r="M1039" s="1">
        <v>1.6480000000000001</v>
      </c>
      <c r="N1039" s="16">
        <v>40927</v>
      </c>
      <c r="O1039" s="1">
        <v>1.8285</v>
      </c>
      <c r="P1039" s="16">
        <v>40927</v>
      </c>
      <c r="Q1039" s="1">
        <v>1.9904999999999999</v>
      </c>
      <c r="R1039" s="16">
        <v>40927</v>
      </c>
      <c r="S1039" s="1">
        <v>2.117</v>
      </c>
      <c r="T1039" s="16">
        <v>40927</v>
      </c>
      <c r="U1039" s="1">
        <v>2.2204999999999999</v>
      </c>
      <c r="V1039" s="16">
        <v>40927</v>
      </c>
      <c r="W1039" s="1">
        <v>2.323</v>
      </c>
      <c r="X1039" s="16">
        <v>40927</v>
      </c>
      <c r="Y1039" s="1">
        <v>2.3955000000000002</v>
      </c>
      <c r="Z1039" s="16">
        <v>40927</v>
      </c>
      <c r="AA1039" s="1">
        <v>2.4672999999999998</v>
      </c>
      <c r="AB1039" s="16">
        <v>40927</v>
      </c>
      <c r="AC1039" s="1">
        <v>2.6029999999999998</v>
      </c>
      <c r="AD1039" s="16">
        <v>40927</v>
      </c>
      <c r="AE1039" s="1">
        <v>2.6188000000000002</v>
      </c>
      <c r="AF1039" s="16">
        <v>40927</v>
      </c>
      <c r="AG1039" s="1">
        <v>2.5629999999999997</v>
      </c>
      <c r="AH1039" s="16">
        <v>40927</v>
      </c>
      <c r="AI1039" s="1">
        <v>2.4975000000000001</v>
      </c>
      <c r="AJ1039" s="16">
        <v>40927</v>
      </c>
      <c r="AK1039" s="1">
        <v>2.468</v>
      </c>
      <c r="AL1039" s="16">
        <v>40927</v>
      </c>
      <c r="AM1039" s="1">
        <v>2.4784999999999999</v>
      </c>
    </row>
    <row r="1040" spans="2:39">
      <c r="B1040" s="16">
        <v>40892</v>
      </c>
      <c r="C1040" s="1">
        <v>1.667</v>
      </c>
      <c r="D1040" s="16">
        <v>40925</v>
      </c>
      <c r="E1040" s="1">
        <v>1.3087</v>
      </c>
      <c r="F1040" s="16">
        <v>40926</v>
      </c>
      <c r="G1040" s="1">
        <v>1.218</v>
      </c>
      <c r="H1040" s="16">
        <v>40926</v>
      </c>
      <c r="I1040" s="1">
        <v>1.2765</v>
      </c>
      <c r="J1040" s="16">
        <v>40926</v>
      </c>
      <c r="K1040" s="1">
        <v>1.4410000000000001</v>
      </c>
      <c r="L1040" s="16">
        <v>40926</v>
      </c>
      <c r="M1040" s="1">
        <v>1.6259999999999999</v>
      </c>
      <c r="N1040" s="16">
        <v>40926</v>
      </c>
      <c r="O1040" s="1">
        <v>1.7865</v>
      </c>
      <c r="P1040" s="16">
        <v>40926</v>
      </c>
      <c r="Q1040" s="1">
        <v>1.962</v>
      </c>
      <c r="R1040" s="16">
        <v>40926</v>
      </c>
      <c r="S1040" s="1">
        <v>2.0874999999999999</v>
      </c>
      <c r="T1040" s="16">
        <v>40926</v>
      </c>
      <c r="U1040" s="1">
        <v>2.1715</v>
      </c>
      <c r="V1040" s="16">
        <v>40926</v>
      </c>
      <c r="W1040" s="1">
        <v>2.2845</v>
      </c>
      <c r="X1040" s="16">
        <v>40926</v>
      </c>
      <c r="Y1040" s="1">
        <v>2.3664999999999998</v>
      </c>
      <c r="Z1040" s="16">
        <v>40926</v>
      </c>
      <c r="AA1040" s="1">
        <v>2.4384999999999999</v>
      </c>
      <c r="AB1040" s="16">
        <v>40926</v>
      </c>
      <c r="AC1040" s="1">
        <v>2.5685000000000002</v>
      </c>
      <c r="AD1040" s="16">
        <v>40926</v>
      </c>
      <c r="AE1040" s="1">
        <v>2.5874999999999999</v>
      </c>
      <c r="AF1040" s="16">
        <v>40926</v>
      </c>
      <c r="AG1040" s="1">
        <v>2.5230000000000001</v>
      </c>
      <c r="AH1040" s="16">
        <v>40926</v>
      </c>
      <c r="AI1040" s="1">
        <v>2.4554999999999998</v>
      </c>
      <c r="AJ1040" s="16">
        <v>40926</v>
      </c>
      <c r="AK1040" s="1">
        <v>2.4224999999999999</v>
      </c>
      <c r="AL1040" s="16">
        <v>40926</v>
      </c>
      <c r="AM1040" s="1">
        <v>2.4369999999999998</v>
      </c>
    </row>
    <row r="1041" spans="2:39">
      <c r="B1041" s="16">
        <v>40891</v>
      </c>
      <c r="C1041" s="1">
        <v>1.669</v>
      </c>
      <c r="D1041" s="16">
        <v>40924</v>
      </c>
      <c r="E1041" s="1">
        <v>1.2991999999999999</v>
      </c>
      <c r="F1041" s="16">
        <v>40925</v>
      </c>
      <c r="G1041" s="1">
        <v>1.2013</v>
      </c>
      <c r="H1041" s="16">
        <v>40925</v>
      </c>
      <c r="I1041" s="1">
        <v>1.2665</v>
      </c>
      <c r="J1041" s="16">
        <v>40925</v>
      </c>
      <c r="K1041" s="1">
        <v>1.4175</v>
      </c>
      <c r="L1041" s="16">
        <v>40925</v>
      </c>
      <c r="M1041" s="1">
        <v>1.6139999999999999</v>
      </c>
      <c r="N1041" s="16">
        <v>40925</v>
      </c>
      <c r="O1041" s="1">
        <v>1.7949999999999999</v>
      </c>
      <c r="P1041" s="16">
        <v>40925</v>
      </c>
      <c r="Q1041" s="1">
        <v>1.9515</v>
      </c>
      <c r="R1041" s="16">
        <v>40925</v>
      </c>
      <c r="S1041" s="1">
        <v>2.0790000000000002</v>
      </c>
      <c r="T1041" s="16">
        <v>40925</v>
      </c>
      <c r="U1041" s="1">
        <v>2.1865000000000001</v>
      </c>
      <c r="V1041" s="16">
        <v>40925</v>
      </c>
      <c r="W1041" s="1">
        <v>2.2765</v>
      </c>
      <c r="X1041" s="16">
        <v>40925</v>
      </c>
      <c r="Y1041" s="1">
        <v>2.3588</v>
      </c>
      <c r="Z1041" s="16">
        <v>40925</v>
      </c>
      <c r="AA1041" s="1">
        <v>2.431</v>
      </c>
      <c r="AB1041" s="16">
        <v>40925</v>
      </c>
      <c r="AC1041" s="1">
        <v>2.5625</v>
      </c>
      <c r="AD1041" s="16">
        <v>40925</v>
      </c>
      <c r="AE1041" s="1">
        <v>2.5789999999999997</v>
      </c>
      <c r="AF1041" s="16">
        <v>40925</v>
      </c>
      <c r="AG1041" s="1">
        <v>2.5169999999999999</v>
      </c>
      <c r="AH1041" s="16">
        <v>40925</v>
      </c>
      <c r="AI1041" s="1">
        <v>2.4489999999999998</v>
      </c>
      <c r="AJ1041" s="16">
        <v>40925</v>
      </c>
      <c r="AK1041" s="1">
        <v>2.419</v>
      </c>
      <c r="AL1041" s="16">
        <v>40925</v>
      </c>
      <c r="AM1041" s="1">
        <v>2.4325000000000001</v>
      </c>
    </row>
    <row r="1042" spans="2:39">
      <c r="B1042" s="16">
        <v>40890</v>
      </c>
      <c r="C1042" s="1">
        <v>1.673</v>
      </c>
      <c r="D1042" s="16">
        <v>40921</v>
      </c>
      <c r="E1042" s="1">
        <v>1.3</v>
      </c>
      <c r="F1042" s="16">
        <v>40924</v>
      </c>
      <c r="G1042" s="1">
        <v>1.1743000000000001</v>
      </c>
      <c r="H1042" s="16">
        <v>40924</v>
      </c>
      <c r="I1042" s="1">
        <v>1.2353000000000001</v>
      </c>
      <c r="J1042" s="16">
        <v>40924</v>
      </c>
      <c r="K1042" s="1">
        <v>1.385</v>
      </c>
      <c r="L1042" s="16">
        <v>40924</v>
      </c>
      <c r="M1042" s="1">
        <v>1.5739999999999998</v>
      </c>
      <c r="N1042" s="16">
        <v>40924</v>
      </c>
      <c r="O1042" s="1">
        <v>1.7504999999999999</v>
      </c>
      <c r="P1042" s="16">
        <v>40924</v>
      </c>
      <c r="Q1042" s="1">
        <v>1.9055</v>
      </c>
      <c r="R1042" s="16">
        <v>40924</v>
      </c>
      <c r="S1042" s="1">
        <v>2.0329999999999999</v>
      </c>
      <c r="T1042" s="16">
        <v>40924</v>
      </c>
      <c r="U1042" s="1">
        <v>2.1364999999999998</v>
      </c>
      <c r="V1042" s="16">
        <v>40924</v>
      </c>
      <c r="W1042" s="1">
        <v>2.2292999999999998</v>
      </c>
      <c r="X1042" s="16">
        <v>40924</v>
      </c>
      <c r="Y1042" s="1">
        <v>2.3102999999999998</v>
      </c>
      <c r="Z1042" s="16">
        <v>40924</v>
      </c>
      <c r="AA1042" s="1">
        <v>2.3820000000000001</v>
      </c>
      <c r="AB1042" s="16">
        <v>40924</v>
      </c>
      <c r="AC1042" s="1">
        <v>2.5150000000000001</v>
      </c>
      <c r="AD1042" s="16">
        <v>40924</v>
      </c>
      <c r="AE1042" s="1">
        <v>2.5303</v>
      </c>
      <c r="AF1042" s="16">
        <v>40924</v>
      </c>
      <c r="AG1042" s="1">
        <v>2.4685000000000001</v>
      </c>
      <c r="AH1042" s="16">
        <v>40924</v>
      </c>
      <c r="AI1042" s="1">
        <v>2.3984999999999999</v>
      </c>
      <c r="AJ1042" s="16">
        <v>40924</v>
      </c>
      <c r="AK1042" s="1">
        <v>2.3685</v>
      </c>
      <c r="AL1042" s="16">
        <v>40924</v>
      </c>
      <c r="AM1042" s="1">
        <v>2.3824999999999998</v>
      </c>
    </row>
    <row r="1043" spans="2:39">
      <c r="B1043" s="16">
        <v>40889</v>
      </c>
      <c r="C1043" s="1">
        <v>1.675</v>
      </c>
      <c r="D1043" s="16">
        <v>40920</v>
      </c>
      <c r="E1043" s="1">
        <v>1.3365</v>
      </c>
      <c r="F1043" s="16">
        <v>40921</v>
      </c>
      <c r="G1043" s="1">
        <v>1.1645000000000001</v>
      </c>
      <c r="H1043" s="16">
        <v>40921</v>
      </c>
      <c r="I1043" s="1">
        <v>1.218</v>
      </c>
      <c r="J1043" s="16">
        <v>40921</v>
      </c>
      <c r="K1043" s="1">
        <v>1.375</v>
      </c>
      <c r="L1043" s="16">
        <v>40921</v>
      </c>
      <c r="M1043" s="1">
        <v>1.5739999999999998</v>
      </c>
      <c r="N1043" s="16">
        <v>40921</v>
      </c>
      <c r="O1043" s="1">
        <v>1.7404999999999999</v>
      </c>
      <c r="P1043" s="16">
        <v>40921</v>
      </c>
      <c r="Q1043" s="1">
        <v>1.9024999999999999</v>
      </c>
      <c r="R1043" s="16">
        <v>40921</v>
      </c>
      <c r="S1043" s="1">
        <v>2.0285000000000002</v>
      </c>
      <c r="T1043" s="16">
        <v>40921</v>
      </c>
      <c r="U1043" s="1">
        <v>2.1255000000000002</v>
      </c>
      <c r="V1043" s="16">
        <v>40921</v>
      </c>
      <c r="W1043" s="1">
        <v>2.222</v>
      </c>
      <c r="X1043" s="16">
        <v>40921</v>
      </c>
      <c r="Y1043" s="1">
        <v>2.3037999999999998</v>
      </c>
      <c r="Z1043" s="16">
        <v>40921</v>
      </c>
      <c r="AA1043" s="1">
        <v>2.3755000000000002</v>
      </c>
      <c r="AB1043" s="16">
        <v>40921</v>
      </c>
      <c r="AC1043" s="1">
        <v>2.5065</v>
      </c>
      <c r="AD1043" s="16">
        <v>40921</v>
      </c>
      <c r="AE1043" s="1">
        <v>2.5192999999999999</v>
      </c>
      <c r="AF1043" s="16">
        <v>40921</v>
      </c>
      <c r="AG1043" s="1">
        <v>2.4590000000000001</v>
      </c>
      <c r="AH1043" s="16">
        <v>40921</v>
      </c>
      <c r="AI1043" s="1">
        <v>2.3860000000000001</v>
      </c>
      <c r="AJ1043" s="16">
        <v>40921</v>
      </c>
      <c r="AK1043" s="1">
        <v>2.3565</v>
      </c>
      <c r="AL1043" s="16">
        <v>40921</v>
      </c>
      <c r="AM1043" s="1">
        <v>2.367</v>
      </c>
    </row>
    <row r="1044" spans="2:39">
      <c r="B1044" s="16">
        <v>40886</v>
      </c>
      <c r="C1044" s="1">
        <v>1.675</v>
      </c>
      <c r="D1044" s="16">
        <v>40919</v>
      </c>
      <c r="E1044" s="1">
        <v>1.3635999999999999</v>
      </c>
      <c r="F1044" s="16">
        <v>40920</v>
      </c>
      <c r="G1044" s="1">
        <v>1.208</v>
      </c>
      <c r="H1044" s="16">
        <v>40920</v>
      </c>
      <c r="I1044" s="1">
        <v>1.2685</v>
      </c>
      <c r="J1044" s="16">
        <v>40920</v>
      </c>
      <c r="K1044" s="1">
        <v>1.4224999999999999</v>
      </c>
      <c r="L1044" s="16">
        <v>40920</v>
      </c>
      <c r="M1044" s="1">
        <v>1.6175000000000002</v>
      </c>
      <c r="N1044" s="16">
        <v>40920</v>
      </c>
      <c r="O1044" s="1">
        <v>1.798</v>
      </c>
      <c r="P1044" s="16">
        <v>40920</v>
      </c>
      <c r="Q1044" s="1">
        <v>1.9544999999999999</v>
      </c>
      <c r="R1044" s="16">
        <v>40920</v>
      </c>
      <c r="S1044" s="1">
        <v>2.08</v>
      </c>
      <c r="T1044" s="16">
        <v>40920</v>
      </c>
      <c r="U1044" s="1">
        <v>2.1819999999999999</v>
      </c>
      <c r="V1044" s="16">
        <v>40920</v>
      </c>
      <c r="W1044" s="1">
        <v>2.274</v>
      </c>
      <c r="X1044" s="16">
        <v>40920</v>
      </c>
      <c r="Y1044" s="1">
        <v>2.3573</v>
      </c>
      <c r="Z1044" s="16">
        <v>40920</v>
      </c>
      <c r="AA1044" s="1">
        <v>2.4295</v>
      </c>
      <c r="AB1044" s="16">
        <v>40920</v>
      </c>
      <c r="AC1044" s="1">
        <v>2.5640000000000001</v>
      </c>
      <c r="AD1044" s="16">
        <v>40920</v>
      </c>
      <c r="AE1044" s="1">
        <v>2.5788000000000002</v>
      </c>
      <c r="AF1044" s="16">
        <v>40920</v>
      </c>
      <c r="AG1044" s="1">
        <v>2.516</v>
      </c>
      <c r="AH1044" s="16">
        <v>40920</v>
      </c>
      <c r="AI1044" s="1">
        <v>2.4420000000000002</v>
      </c>
      <c r="AJ1044" s="16">
        <v>40920</v>
      </c>
      <c r="AK1044" s="1">
        <v>2.4095</v>
      </c>
      <c r="AL1044" s="16">
        <v>40920</v>
      </c>
      <c r="AM1044" s="1">
        <v>2.4205000000000001</v>
      </c>
    </row>
    <row r="1045" spans="2:39">
      <c r="B1045" s="16">
        <v>40885</v>
      </c>
      <c r="C1045" s="1">
        <v>1.7010000000000001</v>
      </c>
      <c r="D1045" s="16">
        <v>40918</v>
      </c>
      <c r="E1045" s="1">
        <v>1.3834</v>
      </c>
      <c r="F1045" s="16">
        <v>40919</v>
      </c>
      <c r="G1045" s="1">
        <v>1.2364999999999999</v>
      </c>
      <c r="H1045" s="16">
        <v>40919</v>
      </c>
      <c r="I1045" s="1">
        <v>1.2854999999999999</v>
      </c>
      <c r="J1045" s="16">
        <v>40919</v>
      </c>
      <c r="K1045" s="1">
        <v>1.4405000000000001</v>
      </c>
      <c r="L1045" s="16">
        <v>40919</v>
      </c>
      <c r="M1045" s="1">
        <v>1.6440000000000001</v>
      </c>
      <c r="N1045" s="16">
        <v>40919</v>
      </c>
      <c r="O1045" s="1">
        <v>1.8155000000000001</v>
      </c>
      <c r="P1045" s="16">
        <v>40919</v>
      </c>
      <c r="Q1045" s="1">
        <v>1.9752999999999998</v>
      </c>
      <c r="R1045" s="16">
        <v>40919</v>
      </c>
      <c r="S1045" s="1">
        <v>2.1017999999999999</v>
      </c>
      <c r="T1045" s="16">
        <v>40919</v>
      </c>
      <c r="U1045" s="1">
        <v>2.2029999999999998</v>
      </c>
      <c r="V1045" s="16">
        <v>40919</v>
      </c>
      <c r="W1045" s="1">
        <v>2.2970000000000002</v>
      </c>
      <c r="X1045" s="16">
        <v>40919</v>
      </c>
      <c r="Y1045" s="1">
        <v>2.3788</v>
      </c>
      <c r="Z1045" s="16">
        <v>40919</v>
      </c>
      <c r="AA1045" s="1">
        <v>2.4504999999999999</v>
      </c>
      <c r="AB1045" s="16">
        <v>40919</v>
      </c>
      <c r="AC1045" s="1">
        <v>2.5825</v>
      </c>
      <c r="AD1045" s="16">
        <v>40919</v>
      </c>
      <c r="AE1045" s="1">
        <v>2.5975000000000001</v>
      </c>
      <c r="AF1045" s="16">
        <v>40919</v>
      </c>
      <c r="AG1045" s="1">
        <v>2.5329999999999999</v>
      </c>
      <c r="AH1045" s="16">
        <v>40919</v>
      </c>
      <c r="AI1045" s="1">
        <v>2.4540000000000002</v>
      </c>
      <c r="AJ1045" s="16">
        <v>40919</v>
      </c>
      <c r="AK1045" s="1">
        <v>2.4304999999999999</v>
      </c>
      <c r="AL1045" s="16">
        <v>40919</v>
      </c>
      <c r="AM1045" s="1">
        <v>2.444</v>
      </c>
    </row>
    <row r="1046" spans="2:39">
      <c r="B1046" s="16">
        <v>40884</v>
      </c>
      <c r="C1046" s="1">
        <v>1.7029999999999998</v>
      </c>
      <c r="D1046" s="16">
        <v>40917</v>
      </c>
      <c r="E1046" s="1">
        <v>1.3832</v>
      </c>
      <c r="F1046" s="16">
        <v>40918</v>
      </c>
      <c r="G1046" s="1">
        <v>1.2749999999999999</v>
      </c>
      <c r="H1046" s="16">
        <v>40918</v>
      </c>
      <c r="I1046" s="1">
        <v>1.3439999999999999</v>
      </c>
      <c r="J1046" s="16">
        <v>40918</v>
      </c>
      <c r="K1046" s="1">
        <v>1.5089999999999999</v>
      </c>
      <c r="L1046" s="16">
        <v>40918</v>
      </c>
      <c r="M1046" s="1">
        <v>1.7075</v>
      </c>
      <c r="N1046" s="16">
        <v>40918</v>
      </c>
      <c r="O1046" s="1">
        <v>1.8864999999999998</v>
      </c>
      <c r="P1046" s="16">
        <v>40918</v>
      </c>
      <c r="Q1046" s="1">
        <v>2.0445000000000002</v>
      </c>
      <c r="R1046" s="16">
        <v>40918</v>
      </c>
      <c r="S1046" s="1">
        <v>2.1703000000000001</v>
      </c>
      <c r="T1046" s="16">
        <v>40918</v>
      </c>
      <c r="U1046" s="1">
        <v>2.2709999999999999</v>
      </c>
      <c r="V1046" s="16">
        <v>40918</v>
      </c>
      <c r="W1046" s="1">
        <v>2.3624999999999998</v>
      </c>
      <c r="X1046" s="16">
        <v>40918</v>
      </c>
      <c r="Y1046" s="1">
        <v>2.4443000000000001</v>
      </c>
      <c r="Z1046" s="16">
        <v>40918</v>
      </c>
      <c r="AA1046" s="1">
        <v>2.5145</v>
      </c>
      <c r="AB1046" s="16">
        <v>40918</v>
      </c>
      <c r="AC1046" s="1">
        <v>2.6470000000000002</v>
      </c>
      <c r="AD1046" s="16">
        <v>40918</v>
      </c>
      <c r="AE1046" s="1">
        <v>2.6574999999999998</v>
      </c>
      <c r="AF1046" s="16">
        <v>40918</v>
      </c>
      <c r="AG1046" s="1">
        <v>2.5895000000000001</v>
      </c>
      <c r="AH1046" s="16">
        <v>40918</v>
      </c>
      <c r="AI1046" s="1">
        <v>2.5105</v>
      </c>
      <c r="AJ1046" s="16">
        <v>40918</v>
      </c>
      <c r="AK1046" s="1">
        <v>2.4870000000000001</v>
      </c>
      <c r="AL1046" s="16">
        <v>40918</v>
      </c>
      <c r="AM1046" s="1">
        <v>2.5004999999999997</v>
      </c>
    </row>
    <row r="1047" spans="2:39">
      <c r="B1047" s="16">
        <v>40883</v>
      </c>
      <c r="C1047" s="1">
        <v>1.7050000000000001</v>
      </c>
      <c r="D1047" s="16">
        <v>40914</v>
      </c>
      <c r="E1047" s="1">
        <v>1.3774999999999999</v>
      </c>
      <c r="F1047" s="16">
        <v>40917</v>
      </c>
      <c r="G1047" s="1">
        <v>1.27</v>
      </c>
      <c r="H1047" s="16">
        <v>40917</v>
      </c>
      <c r="I1047" s="1">
        <v>1.3305</v>
      </c>
      <c r="J1047" s="16">
        <v>40917</v>
      </c>
      <c r="K1047" s="1">
        <v>1.5089999999999999</v>
      </c>
      <c r="L1047" s="16">
        <v>40917</v>
      </c>
      <c r="M1047" s="1">
        <v>1.7109999999999999</v>
      </c>
      <c r="N1047" s="16">
        <v>40917</v>
      </c>
      <c r="O1047" s="1">
        <v>1.8845000000000001</v>
      </c>
      <c r="P1047" s="16">
        <v>40917</v>
      </c>
      <c r="Q1047" s="1">
        <v>2.0434999999999999</v>
      </c>
      <c r="R1047" s="16">
        <v>40917</v>
      </c>
      <c r="S1047" s="1">
        <v>2.1720000000000002</v>
      </c>
      <c r="T1047" s="16">
        <v>40917</v>
      </c>
      <c r="U1047" s="1">
        <v>2.2770000000000001</v>
      </c>
      <c r="V1047" s="16">
        <v>40917</v>
      </c>
      <c r="W1047" s="1">
        <v>2.37</v>
      </c>
      <c r="X1047" s="16">
        <v>40917</v>
      </c>
      <c r="Y1047" s="1">
        <v>2.452</v>
      </c>
      <c r="Z1047" s="16">
        <v>40917</v>
      </c>
      <c r="AA1047" s="1">
        <v>2.5230000000000001</v>
      </c>
      <c r="AB1047" s="16">
        <v>40917</v>
      </c>
      <c r="AC1047" s="1">
        <v>2.6619999999999999</v>
      </c>
      <c r="AD1047" s="16">
        <v>40917</v>
      </c>
      <c r="AE1047" s="1">
        <v>2.6630000000000003</v>
      </c>
      <c r="AF1047" s="16">
        <v>40917</v>
      </c>
      <c r="AG1047" s="1">
        <v>2.5819999999999999</v>
      </c>
      <c r="AH1047" s="16">
        <v>40917</v>
      </c>
      <c r="AI1047" s="1">
        <v>2.5019999999999998</v>
      </c>
      <c r="AJ1047" s="16">
        <v>40917</v>
      </c>
      <c r="AK1047" s="1">
        <v>2.476</v>
      </c>
      <c r="AL1047" s="16">
        <v>40917</v>
      </c>
      <c r="AM1047" s="1">
        <v>2.4889999999999999</v>
      </c>
    </row>
    <row r="1048" spans="2:39">
      <c r="B1048" s="16">
        <v>40882</v>
      </c>
      <c r="C1048" s="1">
        <v>1.7029999999999998</v>
      </c>
      <c r="D1048" s="16">
        <v>40913</v>
      </c>
      <c r="E1048" s="1">
        <v>1.3858999999999999</v>
      </c>
      <c r="F1048" s="16">
        <v>40914</v>
      </c>
      <c r="G1048" s="1">
        <v>1.27</v>
      </c>
      <c r="H1048" s="16">
        <v>40914</v>
      </c>
      <c r="I1048" s="1">
        <v>1.3534999999999999</v>
      </c>
      <c r="J1048" s="16">
        <v>40914</v>
      </c>
      <c r="K1048" s="1">
        <v>1.5070000000000001</v>
      </c>
      <c r="L1048" s="16">
        <v>40914</v>
      </c>
      <c r="M1048" s="1">
        <v>1.7050000000000001</v>
      </c>
      <c r="N1048" s="16">
        <v>40914</v>
      </c>
      <c r="O1048" s="1">
        <v>1.895</v>
      </c>
      <c r="P1048" s="16">
        <v>40914</v>
      </c>
      <c r="Q1048" s="1">
        <v>2.0505</v>
      </c>
      <c r="R1048" s="16">
        <v>40914</v>
      </c>
      <c r="S1048" s="1">
        <v>2.1795</v>
      </c>
      <c r="T1048" s="16">
        <v>40914</v>
      </c>
      <c r="U1048" s="1">
        <v>2.2885</v>
      </c>
      <c r="V1048" s="16">
        <v>40914</v>
      </c>
      <c r="W1048" s="1">
        <v>2.3815</v>
      </c>
      <c r="X1048" s="16">
        <v>40914</v>
      </c>
      <c r="Y1048" s="1">
        <v>2.4620000000000002</v>
      </c>
      <c r="Z1048" s="16">
        <v>40914</v>
      </c>
      <c r="AA1048" s="1">
        <v>2.5324999999999998</v>
      </c>
      <c r="AB1048" s="16">
        <v>40914</v>
      </c>
      <c r="AC1048" s="1">
        <v>2.6625000000000001</v>
      </c>
      <c r="AD1048" s="16">
        <v>40914</v>
      </c>
      <c r="AE1048" s="1">
        <v>2.6760000000000002</v>
      </c>
      <c r="AF1048" s="16">
        <v>40914</v>
      </c>
      <c r="AG1048" s="1">
        <v>2.6015000000000001</v>
      </c>
      <c r="AH1048" s="16">
        <v>40914</v>
      </c>
      <c r="AI1048" s="1">
        <v>2.5225</v>
      </c>
      <c r="AJ1048" s="16">
        <v>40914</v>
      </c>
      <c r="AK1048" s="1">
        <v>2.4990000000000001</v>
      </c>
      <c r="AL1048" s="16">
        <v>40914</v>
      </c>
      <c r="AM1048" s="1">
        <v>2.512</v>
      </c>
    </row>
    <row r="1049" spans="2:39">
      <c r="B1049" s="16">
        <v>40879</v>
      </c>
      <c r="C1049" s="1">
        <v>1.6989999999999998</v>
      </c>
      <c r="D1049" s="16">
        <v>40912</v>
      </c>
      <c r="E1049" s="1">
        <v>1.3961999999999999</v>
      </c>
      <c r="F1049" s="16">
        <v>40913</v>
      </c>
      <c r="G1049" s="1">
        <v>1.2849999999999999</v>
      </c>
      <c r="H1049" s="16">
        <v>40913</v>
      </c>
      <c r="I1049" s="1">
        <v>1.3605</v>
      </c>
      <c r="J1049" s="16">
        <v>40913</v>
      </c>
      <c r="K1049" s="1">
        <v>1.5194999999999999</v>
      </c>
      <c r="L1049" s="16">
        <v>40913</v>
      </c>
      <c r="M1049" s="1">
        <v>1.7164999999999999</v>
      </c>
      <c r="N1049" s="16">
        <v>40913</v>
      </c>
      <c r="O1049" s="1">
        <v>1.9020000000000001</v>
      </c>
      <c r="P1049" s="16">
        <v>40913</v>
      </c>
      <c r="Q1049" s="1">
        <v>2.0613000000000001</v>
      </c>
      <c r="R1049" s="16">
        <v>40913</v>
      </c>
      <c r="S1049" s="1">
        <v>2.1882999999999999</v>
      </c>
      <c r="T1049" s="16">
        <v>40913</v>
      </c>
      <c r="U1049" s="1">
        <v>2.2949999999999999</v>
      </c>
      <c r="V1049" s="16">
        <v>40913</v>
      </c>
      <c r="W1049" s="1">
        <v>2.3858000000000001</v>
      </c>
      <c r="X1049" s="16">
        <v>40913</v>
      </c>
      <c r="Y1049" s="1">
        <v>2.4765000000000001</v>
      </c>
      <c r="Z1049" s="16">
        <v>40913</v>
      </c>
      <c r="AA1049" s="1">
        <v>2.5499999999999998</v>
      </c>
      <c r="AB1049" s="16">
        <v>40913</v>
      </c>
      <c r="AC1049" s="1">
        <v>2.6804999999999999</v>
      </c>
      <c r="AD1049" s="16">
        <v>40913</v>
      </c>
      <c r="AE1049" s="1">
        <v>2.6962999999999999</v>
      </c>
      <c r="AF1049" s="16">
        <v>40913</v>
      </c>
      <c r="AG1049" s="1">
        <v>2.6349999999999998</v>
      </c>
      <c r="AH1049" s="16">
        <v>40913</v>
      </c>
      <c r="AI1049" s="1">
        <v>2.5620000000000003</v>
      </c>
      <c r="AJ1049" s="16">
        <v>40913</v>
      </c>
      <c r="AK1049" s="1">
        <v>2.548</v>
      </c>
      <c r="AL1049" s="16">
        <v>40913</v>
      </c>
      <c r="AM1049" s="1">
        <v>2.5615000000000001</v>
      </c>
    </row>
    <row r="1050" spans="2:39">
      <c r="B1050" s="16">
        <v>40878</v>
      </c>
      <c r="C1050" s="1">
        <v>1.6970000000000001</v>
      </c>
      <c r="D1050" s="16">
        <v>40911</v>
      </c>
      <c r="E1050" s="1">
        <v>1.4106000000000001</v>
      </c>
      <c r="F1050" s="16">
        <v>40912</v>
      </c>
      <c r="G1050" s="1">
        <v>1.2974999999999999</v>
      </c>
      <c r="H1050" s="16">
        <v>40912</v>
      </c>
      <c r="I1050" s="1">
        <v>1.3634999999999999</v>
      </c>
      <c r="J1050" s="16">
        <v>40912</v>
      </c>
      <c r="K1050" s="1">
        <v>1.53</v>
      </c>
      <c r="L1050" s="16">
        <v>40912</v>
      </c>
      <c r="M1050" s="1">
        <v>1.7195</v>
      </c>
      <c r="N1050" s="16">
        <v>40912</v>
      </c>
      <c r="O1050" s="1">
        <v>1.9085000000000001</v>
      </c>
      <c r="P1050" s="16">
        <v>40912</v>
      </c>
      <c r="Q1050" s="1">
        <v>2.0665</v>
      </c>
      <c r="R1050" s="16">
        <v>40912</v>
      </c>
      <c r="S1050" s="1">
        <v>2.2010000000000001</v>
      </c>
      <c r="T1050" s="16">
        <v>40912</v>
      </c>
      <c r="U1050" s="1">
        <v>2.3010000000000002</v>
      </c>
      <c r="V1050" s="16">
        <v>40912</v>
      </c>
      <c r="W1050" s="1">
        <v>2.3927999999999998</v>
      </c>
      <c r="X1050" s="16">
        <v>40912</v>
      </c>
      <c r="Y1050" s="1">
        <v>2.4778000000000002</v>
      </c>
      <c r="Z1050" s="16">
        <v>40912</v>
      </c>
      <c r="AA1050" s="1">
        <v>2.5518000000000001</v>
      </c>
      <c r="AB1050" s="16">
        <v>40912</v>
      </c>
      <c r="AC1050" s="1">
        <v>2.6909999999999998</v>
      </c>
      <c r="AD1050" s="16">
        <v>40912</v>
      </c>
      <c r="AE1050" s="1">
        <v>2.7130000000000001</v>
      </c>
      <c r="AF1050" s="16">
        <v>40912</v>
      </c>
      <c r="AG1050" s="1">
        <v>2.6520000000000001</v>
      </c>
      <c r="AH1050" s="16">
        <v>40912</v>
      </c>
      <c r="AI1050" s="1">
        <v>2.581</v>
      </c>
      <c r="AJ1050" s="16">
        <v>40912</v>
      </c>
      <c r="AK1050" s="1">
        <v>2.5680000000000001</v>
      </c>
      <c r="AL1050" s="16">
        <v>40912</v>
      </c>
      <c r="AM1050" s="1">
        <v>2.5819999999999999</v>
      </c>
    </row>
    <row r="1051" spans="2:39">
      <c r="B1051" s="16">
        <v>40877</v>
      </c>
      <c r="C1051" s="1">
        <v>1.7010000000000001</v>
      </c>
      <c r="D1051" s="16">
        <v>40910</v>
      </c>
      <c r="E1051" s="1">
        <v>1.4323000000000001</v>
      </c>
      <c r="F1051" s="16">
        <v>40911</v>
      </c>
      <c r="G1051" s="1">
        <v>1.3052999999999999</v>
      </c>
      <c r="H1051" s="16">
        <v>40911</v>
      </c>
      <c r="I1051" s="1">
        <v>1.3708</v>
      </c>
      <c r="J1051" s="16">
        <v>40911</v>
      </c>
      <c r="K1051" s="1">
        <v>1.5283</v>
      </c>
      <c r="L1051" s="16">
        <v>40911</v>
      </c>
      <c r="M1051" s="1">
        <v>1.7204999999999999</v>
      </c>
      <c r="N1051" s="16">
        <v>40911</v>
      </c>
      <c r="O1051" s="1">
        <v>1.9018000000000002</v>
      </c>
      <c r="P1051" s="16">
        <v>40911</v>
      </c>
      <c r="Q1051" s="1">
        <v>2.0605000000000002</v>
      </c>
      <c r="R1051" s="16">
        <v>40911</v>
      </c>
      <c r="S1051" s="1">
        <v>2.1850000000000001</v>
      </c>
      <c r="T1051" s="16">
        <v>40911</v>
      </c>
      <c r="U1051" s="1">
        <v>2.2883</v>
      </c>
      <c r="V1051" s="16">
        <v>40911</v>
      </c>
      <c r="W1051" s="1">
        <v>2.3780000000000001</v>
      </c>
      <c r="X1051" s="16">
        <v>40911</v>
      </c>
      <c r="Y1051" s="1">
        <v>2.4613</v>
      </c>
      <c r="Z1051" s="16">
        <v>40911</v>
      </c>
      <c r="AA1051" s="1">
        <v>2.5367999999999999</v>
      </c>
      <c r="AB1051" s="16">
        <v>40911</v>
      </c>
      <c r="AC1051" s="1">
        <v>2.6739999999999999</v>
      </c>
      <c r="AD1051" s="16">
        <v>40911</v>
      </c>
      <c r="AE1051" s="1">
        <v>2.6949999999999998</v>
      </c>
      <c r="AF1051" s="16">
        <v>40911</v>
      </c>
      <c r="AG1051" s="1">
        <v>2.641</v>
      </c>
      <c r="AH1051" s="16">
        <v>40911</v>
      </c>
      <c r="AI1051" s="1">
        <v>2.5739999999999998</v>
      </c>
      <c r="AJ1051" s="16">
        <v>40911</v>
      </c>
      <c r="AK1051" s="1">
        <v>2.5620000000000003</v>
      </c>
      <c r="AL1051" s="16">
        <v>40911</v>
      </c>
      <c r="AM1051" s="1">
        <v>2.5760000000000001</v>
      </c>
    </row>
    <row r="1052" spans="2:39">
      <c r="B1052" s="16">
        <v>40876</v>
      </c>
      <c r="C1052" s="1">
        <v>1.706</v>
      </c>
      <c r="D1052" s="16">
        <v>40907</v>
      </c>
      <c r="E1052" s="1">
        <v>1.4147000000000001</v>
      </c>
      <c r="F1052" s="16">
        <v>40910</v>
      </c>
      <c r="G1052" s="1">
        <v>1.3380000000000001</v>
      </c>
      <c r="H1052" s="16">
        <v>40910</v>
      </c>
      <c r="I1052" s="1">
        <v>1.4125000000000001</v>
      </c>
      <c r="J1052" s="16">
        <v>40910</v>
      </c>
      <c r="K1052" s="1">
        <v>1.579</v>
      </c>
      <c r="L1052" s="16">
        <v>40910</v>
      </c>
      <c r="M1052" s="1">
        <v>1.782</v>
      </c>
      <c r="N1052" s="16">
        <v>40910</v>
      </c>
      <c r="O1052" s="1">
        <v>1.9685000000000001</v>
      </c>
      <c r="P1052" s="16">
        <v>40910</v>
      </c>
      <c r="Q1052" s="1">
        <v>2.1240000000000001</v>
      </c>
      <c r="R1052" s="16">
        <v>40910</v>
      </c>
      <c r="S1052" s="1">
        <v>2.2484999999999999</v>
      </c>
      <c r="T1052" s="16">
        <v>40910</v>
      </c>
      <c r="U1052" s="1">
        <v>2.3529999999999998</v>
      </c>
      <c r="V1052" s="16">
        <v>40910</v>
      </c>
      <c r="W1052" s="1">
        <v>2.44</v>
      </c>
      <c r="X1052" s="16">
        <v>40910</v>
      </c>
      <c r="Y1052" s="1">
        <v>2.524</v>
      </c>
      <c r="Z1052" s="16">
        <v>40910</v>
      </c>
      <c r="AA1052" s="1">
        <v>2.5985</v>
      </c>
      <c r="AB1052" s="16">
        <v>40910</v>
      </c>
      <c r="AC1052" s="1">
        <v>2.7195</v>
      </c>
      <c r="AD1052" s="16">
        <v>40910</v>
      </c>
      <c r="AE1052" s="1">
        <v>2.7450000000000001</v>
      </c>
      <c r="AF1052" s="16">
        <v>40910</v>
      </c>
      <c r="AG1052" s="1">
        <v>2.6814999999999998</v>
      </c>
      <c r="AH1052" s="16">
        <v>40910</v>
      </c>
      <c r="AI1052" s="1">
        <v>2.6139999999999999</v>
      </c>
      <c r="AJ1052" s="16">
        <v>40910</v>
      </c>
      <c r="AK1052" s="1">
        <v>2.5975000000000001</v>
      </c>
      <c r="AL1052" s="16">
        <v>40910</v>
      </c>
      <c r="AM1052" s="1">
        <v>2.6165000000000003</v>
      </c>
    </row>
    <row r="1053" spans="2:39">
      <c r="B1053" s="16">
        <v>40875</v>
      </c>
      <c r="C1053" s="1">
        <v>1.7069999999999999</v>
      </c>
      <c r="D1053" s="16">
        <v>40906</v>
      </c>
      <c r="E1053" s="1">
        <v>1.425</v>
      </c>
      <c r="F1053" s="16">
        <v>40907</v>
      </c>
      <c r="G1053" s="1">
        <v>1.3125</v>
      </c>
      <c r="H1053" s="16">
        <v>40907</v>
      </c>
      <c r="I1053" s="1">
        <v>1.3559999999999999</v>
      </c>
      <c r="J1053" s="16">
        <v>40907</v>
      </c>
      <c r="K1053" s="1">
        <v>1.536</v>
      </c>
      <c r="L1053" s="16">
        <v>40907</v>
      </c>
      <c r="M1053" s="1">
        <v>1.724</v>
      </c>
      <c r="N1053" s="16">
        <v>40907</v>
      </c>
      <c r="O1053" s="1">
        <v>1.907</v>
      </c>
      <c r="P1053" s="16">
        <v>40907</v>
      </c>
      <c r="Q1053" s="1">
        <v>2.0649999999999999</v>
      </c>
      <c r="R1053" s="16">
        <v>40907</v>
      </c>
      <c r="S1053" s="1">
        <v>2.1880000000000002</v>
      </c>
      <c r="T1053" s="16">
        <v>40907</v>
      </c>
      <c r="U1053" s="1">
        <v>2.2909999999999999</v>
      </c>
      <c r="V1053" s="16">
        <v>40907</v>
      </c>
      <c r="W1053" s="1">
        <v>2.3810000000000002</v>
      </c>
      <c r="X1053" s="16">
        <v>40907</v>
      </c>
      <c r="Y1053" s="1">
        <v>2.4649999999999999</v>
      </c>
      <c r="Z1053" s="16">
        <v>40907</v>
      </c>
      <c r="AA1053" s="1">
        <v>2.5394999999999999</v>
      </c>
      <c r="AB1053" s="16">
        <v>40907</v>
      </c>
      <c r="AC1053" s="1">
        <v>2.6619999999999999</v>
      </c>
      <c r="AD1053" s="16">
        <v>40907</v>
      </c>
      <c r="AE1053" s="1">
        <v>2.6859999999999999</v>
      </c>
      <c r="AF1053" s="16">
        <v>40907</v>
      </c>
      <c r="AG1053" s="1">
        <v>2.6225000000000001</v>
      </c>
      <c r="AH1053" s="16">
        <v>40907</v>
      </c>
      <c r="AI1053" s="1">
        <v>2.5550000000000002</v>
      </c>
      <c r="AJ1053" s="16">
        <v>40907</v>
      </c>
      <c r="AK1053" s="1">
        <v>2.5385</v>
      </c>
      <c r="AL1053" s="16">
        <v>40907</v>
      </c>
      <c r="AM1053" s="1">
        <v>2.5575000000000001</v>
      </c>
    </row>
    <row r="1054" spans="2:39">
      <c r="B1054" s="16">
        <v>40872</v>
      </c>
      <c r="C1054" s="1">
        <v>1.7050000000000001</v>
      </c>
      <c r="D1054" s="16">
        <v>40905</v>
      </c>
      <c r="E1054" s="1">
        <v>1.4426000000000001</v>
      </c>
      <c r="F1054" s="16">
        <v>40906</v>
      </c>
      <c r="G1054" s="1">
        <v>1.319</v>
      </c>
      <c r="H1054" s="16">
        <v>40906</v>
      </c>
      <c r="I1054" s="1">
        <v>1.3895</v>
      </c>
      <c r="J1054" s="16">
        <v>40906</v>
      </c>
      <c r="K1054" s="1">
        <v>1.5649999999999999</v>
      </c>
      <c r="L1054" s="16">
        <v>40906</v>
      </c>
      <c r="M1054" s="1">
        <v>1.76</v>
      </c>
      <c r="N1054" s="16">
        <v>40906</v>
      </c>
      <c r="O1054" s="1">
        <v>1.9133</v>
      </c>
      <c r="P1054" s="16">
        <v>40906</v>
      </c>
      <c r="Q1054" s="1">
        <v>2.0823</v>
      </c>
      <c r="R1054" s="16">
        <v>40906</v>
      </c>
      <c r="S1054" s="1">
        <v>2.2042999999999999</v>
      </c>
      <c r="T1054" s="16">
        <v>40906</v>
      </c>
      <c r="U1054" s="1">
        <v>2.2877999999999998</v>
      </c>
      <c r="V1054" s="16">
        <v>40906</v>
      </c>
      <c r="W1054" s="1">
        <v>2.3898000000000001</v>
      </c>
      <c r="X1054" s="16">
        <v>40906</v>
      </c>
      <c r="Y1054" s="1">
        <v>2.484</v>
      </c>
      <c r="Z1054" s="16">
        <v>40906</v>
      </c>
      <c r="AA1054" s="1">
        <v>2.5579999999999998</v>
      </c>
      <c r="AB1054" s="16">
        <v>40906</v>
      </c>
      <c r="AC1054" s="1">
        <v>2.6790000000000003</v>
      </c>
      <c r="AD1054" s="16">
        <v>40906</v>
      </c>
      <c r="AE1054" s="1">
        <v>2.6985000000000001</v>
      </c>
      <c r="AF1054" s="16">
        <v>40906</v>
      </c>
      <c r="AG1054" s="1">
        <v>2.6334999999999997</v>
      </c>
      <c r="AH1054" s="16">
        <v>40906</v>
      </c>
      <c r="AI1054" s="1">
        <v>2.5644999999999998</v>
      </c>
      <c r="AJ1054" s="16">
        <v>40906</v>
      </c>
      <c r="AK1054" s="1">
        <v>2.548</v>
      </c>
      <c r="AL1054" s="16">
        <v>40906</v>
      </c>
      <c r="AM1054" s="1">
        <v>2.5670000000000002</v>
      </c>
    </row>
    <row r="1055" spans="2:39">
      <c r="B1055" s="16">
        <v>40871</v>
      </c>
      <c r="C1055" s="1">
        <v>1.702</v>
      </c>
      <c r="D1055" s="16">
        <v>40904</v>
      </c>
      <c r="E1055" s="1">
        <v>1.4462999999999999</v>
      </c>
      <c r="F1055" s="16">
        <v>40905</v>
      </c>
      <c r="G1055" s="1">
        <v>1.3148</v>
      </c>
      <c r="H1055" s="16">
        <v>40905</v>
      </c>
      <c r="I1055" s="1">
        <v>1.3925000000000001</v>
      </c>
      <c r="J1055" s="16">
        <v>40905</v>
      </c>
      <c r="K1055" s="1">
        <v>1.573</v>
      </c>
      <c r="L1055" s="16">
        <v>40905</v>
      </c>
      <c r="M1055" s="1">
        <v>1.7709999999999999</v>
      </c>
      <c r="N1055" s="16">
        <v>40905</v>
      </c>
      <c r="O1055" s="1">
        <v>1.9409999999999998</v>
      </c>
      <c r="P1055" s="16">
        <v>40905</v>
      </c>
      <c r="Q1055" s="1">
        <v>2.1067</v>
      </c>
      <c r="R1055" s="16">
        <v>40905</v>
      </c>
      <c r="S1055" s="1">
        <v>2.2280000000000002</v>
      </c>
      <c r="T1055" s="16">
        <v>40905</v>
      </c>
      <c r="U1055" s="1">
        <v>2.3041999999999998</v>
      </c>
      <c r="V1055" s="16">
        <v>40905</v>
      </c>
      <c r="W1055" s="1">
        <v>2.4018999999999999</v>
      </c>
      <c r="X1055" s="16">
        <v>40905</v>
      </c>
      <c r="Y1055" s="1">
        <v>2.4828000000000001</v>
      </c>
      <c r="Z1055" s="16">
        <v>40905</v>
      </c>
      <c r="AA1055" s="1">
        <v>2.5537999999999998</v>
      </c>
      <c r="AB1055" s="16">
        <v>40905</v>
      </c>
      <c r="AC1055" s="1">
        <v>2.6819999999999999</v>
      </c>
      <c r="AD1055" s="16">
        <v>40905</v>
      </c>
      <c r="AE1055" s="1">
        <v>2.706</v>
      </c>
      <c r="AF1055" s="16">
        <v>40905</v>
      </c>
      <c r="AG1055" s="1">
        <v>2.6404999999999998</v>
      </c>
      <c r="AH1055" s="16">
        <v>40905</v>
      </c>
      <c r="AI1055" s="1">
        <v>2.5720000000000001</v>
      </c>
      <c r="AJ1055" s="16">
        <v>40905</v>
      </c>
      <c r="AK1055" s="1">
        <v>2.5550000000000002</v>
      </c>
      <c r="AL1055" s="16">
        <v>40905</v>
      </c>
      <c r="AM1055" s="1">
        <v>2.5739999999999998</v>
      </c>
    </row>
    <row r="1056" spans="2:39">
      <c r="B1056" s="16">
        <v>40870</v>
      </c>
      <c r="C1056" s="1">
        <v>1.698</v>
      </c>
      <c r="D1056" s="16">
        <v>40903</v>
      </c>
      <c r="E1056" s="1">
        <v>1.4790000000000001</v>
      </c>
      <c r="F1056" s="16">
        <v>40904</v>
      </c>
      <c r="G1056" s="1">
        <v>1.2878000000000001</v>
      </c>
      <c r="H1056" s="16">
        <v>40904</v>
      </c>
      <c r="I1056" s="1">
        <v>1.3371999999999999</v>
      </c>
      <c r="J1056" s="16">
        <v>40904</v>
      </c>
      <c r="K1056" s="1">
        <v>1.5516999999999999</v>
      </c>
      <c r="L1056" s="16">
        <v>40904</v>
      </c>
      <c r="M1056" s="1">
        <v>1.7488999999999999</v>
      </c>
      <c r="N1056" s="16">
        <v>40904</v>
      </c>
      <c r="O1056" s="1">
        <v>1.9238</v>
      </c>
      <c r="P1056" s="16">
        <v>40904</v>
      </c>
      <c r="Q1056" s="1">
        <v>2.0909</v>
      </c>
      <c r="R1056" s="16">
        <v>40904</v>
      </c>
      <c r="S1056" s="1">
        <v>2.2161</v>
      </c>
      <c r="T1056" s="16">
        <v>40904</v>
      </c>
      <c r="U1056" s="1">
        <v>2.3031000000000001</v>
      </c>
      <c r="V1056" s="16">
        <v>40904</v>
      </c>
      <c r="W1056" s="1">
        <v>2.4085999999999999</v>
      </c>
      <c r="X1056" s="16">
        <v>40904</v>
      </c>
      <c r="Y1056" s="1">
        <v>2.5042999999999997</v>
      </c>
      <c r="Z1056" s="16">
        <v>40904</v>
      </c>
      <c r="AA1056" s="1">
        <v>2.5735000000000001</v>
      </c>
      <c r="AB1056" s="16">
        <v>40904</v>
      </c>
      <c r="AC1056" s="1">
        <v>2.6823000000000001</v>
      </c>
      <c r="AD1056" s="16">
        <v>40904</v>
      </c>
      <c r="AE1056" s="1">
        <v>2.698</v>
      </c>
      <c r="AF1056" s="16">
        <v>40904</v>
      </c>
      <c r="AG1056" s="1">
        <v>2.6505000000000001</v>
      </c>
      <c r="AH1056" s="16">
        <v>40904</v>
      </c>
      <c r="AI1056" s="1">
        <v>2.5657000000000001</v>
      </c>
      <c r="AJ1056" s="16">
        <v>40904</v>
      </c>
      <c r="AK1056" s="1">
        <v>2.5629999999999997</v>
      </c>
      <c r="AL1056" s="16">
        <v>40904</v>
      </c>
      <c r="AM1056" s="1">
        <v>2.5825</v>
      </c>
    </row>
    <row r="1057" spans="2:39">
      <c r="B1057" s="16">
        <v>40869</v>
      </c>
      <c r="C1057" s="1">
        <v>1.6949999999999998</v>
      </c>
      <c r="D1057" s="16">
        <v>40900</v>
      </c>
      <c r="E1057" s="1">
        <v>1.4851000000000001</v>
      </c>
      <c r="F1057" s="16">
        <v>40903</v>
      </c>
      <c r="G1057" s="1">
        <v>1.3980000000000001</v>
      </c>
      <c r="H1057" s="16">
        <v>40903</v>
      </c>
      <c r="I1057" s="1">
        <v>1.4350000000000001</v>
      </c>
      <c r="J1057" s="16">
        <v>40903</v>
      </c>
      <c r="K1057" s="1">
        <v>1.647</v>
      </c>
      <c r="L1057" s="16">
        <v>40903</v>
      </c>
      <c r="M1057" s="1">
        <v>1.837</v>
      </c>
      <c r="N1057" s="16">
        <v>40903</v>
      </c>
      <c r="O1057" s="1">
        <v>2.0270000000000001</v>
      </c>
      <c r="P1057" s="16">
        <v>40903</v>
      </c>
      <c r="Q1057" s="1">
        <v>2.1779999999999999</v>
      </c>
      <c r="R1057" s="16">
        <v>40903</v>
      </c>
      <c r="S1057" s="1">
        <v>2.298</v>
      </c>
      <c r="T1057" s="16">
        <v>40903</v>
      </c>
      <c r="U1057" s="1">
        <v>2.3970000000000002</v>
      </c>
      <c r="V1057" s="16">
        <v>40903</v>
      </c>
      <c r="W1057" s="1">
        <v>2.4874999999999998</v>
      </c>
      <c r="X1057" s="16">
        <v>40903</v>
      </c>
      <c r="Y1057" s="1">
        <v>2.5685000000000002</v>
      </c>
      <c r="Z1057" s="16">
        <v>40903</v>
      </c>
      <c r="AA1057" s="1">
        <v>2.6390000000000002</v>
      </c>
      <c r="AB1057" s="16">
        <v>40903</v>
      </c>
      <c r="AC1057" s="1">
        <v>2.7549999999999999</v>
      </c>
      <c r="AD1057" s="16">
        <v>40903</v>
      </c>
      <c r="AE1057" s="1">
        <v>2.7734999999999999</v>
      </c>
      <c r="AF1057" s="16">
        <v>40903</v>
      </c>
      <c r="AG1057" s="1">
        <v>2.7054999999999998</v>
      </c>
      <c r="AH1057" s="16">
        <v>40903</v>
      </c>
      <c r="AI1057" s="1">
        <v>2.6349999999999998</v>
      </c>
      <c r="AJ1057" s="16">
        <v>40903</v>
      </c>
      <c r="AK1057" s="1">
        <v>2.6179999999999999</v>
      </c>
      <c r="AL1057" s="16">
        <v>40903</v>
      </c>
      <c r="AM1057" s="1">
        <v>2.6375000000000002</v>
      </c>
    </row>
    <row r="1058" spans="2:39">
      <c r="B1058" s="16">
        <v>40868</v>
      </c>
      <c r="C1058" s="1">
        <v>1.694</v>
      </c>
      <c r="D1058" s="16">
        <v>40899</v>
      </c>
      <c r="E1058" s="1">
        <v>1.4913000000000001</v>
      </c>
      <c r="F1058" s="16">
        <v>40900</v>
      </c>
      <c r="G1058" s="1">
        <v>1.3685</v>
      </c>
      <c r="H1058" s="16">
        <v>40900</v>
      </c>
      <c r="I1058" s="1">
        <v>1.4415</v>
      </c>
      <c r="J1058" s="16">
        <v>40900</v>
      </c>
      <c r="K1058" s="1">
        <v>1.647</v>
      </c>
      <c r="L1058" s="16">
        <v>40900</v>
      </c>
      <c r="M1058" s="1">
        <v>1.847</v>
      </c>
      <c r="N1058" s="16">
        <v>40900</v>
      </c>
      <c r="O1058" s="1">
        <v>2.0074999999999998</v>
      </c>
      <c r="P1058" s="16">
        <v>40900</v>
      </c>
      <c r="Q1058" s="1">
        <v>2.1804999999999999</v>
      </c>
      <c r="R1058" s="16">
        <v>40900</v>
      </c>
      <c r="S1058" s="1">
        <v>2.302</v>
      </c>
      <c r="T1058" s="16">
        <v>40900</v>
      </c>
      <c r="U1058" s="1">
        <v>2.383</v>
      </c>
      <c r="V1058" s="16">
        <v>40900</v>
      </c>
      <c r="W1058" s="1">
        <v>2.4874999999999998</v>
      </c>
      <c r="X1058" s="16">
        <v>40900</v>
      </c>
      <c r="Y1058" s="1">
        <v>2.5685000000000002</v>
      </c>
      <c r="Z1058" s="16">
        <v>40900</v>
      </c>
      <c r="AA1058" s="1">
        <v>2.6390000000000002</v>
      </c>
      <c r="AB1058" s="16">
        <v>40900</v>
      </c>
      <c r="AC1058" s="1">
        <v>2.754</v>
      </c>
      <c r="AD1058" s="16">
        <v>40900</v>
      </c>
      <c r="AE1058" s="1">
        <v>2.7734999999999999</v>
      </c>
      <c r="AF1058" s="16">
        <v>40900</v>
      </c>
      <c r="AG1058" s="1">
        <v>2.7054999999999998</v>
      </c>
      <c r="AH1058" s="16">
        <v>40900</v>
      </c>
      <c r="AI1058" s="1">
        <v>2.6349999999999998</v>
      </c>
      <c r="AJ1058" s="16">
        <v>40900</v>
      </c>
      <c r="AK1058" s="1">
        <v>2.6179999999999999</v>
      </c>
      <c r="AL1058" s="16">
        <v>40900</v>
      </c>
      <c r="AM1058" s="1">
        <v>2.6375000000000002</v>
      </c>
    </row>
    <row r="1059" spans="2:39">
      <c r="B1059" s="16">
        <v>40865</v>
      </c>
      <c r="C1059" s="1">
        <v>1.694</v>
      </c>
      <c r="D1059" s="16">
        <v>40898</v>
      </c>
      <c r="E1059" s="1">
        <v>1.5016</v>
      </c>
      <c r="F1059" s="16">
        <v>40899</v>
      </c>
      <c r="G1059" s="1">
        <v>1.3708</v>
      </c>
      <c r="H1059" s="16">
        <v>40899</v>
      </c>
      <c r="I1059" s="1">
        <v>1.4490000000000001</v>
      </c>
      <c r="J1059" s="16">
        <v>40899</v>
      </c>
      <c r="K1059" s="1">
        <v>1.6253</v>
      </c>
      <c r="L1059" s="16">
        <v>40899</v>
      </c>
      <c r="M1059" s="1">
        <v>1.8292999999999999</v>
      </c>
      <c r="N1059" s="16">
        <v>40899</v>
      </c>
      <c r="O1059" s="1">
        <v>2.0125000000000002</v>
      </c>
      <c r="P1059" s="16">
        <v>40899</v>
      </c>
      <c r="Q1059" s="1">
        <v>2.1648000000000001</v>
      </c>
      <c r="R1059" s="16">
        <v>40899</v>
      </c>
      <c r="S1059" s="1">
        <v>2.2892999999999999</v>
      </c>
      <c r="T1059" s="16">
        <v>40899</v>
      </c>
      <c r="U1059" s="1">
        <v>2.3927999999999998</v>
      </c>
      <c r="V1059" s="16">
        <v>40899</v>
      </c>
      <c r="W1059" s="1">
        <v>2.4782999999999999</v>
      </c>
      <c r="X1059" s="16">
        <v>40899</v>
      </c>
      <c r="Y1059" s="1">
        <v>2.5592999999999999</v>
      </c>
      <c r="Z1059" s="16">
        <v>40899</v>
      </c>
      <c r="AA1059" s="1">
        <v>2.6307999999999998</v>
      </c>
      <c r="AB1059" s="16">
        <v>40899</v>
      </c>
      <c r="AC1059" s="1">
        <v>2.7549999999999999</v>
      </c>
      <c r="AD1059" s="16">
        <v>40899</v>
      </c>
      <c r="AE1059" s="1">
        <v>2.7732999999999999</v>
      </c>
      <c r="AF1059" s="16">
        <v>40899</v>
      </c>
      <c r="AG1059" s="1">
        <v>2.7160000000000002</v>
      </c>
      <c r="AH1059" s="16">
        <v>40899</v>
      </c>
      <c r="AI1059" s="1">
        <v>2.645</v>
      </c>
      <c r="AJ1059" s="16">
        <v>40899</v>
      </c>
      <c r="AK1059" s="1">
        <v>2.6284999999999998</v>
      </c>
      <c r="AL1059" s="16">
        <v>40899</v>
      </c>
      <c r="AM1059" s="1">
        <v>2.6475</v>
      </c>
    </row>
    <row r="1060" spans="2:39">
      <c r="B1060" s="16">
        <v>40864</v>
      </c>
      <c r="C1060" s="1">
        <v>1.69</v>
      </c>
      <c r="D1060" s="16">
        <v>40897</v>
      </c>
      <c r="E1060" s="1">
        <v>1.4668000000000001</v>
      </c>
      <c r="F1060" s="16">
        <v>40898</v>
      </c>
      <c r="G1060" s="1">
        <v>1.3820000000000001</v>
      </c>
      <c r="H1060" s="16">
        <v>40898</v>
      </c>
      <c r="I1060" s="1">
        <v>1.4670000000000001</v>
      </c>
      <c r="J1060" s="16">
        <v>40898</v>
      </c>
      <c r="K1060" s="1">
        <v>1.6360000000000001</v>
      </c>
      <c r="L1060" s="16">
        <v>40898</v>
      </c>
      <c r="M1060" s="1">
        <v>1.851</v>
      </c>
      <c r="N1060" s="16">
        <v>40898</v>
      </c>
      <c r="O1060" s="1">
        <v>2.0270000000000001</v>
      </c>
      <c r="P1060" s="16">
        <v>40898</v>
      </c>
      <c r="Q1060" s="1">
        <v>2.1850000000000001</v>
      </c>
      <c r="R1060" s="16">
        <v>40898</v>
      </c>
      <c r="S1060" s="1">
        <v>2.3113000000000001</v>
      </c>
      <c r="T1060" s="16">
        <v>40898</v>
      </c>
      <c r="U1060" s="1">
        <v>2.4169999999999998</v>
      </c>
      <c r="V1060" s="16">
        <v>40898</v>
      </c>
      <c r="W1060" s="1">
        <v>2.5038</v>
      </c>
      <c r="X1060" s="16">
        <v>40898</v>
      </c>
      <c r="Y1060" s="1">
        <v>2.5827999999999998</v>
      </c>
      <c r="Z1060" s="16">
        <v>40898</v>
      </c>
      <c r="AA1060" s="1">
        <v>2.6503000000000001</v>
      </c>
      <c r="AB1060" s="16">
        <v>40898</v>
      </c>
      <c r="AC1060" s="1">
        <v>2.7614999999999998</v>
      </c>
      <c r="AD1060" s="16">
        <v>40898</v>
      </c>
      <c r="AE1060" s="1">
        <v>2.7702999999999998</v>
      </c>
      <c r="AF1060" s="16">
        <v>40898</v>
      </c>
      <c r="AG1060" s="1">
        <v>2.7109999999999999</v>
      </c>
      <c r="AH1060" s="16">
        <v>40898</v>
      </c>
      <c r="AI1060" s="1">
        <v>2.6355</v>
      </c>
      <c r="AJ1060" s="16">
        <v>40898</v>
      </c>
      <c r="AK1060" s="1">
        <v>2.6189999999999998</v>
      </c>
      <c r="AL1060" s="16">
        <v>40898</v>
      </c>
      <c r="AM1060" s="1">
        <v>2.6379999999999999</v>
      </c>
    </row>
    <row r="1061" spans="2:39">
      <c r="B1061" s="16">
        <v>40863</v>
      </c>
      <c r="C1061" s="1">
        <v>1.6859999999999999</v>
      </c>
      <c r="D1061" s="16">
        <v>40896</v>
      </c>
      <c r="E1061" s="1">
        <v>1.4809999999999999</v>
      </c>
      <c r="F1061" s="16">
        <v>40897</v>
      </c>
      <c r="G1061" s="1">
        <v>1.3679999999999999</v>
      </c>
      <c r="H1061" s="16">
        <v>40897</v>
      </c>
      <c r="I1061" s="1">
        <v>1.4504999999999999</v>
      </c>
      <c r="J1061" s="16">
        <v>40897</v>
      </c>
      <c r="K1061" s="1">
        <v>1.6320000000000001</v>
      </c>
      <c r="L1061" s="16">
        <v>40897</v>
      </c>
      <c r="M1061" s="1">
        <v>1.839</v>
      </c>
      <c r="N1061" s="16">
        <v>40897</v>
      </c>
      <c r="O1061" s="1">
        <v>2.0228000000000002</v>
      </c>
      <c r="P1061" s="16">
        <v>40897</v>
      </c>
      <c r="Q1061" s="1">
        <v>2.1833</v>
      </c>
      <c r="R1061" s="16">
        <v>40897</v>
      </c>
      <c r="S1061" s="1">
        <v>2.3134999999999999</v>
      </c>
      <c r="T1061" s="16">
        <v>40897</v>
      </c>
      <c r="U1061" s="1">
        <v>2.4142999999999999</v>
      </c>
      <c r="V1061" s="16">
        <v>40897</v>
      </c>
      <c r="W1061" s="1">
        <v>2.5028000000000001</v>
      </c>
      <c r="X1061" s="16">
        <v>40897</v>
      </c>
      <c r="Y1061" s="1">
        <v>2.5758000000000001</v>
      </c>
      <c r="Z1061" s="16">
        <v>40897</v>
      </c>
      <c r="AA1061" s="1">
        <v>2.6457999999999999</v>
      </c>
      <c r="AB1061" s="16">
        <v>40897</v>
      </c>
      <c r="AC1061" s="1">
        <v>2.7534999999999998</v>
      </c>
      <c r="AD1061" s="16">
        <v>40897</v>
      </c>
      <c r="AE1061" s="1">
        <v>2.7530000000000001</v>
      </c>
      <c r="AF1061" s="16">
        <v>40897</v>
      </c>
      <c r="AG1061" s="1">
        <v>2.68</v>
      </c>
      <c r="AH1061" s="16">
        <v>40897</v>
      </c>
      <c r="AI1061" s="1">
        <v>2.6074999999999999</v>
      </c>
      <c r="AJ1061" s="16">
        <v>40897</v>
      </c>
      <c r="AK1061" s="1">
        <v>2.5869999999999997</v>
      </c>
      <c r="AL1061" s="16">
        <v>40897</v>
      </c>
      <c r="AM1061" s="1">
        <v>2.6059999999999999</v>
      </c>
    </row>
    <row r="1062" spans="2:39">
      <c r="B1062" s="16">
        <v>40862</v>
      </c>
      <c r="C1062" s="1">
        <v>1.6850000000000001</v>
      </c>
      <c r="D1062" s="16">
        <v>40893</v>
      </c>
      <c r="E1062" s="1">
        <v>1.4809999999999999</v>
      </c>
      <c r="F1062" s="16">
        <v>40896</v>
      </c>
      <c r="G1062" s="1">
        <v>1.3545</v>
      </c>
      <c r="H1062" s="16">
        <v>40896</v>
      </c>
      <c r="I1062" s="1">
        <v>1.4175</v>
      </c>
      <c r="J1062" s="16">
        <v>40896</v>
      </c>
      <c r="K1062" s="1">
        <v>1.5920000000000001</v>
      </c>
      <c r="L1062" s="16">
        <v>40896</v>
      </c>
      <c r="M1062" s="1">
        <v>1.792</v>
      </c>
      <c r="N1062" s="16">
        <v>40896</v>
      </c>
      <c r="O1062" s="1">
        <v>1.968</v>
      </c>
      <c r="P1062" s="16">
        <v>40896</v>
      </c>
      <c r="Q1062" s="1">
        <v>2.1225000000000001</v>
      </c>
      <c r="R1062" s="16">
        <v>40896</v>
      </c>
      <c r="S1062" s="1">
        <v>2.2454999999999998</v>
      </c>
      <c r="T1062" s="16">
        <v>40896</v>
      </c>
      <c r="U1062" s="1">
        <v>2.3485</v>
      </c>
      <c r="V1062" s="16">
        <v>40896</v>
      </c>
      <c r="W1062" s="1">
        <v>2.4293</v>
      </c>
      <c r="X1062" s="16">
        <v>40896</v>
      </c>
      <c r="Y1062" s="1">
        <v>2.5024999999999999</v>
      </c>
      <c r="Z1062" s="16">
        <v>40896</v>
      </c>
      <c r="AA1062" s="1">
        <v>2.5657999999999999</v>
      </c>
      <c r="AB1062" s="16">
        <v>40896</v>
      </c>
      <c r="AC1062" s="1">
        <v>2.6667999999999998</v>
      </c>
      <c r="AD1062" s="16">
        <v>40896</v>
      </c>
      <c r="AE1062" s="1">
        <v>2.6589999999999998</v>
      </c>
      <c r="AF1062" s="16">
        <v>40896</v>
      </c>
      <c r="AG1062" s="1">
        <v>2.5869999999999997</v>
      </c>
      <c r="AH1062" s="16">
        <v>40896</v>
      </c>
      <c r="AI1062" s="1">
        <v>2.508</v>
      </c>
      <c r="AJ1062" s="16">
        <v>40896</v>
      </c>
      <c r="AK1062" s="1">
        <v>2.4870000000000001</v>
      </c>
      <c r="AL1062" s="16">
        <v>40896</v>
      </c>
      <c r="AM1062" s="1">
        <v>2.5099999999999998</v>
      </c>
    </row>
    <row r="1063" spans="2:39">
      <c r="B1063" s="16">
        <v>40861</v>
      </c>
      <c r="C1063" s="1">
        <v>1.6850000000000001</v>
      </c>
      <c r="D1063" s="16">
        <v>40892</v>
      </c>
      <c r="E1063" s="1">
        <v>1.4795</v>
      </c>
      <c r="F1063" s="16">
        <v>40893</v>
      </c>
      <c r="G1063" s="1">
        <v>1.3423</v>
      </c>
      <c r="H1063" s="16">
        <v>40893</v>
      </c>
      <c r="I1063" s="1">
        <v>1.4219999999999999</v>
      </c>
      <c r="J1063" s="16">
        <v>40893</v>
      </c>
      <c r="K1063" s="1">
        <v>1.58</v>
      </c>
      <c r="L1063" s="16">
        <v>40893</v>
      </c>
      <c r="M1063" s="1">
        <v>1.7850000000000001</v>
      </c>
      <c r="N1063" s="16">
        <v>40893</v>
      </c>
      <c r="O1063" s="1">
        <v>1.952</v>
      </c>
      <c r="P1063" s="16">
        <v>40893</v>
      </c>
      <c r="Q1063" s="1">
        <v>2.1067999999999998</v>
      </c>
      <c r="R1063" s="16">
        <v>40893</v>
      </c>
      <c r="S1063" s="1">
        <v>2.2265000000000001</v>
      </c>
      <c r="T1063" s="16">
        <v>40893</v>
      </c>
      <c r="U1063" s="1">
        <v>2.3185000000000002</v>
      </c>
      <c r="V1063" s="16">
        <v>40893</v>
      </c>
      <c r="W1063" s="1">
        <v>2.4047999999999998</v>
      </c>
      <c r="X1063" s="16">
        <v>40893</v>
      </c>
      <c r="Y1063" s="1">
        <v>2.4779999999999998</v>
      </c>
      <c r="Z1063" s="16">
        <v>40893</v>
      </c>
      <c r="AA1063" s="1">
        <v>2.5415000000000001</v>
      </c>
      <c r="AB1063" s="16">
        <v>40893</v>
      </c>
      <c r="AC1063" s="1">
        <v>2.645</v>
      </c>
      <c r="AD1063" s="16">
        <v>40893</v>
      </c>
      <c r="AE1063" s="1">
        <v>2.6334999999999997</v>
      </c>
      <c r="AF1063" s="16">
        <v>40893</v>
      </c>
      <c r="AG1063" s="1">
        <v>2.5670000000000002</v>
      </c>
      <c r="AH1063" s="16">
        <v>40893</v>
      </c>
      <c r="AI1063" s="1">
        <v>2.4914999999999998</v>
      </c>
      <c r="AJ1063" s="16">
        <v>40893</v>
      </c>
      <c r="AK1063" s="1">
        <v>2.4655</v>
      </c>
      <c r="AL1063" s="16">
        <v>40893</v>
      </c>
      <c r="AM1063" s="1">
        <v>2.4885000000000002</v>
      </c>
    </row>
    <row r="1064" spans="2:39">
      <c r="B1064" s="16">
        <v>40858</v>
      </c>
      <c r="C1064" s="1">
        <v>1.6879999999999999</v>
      </c>
      <c r="D1064" s="16">
        <v>40891</v>
      </c>
      <c r="E1064" s="1">
        <v>1.5112000000000001</v>
      </c>
      <c r="F1064" s="16">
        <v>40892</v>
      </c>
      <c r="G1064" s="1">
        <v>1.3614999999999999</v>
      </c>
      <c r="H1064" s="16">
        <v>40892</v>
      </c>
      <c r="I1064" s="1">
        <v>1.4390000000000001</v>
      </c>
      <c r="J1064" s="16">
        <v>40892</v>
      </c>
      <c r="K1064" s="1">
        <v>1.6099999999999999</v>
      </c>
      <c r="L1064" s="16">
        <v>40892</v>
      </c>
      <c r="M1064" s="1">
        <v>1.8159999999999998</v>
      </c>
      <c r="N1064" s="16">
        <v>40892</v>
      </c>
      <c r="O1064" s="1">
        <v>2.0114999999999998</v>
      </c>
      <c r="P1064" s="16">
        <v>40892</v>
      </c>
      <c r="Q1064" s="1">
        <v>2.1589999999999998</v>
      </c>
      <c r="R1064" s="16">
        <v>40892</v>
      </c>
      <c r="S1064" s="1">
        <v>2.2795000000000001</v>
      </c>
      <c r="T1064" s="16">
        <v>40892</v>
      </c>
      <c r="U1064" s="1">
        <v>2.3860000000000001</v>
      </c>
      <c r="V1064" s="16">
        <v>40892</v>
      </c>
      <c r="W1064" s="1">
        <v>2.4590000000000001</v>
      </c>
      <c r="X1064" s="16">
        <v>40892</v>
      </c>
      <c r="Y1064" s="1">
        <v>2.5314999999999999</v>
      </c>
      <c r="Z1064" s="16">
        <v>40892</v>
      </c>
      <c r="AA1064" s="1">
        <v>2.5949999999999998</v>
      </c>
      <c r="AB1064" s="16">
        <v>40892</v>
      </c>
      <c r="AC1064" s="1">
        <v>2.6935000000000002</v>
      </c>
      <c r="AD1064" s="16">
        <v>40892</v>
      </c>
      <c r="AE1064" s="1">
        <v>2.6855000000000002</v>
      </c>
      <c r="AF1064" s="16">
        <v>40892</v>
      </c>
      <c r="AG1064" s="1">
        <v>2.6070000000000002</v>
      </c>
      <c r="AH1064" s="16">
        <v>40892</v>
      </c>
      <c r="AI1064" s="1">
        <v>2.5285000000000002</v>
      </c>
      <c r="AJ1064" s="16">
        <v>40892</v>
      </c>
      <c r="AK1064" s="1">
        <v>2.5019999999999998</v>
      </c>
      <c r="AL1064" s="16">
        <v>40892</v>
      </c>
      <c r="AM1064" s="1">
        <v>2.5249999999999999</v>
      </c>
    </row>
    <row r="1065" spans="2:39">
      <c r="B1065" s="16">
        <v>40857</v>
      </c>
      <c r="C1065" s="1">
        <v>1.6890000000000001</v>
      </c>
      <c r="D1065" s="16">
        <v>40890</v>
      </c>
      <c r="E1065" s="1">
        <v>1.5024</v>
      </c>
      <c r="F1065" s="16">
        <v>40891</v>
      </c>
      <c r="G1065" s="1">
        <v>1.4015</v>
      </c>
      <c r="H1065" s="16">
        <v>40891</v>
      </c>
      <c r="I1065" s="1">
        <v>1.476</v>
      </c>
      <c r="J1065" s="16">
        <v>40891</v>
      </c>
      <c r="K1065" s="1">
        <v>1.639</v>
      </c>
      <c r="L1065" s="16">
        <v>40891</v>
      </c>
      <c r="M1065" s="1">
        <v>1.8315000000000001</v>
      </c>
      <c r="N1065" s="16">
        <v>40891</v>
      </c>
      <c r="O1065" s="1">
        <v>2.0125000000000002</v>
      </c>
      <c r="P1065" s="16">
        <v>40891</v>
      </c>
      <c r="Q1065" s="1">
        <v>2.1707999999999998</v>
      </c>
      <c r="R1065" s="16">
        <v>40891</v>
      </c>
      <c r="S1065" s="1">
        <v>2.2913000000000001</v>
      </c>
      <c r="T1065" s="16">
        <v>40891</v>
      </c>
      <c r="U1065" s="1">
        <v>2.3815</v>
      </c>
      <c r="V1065" s="16">
        <v>40891</v>
      </c>
      <c r="W1065" s="1">
        <v>2.4704999999999999</v>
      </c>
      <c r="X1065" s="16">
        <v>40891</v>
      </c>
      <c r="Y1065" s="1">
        <v>2.5415000000000001</v>
      </c>
      <c r="Z1065" s="16">
        <v>40891</v>
      </c>
      <c r="AA1065" s="1">
        <v>2.6032999999999999</v>
      </c>
      <c r="AB1065" s="16">
        <v>40891</v>
      </c>
      <c r="AC1065" s="1">
        <v>2.6997999999999998</v>
      </c>
      <c r="AD1065" s="16">
        <v>40891</v>
      </c>
      <c r="AE1065" s="1">
        <v>2.6858</v>
      </c>
      <c r="AF1065" s="16">
        <v>40891</v>
      </c>
      <c r="AG1065" s="1">
        <v>2.6059999999999999</v>
      </c>
      <c r="AH1065" s="16">
        <v>40891</v>
      </c>
      <c r="AI1065" s="1">
        <v>2.5179999999999998</v>
      </c>
      <c r="AJ1065" s="16">
        <v>40891</v>
      </c>
      <c r="AK1065" s="1">
        <v>2.4904999999999999</v>
      </c>
      <c r="AL1065" s="16">
        <v>40891</v>
      </c>
      <c r="AM1065" s="1">
        <v>2.5145</v>
      </c>
    </row>
    <row r="1066" spans="2:39">
      <c r="B1066" s="16">
        <v>40856</v>
      </c>
      <c r="C1066" s="1">
        <v>1.6909999999999998</v>
      </c>
      <c r="D1066" s="16">
        <v>40889</v>
      </c>
      <c r="E1066" s="1">
        <v>1.4845999999999999</v>
      </c>
      <c r="F1066" s="16">
        <v>40890</v>
      </c>
      <c r="G1066" s="1">
        <v>1.3945000000000001</v>
      </c>
      <c r="H1066" s="16">
        <v>40890</v>
      </c>
      <c r="I1066" s="1">
        <v>1.4824999999999999</v>
      </c>
      <c r="J1066" s="16">
        <v>40890</v>
      </c>
      <c r="K1066" s="1">
        <v>1.663</v>
      </c>
      <c r="L1066" s="16">
        <v>40890</v>
      </c>
      <c r="M1066" s="1">
        <v>1.873</v>
      </c>
      <c r="N1066" s="16">
        <v>40890</v>
      </c>
      <c r="O1066" s="1">
        <v>2.0655000000000001</v>
      </c>
      <c r="P1066" s="16">
        <v>40890</v>
      </c>
      <c r="Q1066" s="1">
        <v>2.2160000000000002</v>
      </c>
      <c r="R1066" s="16">
        <v>40890</v>
      </c>
      <c r="S1066" s="1">
        <v>2.34</v>
      </c>
      <c r="T1066" s="16">
        <v>40890</v>
      </c>
      <c r="U1066" s="1">
        <v>2.4474999999999998</v>
      </c>
      <c r="V1066" s="16">
        <v>40890</v>
      </c>
      <c r="W1066" s="1">
        <v>2.5209999999999999</v>
      </c>
      <c r="X1066" s="16">
        <v>40890</v>
      </c>
      <c r="Y1066" s="1">
        <v>2.5945</v>
      </c>
      <c r="Z1066" s="16">
        <v>40890</v>
      </c>
      <c r="AA1066" s="1">
        <v>2.657</v>
      </c>
      <c r="AB1066" s="16">
        <v>40890</v>
      </c>
      <c r="AC1066" s="1">
        <v>2.7614999999999998</v>
      </c>
      <c r="AD1066" s="16">
        <v>40890</v>
      </c>
      <c r="AE1066" s="1">
        <v>2.7415000000000003</v>
      </c>
      <c r="AF1066" s="16">
        <v>40890</v>
      </c>
      <c r="AG1066" s="1">
        <v>2.6444999999999999</v>
      </c>
      <c r="AH1066" s="16">
        <v>40890</v>
      </c>
      <c r="AI1066" s="1">
        <v>2.5495000000000001</v>
      </c>
      <c r="AJ1066" s="16">
        <v>40890</v>
      </c>
      <c r="AK1066" s="1">
        <v>2.5220000000000002</v>
      </c>
      <c r="AL1066" s="16">
        <v>40890</v>
      </c>
      <c r="AM1066" s="1">
        <v>2.5465</v>
      </c>
    </row>
    <row r="1067" spans="2:39">
      <c r="B1067" s="16">
        <v>40855</v>
      </c>
      <c r="C1067" s="1">
        <v>1.6919999999999999</v>
      </c>
      <c r="D1067" s="16">
        <v>40886</v>
      </c>
      <c r="E1067" s="1">
        <v>1.4868999999999999</v>
      </c>
      <c r="F1067" s="16">
        <v>40889</v>
      </c>
      <c r="G1067" s="1">
        <v>1.3745000000000001</v>
      </c>
      <c r="H1067" s="16">
        <v>40889</v>
      </c>
      <c r="I1067" s="1">
        <v>1.4584999999999999</v>
      </c>
      <c r="J1067" s="16">
        <v>40889</v>
      </c>
      <c r="K1067" s="1">
        <v>1.6619999999999999</v>
      </c>
      <c r="L1067" s="16">
        <v>40889</v>
      </c>
      <c r="M1067" s="1">
        <v>1.88</v>
      </c>
      <c r="N1067" s="16">
        <v>40889</v>
      </c>
      <c r="O1067" s="1">
        <v>2.0605000000000002</v>
      </c>
      <c r="P1067" s="16">
        <v>40889</v>
      </c>
      <c r="Q1067" s="1">
        <v>2.2444999999999999</v>
      </c>
      <c r="R1067" s="16">
        <v>40889</v>
      </c>
      <c r="S1067" s="1">
        <v>2.3734999999999999</v>
      </c>
      <c r="T1067" s="16">
        <v>40889</v>
      </c>
      <c r="U1067" s="1">
        <v>2.4554999999999998</v>
      </c>
      <c r="V1067" s="16">
        <v>40889</v>
      </c>
      <c r="W1067" s="1">
        <v>2.5649999999999999</v>
      </c>
      <c r="X1067" s="16">
        <v>40889</v>
      </c>
      <c r="Y1067" s="1">
        <v>2.6395</v>
      </c>
      <c r="Z1067" s="16">
        <v>40889</v>
      </c>
      <c r="AA1067" s="1">
        <v>2.7035</v>
      </c>
      <c r="AB1067" s="16">
        <v>40889</v>
      </c>
      <c r="AC1067" s="1">
        <v>2.81</v>
      </c>
      <c r="AD1067" s="16">
        <v>40889</v>
      </c>
      <c r="AE1067" s="1">
        <v>2.7960000000000003</v>
      </c>
      <c r="AF1067" s="16">
        <v>40889</v>
      </c>
      <c r="AG1067" s="1">
        <v>2.702</v>
      </c>
      <c r="AH1067" s="16">
        <v>40889</v>
      </c>
      <c r="AI1067" s="1">
        <v>2.609</v>
      </c>
      <c r="AJ1067" s="16">
        <v>40889</v>
      </c>
      <c r="AK1067" s="1">
        <v>2.5815000000000001</v>
      </c>
      <c r="AL1067" s="16">
        <v>40889</v>
      </c>
      <c r="AM1067" s="1">
        <v>2.6055000000000001</v>
      </c>
    </row>
    <row r="1068" spans="2:39">
      <c r="B1068" s="16">
        <v>40854</v>
      </c>
      <c r="C1068" s="1">
        <v>1.6949999999999998</v>
      </c>
      <c r="D1068" s="16">
        <v>40885</v>
      </c>
      <c r="E1068" s="1">
        <v>1.4823999999999999</v>
      </c>
      <c r="F1068" s="16">
        <v>40886</v>
      </c>
      <c r="G1068" s="1">
        <v>1.3853</v>
      </c>
      <c r="H1068" s="16">
        <v>40886</v>
      </c>
      <c r="I1068" s="1">
        <v>1.494</v>
      </c>
      <c r="J1068" s="16">
        <v>40886</v>
      </c>
      <c r="K1068" s="1">
        <v>1.7044999999999999</v>
      </c>
      <c r="L1068" s="16">
        <v>40886</v>
      </c>
      <c r="M1068" s="1">
        <v>1.931</v>
      </c>
      <c r="N1068" s="16">
        <v>40886</v>
      </c>
      <c r="O1068" s="1">
        <v>2.129</v>
      </c>
      <c r="P1068" s="16">
        <v>40886</v>
      </c>
      <c r="Q1068" s="1">
        <v>2.3037999999999998</v>
      </c>
      <c r="R1068" s="16">
        <v>40886</v>
      </c>
      <c r="S1068" s="1">
        <v>2.4375</v>
      </c>
      <c r="T1068" s="16">
        <v>40886</v>
      </c>
      <c r="U1068" s="1">
        <v>2.5385</v>
      </c>
      <c r="V1068" s="16">
        <v>40886</v>
      </c>
      <c r="W1068" s="1">
        <v>2.6368</v>
      </c>
      <c r="X1068" s="16">
        <v>40886</v>
      </c>
      <c r="Y1068" s="1">
        <v>2.7118000000000002</v>
      </c>
      <c r="Z1068" s="16">
        <v>40886</v>
      </c>
      <c r="AA1068" s="1">
        <v>2.778</v>
      </c>
      <c r="AB1068" s="16">
        <v>40886</v>
      </c>
      <c r="AC1068" s="1">
        <v>2.8929999999999998</v>
      </c>
      <c r="AD1068" s="16">
        <v>40886</v>
      </c>
      <c r="AE1068" s="1">
        <v>2.8875000000000002</v>
      </c>
      <c r="AF1068" s="16">
        <v>40886</v>
      </c>
      <c r="AG1068" s="1">
        <v>2.8105000000000002</v>
      </c>
      <c r="AH1068" s="16">
        <v>40886</v>
      </c>
      <c r="AI1068" s="1">
        <v>2.7235</v>
      </c>
      <c r="AJ1068" s="16">
        <v>40886</v>
      </c>
      <c r="AK1068" s="1">
        <v>2.6884999999999999</v>
      </c>
      <c r="AL1068" s="16">
        <v>40886</v>
      </c>
      <c r="AM1068" s="1">
        <v>2.7109999999999999</v>
      </c>
    </row>
    <row r="1069" spans="2:39">
      <c r="B1069" s="16">
        <v>40851</v>
      </c>
      <c r="C1069" s="1">
        <v>1.7010000000000001</v>
      </c>
      <c r="D1069" s="16">
        <v>40884</v>
      </c>
      <c r="E1069" s="1">
        <v>1.4678</v>
      </c>
      <c r="F1069" s="16">
        <v>40885</v>
      </c>
      <c r="G1069" s="1">
        <v>1.3835</v>
      </c>
      <c r="H1069" s="16">
        <v>40885</v>
      </c>
      <c r="I1069" s="1">
        <v>1.4735</v>
      </c>
      <c r="J1069" s="16">
        <v>40885</v>
      </c>
      <c r="K1069" s="1">
        <v>1.6665000000000001</v>
      </c>
      <c r="L1069" s="16">
        <v>40885</v>
      </c>
      <c r="M1069" s="1">
        <v>1.885</v>
      </c>
      <c r="N1069" s="16">
        <v>40885</v>
      </c>
      <c r="O1069" s="1">
        <v>2.0785</v>
      </c>
      <c r="P1069" s="16">
        <v>40885</v>
      </c>
      <c r="Q1069" s="1">
        <v>2.2429999999999999</v>
      </c>
      <c r="R1069" s="16">
        <v>40885</v>
      </c>
      <c r="S1069" s="1">
        <v>2.3620000000000001</v>
      </c>
      <c r="T1069" s="16">
        <v>40885</v>
      </c>
      <c r="U1069" s="1">
        <v>2.4624999999999999</v>
      </c>
      <c r="V1069" s="16">
        <v>40885</v>
      </c>
      <c r="W1069" s="1">
        <v>2.5455000000000001</v>
      </c>
      <c r="X1069" s="16">
        <v>40885</v>
      </c>
      <c r="Y1069" s="1">
        <v>2.6225000000000001</v>
      </c>
      <c r="Z1069" s="16">
        <v>40885</v>
      </c>
      <c r="AA1069" s="1">
        <v>2.6974999999999998</v>
      </c>
      <c r="AB1069" s="16">
        <v>40885</v>
      </c>
      <c r="AC1069" s="1">
        <v>2.8115000000000001</v>
      </c>
      <c r="AD1069" s="16">
        <v>40885</v>
      </c>
      <c r="AE1069" s="1">
        <v>2.8115000000000001</v>
      </c>
      <c r="AF1069" s="16">
        <v>40885</v>
      </c>
      <c r="AG1069" s="1">
        <v>2.714</v>
      </c>
      <c r="AH1069" s="16">
        <v>40885</v>
      </c>
      <c r="AI1069" s="1">
        <v>2.6194999999999999</v>
      </c>
      <c r="AJ1069" s="16">
        <v>40885</v>
      </c>
      <c r="AK1069" s="1">
        <v>2.5845000000000002</v>
      </c>
      <c r="AL1069" s="16">
        <v>40885</v>
      </c>
      <c r="AM1069" s="1">
        <v>2.6095000000000002</v>
      </c>
    </row>
    <row r="1070" spans="2:39">
      <c r="B1070" s="16">
        <v>40850</v>
      </c>
      <c r="C1070" s="1">
        <v>1.776</v>
      </c>
      <c r="D1070" s="16">
        <v>40883</v>
      </c>
      <c r="E1070" s="1">
        <v>1.4908000000000001</v>
      </c>
      <c r="F1070" s="16">
        <v>40884</v>
      </c>
      <c r="G1070" s="1">
        <v>1.3778000000000001</v>
      </c>
      <c r="H1070" s="16">
        <v>40884</v>
      </c>
      <c r="I1070" s="1">
        <v>1.5110000000000001</v>
      </c>
      <c r="J1070" s="16">
        <v>40884</v>
      </c>
      <c r="K1070" s="1">
        <v>1.7290000000000001</v>
      </c>
      <c r="L1070" s="16">
        <v>40884</v>
      </c>
      <c r="M1070" s="1">
        <v>1.97</v>
      </c>
      <c r="N1070" s="16">
        <v>40884</v>
      </c>
      <c r="O1070" s="1">
        <v>2.1720000000000002</v>
      </c>
      <c r="P1070" s="16">
        <v>40884</v>
      </c>
      <c r="Q1070" s="1">
        <v>2.335</v>
      </c>
      <c r="R1070" s="16">
        <v>40884</v>
      </c>
      <c r="S1070" s="1">
        <v>2.4675000000000002</v>
      </c>
      <c r="T1070" s="16">
        <v>40884</v>
      </c>
      <c r="U1070" s="1">
        <v>2.577</v>
      </c>
      <c r="V1070" s="16">
        <v>40884</v>
      </c>
      <c r="W1070" s="1">
        <v>2.6659999999999999</v>
      </c>
      <c r="X1070" s="16">
        <v>40884</v>
      </c>
      <c r="Y1070" s="1">
        <v>2.7439999999999998</v>
      </c>
      <c r="Z1070" s="16">
        <v>40884</v>
      </c>
      <c r="AA1070" s="1">
        <v>2.8105000000000002</v>
      </c>
      <c r="AB1070" s="16">
        <v>40884</v>
      </c>
      <c r="AC1070" s="1">
        <v>2.9295</v>
      </c>
      <c r="AD1070" s="16">
        <v>40884</v>
      </c>
      <c r="AE1070" s="1">
        <v>2.9177999999999997</v>
      </c>
      <c r="AF1070" s="16">
        <v>40884</v>
      </c>
      <c r="AG1070" s="1">
        <v>2.8279999999999998</v>
      </c>
      <c r="AH1070" s="16">
        <v>40884</v>
      </c>
      <c r="AI1070" s="1">
        <v>2.7290000000000001</v>
      </c>
      <c r="AJ1070" s="16">
        <v>40884</v>
      </c>
      <c r="AK1070" s="1">
        <v>2.6945000000000001</v>
      </c>
      <c r="AL1070" s="16">
        <v>40884</v>
      </c>
      <c r="AM1070" s="1">
        <v>2.7189999999999999</v>
      </c>
    </row>
    <row r="1071" spans="2:39">
      <c r="B1071" s="16">
        <v>40849</v>
      </c>
      <c r="C1071" s="1">
        <v>1.78</v>
      </c>
      <c r="D1071" s="16">
        <v>40882</v>
      </c>
      <c r="E1071" s="1">
        <v>1.522</v>
      </c>
      <c r="F1071" s="16">
        <v>40883</v>
      </c>
      <c r="G1071" s="1">
        <v>1.4148000000000001</v>
      </c>
      <c r="H1071" s="16">
        <v>40883</v>
      </c>
      <c r="I1071" s="1">
        <v>1.5620000000000001</v>
      </c>
      <c r="J1071" s="16">
        <v>40883</v>
      </c>
      <c r="K1071" s="1">
        <v>1.7805</v>
      </c>
      <c r="L1071" s="16">
        <v>40883</v>
      </c>
      <c r="M1071" s="1">
        <v>2.0154999999999998</v>
      </c>
      <c r="N1071" s="16">
        <v>40883</v>
      </c>
      <c r="O1071" s="1">
        <v>2.2155</v>
      </c>
      <c r="P1071" s="16">
        <v>40883</v>
      </c>
      <c r="Q1071" s="1">
        <v>2.3820000000000001</v>
      </c>
      <c r="R1071" s="16">
        <v>40883</v>
      </c>
      <c r="S1071" s="1">
        <v>2.512</v>
      </c>
      <c r="T1071" s="16">
        <v>40883</v>
      </c>
      <c r="U1071" s="1">
        <v>2.6135000000000002</v>
      </c>
      <c r="V1071" s="16">
        <v>40883</v>
      </c>
      <c r="W1071" s="1">
        <v>2.7067999999999999</v>
      </c>
      <c r="X1071" s="16">
        <v>40883</v>
      </c>
      <c r="Y1071" s="1">
        <v>2.7843</v>
      </c>
      <c r="Z1071" s="16">
        <v>40883</v>
      </c>
      <c r="AA1071" s="1">
        <v>2.8544999999999998</v>
      </c>
      <c r="AB1071" s="16">
        <v>40883</v>
      </c>
      <c r="AC1071" s="1">
        <v>2.9815</v>
      </c>
      <c r="AD1071" s="16">
        <v>40883</v>
      </c>
      <c r="AE1071" s="1">
        <v>2.9750000000000001</v>
      </c>
      <c r="AF1071" s="16">
        <v>40883</v>
      </c>
      <c r="AG1071" s="1">
        <v>2.8824999999999998</v>
      </c>
      <c r="AH1071" s="16">
        <v>40883</v>
      </c>
      <c r="AI1071" s="1">
        <v>2.7915000000000001</v>
      </c>
      <c r="AJ1071" s="16">
        <v>40883</v>
      </c>
      <c r="AK1071" s="1">
        <v>2.7565</v>
      </c>
      <c r="AL1071" s="16">
        <v>40883</v>
      </c>
      <c r="AM1071" s="1">
        <v>2.7814999999999999</v>
      </c>
    </row>
    <row r="1072" spans="2:39">
      <c r="B1072" s="16">
        <v>40848</v>
      </c>
      <c r="C1072" s="1">
        <v>1.782</v>
      </c>
      <c r="D1072" s="16">
        <v>40879</v>
      </c>
      <c r="E1072" s="1">
        <v>1.5143</v>
      </c>
      <c r="F1072" s="16">
        <v>40882</v>
      </c>
      <c r="G1072" s="1">
        <v>1.4325000000000001</v>
      </c>
      <c r="H1072" s="16">
        <v>40882</v>
      </c>
      <c r="I1072" s="1">
        <v>1.5609999999999999</v>
      </c>
      <c r="J1072" s="16">
        <v>40882</v>
      </c>
      <c r="K1072" s="1">
        <v>1.8005</v>
      </c>
      <c r="L1072" s="16">
        <v>40882</v>
      </c>
      <c r="M1072" s="1">
        <v>2.0470000000000002</v>
      </c>
      <c r="N1072" s="16">
        <v>40882</v>
      </c>
      <c r="O1072" s="1">
        <v>2.234</v>
      </c>
      <c r="P1072" s="16">
        <v>40882</v>
      </c>
      <c r="Q1072" s="1">
        <v>2.407</v>
      </c>
      <c r="R1072" s="16">
        <v>40882</v>
      </c>
      <c r="S1072" s="1">
        <v>2.5289999999999999</v>
      </c>
      <c r="T1072" s="16">
        <v>40882</v>
      </c>
      <c r="U1072" s="1">
        <v>2.6324999999999998</v>
      </c>
      <c r="V1072" s="16">
        <v>40882</v>
      </c>
      <c r="W1072" s="1">
        <v>2.7250000000000001</v>
      </c>
      <c r="X1072" s="16">
        <v>40882</v>
      </c>
      <c r="Y1072" s="1">
        <v>2.823</v>
      </c>
      <c r="Z1072" s="16">
        <v>40882</v>
      </c>
      <c r="AA1072" s="1">
        <v>2.8769999999999998</v>
      </c>
      <c r="AB1072" s="16">
        <v>40882</v>
      </c>
      <c r="AC1072" s="1">
        <v>3.0285000000000002</v>
      </c>
      <c r="AD1072" s="16">
        <v>40882</v>
      </c>
      <c r="AE1072" s="1">
        <v>3.0305</v>
      </c>
      <c r="AF1072" s="16">
        <v>40882</v>
      </c>
      <c r="AG1072" s="1">
        <v>2.9359999999999999</v>
      </c>
      <c r="AH1072" s="16">
        <v>40882</v>
      </c>
      <c r="AI1072" s="1">
        <v>2.84</v>
      </c>
      <c r="AJ1072" s="16">
        <v>40882</v>
      </c>
      <c r="AK1072" s="1">
        <v>2.8054999999999999</v>
      </c>
      <c r="AL1072" s="16">
        <v>40882</v>
      </c>
      <c r="AM1072" s="1">
        <v>2.83</v>
      </c>
    </row>
    <row r="1073" spans="2:39">
      <c r="B1073" s="16">
        <v>40847</v>
      </c>
      <c r="C1073" s="1">
        <v>1.788</v>
      </c>
      <c r="D1073" s="16">
        <v>40878</v>
      </c>
      <c r="E1073" s="1">
        <v>1.4865999999999999</v>
      </c>
      <c r="F1073" s="16">
        <v>40879</v>
      </c>
      <c r="G1073" s="1">
        <v>1.403</v>
      </c>
      <c r="H1073" s="16">
        <v>40879</v>
      </c>
      <c r="I1073" s="1">
        <v>1.5495000000000001</v>
      </c>
      <c r="J1073" s="16">
        <v>40879</v>
      </c>
      <c r="K1073" s="1">
        <v>1.7495000000000001</v>
      </c>
      <c r="L1073" s="16">
        <v>40879</v>
      </c>
      <c r="M1073" s="1">
        <v>1.972</v>
      </c>
      <c r="N1073" s="16">
        <v>40879</v>
      </c>
      <c r="O1073" s="1">
        <v>2.1734999999999998</v>
      </c>
      <c r="P1073" s="16">
        <v>40879</v>
      </c>
      <c r="Q1073" s="1">
        <v>2.3342999999999998</v>
      </c>
      <c r="R1073" s="16">
        <v>40879</v>
      </c>
      <c r="S1073" s="1">
        <v>2.4649999999999999</v>
      </c>
      <c r="T1073" s="16">
        <v>40879</v>
      </c>
      <c r="U1073" s="1">
        <v>2.5724999999999998</v>
      </c>
      <c r="V1073" s="16">
        <v>40879</v>
      </c>
      <c r="W1073" s="1">
        <v>2.6642999999999999</v>
      </c>
      <c r="X1073" s="16">
        <v>40879</v>
      </c>
      <c r="Y1073" s="1">
        <v>2.7454999999999998</v>
      </c>
      <c r="Z1073" s="16">
        <v>40879</v>
      </c>
      <c r="AA1073" s="1">
        <v>2.8193000000000001</v>
      </c>
      <c r="AB1073" s="16">
        <v>40879</v>
      </c>
      <c r="AC1073" s="1">
        <v>2.9582999999999999</v>
      </c>
      <c r="AD1073" s="16">
        <v>40879</v>
      </c>
      <c r="AE1073" s="1">
        <v>2.9575</v>
      </c>
      <c r="AF1073" s="16">
        <v>40879</v>
      </c>
      <c r="AG1073" s="1">
        <v>2.8773</v>
      </c>
      <c r="AH1073" s="16">
        <v>40879</v>
      </c>
      <c r="AI1073" s="1">
        <v>2.7805</v>
      </c>
      <c r="AJ1073" s="16">
        <v>40879</v>
      </c>
      <c r="AK1073" s="1">
        <v>2.7515000000000001</v>
      </c>
      <c r="AL1073" s="16">
        <v>40879</v>
      </c>
      <c r="AM1073" s="1">
        <v>2.7835000000000001</v>
      </c>
    </row>
    <row r="1074" spans="2:39">
      <c r="B1074" s="16">
        <v>40844</v>
      </c>
      <c r="C1074" s="1">
        <v>1.7930000000000001</v>
      </c>
      <c r="D1074" s="16">
        <v>40877</v>
      </c>
      <c r="E1074" s="1">
        <v>1.5084</v>
      </c>
      <c r="F1074" s="16">
        <v>40878</v>
      </c>
      <c r="G1074" s="1">
        <v>1.3860000000000001</v>
      </c>
      <c r="H1074" s="16">
        <v>40878</v>
      </c>
      <c r="I1074" s="1">
        <v>1.522</v>
      </c>
      <c r="J1074" s="16">
        <v>40878</v>
      </c>
      <c r="K1074" s="1">
        <v>1.7375</v>
      </c>
      <c r="L1074" s="16">
        <v>40878</v>
      </c>
      <c r="M1074" s="1">
        <v>1.9624999999999999</v>
      </c>
      <c r="N1074" s="16">
        <v>40878</v>
      </c>
      <c r="O1074" s="1">
        <v>2.1560000000000001</v>
      </c>
      <c r="P1074" s="16">
        <v>40878</v>
      </c>
      <c r="Q1074" s="1">
        <v>2.3128000000000002</v>
      </c>
      <c r="R1074" s="16">
        <v>40878</v>
      </c>
      <c r="S1074" s="1">
        <v>2.4500000000000002</v>
      </c>
      <c r="T1074" s="16">
        <v>40878</v>
      </c>
      <c r="U1074" s="1">
        <v>2.5470000000000002</v>
      </c>
      <c r="V1074" s="16">
        <v>40878</v>
      </c>
      <c r="W1074" s="1">
        <v>2.6360000000000001</v>
      </c>
      <c r="X1074" s="16">
        <v>40878</v>
      </c>
      <c r="Y1074" s="1">
        <v>2.7269999999999999</v>
      </c>
      <c r="Z1074" s="16">
        <v>40878</v>
      </c>
      <c r="AA1074" s="1">
        <v>2.8</v>
      </c>
      <c r="AB1074" s="16">
        <v>40878</v>
      </c>
      <c r="AC1074" s="1">
        <v>2.9379999999999997</v>
      </c>
      <c r="AD1074" s="16">
        <v>40878</v>
      </c>
      <c r="AE1074" s="1">
        <v>2.9293</v>
      </c>
      <c r="AF1074" s="16">
        <v>40878</v>
      </c>
      <c r="AG1074" s="1">
        <v>2.8490000000000002</v>
      </c>
      <c r="AH1074" s="16">
        <v>40878</v>
      </c>
      <c r="AI1074" s="1">
        <v>2.7560000000000002</v>
      </c>
      <c r="AJ1074" s="16">
        <v>40878</v>
      </c>
      <c r="AK1074" s="1">
        <v>2.7279999999999998</v>
      </c>
      <c r="AL1074" s="16">
        <v>40878</v>
      </c>
      <c r="AM1074" s="1">
        <v>2.7595000000000001</v>
      </c>
    </row>
    <row r="1075" spans="2:39">
      <c r="B1075" s="16">
        <v>40843</v>
      </c>
      <c r="C1075" s="1">
        <v>1.788</v>
      </c>
      <c r="D1075" s="16">
        <v>40876</v>
      </c>
      <c r="E1075" s="1">
        <v>1.5270000000000001</v>
      </c>
      <c r="F1075" s="16">
        <v>40877</v>
      </c>
      <c r="G1075" s="1">
        <v>1.4285000000000001</v>
      </c>
      <c r="H1075" s="16">
        <v>40877</v>
      </c>
      <c r="I1075" s="1">
        <v>1.5819999999999999</v>
      </c>
      <c r="J1075" s="16">
        <v>40877</v>
      </c>
      <c r="K1075" s="1">
        <v>1.819</v>
      </c>
      <c r="L1075" s="16">
        <v>40877</v>
      </c>
      <c r="M1075" s="1">
        <v>2.0489999999999999</v>
      </c>
      <c r="N1075" s="16">
        <v>40877</v>
      </c>
      <c r="O1075" s="1">
        <v>2.234</v>
      </c>
      <c r="P1075" s="16">
        <v>40877</v>
      </c>
      <c r="Q1075" s="1">
        <v>2.3957999999999999</v>
      </c>
      <c r="R1075" s="16">
        <v>40877</v>
      </c>
      <c r="S1075" s="1">
        <v>2.5223</v>
      </c>
      <c r="T1075" s="16">
        <v>40877</v>
      </c>
      <c r="U1075" s="1">
        <v>2.6265000000000001</v>
      </c>
      <c r="V1075" s="16">
        <v>40877</v>
      </c>
      <c r="W1075" s="1">
        <v>2.7204999999999999</v>
      </c>
      <c r="X1075" s="16">
        <v>40877</v>
      </c>
      <c r="Y1075" s="1">
        <v>2.8033000000000001</v>
      </c>
      <c r="Z1075" s="16">
        <v>40877</v>
      </c>
      <c r="AA1075" s="1">
        <v>2.8763000000000001</v>
      </c>
      <c r="AB1075" s="16">
        <v>40877</v>
      </c>
      <c r="AC1075" s="1">
        <v>3.0225</v>
      </c>
      <c r="AD1075" s="16">
        <v>40877</v>
      </c>
      <c r="AE1075" s="1">
        <v>3.0259999999999998</v>
      </c>
      <c r="AF1075" s="16">
        <v>40877</v>
      </c>
      <c r="AG1075" s="1">
        <v>2.9515000000000002</v>
      </c>
      <c r="AH1075" s="16">
        <v>40877</v>
      </c>
      <c r="AI1075" s="1">
        <v>2.8570000000000002</v>
      </c>
      <c r="AJ1075" s="16">
        <v>40877</v>
      </c>
      <c r="AK1075" s="1">
        <v>2.8319999999999999</v>
      </c>
      <c r="AL1075" s="16">
        <v>40877</v>
      </c>
      <c r="AM1075" s="1">
        <v>2.8570000000000002</v>
      </c>
    </row>
    <row r="1076" spans="2:39">
      <c r="B1076" s="16">
        <v>40842</v>
      </c>
      <c r="C1076" s="1">
        <v>1.7850000000000001</v>
      </c>
      <c r="D1076" s="16">
        <v>40875</v>
      </c>
      <c r="E1076" s="1">
        <v>1.5897000000000001</v>
      </c>
      <c r="F1076" s="16">
        <v>40876</v>
      </c>
      <c r="G1076" s="1">
        <v>1.4849999999999999</v>
      </c>
      <c r="H1076" s="16">
        <v>40876</v>
      </c>
      <c r="I1076" s="1">
        <v>1.6585000000000001</v>
      </c>
      <c r="J1076" s="16">
        <v>40876</v>
      </c>
      <c r="K1076" s="1">
        <v>1.8885000000000001</v>
      </c>
      <c r="L1076" s="16">
        <v>40876</v>
      </c>
      <c r="M1076" s="1">
        <v>2.1230000000000002</v>
      </c>
      <c r="N1076" s="16">
        <v>40876</v>
      </c>
      <c r="O1076" s="1">
        <v>2.3119999999999998</v>
      </c>
      <c r="P1076" s="16">
        <v>40876</v>
      </c>
      <c r="Q1076" s="1">
        <v>2.4630000000000001</v>
      </c>
      <c r="R1076" s="16">
        <v>40876</v>
      </c>
      <c r="S1076" s="1">
        <v>2.5803000000000003</v>
      </c>
      <c r="T1076" s="16">
        <v>40876</v>
      </c>
      <c r="U1076" s="1">
        <v>2.673</v>
      </c>
      <c r="V1076" s="16">
        <v>40876</v>
      </c>
      <c r="W1076" s="1">
        <v>2.7679999999999998</v>
      </c>
      <c r="X1076" s="16">
        <v>40876</v>
      </c>
      <c r="Y1076" s="1">
        <v>2.8443000000000001</v>
      </c>
      <c r="Z1076" s="16">
        <v>40876</v>
      </c>
      <c r="AA1076" s="1">
        <v>2.9127999999999998</v>
      </c>
      <c r="AB1076" s="16">
        <v>40876</v>
      </c>
      <c r="AC1076" s="1">
        <v>3.04</v>
      </c>
      <c r="AD1076" s="16">
        <v>40876</v>
      </c>
      <c r="AE1076" s="1">
        <v>3.0485000000000002</v>
      </c>
      <c r="AF1076" s="16">
        <v>40876</v>
      </c>
      <c r="AG1076" s="1">
        <v>2.9695</v>
      </c>
      <c r="AH1076" s="16">
        <v>40876</v>
      </c>
      <c r="AI1076" s="1">
        <v>2.8730000000000002</v>
      </c>
      <c r="AJ1076" s="16">
        <v>40876</v>
      </c>
      <c r="AK1076" s="1">
        <v>2.8534999999999999</v>
      </c>
      <c r="AL1076" s="16">
        <v>40876</v>
      </c>
      <c r="AM1076" s="1">
        <v>2.8805000000000001</v>
      </c>
    </row>
    <row r="1077" spans="2:39">
      <c r="B1077" s="16">
        <v>40841</v>
      </c>
      <c r="C1077" s="1">
        <v>1.788</v>
      </c>
      <c r="D1077" s="16">
        <v>40872</v>
      </c>
      <c r="E1077" s="1">
        <v>1.5996999999999999</v>
      </c>
      <c r="F1077" s="16">
        <v>40875</v>
      </c>
      <c r="G1077" s="1">
        <v>1.5398000000000001</v>
      </c>
      <c r="H1077" s="16">
        <v>40875</v>
      </c>
      <c r="I1077" s="1">
        <v>1.7149999999999999</v>
      </c>
      <c r="J1077" s="16">
        <v>40875</v>
      </c>
      <c r="K1077" s="1">
        <v>1.8935</v>
      </c>
      <c r="L1077" s="16">
        <v>40875</v>
      </c>
      <c r="M1077" s="1">
        <v>2.1044999999999998</v>
      </c>
      <c r="N1077" s="16">
        <v>40875</v>
      </c>
      <c r="O1077" s="1">
        <v>2.2890000000000001</v>
      </c>
      <c r="P1077" s="16">
        <v>40875</v>
      </c>
      <c r="Q1077" s="1">
        <v>2.4247999999999998</v>
      </c>
      <c r="R1077" s="16">
        <v>40875</v>
      </c>
      <c r="S1077" s="1">
        <v>2.5362999999999998</v>
      </c>
      <c r="T1077" s="16">
        <v>40875</v>
      </c>
      <c r="U1077" s="1">
        <v>2.633</v>
      </c>
      <c r="V1077" s="16">
        <v>40875</v>
      </c>
      <c r="W1077" s="1">
        <v>2.7147999999999999</v>
      </c>
      <c r="X1077" s="16">
        <v>40875</v>
      </c>
      <c r="Y1077" s="1">
        <v>2.7927999999999997</v>
      </c>
      <c r="Z1077" s="16">
        <v>40875</v>
      </c>
      <c r="AA1077" s="1">
        <v>2.8614999999999999</v>
      </c>
      <c r="AB1077" s="16">
        <v>40875</v>
      </c>
      <c r="AC1077" s="1">
        <v>2.9874999999999998</v>
      </c>
      <c r="AD1077" s="16">
        <v>40875</v>
      </c>
      <c r="AE1077" s="1">
        <v>2.996</v>
      </c>
      <c r="AF1077" s="16">
        <v>40875</v>
      </c>
      <c r="AG1077" s="1">
        <v>2.9215</v>
      </c>
      <c r="AH1077" s="16">
        <v>40875</v>
      </c>
      <c r="AI1077" s="1">
        <v>2.8275000000000001</v>
      </c>
      <c r="AJ1077" s="16">
        <v>40875</v>
      </c>
      <c r="AK1077" s="1">
        <v>2.8224999999999998</v>
      </c>
      <c r="AL1077" s="16">
        <v>40875</v>
      </c>
      <c r="AM1077" s="1">
        <v>2.8565</v>
      </c>
    </row>
    <row r="1078" spans="2:39">
      <c r="B1078" s="16">
        <v>40840</v>
      </c>
      <c r="C1078" s="1">
        <v>1.7850000000000001</v>
      </c>
      <c r="D1078" s="16">
        <v>40871</v>
      </c>
      <c r="E1078" s="1">
        <v>1.6038000000000001</v>
      </c>
      <c r="F1078" s="16">
        <v>40872</v>
      </c>
      <c r="G1078" s="1">
        <v>1.5550000000000002</v>
      </c>
      <c r="H1078" s="16">
        <v>40872</v>
      </c>
      <c r="I1078" s="1">
        <v>1.694</v>
      </c>
      <c r="J1078" s="16">
        <v>40872</v>
      </c>
      <c r="K1078" s="1">
        <v>1.8824999999999998</v>
      </c>
      <c r="L1078" s="16">
        <v>40872</v>
      </c>
      <c r="M1078" s="1">
        <v>2.0979999999999999</v>
      </c>
      <c r="N1078" s="16">
        <v>40872</v>
      </c>
      <c r="O1078" s="1">
        <v>2.2570000000000001</v>
      </c>
      <c r="P1078" s="16">
        <v>40872</v>
      </c>
      <c r="Q1078" s="1">
        <v>2.391</v>
      </c>
      <c r="R1078" s="16">
        <v>40872</v>
      </c>
      <c r="S1078" s="1">
        <v>2.5013000000000001</v>
      </c>
      <c r="T1078" s="16">
        <v>40872</v>
      </c>
      <c r="U1078" s="1">
        <v>2.5994999999999999</v>
      </c>
      <c r="V1078" s="16">
        <v>40872</v>
      </c>
      <c r="W1078" s="1">
        <v>2.6783000000000001</v>
      </c>
      <c r="X1078" s="16">
        <v>40872</v>
      </c>
      <c r="Y1078" s="1">
        <v>2.7545000000000002</v>
      </c>
      <c r="Z1078" s="16">
        <v>40872</v>
      </c>
      <c r="AA1078" s="1">
        <v>2.8245</v>
      </c>
      <c r="AB1078" s="16">
        <v>40872</v>
      </c>
      <c r="AC1078" s="1">
        <v>2.9685000000000001</v>
      </c>
      <c r="AD1078" s="16">
        <v>40872</v>
      </c>
      <c r="AE1078" s="1">
        <v>2.9633000000000003</v>
      </c>
      <c r="AF1078" s="16">
        <v>40872</v>
      </c>
      <c r="AG1078" s="1">
        <v>2.8839999999999999</v>
      </c>
      <c r="AH1078" s="16">
        <v>40872</v>
      </c>
      <c r="AI1078" s="1">
        <v>2.7919999999999998</v>
      </c>
      <c r="AJ1078" s="16">
        <v>40872</v>
      </c>
      <c r="AK1078" s="1">
        <v>2.7865000000000002</v>
      </c>
      <c r="AL1078" s="16">
        <v>40872</v>
      </c>
      <c r="AM1078" s="1">
        <v>2.8209999999999997</v>
      </c>
    </row>
    <row r="1079" spans="2:39">
      <c r="B1079" s="16">
        <v>40837</v>
      </c>
      <c r="C1079" s="1">
        <v>1.7850000000000001</v>
      </c>
      <c r="D1079" s="16">
        <v>40870</v>
      </c>
      <c r="E1079" s="1">
        <v>1.6095999999999999</v>
      </c>
      <c r="F1079" s="16">
        <v>40871</v>
      </c>
      <c r="G1079" s="1">
        <v>1.5720000000000001</v>
      </c>
      <c r="H1079" s="16">
        <v>40871</v>
      </c>
      <c r="I1079" s="1">
        <v>1.6989999999999998</v>
      </c>
      <c r="J1079" s="16">
        <v>40871</v>
      </c>
      <c r="K1079" s="1">
        <v>1.879</v>
      </c>
      <c r="L1079" s="16">
        <v>40871</v>
      </c>
      <c r="M1079" s="1">
        <v>2.0790000000000002</v>
      </c>
      <c r="N1079" s="16">
        <v>40871</v>
      </c>
      <c r="O1079" s="1">
        <v>2.2400000000000002</v>
      </c>
      <c r="P1079" s="16">
        <v>40871</v>
      </c>
      <c r="Q1079" s="1">
        <v>2.3768000000000002</v>
      </c>
      <c r="R1079" s="16">
        <v>40871</v>
      </c>
      <c r="S1079" s="1">
        <v>2.4935</v>
      </c>
      <c r="T1079" s="16">
        <v>40871</v>
      </c>
      <c r="U1079" s="1">
        <v>2.5819999999999999</v>
      </c>
      <c r="V1079" s="16">
        <v>40871</v>
      </c>
      <c r="W1079" s="1">
        <v>2.6608000000000001</v>
      </c>
      <c r="X1079" s="16">
        <v>40871</v>
      </c>
      <c r="Y1079" s="1">
        <v>2.7439999999999998</v>
      </c>
      <c r="Z1079" s="16">
        <v>40871</v>
      </c>
      <c r="AA1079" s="1">
        <v>2.8050000000000002</v>
      </c>
      <c r="AB1079" s="16">
        <v>40871</v>
      </c>
      <c r="AC1079" s="1">
        <v>2.9489999999999998</v>
      </c>
      <c r="AD1079" s="16">
        <v>40871</v>
      </c>
      <c r="AE1079" s="1">
        <v>2.9455</v>
      </c>
      <c r="AF1079" s="16">
        <v>40871</v>
      </c>
      <c r="AG1079" s="1">
        <v>2.8693</v>
      </c>
      <c r="AH1079" s="16">
        <v>40871</v>
      </c>
      <c r="AI1079" s="1">
        <v>2.7744999999999997</v>
      </c>
      <c r="AJ1079" s="16">
        <v>40871</v>
      </c>
      <c r="AK1079" s="1">
        <v>2.7694999999999999</v>
      </c>
      <c r="AL1079" s="16">
        <v>40871</v>
      </c>
      <c r="AM1079" s="1">
        <v>2.8035000000000001</v>
      </c>
    </row>
    <row r="1080" spans="2:39">
      <c r="B1080" s="16">
        <v>40836</v>
      </c>
      <c r="C1080" s="1">
        <v>1.7850000000000001</v>
      </c>
      <c r="D1080" s="16">
        <v>40869</v>
      </c>
      <c r="E1080" s="1">
        <v>1.5826</v>
      </c>
      <c r="F1080" s="16">
        <v>40870</v>
      </c>
      <c r="G1080" s="1">
        <v>1.5533000000000001</v>
      </c>
      <c r="H1080" s="16">
        <v>40870</v>
      </c>
      <c r="I1080" s="1">
        <v>1.675</v>
      </c>
      <c r="J1080" s="16">
        <v>40870</v>
      </c>
      <c r="K1080" s="1">
        <v>1.8540000000000001</v>
      </c>
      <c r="L1080" s="16">
        <v>40870</v>
      </c>
      <c r="M1080" s="1">
        <v>2.0470000000000002</v>
      </c>
      <c r="N1080" s="16">
        <v>40870</v>
      </c>
      <c r="O1080" s="1">
        <v>2.2134999999999998</v>
      </c>
      <c r="P1080" s="16">
        <v>40870</v>
      </c>
      <c r="Q1080" s="1">
        <v>2.3515000000000001</v>
      </c>
      <c r="R1080" s="16">
        <v>40870</v>
      </c>
      <c r="S1080" s="1">
        <v>2.4605000000000001</v>
      </c>
      <c r="T1080" s="16">
        <v>40870</v>
      </c>
      <c r="U1080" s="1">
        <v>2.552</v>
      </c>
      <c r="V1080" s="16">
        <v>40870</v>
      </c>
      <c r="W1080" s="1">
        <v>2.6364999999999998</v>
      </c>
      <c r="X1080" s="16">
        <v>40870</v>
      </c>
      <c r="Y1080" s="1">
        <v>2.71</v>
      </c>
      <c r="Z1080" s="16">
        <v>40870</v>
      </c>
      <c r="AA1080" s="1">
        <v>2.7774999999999999</v>
      </c>
      <c r="AB1080" s="16">
        <v>40870</v>
      </c>
      <c r="AC1080" s="1">
        <v>2.9060000000000001</v>
      </c>
      <c r="AD1080" s="16">
        <v>40870</v>
      </c>
      <c r="AE1080" s="1">
        <v>2.9119999999999999</v>
      </c>
      <c r="AF1080" s="16">
        <v>40870</v>
      </c>
      <c r="AG1080" s="1">
        <v>2.8224999999999998</v>
      </c>
      <c r="AH1080" s="16">
        <v>40870</v>
      </c>
      <c r="AI1080" s="1">
        <v>2.7265000000000001</v>
      </c>
      <c r="AJ1080" s="16">
        <v>40870</v>
      </c>
      <c r="AK1080" s="1">
        <v>2.714</v>
      </c>
      <c r="AL1080" s="16">
        <v>40870</v>
      </c>
      <c r="AM1080" s="1">
        <v>2.74</v>
      </c>
    </row>
    <row r="1081" spans="2:39">
      <c r="B1081" s="16">
        <v>40835</v>
      </c>
      <c r="C1081" s="1">
        <v>1.7829999999999999</v>
      </c>
      <c r="D1081" s="16">
        <v>40868</v>
      </c>
      <c r="E1081" s="1">
        <v>1.5987</v>
      </c>
      <c r="F1081" s="16">
        <v>40869</v>
      </c>
      <c r="G1081" s="1">
        <v>1.5167999999999999</v>
      </c>
      <c r="H1081" s="16">
        <v>40869</v>
      </c>
      <c r="I1081" s="1">
        <v>1.6379999999999999</v>
      </c>
      <c r="J1081" s="16">
        <v>40869</v>
      </c>
      <c r="K1081" s="1">
        <v>1.802</v>
      </c>
      <c r="L1081" s="16">
        <v>40869</v>
      </c>
      <c r="M1081" s="1">
        <v>1.99</v>
      </c>
      <c r="N1081" s="16">
        <v>40869</v>
      </c>
      <c r="O1081" s="1">
        <v>2.1715</v>
      </c>
      <c r="P1081" s="16">
        <v>40869</v>
      </c>
      <c r="Q1081" s="1">
        <v>2.3073000000000001</v>
      </c>
      <c r="R1081" s="16">
        <v>40869</v>
      </c>
      <c r="S1081" s="1">
        <v>2.4169999999999998</v>
      </c>
      <c r="T1081" s="16">
        <v>40869</v>
      </c>
      <c r="U1081" s="1">
        <v>2.5105</v>
      </c>
      <c r="V1081" s="16">
        <v>40869</v>
      </c>
      <c r="W1081" s="1">
        <v>2.5943000000000001</v>
      </c>
      <c r="X1081" s="16">
        <v>40869</v>
      </c>
      <c r="Y1081" s="1">
        <v>2.6698</v>
      </c>
      <c r="Z1081" s="16">
        <v>40869</v>
      </c>
      <c r="AA1081" s="1">
        <v>2.74</v>
      </c>
      <c r="AB1081" s="16">
        <v>40869</v>
      </c>
      <c r="AC1081" s="1">
        <v>2.883</v>
      </c>
      <c r="AD1081" s="16">
        <v>40869</v>
      </c>
      <c r="AE1081" s="1">
        <v>2.8908</v>
      </c>
      <c r="AF1081" s="16">
        <v>40869</v>
      </c>
      <c r="AG1081" s="1">
        <v>2.8289999999999997</v>
      </c>
      <c r="AH1081" s="16">
        <v>40869</v>
      </c>
      <c r="AI1081" s="1">
        <v>2.7435</v>
      </c>
      <c r="AJ1081" s="16">
        <v>40869</v>
      </c>
      <c r="AK1081" s="1">
        <v>2.738</v>
      </c>
      <c r="AL1081" s="16">
        <v>40869</v>
      </c>
      <c r="AM1081" s="1">
        <v>2.7725</v>
      </c>
    </row>
    <row r="1082" spans="2:39">
      <c r="B1082" s="16">
        <v>40834</v>
      </c>
      <c r="C1082" s="1">
        <v>1.78</v>
      </c>
      <c r="D1082" s="16">
        <v>40865</v>
      </c>
      <c r="E1082" s="1">
        <v>1.607</v>
      </c>
      <c r="F1082" s="16">
        <v>40868</v>
      </c>
      <c r="G1082" s="1">
        <v>1.552</v>
      </c>
      <c r="H1082" s="16">
        <v>40868</v>
      </c>
      <c r="I1082" s="1">
        <v>1.6775</v>
      </c>
      <c r="J1082" s="16">
        <v>40868</v>
      </c>
      <c r="K1082" s="1">
        <v>1.8460000000000001</v>
      </c>
      <c r="L1082" s="16">
        <v>40868</v>
      </c>
      <c r="M1082" s="1">
        <v>2.0449999999999999</v>
      </c>
      <c r="N1082" s="16">
        <v>40868</v>
      </c>
      <c r="O1082" s="1">
        <v>2.1949999999999998</v>
      </c>
      <c r="P1082" s="16">
        <v>40868</v>
      </c>
      <c r="Q1082" s="1">
        <v>2.3304999999999998</v>
      </c>
      <c r="R1082" s="16">
        <v>40868</v>
      </c>
      <c r="S1082" s="1">
        <v>2.4393000000000002</v>
      </c>
      <c r="T1082" s="16">
        <v>40868</v>
      </c>
      <c r="U1082" s="1">
        <v>2.5285000000000002</v>
      </c>
      <c r="V1082" s="16">
        <v>40868</v>
      </c>
      <c r="W1082" s="1">
        <v>2.6128</v>
      </c>
      <c r="X1082" s="16">
        <v>40868</v>
      </c>
      <c r="Y1082" s="1">
        <v>2.6955</v>
      </c>
      <c r="Z1082" s="16">
        <v>40868</v>
      </c>
      <c r="AA1082" s="1">
        <v>2.7583000000000002</v>
      </c>
      <c r="AB1082" s="16">
        <v>40868</v>
      </c>
      <c r="AC1082" s="1">
        <v>2.8980000000000001</v>
      </c>
      <c r="AD1082" s="16">
        <v>40868</v>
      </c>
      <c r="AE1082" s="1">
        <v>2.9008000000000003</v>
      </c>
      <c r="AF1082" s="16">
        <v>40868</v>
      </c>
      <c r="AG1082" s="1">
        <v>2.8334999999999999</v>
      </c>
      <c r="AH1082" s="16">
        <v>40868</v>
      </c>
      <c r="AI1082" s="1">
        <v>2.7504999999999997</v>
      </c>
      <c r="AJ1082" s="16">
        <v>40868</v>
      </c>
      <c r="AK1082" s="1">
        <v>2.7450000000000001</v>
      </c>
      <c r="AL1082" s="16">
        <v>40868</v>
      </c>
      <c r="AM1082" s="1">
        <v>2.7795000000000001</v>
      </c>
    </row>
    <row r="1083" spans="2:39">
      <c r="B1083" s="16">
        <v>40833</v>
      </c>
      <c r="C1083" s="1">
        <v>1.782</v>
      </c>
      <c r="D1083" s="16">
        <v>40864</v>
      </c>
      <c r="E1083" s="1">
        <v>1.6127</v>
      </c>
      <c r="F1083" s="16">
        <v>40865</v>
      </c>
      <c r="G1083" s="1">
        <v>1.5737999999999999</v>
      </c>
      <c r="H1083" s="16">
        <v>40865</v>
      </c>
      <c r="I1083" s="1">
        <v>1.7124999999999999</v>
      </c>
      <c r="J1083" s="16">
        <v>40865</v>
      </c>
      <c r="K1083" s="1">
        <v>1.88</v>
      </c>
      <c r="L1083" s="16">
        <v>40865</v>
      </c>
      <c r="M1083" s="1">
        <v>2.077</v>
      </c>
      <c r="N1083" s="16">
        <v>40865</v>
      </c>
      <c r="O1083" s="1">
        <v>2.2425000000000002</v>
      </c>
      <c r="P1083" s="16">
        <v>40865</v>
      </c>
      <c r="Q1083" s="1">
        <v>2.3715000000000002</v>
      </c>
      <c r="R1083" s="16">
        <v>40865</v>
      </c>
      <c r="S1083" s="1">
        <v>2.4792999999999998</v>
      </c>
      <c r="T1083" s="16">
        <v>40865</v>
      </c>
      <c r="U1083" s="1">
        <v>2.5709999999999997</v>
      </c>
      <c r="V1083" s="16">
        <v>40865</v>
      </c>
      <c r="W1083" s="1">
        <v>2.6484999999999999</v>
      </c>
      <c r="X1083" s="16">
        <v>40865</v>
      </c>
      <c r="Y1083" s="1">
        <v>2.7242999999999999</v>
      </c>
      <c r="Z1083" s="16">
        <v>40865</v>
      </c>
      <c r="AA1083" s="1">
        <v>2.7942999999999998</v>
      </c>
      <c r="AB1083" s="16">
        <v>40865</v>
      </c>
      <c r="AC1083" s="1">
        <v>2.9329999999999998</v>
      </c>
      <c r="AD1083" s="16">
        <v>40865</v>
      </c>
      <c r="AE1083" s="1">
        <v>2.9403000000000001</v>
      </c>
      <c r="AF1083" s="16">
        <v>40865</v>
      </c>
      <c r="AG1083" s="1">
        <v>2.8784999999999998</v>
      </c>
      <c r="AH1083" s="16">
        <v>40865</v>
      </c>
      <c r="AI1083" s="1">
        <v>2.798</v>
      </c>
      <c r="AJ1083" s="16">
        <v>40865</v>
      </c>
      <c r="AK1083" s="1">
        <v>2.7974999999999999</v>
      </c>
      <c r="AL1083" s="16">
        <v>40865</v>
      </c>
      <c r="AM1083" s="1">
        <v>2.8359999999999999</v>
      </c>
    </row>
    <row r="1084" spans="2:39">
      <c r="B1084" s="16">
        <v>40830</v>
      </c>
      <c r="C1084" s="1">
        <v>1.7770000000000001</v>
      </c>
      <c r="D1084" s="16">
        <v>40863</v>
      </c>
      <c r="E1084" s="1">
        <v>1.5375999999999999</v>
      </c>
      <c r="F1084" s="16">
        <v>40864</v>
      </c>
      <c r="G1084" s="1">
        <v>1.5699999999999998</v>
      </c>
      <c r="H1084" s="16">
        <v>40864</v>
      </c>
      <c r="I1084" s="1">
        <v>1.6635</v>
      </c>
      <c r="J1084" s="16">
        <v>40864</v>
      </c>
      <c r="K1084" s="1">
        <v>1.8169999999999999</v>
      </c>
      <c r="L1084" s="16">
        <v>40864</v>
      </c>
      <c r="M1084" s="1">
        <v>2.0019999999999998</v>
      </c>
      <c r="N1084" s="16">
        <v>40864</v>
      </c>
      <c r="O1084" s="1">
        <v>2.1749999999999998</v>
      </c>
      <c r="P1084" s="16">
        <v>40864</v>
      </c>
      <c r="Q1084" s="1">
        <v>2.3180000000000001</v>
      </c>
      <c r="R1084" s="16">
        <v>40864</v>
      </c>
      <c r="S1084" s="1">
        <v>2.4249999999999998</v>
      </c>
      <c r="T1084" s="16">
        <v>40864</v>
      </c>
      <c r="U1084" s="1">
        <v>2.5045000000000002</v>
      </c>
      <c r="V1084" s="16">
        <v>40864</v>
      </c>
      <c r="W1084" s="1">
        <v>2.5954999999999999</v>
      </c>
      <c r="X1084" s="16">
        <v>40864</v>
      </c>
      <c r="Y1084" s="1">
        <v>2.6724999999999999</v>
      </c>
      <c r="Z1084" s="16">
        <v>40864</v>
      </c>
      <c r="AA1084" s="1">
        <v>2.7450000000000001</v>
      </c>
      <c r="AB1084" s="16">
        <v>40864</v>
      </c>
      <c r="AC1084" s="1">
        <v>2.8679999999999999</v>
      </c>
      <c r="AD1084" s="16">
        <v>40864</v>
      </c>
      <c r="AE1084" s="1">
        <v>2.8935</v>
      </c>
      <c r="AF1084" s="16">
        <v>40864</v>
      </c>
      <c r="AG1084" s="1">
        <v>2.8220000000000001</v>
      </c>
      <c r="AH1084" s="16">
        <v>40864</v>
      </c>
      <c r="AI1084" s="1">
        <v>2.7404999999999999</v>
      </c>
      <c r="AJ1084" s="16">
        <v>40864</v>
      </c>
      <c r="AK1084" s="1">
        <v>2.7509999999999999</v>
      </c>
      <c r="AL1084" s="16">
        <v>40864</v>
      </c>
      <c r="AM1084" s="1">
        <v>2.7925</v>
      </c>
    </row>
    <row r="1085" spans="2:39">
      <c r="B1085" s="16">
        <v>40829</v>
      </c>
      <c r="C1085" s="1">
        <v>1.7749999999999999</v>
      </c>
      <c r="D1085" s="16">
        <v>40862</v>
      </c>
      <c r="E1085" s="1">
        <v>1.5093999999999999</v>
      </c>
      <c r="F1085" s="16">
        <v>40863</v>
      </c>
      <c r="G1085" s="1">
        <v>1.46</v>
      </c>
      <c r="H1085" s="16">
        <v>40863</v>
      </c>
      <c r="I1085" s="1">
        <v>1.575</v>
      </c>
      <c r="J1085" s="16">
        <v>40863</v>
      </c>
      <c r="K1085" s="1">
        <v>1.728</v>
      </c>
      <c r="L1085" s="16">
        <v>40863</v>
      </c>
      <c r="M1085" s="1">
        <v>1.9220000000000002</v>
      </c>
      <c r="N1085" s="16">
        <v>40863</v>
      </c>
      <c r="O1085" s="1">
        <v>2.0994999999999999</v>
      </c>
      <c r="P1085" s="16">
        <v>40863</v>
      </c>
      <c r="Q1085" s="1">
        <v>2.2252999999999998</v>
      </c>
      <c r="R1085" s="16">
        <v>40863</v>
      </c>
      <c r="S1085" s="1">
        <v>2.3357999999999999</v>
      </c>
      <c r="T1085" s="16">
        <v>40863</v>
      </c>
      <c r="U1085" s="1">
        <v>2.4409999999999998</v>
      </c>
      <c r="V1085" s="16">
        <v>40863</v>
      </c>
      <c r="W1085" s="1">
        <v>2.5098000000000003</v>
      </c>
      <c r="X1085" s="16">
        <v>40863</v>
      </c>
      <c r="Y1085" s="1">
        <v>2.5830000000000002</v>
      </c>
      <c r="Z1085" s="16">
        <v>40863</v>
      </c>
      <c r="AA1085" s="1">
        <v>2.657</v>
      </c>
      <c r="AB1085" s="16">
        <v>40863</v>
      </c>
      <c r="AC1085" s="1">
        <v>2.8</v>
      </c>
      <c r="AD1085" s="16">
        <v>40863</v>
      </c>
      <c r="AE1085" s="1">
        <v>2.8178000000000001</v>
      </c>
      <c r="AF1085" s="16">
        <v>40863</v>
      </c>
      <c r="AG1085" s="1">
        <v>2.754</v>
      </c>
      <c r="AH1085" s="16">
        <v>40863</v>
      </c>
      <c r="AI1085" s="1">
        <v>2.6819999999999999</v>
      </c>
      <c r="AJ1085" s="16">
        <v>40863</v>
      </c>
      <c r="AK1085" s="1">
        <v>2.6920000000000002</v>
      </c>
      <c r="AL1085" s="16">
        <v>40863</v>
      </c>
      <c r="AM1085" s="1">
        <v>2.734</v>
      </c>
    </row>
    <row r="1086" spans="2:39">
      <c r="B1086" s="16">
        <v>40828</v>
      </c>
      <c r="C1086" s="1">
        <v>1.774</v>
      </c>
      <c r="D1086" s="16">
        <v>40861</v>
      </c>
      <c r="E1086" s="1">
        <v>1.5091000000000001</v>
      </c>
      <c r="F1086" s="16">
        <v>40862</v>
      </c>
      <c r="G1086" s="1">
        <v>1.4144999999999999</v>
      </c>
      <c r="H1086" s="16">
        <v>40862</v>
      </c>
      <c r="I1086" s="1">
        <v>1.5234999999999999</v>
      </c>
      <c r="J1086" s="16">
        <v>40862</v>
      </c>
      <c r="K1086" s="1">
        <v>1.6879999999999999</v>
      </c>
      <c r="L1086" s="16">
        <v>40862</v>
      </c>
      <c r="M1086" s="1">
        <v>1.8780000000000001</v>
      </c>
      <c r="N1086" s="16">
        <v>40862</v>
      </c>
      <c r="O1086" s="1">
        <v>2.0449999999999999</v>
      </c>
      <c r="P1086" s="16">
        <v>40862</v>
      </c>
      <c r="Q1086" s="1">
        <v>2.1772999999999998</v>
      </c>
      <c r="R1086" s="16">
        <v>40862</v>
      </c>
      <c r="S1086" s="1">
        <v>2.2915000000000001</v>
      </c>
      <c r="T1086" s="16">
        <v>40862</v>
      </c>
      <c r="U1086" s="1">
        <v>2.395</v>
      </c>
      <c r="V1086" s="16">
        <v>40862</v>
      </c>
      <c r="W1086" s="1">
        <v>2.4689999999999999</v>
      </c>
      <c r="X1086" s="16">
        <v>40862</v>
      </c>
      <c r="Y1086" s="1">
        <v>2.5455000000000001</v>
      </c>
      <c r="Z1086" s="16">
        <v>40862</v>
      </c>
      <c r="AA1086" s="1">
        <v>2.6160000000000001</v>
      </c>
      <c r="AB1086" s="16">
        <v>40862</v>
      </c>
      <c r="AC1086" s="1">
        <v>2.7589999999999999</v>
      </c>
      <c r="AD1086" s="16">
        <v>40862</v>
      </c>
      <c r="AE1086" s="1">
        <v>2.7698</v>
      </c>
      <c r="AF1086" s="16">
        <v>40862</v>
      </c>
      <c r="AG1086" s="1">
        <v>2.7124999999999999</v>
      </c>
      <c r="AH1086" s="16">
        <v>40862</v>
      </c>
      <c r="AI1086" s="1">
        <v>2.6414999999999997</v>
      </c>
      <c r="AJ1086" s="16">
        <v>40862</v>
      </c>
      <c r="AK1086" s="1">
        <v>2.6515</v>
      </c>
      <c r="AL1086" s="16">
        <v>40862</v>
      </c>
      <c r="AM1086" s="1">
        <v>2.6930000000000001</v>
      </c>
    </row>
    <row r="1087" spans="2:39">
      <c r="B1087" s="16">
        <v>40827</v>
      </c>
      <c r="C1087" s="1">
        <v>1.7709999999999999</v>
      </c>
      <c r="D1087" s="16">
        <v>40858</v>
      </c>
      <c r="E1087" s="1">
        <v>1.5266</v>
      </c>
      <c r="F1087" s="16">
        <v>40861</v>
      </c>
      <c r="G1087" s="1">
        <v>1.3995</v>
      </c>
      <c r="H1087" s="16">
        <v>40861</v>
      </c>
      <c r="I1087" s="1">
        <v>1.4944999999999999</v>
      </c>
      <c r="J1087" s="16">
        <v>40861</v>
      </c>
      <c r="K1087" s="1">
        <v>1.6560000000000001</v>
      </c>
      <c r="L1087" s="16">
        <v>40861</v>
      </c>
      <c r="M1087" s="1">
        <v>1.8414999999999999</v>
      </c>
      <c r="N1087" s="16">
        <v>40861</v>
      </c>
      <c r="O1087" s="1">
        <v>2.0070000000000001</v>
      </c>
      <c r="P1087" s="16">
        <v>40861</v>
      </c>
      <c r="Q1087" s="1">
        <v>2.1515</v>
      </c>
      <c r="R1087" s="16">
        <v>40861</v>
      </c>
      <c r="S1087" s="1">
        <v>2.2645</v>
      </c>
      <c r="T1087" s="16">
        <v>40861</v>
      </c>
      <c r="U1087" s="1">
        <v>2.355</v>
      </c>
      <c r="V1087" s="16">
        <v>40861</v>
      </c>
      <c r="W1087" s="1">
        <v>2.4422999999999999</v>
      </c>
      <c r="X1087" s="16">
        <v>40861</v>
      </c>
      <c r="Y1087" s="1">
        <v>2.5178000000000003</v>
      </c>
      <c r="Z1087" s="16">
        <v>40861</v>
      </c>
      <c r="AA1087" s="1">
        <v>2.5874999999999999</v>
      </c>
      <c r="AB1087" s="16">
        <v>40861</v>
      </c>
      <c r="AC1087" s="1">
        <v>2.7279999999999998</v>
      </c>
      <c r="AD1087" s="16">
        <v>40861</v>
      </c>
      <c r="AE1087" s="1">
        <v>2.7519999999999998</v>
      </c>
      <c r="AF1087" s="16">
        <v>40861</v>
      </c>
      <c r="AG1087" s="1">
        <v>2.7039999999999997</v>
      </c>
      <c r="AH1087" s="16">
        <v>40861</v>
      </c>
      <c r="AI1087" s="1">
        <v>2.6408</v>
      </c>
      <c r="AJ1087" s="16">
        <v>40861</v>
      </c>
      <c r="AK1087" s="1">
        <v>2.6435</v>
      </c>
      <c r="AL1087" s="16">
        <v>40861</v>
      </c>
      <c r="AM1087" s="1">
        <v>2.6779999999999999</v>
      </c>
    </row>
    <row r="1088" spans="2:39">
      <c r="B1088" s="16">
        <v>40826</v>
      </c>
      <c r="C1088" s="1">
        <v>1.768</v>
      </c>
      <c r="D1088" s="16">
        <v>40857</v>
      </c>
      <c r="E1088" s="1">
        <v>1.5306999999999999</v>
      </c>
      <c r="F1088" s="16">
        <v>40858</v>
      </c>
      <c r="G1088" s="1">
        <v>1.4419999999999999</v>
      </c>
      <c r="H1088" s="16">
        <v>40858</v>
      </c>
      <c r="I1088" s="1">
        <v>1.5449999999999999</v>
      </c>
      <c r="J1088" s="16">
        <v>40858</v>
      </c>
      <c r="K1088" s="1">
        <v>1.7250000000000001</v>
      </c>
      <c r="L1088" s="16">
        <v>40858</v>
      </c>
      <c r="M1088" s="1">
        <v>1.921</v>
      </c>
      <c r="N1088" s="16">
        <v>40858</v>
      </c>
      <c r="O1088" s="1">
        <v>2.0815000000000001</v>
      </c>
      <c r="P1088" s="16">
        <v>40858</v>
      </c>
      <c r="Q1088" s="1">
        <v>2.2254999999999998</v>
      </c>
      <c r="R1088" s="16">
        <v>40858</v>
      </c>
      <c r="S1088" s="1">
        <v>2.3439999999999999</v>
      </c>
      <c r="T1088" s="16">
        <v>40858</v>
      </c>
      <c r="U1088" s="1">
        <v>2.4405000000000001</v>
      </c>
      <c r="V1088" s="16">
        <v>40858</v>
      </c>
      <c r="W1088" s="1">
        <v>2.5220000000000002</v>
      </c>
      <c r="X1088" s="16">
        <v>40858</v>
      </c>
      <c r="Y1088" s="1">
        <v>2.6095000000000002</v>
      </c>
      <c r="Z1088" s="16">
        <v>40858</v>
      </c>
      <c r="AA1088" s="1">
        <v>2.6779999999999999</v>
      </c>
      <c r="AB1088" s="16">
        <v>40858</v>
      </c>
      <c r="AC1088" s="1">
        <v>2.8170000000000002</v>
      </c>
      <c r="AD1088" s="16">
        <v>40858</v>
      </c>
      <c r="AE1088" s="1">
        <v>2.8383000000000003</v>
      </c>
      <c r="AF1088" s="16">
        <v>40858</v>
      </c>
      <c r="AG1088" s="1">
        <v>2.7919999999999998</v>
      </c>
      <c r="AH1088" s="16">
        <v>40858</v>
      </c>
      <c r="AI1088" s="1">
        <v>2.7374999999999998</v>
      </c>
      <c r="AJ1088" s="16">
        <v>40858</v>
      </c>
      <c r="AK1088" s="1">
        <v>2.742</v>
      </c>
      <c r="AL1088" s="16">
        <v>40858</v>
      </c>
      <c r="AM1088" s="1">
        <v>2.7810000000000001</v>
      </c>
    </row>
    <row r="1089" spans="2:39">
      <c r="B1089" s="16">
        <v>40823</v>
      </c>
      <c r="C1089" s="1">
        <v>1.7650000000000001</v>
      </c>
      <c r="D1089" s="16">
        <v>40856</v>
      </c>
      <c r="E1089" s="1">
        <v>1.5218</v>
      </c>
      <c r="F1089" s="16">
        <v>40857</v>
      </c>
      <c r="G1089" s="1">
        <v>1.427</v>
      </c>
      <c r="H1089" s="16">
        <v>40857</v>
      </c>
      <c r="I1089" s="1">
        <v>1.5270000000000001</v>
      </c>
      <c r="J1089" s="16">
        <v>40857</v>
      </c>
      <c r="K1089" s="1">
        <v>1.681</v>
      </c>
      <c r="L1089" s="16">
        <v>40857</v>
      </c>
      <c r="M1089" s="1">
        <v>1.863</v>
      </c>
      <c r="N1089" s="16">
        <v>40857</v>
      </c>
      <c r="O1089" s="1">
        <v>2.0225</v>
      </c>
      <c r="P1089" s="16">
        <v>40857</v>
      </c>
      <c r="Q1089" s="1">
        <v>2.1547999999999998</v>
      </c>
      <c r="R1089" s="16">
        <v>40857</v>
      </c>
      <c r="S1089" s="1">
        <v>2.2658</v>
      </c>
      <c r="T1089" s="16">
        <v>40857</v>
      </c>
      <c r="U1089" s="1">
        <v>2.3639999999999999</v>
      </c>
      <c r="V1089" s="16">
        <v>40857</v>
      </c>
      <c r="W1089" s="1">
        <v>2.4413</v>
      </c>
      <c r="X1089" s="16">
        <v>40857</v>
      </c>
      <c r="Y1089" s="1">
        <v>2.5154999999999998</v>
      </c>
      <c r="Z1089" s="16">
        <v>40857</v>
      </c>
      <c r="AA1089" s="1">
        <v>2.5838000000000001</v>
      </c>
      <c r="AB1089" s="16">
        <v>40857</v>
      </c>
      <c r="AC1089" s="1">
        <v>2.7204999999999999</v>
      </c>
      <c r="AD1089" s="16">
        <v>40857</v>
      </c>
      <c r="AE1089" s="1">
        <v>2.7429999999999999</v>
      </c>
      <c r="AF1089" s="16">
        <v>40857</v>
      </c>
      <c r="AG1089" s="1">
        <v>2.698</v>
      </c>
      <c r="AH1089" s="16">
        <v>40857</v>
      </c>
      <c r="AI1089" s="1">
        <v>2.6334999999999997</v>
      </c>
      <c r="AJ1089" s="16">
        <v>40857</v>
      </c>
      <c r="AK1089" s="1">
        <v>2.637</v>
      </c>
      <c r="AL1089" s="16">
        <v>40857</v>
      </c>
      <c r="AM1089" s="1">
        <v>2.6715</v>
      </c>
    </row>
    <row r="1090" spans="2:39">
      <c r="B1090" s="16">
        <v>40822</v>
      </c>
      <c r="C1090" s="1">
        <v>1.7549999999999999</v>
      </c>
      <c r="D1090" s="16">
        <v>40855</v>
      </c>
      <c r="E1090" s="1">
        <v>1.5653000000000001</v>
      </c>
      <c r="F1090" s="16">
        <v>40856</v>
      </c>
      <c r="G1090" s="1">
        <v>1.41</v>
      </c>
      <c r="H1090" s="16">
        <v>40856</v>
      </c>
      <c r="I1090" s="1">
        <v>1.4929999999999999</v>
      </c>
      <c r="J1090" s="16">
        <v>40856</v>
      </c>
      <c r="K1090" s="1">
        <v>1.633</v>
      </c>
      <c r="L1090" s="16">
        <v>40856</v>
      </c>
      <c r="M1090" s="1">
        <v>1.806</v>
      </c>
      <c r="N1090" s="16">
        <v>40856</v>
      </c>
      <c r="O1090" s="1">
        <v>1.9750000000000001</v>
      </c>
      <c r="P1090" s="16">
        <v>40856</v>
      </c>
      <c r="Q1090" s="1">
        <v>2.0975000000000001</v>
      </c>
      <c r="R1090" s="16">
        <v>40856</v>
      </c>
      <c r="S1090" s="1">
        <v>2.2050000000000001</v>
      </c>
      <c r="T1090" s="16">
        <v>40856</v>
      </c>
      <c r="U1090" s="1">
        <v>2.3069999999999999</v>
      </c>
      <c r="V1090" s="16">
        <v>40856</v>
      </c>
      <c r="W1090" s="1">
        <v>2.37</v>
      </c>
      <c r="X1090" s="16">
        <v>40856</v>
      </c>
      <c r="Y1090" s="1">
        <v>2.444</v>
      </c>
      <c r="Z1090" s="16">
        <v>40856</v>
      </c>
      <c r="AA1090" s="1">
        <v>2.5125000000000002</v>
      </c>
      <c r="AB1090" s="16">
        <v>40856</v>
      </c>
      <c r="AC1090" s="1">
        <v>2.6493000000000002</v>
      </c>
      <c r="AD1090" s="16">
        <v>40856</v>
      </c>
      <c r="AE1090" s="1">
        <v>2.6724999999999999</v>
      </c>
      <c r="AF1090" s="16">
        <v>40856</v>
      </c>
      <c r="AG1090" s="1">
        <v>2.6150000000000002</v>
      </c>
      <c r="AH1090" s="16">
        <v>40856</v>
      </c>
      <c r="AI1090" s="1">
        <v>2.5474999999999999</v>
      </c>
      <c r="AJ1090" s="16">
        <v>40856</v>
      </c>
      <c r="AK1090" s="1">
        <v>2.5514999999999999</v>
      </c>
      <c r="AL1090" s="16">
        <v>40856</v>
      </c>
      <c r="AM1090" s="1">
        <v>2.5855000000000001</v>
      </c>
    </row>
    <row r="1091" spans="2:39">
      <c r="B1091" s="16">
        <v>40821</v>
      </c>
      <c r="C1091" s="1">
        <v>1.758</v>
      </c>
      <c r="D1091" s="16">
        <v>40854</v>
      </c>
      <c r="E1091" s="1">
        <v>1.5348000000000002</v>
      </c>
      <c r="F1091" s="16">
        <v>40855</v>
      </c>
      <c r="G1091" s="1">
        <v>1.4864999999999999</v>
      </c>
      <c r="H1091" s="16">
        <v>40855</v>
      </c>
      <c r="I1091" s="1">
        <v>1.5265</v>
      </c>
      <c r="J1091" s="16">
        <v>40855</v>
      </c>
      <c r="K1091" s="1">
        <v>1.78</v>
      </c>
      <c r="L1091" s="16">
        <v>40855</v>
      </c>
      <c r="M1091" s="1">
        <v>1.9649999999999999</v>
      </c>
      <c r="N1091" s="16">
        <v>40855</v>
      </c>
      <c r="O1091" s="1">
        <v>2.0950000000000002</v>
      </c>
      <c r="P1091" s="16">
        <v>40855</v>
      </c>
      <c r="Q1091" s="1">
        <v>2.2730000000000001</v>
      </c>
      <c r="R1091" s="16">
        <v>40855</v>
      </c>
      <c r="S1091" s="1">
        <v>2.3915000000000002</v>
      </c>
      <c r="T1091" s="16">
        <v>40855</v>
      </c>
      <c r="U1091" s="1">
        <v>2.4590000000000001</v>
      </c>
      <c r="V1091" s="16">
        <v>40855</v>
      </c>
      <c r="W1091" s="1">
        <v>2.58</v>
      </c>
      <c r="X1091" s="16">
        <v>40855</v>
      </c>
      <c r="Y1091" s="1">
        <v>2.6579999999999999</v>
      </c>
      <c r="Z1091" s="16">
        <v>40855</v>
      </c>
      <c r="AA1091" s="1">
        <v>2.7284999999999999</v>
      </c>
      <c r="AB1091" s="16">
        <v>40855</v>
      </c>
      <c r="AC1091" s="1">
        <v>2.8792999999999997</v>
      </c>
      <c r="AD1091" s="16">
        <v>40855</v>
      </c>
      <c r="AE1091" s="1">
        <v>2.911</v>
      </c>
      <c r="AF1091" s="16">
        <v>40855</v>
      </c>
      <c r="AG1091" s="1">
        <v>2.8689999999999998</v>
      </c>
      <c r="AH1091" s="16">
        <v>40855</v>
      </c>
      <c r="AI1091" s="1">
        <v>2.8159999999999998</v>
      </c>
      <c r="AJ1091" s="16">
        <v>40855</v>
      </c>
      <c r="AK1091" s="1">
        <v>2.8214999999999999</v>
      </c>
      <c r="AL1091" s="16">
        <v>40855</v>
      </c>
      <c r="AM1091" s="1">
        <v>2.8540000000000001</v>
      </c>
    </row>
    <row r="1092" spans="2:39">
      <c r="B1092" s="16">
        <v>40820</v>
      </c>
      <c r="C1092" s="1">
        <v>1.756</v>
      </c>
      <c r="D1092" s="16">
        <v>40851</v>
      </c>
      <c r="E1092" s="1">
        <v>1.5434999999999999</v>
      </c>
      <c r="F1092" s="16">
        <v>40854</v>
      </c>
      <c r="G1092" s="1">
        <v>1.4375</v>
      </c>
      <c r="H1092" s="16">
        <v>40854</v>
      </c>
      <c r="I1092" s="1">
        <v>1.5125</v>
      </c>
      <c r="J1092" s="16">
        <v>40854</v>
      </c>
      <c r="K1092" s="1">
        <v>1.7029999999999998</v>
      </c>
      <c r="L1092" s="16">
        <v>40854</v>
      </c>
      <c r="M1092" s="1">
        <v>1.877</v>
      </c>
      <c r="N1092" s="16">
        <v>40854</v>
      </c>
      <c r="O1092" s="1">
        <v>2.0329999999999999</v>
      </c>
      <c r="P1092" s="16">
        <v>40854</v>
      </c>
      <c r="Q1092" s="1">
        <v>2.2204999999999999</v>
      </c>
      <c r="R1092" s="16">
        <v>40854</v>
      </c>
      <c r="S1092" s="1">
        <v>2.343</v>
      </c>
      <c r="T1092" s="16">
        <v>40854</v>
      </c>
      <c r="U1092" s="1">
        <v>2.4060000000000001</v>
      </c>
      <c r="V1092" s="16">
        <v>40854</v>
      </c>
      <c r="W1092" s="1">
        <v>2.5354999999999999</v>
      </c>
      <c r="X1092" s="16">
        <v>40854</v>
      </c>
      <c r="Y1092" s="1">
        <v>2.6160000000000001</v>
      </c>
      <c r="Z1092" s="16">
        <v>40854</v>
      </c>
      <c r="AA1092" s="1">
        <v>2.6894999999999998</v>
      </c>
      <c r="AB1092" s="16">
        <v>40854</v>
      </c>
      <c r="AC1092" s="1">
        <v>2.843</v>
      </c>
      <c r="AD1092" s="16">
        <v>40854</v>
      </c>
      <c r="AE1092" s="1">
        <v>2.8875000000000002</v>
      </c>
      <c r="AF1092" s="16">
        <v>40854</v>
      </c>
      <c r="AG1092" s="1">
        <v>2.847</v>
      </c>
      <c r="AH1092" s="16">
        <v>40854</v>
      </c>
      <c r="AI1092" s="1">
        <v>2.7955000000000001</v>
      </c>
      <c r="AJ1092" s="16">
        <v>40854</v>
      </c>
      <c r="AK1092" s="1">
        <v>2.8010000000000002</v>
      </c>
      <c r="AL1092" s="16">
        <v>40854</v>
      </c>
      <c r="AM1092" s="1">
        <v>2.8334999999999999</v>
      </c>
    </row>
    <row r="1093" spans="2:39">
      <c r="B1093" s="16">
        <v>40819</v>
      </c>
      <c r="C1093" s="1">
        <v>1.7570000000000001</v>
      </c>
      <c r="D1093" s="16">
        <v>40850</v>
      </c>
      <c r="E1093" s="1">
        <v>1.5405</v>
      </c>
      <c r="F1093" s="16">
        <v>40851</v>
      </c>
      <c r="G1093" s="1">
        <v>1.4450000000000001</v>
      </c>
      <c r="H1093" s="16">
        <v>40851</v>
      </c>
      <c r="I1093" s="1">
        <v>1.5325</v>
      </c>
      <c r="J1093" s="16">
        <v>40851</v>
      </c>
      <c r="K1093" s="1">
        <v>1.6830000000000001</v>
      </c>
      <c r="L1093" s="16">
        <v>40851</v>
      </c>
      <c r="M1093" s="1">
        <v>1.8740000000000001</v>
      </c>
      <c r="N1093" s="16">
        <v>40851</v>
      </c>
      <c r="O1093" s="1">
        <v>2.0710000000000002</v>
      </c>
      <c r="P1093" s="16">
        <v>40851</v>
      </c>
      <c r="Q1093" s="1">
        <v>2.2000000000000002</v>
      </c>
      <c r="R1093" s="16">
        <v>40851</v>
      </c>
      <c r="S1093" s="1">
        <v>2.3195000000000001</v>
      </c>
      <c r="T1093" s="16">
        <v>40851</v>
      </c>
      <c r="U1093" s="1">
        <v>2.4449999999999998</v>
      </c>
      <c r="V1093" s="16">
        <v>40851</v>
      </c>
      <c r="W1093" s="1">
        <v>2.5070000000000001</v>
      </c>
      <c r="X1093" s="16">
        <v>40851</v>
      </c>
      <c r="Y1093" s="1">
        <v>2.5914999999999999</v>
      </c>
      <c r="Z1093" s="16">
        <v>40851</v>
      </c>
      <c r="AA1093" s="1">
        <v>2.6669999999999998</v>
      </c>
      <c r="AB1093" s="16">
        <v>40851</v>
      </c>
      <c r="AC1093" s="1">
        <v>2.8250000000000002</v>
      </c>
      <c r="AD1093" s="16">
        <v>40851</v>
      </c>
      <c r="AE1093" s="1">
        <v>2.8730000000000002</v>
      </c>
      <c r="AF1093" s="16">
        <v>40851</v>
      </c>
      <c r="AG1093" s="1">
        <v>2.8365</v>
      </c>
      <c r="AH1093" s="16">
        <v>40851</v>
      </c>
      <c r="AI1093" s="1">
        <v>2.7869999999999999</v>
      </c>
      <c r="AJ1093" s="16">
        <v>40851</v>
      </c>
      <c r="AK1093" s="1">
        <v>2.774</v>
      </c>
      <c r="AL1093" s="16">
        <v>40851</v>
      </c>
      <c r="AM1093" s="1">
        <v>2.7869999999999999</v>
      </c>
    </row>
    <row r="1094" spans="2:39">
      <c r="B1094" s="16">
        <v>40816</v>
      </c>
      <c r="C1094" s="1">
        <v>1.7530000000000001</v>
      </c>
      <c r="D1094" s="16">
        <v>40849</v>
      </c>
      <c r="E1094" s="1">
        <v>1.5764</v>
      </c>
      <c r="F1094" s="16">
        <v>40850</v>
      </c>
      <c r="G1094" s="1">
        <v>1.4233</v>
      </c>
      <c r="H1094" s="16">
        <v>40850</v>
      </c>
      <c r="I1094" s="1">
        <v>1.5295000000000001</v>
      </c>
      <c r="J1094" s="16">
        <v>40850</v>
      </c>
      <c r="K1094" s="1">
        <v>1.7</v>
      </c>
      <c r="L1094" s="16">
        <v>40850</v>
      </c>
      <c r="M1094" s="1">
        <v>1.899</v>
      </c>
      <c r="N1094" s="16">
        <v>40850</v>
      </c>
      <c r="O1094" s="1">
        <v>2.0779999999999998</v>
      </c>
      <c r="P1094" s="16">
        <v>40850</v>
      </c>
      <c r="Q1094" s="1">
        <v>2.2320000000000002</v>
      </c>
      <c r="R1094" s="16">
        <v>40850</v>
      </c>
      <c r="S1094" s="1">
        <v>2.3580000000000001</v>
      </c>
      <c r="T1094" s="16">
        <v>40850</v>
      </c>
      <c r="U1094" s="1">
        <v>2.4615</v>
      </c>
      <c r="V1094" s="16">
        <v>40850</v>
      </c>
      <c r="W1094" s="1">
        <v>2.5585</v>
      </c>
      <c r="X1094" s="16">
        <v>40850</v>
      </c>
      <c r="Y1094" s="1">
        <v>2.641</v>
      </c>
      <c r="Z1094" s="16">
        <v>40850</v>
      </c>
      <c r="AA1094" s="1">
        <v>2.7145000000000001</v>
      </c>
      <c r="AB1094" s="16">
        <v>40850</v>
      </c>
      <c r="AC1094" s="1">
        <v>2.8708</v>
      </c>
      <c r="AD1094" s="16">
        <v>40850</v>
      </c>
      <c r="AE1094" s="1">
        <v>2.9180000000000001</v>
      </c>
      <c r="AF1094" s="16">
        <v>40850</v>
      </c>
      <c r="AG1094" s="1">
        <v>2.88</v>
      </c>
      <c r="AH1094" s="16">
        <v>40850</v>
      </c>
      <c r="AI1094" s="1">
        <v>2.8304999999999998</v>
      </c>
      <c r="AJ1094" s="16">
        <v>40850</v>
      </c>
      <c r="AK1094" s="1">
        <v>2.8180000000000001</v>
      </c>
      <c r="AL1094" s="16">
        <v>40850</v>
      </c>
      <c r="AM1094" s="1">
        <v>2.8304999999999998</v>
      </c>
    </row>
    <row r="1095" spans="2:39">
      <c r="B1095" s="16">
        <v>40815</v>
      </c>
      <c r="C1095" s="1">
        <v>1.75</v>
      </c>
      <c r="D1095" s="16">
        <v>40848</v>
      </c>
      <c r="E1095" s="1">
        <v>1.5735000000000001</v>
      </c>
      <c r="F1095" s="16">
        <v>40849</v>
      </c>
      <c r="G1095" s="1">
        <v>1.4570000000000001</v>
      </c>
      <c r="H1095" s="16">
        <v>40849</v>
      </c>
      <c r="I1095" s="1">
        <v>1.552</v>
      </c>
      <c r="J1095" s="16">
        <v>40849</v>
      </c>
      <c r="K1095" s="1">
        <v>1.7109999999999999</v>
      </c>
      <c r="L1095" s="16">
        <v>40849</v>
      </c>
      <c r="M1095" s="1">
        <v>1.9039999999999999</v>
      </c>
      <c r="N1095" s="16">
        <v>40849</v>
      </c>
      <c r="O1095" s="1">
        <v>2.0655000000000001</v>
      </c>
      <c r="P1095" s="16">
        <v>40849</v>
      </c>
      <c r="Q1095" s="1">
        <v>2.2058</v>
      </c>
      <c r="R1095" s="16">
        <v>40849</v>
      </c>
      <c r="S1095" s="1">
        <v>2.3212999999999999</v>
      </c>
      <c r="T1095" s="16">
        <v>40849</v>
      </c>
      <c r="U1095" s="1">
        <v>2.4215</v>
      </c>
      <c r="V1095" s="16">
        <v>40849</v>
      </c>
      <c r="W1095" s="1">
        <v>2.512</v>
      </c>
      <c r="X1095" s="16">
        <v>40849</v>
      </c>
      <c r="Y1095" s="1">
        <v>2.5905</v>
      </c>
      <c r="Z1095" s="16">
        <v>40849</v>
      </c>
      <c r="AA1095" s="1">
        <v>2.6635</v>
      </c>
      <c r="AB1095" s="16">
        <v>40849</v>
      </c>
      <c r="AC1095" s="1">
        <v>2.8120000000000003</v>
      </c>
      <c r="AD1095" s="16">
        <v>40849</v>
      </c>
      <c r="AE1095" s="1">
        <v>2.8494999999999999</v>
      </c>
      <c r="AF1095" s="16">
        <v>40849</v>
      </c>
      <c r="AG1095" s="1">
        <v>2.8159999999999998</v>
      </c>
      <c r="AH1095" s="16">
        <v>40849</v>
      </c>
      <c r="AI1095" s="1">
        <v>2.762</v>
      </c>
      <c r="AJ1095" s="16">
        <v>40849</v>
      </c>
      <c r="AK1095" s="1">
        <v>2.7490000000000001</v>
      </c>
      <c r="AL1095" s="16">
        <v>40849</v>
      </c>
      <c r="AM1095" s="1">
        <v>2.762</v>
      </c>
    </row>
    <row r="1096" spans="2:39">
      <c r="B1096" s="16">
        <v>40814</v>
      </c>
      <c r="C1096" s="1">
        <v>1.746</v>
      </c>
      <c r="D1096" s="16">
        <v>40847</v>
      </c>
      <c r="E1096" s="1">
        <v>1.6017000000000001</v>
      </c>
      <c r="F1096" s="16">
        <v>40848</v>
      </c>
      <c r="G1096" s="1">
        <v>1.4445000000000001</v>
      </c>
      <c r="H1096" s="16">
        <v>40848</v>
      </c>
      <c r="I1096" s="1">
        <v>1.5455000000000001</v>
      </c>
      <c r="J1096" s="16">
        <v>40848</v>
      </c>
      <c r="K1096" s="1">
        <v>1.671</v>
      </c>
      <c r="L1096" s="16">
        <v>40848</v>
      </c>
      <c r="M1096" s="1">
        <v>1.851</v>
      </c>
      <c r="N1096" s="16">
        <v>40848</v>
      </c>
      <c r="O1096" s="1">
        <v>2.0285000000000002</v>
      </c>
      <c r="P1096" s="16">
        <v>40848</v>
      </c>
      <c r="Q1096" s="1">
        <v>2.165</v>
      </c>
      <c r="R1096" s="16">
        <v>40848</v>
      </c>
      <c r="S1096" s="1">
        <v>2.2759999999999998</v>
      </c>
      <c r="T1096" s="16">
        <v>40848</v>
      </c>
      <c r="U1096" s="1">
        <v>2.375</v>
      </c>
      <c r="V1096" s="16">
        <v>40848</v>
      </c>
      <c r="W1096" s="1">
        <v>2.448</v>
      </c>
      <c r="X1096" s="16">
        <v>40848</v>
      </c>
      <c r="Y1096" s="1">
        <v>2.5270000000000001</v>
      </c>
      <c r="Z1096" s="16">
        <v>40848</v>
      </c>
      <c r="AA1096" s="1">
        <v>2.6</v>
      </c>
      <c r="AB1096" s="16">
        <v>40848</v>
      </c>
      <c r="AC1096" s="1">
        <v>2.7438000000000002</v>
      </c>
      <c r="AD1096" s="16">
        <v>40848</v>
      </c>
      <c r="AE1096" s="1">
        <v>2.7904999999999998</v>
      </c>
      <c r="AF1096" s="16">
        <v>40848</v>
      </c>
      <c r="AG1096" s="1">
        <v>2.7404999999999999</v>
      </c>
      <c r="AH1096" s="16">
        <v>40848</v>
      </c>
      <c r="AI1096" s="1">
        <v>2.6804999999999999</v>
      </c>
      <c r="AJ1096" s="16">
        <v>40848</v>
      </c>
      <c r="AK1096" s="1">
        <v>2.6625000000000001</v>
      </c>
      <c r="AL1096" s="16">
        <v>40848</v>
      </c>
      <c r="AM1096" s="1">
        <v>2.6825000000000001</v>
      </c>
    </row>
    <row r="1097" spans="2:39">
      <c r="B1097" s="16">
        <v>40813</v>
      </c>
      <c r="C1097" s="1">
        <v>1.738</v>
      </c>
      <c r="D1097" s="16">
        <v>40844</v>
      </c>
      <c r="E1097" s="1">
        <v>1.6459999999999999</v>
      </c>
      <c r="F1097" s="16">
        <v>40847</v>
      </c>
      <c r="G1097" s="1">
        <v>1.4944999999999999</v>
      </c>
      <c r="H1097" s="16">
        <v>40847</v>
      </c>
      <c r="I1097" s="1">
        <v>1.6205000000000001</v>
      </c>
      <c r="J1097" s="16">
        <v>40847</v>
      </c>
      <c r="K1097" s="1">
        <v>1.72</v>
      </c>
      <c r="L1097" s="16">
        <v>40847</v>
      </c>
      <c r="M1097" s="1">
        <v>1.9039999999999999</v>
      </c>
      <c r="N1097" s="16">
        <v>40847</v>
      </c>
      <c r="O1097" s="1">
        <v>2.1495000000000002</v>
      </c>
      <c r="P1097" s="16">
        <v>40847</v>
      </c>
      <c r="Q1097" s="1">
        <v>2.1819999999999999</v>
      </c>
      <c r="R1097" s="16">
        <v>40847</v>
      </c>
      <c r="S1097" s="1">
        <v>2.298</v>
      </c>
      <c r="T1097" s="16">
        <v>40847</v>
      </c>
      <c r="U1097" s="1">
        <v>2.4944999999999999</v>
      </c>
      <c r="V1097" s="16">
        <v>40847</v>
      </c>
      <c r="W1097" s="1">
        <v>2.4775</v>
      </c>
      <c r="X1097" s="16">
        <v>40847</v>
      </c>
      <c r="Y1097" s="1">
        <v>2.5564999999999998</v>
      </c>
      <c r="Z1097" s="16">
        <v>40847</v>
      </c>
      <c r="AA1097" s="1">
        <v>2.63</v>
      </c>
      <c r="AB1097" s="16">
        <v>40847</v>
      </c>
      <c r="AC1097" s="1">
        <v>2.7942999999999998</v>
      </c>
      <c r="AD1097" s="16">
        <v>40847</v>
      </c>
      <c r="AE1097" s="1">
        <v>2.8250000000000002</v>
      </c>
      <c r="AF1097" s="16">
        <v>40847</v>
      </c>
      <c r="AG1097" s="1">
        <v>2.7785000000000002</v>
      </c>
      <c r="AH1097" s="16">
        <v>40847</v>
      </c>
      <c r="AI1097" s="1">
        <v>2.7225000000000001</v>
      </c>
      <c r="AJ1097" s="16">
        <v>40847</v>
      </c>
      <c r="AK1097" s="1">
        <v>2.7039999999999997</v>
      </c>
      <c r="AL1097" s="16">
        <v>40847</v>
      </c>
      <c r="AM1097" s="1">
        <v>2.7244999999999999</v>
      </c>
    </row>
    <row r="1098" spans="2:39">
      <c r="B1098" s="16">
        <v>40812</v>
      </c>
      <c r="C1098" s="1">
        <v>1.732</v>
      </c>
      <c r="D1098" s="16">
        <v>40843</v>
      </c>
      <c r="E1098" s="1">
        <v>1.6657</v>
      </c>
      <c r="F1098" s="16">
        <v>40844</v>
      </c>
      <c r="G1098" s="1">
        <v>1.5720000000000001</v>
      </c>
      <c r="H1098" s="16">
        <v>40844</v>
      </c>
      <c r="I1098" s="1">
        <v>1.6840000000000002</v>
      </c>
      <c r="J1098" s="16">
        <v>40844</v>
      </c>
      <c r="K1098" s="1">
        <v>1.8740000000000001</v>
      </c>
      <c r="L1098" s="16">
        <v>40844</v>
      </c>
      <c r="M1098" s="1">
        <v>2.0699999999999998</v>
      </c>
      <c r="N1098" s="16">
        <v>40844</v>
      </c>
      <c r="O1098" s="1">
        <v>2.2524999999999999</v>
      </c>
      <c r="P1098" s="16">
        <v>40844</v>
      </c>
      <c r="Q1098" s="1">
        <v>2.3879999999999999</v>
      </c>
      <c r="R1098" s="16">
        <v>40844</v>
      </c>
      <c r="S1098" s="1">
        <v>2.5060000000000002</v>
      </c>
      <c r="T1098" s="16">
        <v>40844</v>
      </c>
      <c r="U1098" s="1">
        <v>2.6150000000000002</v>
      </c>
      <c r="V1098" s="16">
        <v>40844</v>
      </c>
      <c r="W1098" s="1">
        <v>2.6924999999999999</v>
      </c>
      <c r="X1098" s="16">
        <v>40844</v>
      </c>
      <c r="Y1098" s="1">
        <v>2.7734999999999999</v>
      </c>
      <c r="Z1098" s="16">
        <v>40844</v>
      </c>
      <c r="AA1098" s="1">
        <v>2.8479999999999999</v>
      </c>
      <c r="AB1098" s="16">
        <v>40844</v>
      </c>
      <c r="AC1098" s="1">
        <v>2.9995000000000003</v>
      </c>
      <c r="AD1098" s="16">
        <v>40844</v>
      </c>
      <c r="AE1098" s="1">
        <v>3.0445000000000002</v>
      </c>
      <c r="AF1098" s="16">
        <v>40844</v>
      </c>
      <c r="AG1098" s="1">
        <v>3.0030000000000001</v>
      </c>
      <c r="AH1098" s="16">
        <v>40844</v>
      </c>
      <c r="AI1098" s="1">
        <v>2.95</v>
      </c>
      <c r="AJ1098" s="16">
        <v>40844</v>
      </c>
      <c r="AK1098" s="1">
        <v>2.9340000000000002</v>
      </c>
      <c r="AL1098" s="16">
        <v>40844</v>
      </c>
      <c r="AM1098" s="1">
        <v>2.9529999999999998</v>
      </c>
    </row>
    <row r="1099" spans="2:39">
      <c r="B1099" s="16">
        <v>40809</v>
      </c>
      <c r="C1099" s="1">
        <v>1.7349999999999999</v>
      </c>
      <c r="D1099" s="16">
        <v>40842</v>
      </c>
      <c r="E1099" s="1">
        <v>1.6158000000000001</v>
      </c>
      <c r="F1099" s="16">
        <v>40843</v>
      </c>
      <c r="G1099" s="1">
        <v>1.6114999999999999</v>
      </c>
      <c r="H1099" s="16">
        <v>40843</v>
      </c>
      <c r="I1099" s="1">
        <v>1.718</v>
      </c>
      <c r="J1099" s="16">
        <v>40843</v>
      </c>
      <c r="K1099" s="1">
        <v>1.919</v>
      </c>
      <c r="L1099" s="16">
        <v>40843</v>
      </c>
      <c r="M1099" s="1">
        <v>2.1160000000000001</v>
      </c>
      <c r="N1099" s="16">
        <v>40843</v>
      </c>
      <c r="O1099" s="1">
        <v>2.2949999999999999</v>
      </c>
      <c r="P1099" s="16">
        <v>40843</v>
      </c>
      <c r="Q1099" s="1">
        <v>2.4355000000000002</v>
      </c>
      <c r="R1099" s="16">
        <v>40843</v>
      </c>
      <c r="S1099" s="1">
        <v>2.552</v>
      </c>
      <c r="T1099" s="16">
        <v>40843</v>
      </c>
      <c r="U1099" s="1">
        <v>2.6455000000000002</v>
      </c>
      <c r="V1099" s="16">
        <v>40843</v>
      </c>
      <c r="W1099" s="1">
        <v>2.734</v>
      </c>
      <c r="X1099" s="16">
        <v>40843</v>
      </c>
      <c r="Y1099" s="1">
        <v>2.8134999999999999</v>
      </c>
      <c r="Z1099" s="16">
        <v>40843</v>
      </c>
      <c r="AA1099" s="1">
        <v>2.8875000000000002</v>
      </c>
      <c r="AB1099" s="16">
        <v>40843</v>
      </c>
      <c r="AC1099" s="1">
        <v>3.0339999999999998</v>
      </c>
      <c r="AD1099" s="16">
        <v>40843</v>
      </c>
      <c r="AE1099" s="1">
        <v>3.0811999999999999</v>
      </c>
      <c r="AF1099" s="16">
        <v>40843</v>
      </c>
      <c r="AG1099" s="1">
        <v>3.0430000000000001</v>
      </c>
      <c r="AH1099" s="16">
        <v>40843</v>
      </c>
      <c r="AI1099" s="1">
        <v>2.9929999999999999</v>
      </c>
      <c r="AJ1099" s="16">
        <v>40843</v>
      </c>
      <c r="AK1099" s="1">
        <v>2.9779999999999998</v>
      </c>
      <c r="AL1099" s="16">
        <v>40843</v>
      </c>
      <c r="AM1099" s="1">
        <v>2.9969999999999999</v>
      </c>
    </row>
    <row r="1100" spans="2:39">
      <c r="B1100" s="16">
        <v>40808</v>
      </c>
      <c r="C1100" s="1">
        <v>1.734</v>
      </c>
      <c r="D1100" s="16">
        <v>40841</v>
      </c>
      <c r="E1100" s="1">
        <v>1.6145</v>
      </c>
      <c r="F1100" s="16">
        <v>40842</v>
      </c>
      <c r="G1100" s="1">
        <v>1.5063</v>
      </c>
      <c r="H1100" s="16">
        <v>40842</v>
      </c>
      <c r="I1100" s="1">
        <v>1.5925</v>
      </c>
      <c r="J1100" s="16">
        <v>40842</v>
      </c>
      <c r="K1100" s="1">
        <v>1.786</v>
      </c>
      <c r="L1100" s="16">
        <v>40842</v>
      </c>
      <c r="M1100" s="1">
        <v>1.994</v>
      </c>
      <c r="N1100" s="16">
        <v>40842</v>
      </c>
      <c r="O1100" s="1">
        <v>2.1335000000000002</v>
      </c>
      <c r="P1100" s="16">
        <v>40842</v>
      </c>
      <c r="Q1100" s="1">
        <v>2.302</v>
      </c>
      <c r="R1100" s="16">
        <v>40842</v>
      </c>
      <c r="S1100" s="1">
        <v>2.4154999999999998</v>
      </c>
      <c r="T1100" s="16">
        <v>40842</v>
      </c>
      <c r="U1100" s="1">
        <v>2.4805000000000001</v>
      </c>
      <c r="V1100" s="16">
        <v>40842</v>
      </c>
      <c r="W1100" s="1">
        <v>2.5949999999999998</v>
      </c>
      <c r="X1100" s="16">
        <v>40842</v>
      </c>
      <c r="Y1100" s="1">
        <v>2.6724999999999999</v>
      </c>
      <c r="Z1100" s="16">
        <v>40842</v>
      </c>
      <c r="AA1100" s="1">
        <v>2.7439999999999998</v>
      </c>
      <c r="AB1100" s="16">
        <v>40842</v>
      </c>
      <c r="AC1100" s="1">
        <v>2.8879999999999999</v>
      </c>
      <c r="AD1100" s="16">
        <v>40842</v>
      </c>
      <c r="AE1100" s="1">
        <v>2.9264999999999999</v>
      </c>
      <c r="AF1100" s="16">
        <v>40842</v>
      </c>
      <c r="AG1100" s="1">
        <v>2.8820000000000001</v>
      </c>
      <c r="AH1100" s="16">
        <v>40842</v>
      </c>
      <c r="AI1100" s="1">
        <v>2.8294999999999999</v>
      </c>
      <c r="AJ1100" s="16">
        <v>40842</v>
      </c>
      <c r="AK1100" s="1">
        <v>2.8134999999999999</v>
      </c>
      <c r="AL1100" s="16">
        <v>40842</v>
      </c>
      <c r="AM1100" s="1">
        <v>2.8325</v>
      </c>
    </row>
    <row r="1101" spans="2:39">
      <c r="B1101" s="16">
        <v>40807</v>
      </c>
      <c r="C1101" s="1">
        <v>1.736</v>
      </c>
      <c r="D1101" s="16">
        <v>40840</v>
      </c>
      <c r="E1101" s="1">
        <v>1.6594</v>
      </c>
      <c r="F1101" s="16">
        <v>40841</v>
      </c>
      <c r="G1101" s="1">
        <v>1.5110000000000001</v>
      </c>
      <c r="H1101" s="16">
        <v>40841</v>
      </c>
      <c r="I1101" s="1">
        <v>1.6425000000000001</v>
      </c>
      <c r="J1101" s="16">
        <v>40841</v>
      </c>
      <c r="K1101" s="1">
        <v>1.7934999999999999</v>
      </c>
      <c r="L1101" s="16">
        <v>40841</v>
      </c>
      <c r="M1101" s="1">
        <v>1.9815</v>
      </c>
      <c r="N1101" s="16">
        <v>40841</v>
      </c>
      <c r="O1101" s="1">
        <v>2.1555</v>
      </c>
      <c r="P1101" s="16">
        <v>40841</v>
      </c>
      <c r="Q1101" s="1">
        <v>2.2854999999999999</v>
      </c>
      <c r="R1101" s="16">
        <v>40841</v>
      </c>
      <c r="S1101" s="1">
        <v>2.3942999999999999</v>
      </c>
      <c r="T1101" s="16">
        <v>40841</v>
      </c>
      <c r="U1101" s="1">
        <v>2.4965000000000002</v>
      </c>
      <c r="V1101" s="16">
        <v>40841</v>
      </c>
      <c r="W1101" s="1">
        <v>2.57</v>
      </c>
      <c r="X1101" s="16">
        <v>40841</v>
      </c>
      <c r="Y1101" s="1">
        <v>2.6455000000000002</v>
      </c>
      <c r="Z1101" s="16">
        <v>40841</v>
      </c>
      <c r="AA1101" s="1">
        <v>2.7155</v>
      </c>
      <c r="AB1101" s="16">
        <v>40841</v>
      </c>
      <c r="AC1101" s="1">
        <v>2.8532999999999999</v>
      </c>
      <c r="AD1101" s="16">
        <v>40841</v>
      </c>
      <c r="AE1101" s="1">
        <v>2.8895</v>
      </c>
      <c r="AF1101" s="16">
        <v>40841</v>
      </c>
      <c r="AG1101" s="1">
        <v>2.8405</v>
      </c>
      <c r="AH1101" s="16">
        <v>40841</v>
      </c>
      <c r="AI1101" s="1">
        <v>2.7829999999999999</v>
      </c>
      <c r="AJ1101" s="16">
        <v>40841</v>
      </c>
      <c r="AK1101" s="1">
        <v>2.7669999999999999</v>
      </c>
      <c r="AL1101" s="16">
        <v>40841</v>
      </c>
      <c r="AM1101" s="1">
        <v>2.786</v>
      </c>
    </row>
    <row r="1102" spans="2:39">
      <c r="B1102" s="16">
        <v>40806</v>
      </c>
      <c r="C1102" s="1">
        <v>1.7370000000000001</v>
      </c>
      <c r="D1102" s="16">
        <v>40837</v>
      </c>
      <c r="E1102" s="1">
        <v>1.6553</v>
      </c>
      <c r="F1102" s="16">
        <v>40840</v>
      </c>
      <c r="G1102" s="1">
        <v>1.5945</v>
      </c>
      <c r="H1102" s="16">
        <v>40840</v>
      </c>
      <c r="I1102" s="1">
        <v>1.7204999999999999</v>
      </c>
      <c r="J1102" s="16">
        <v>40840</v>
      </c>
      <c r="K1102" s="1">
        <v>1.8805000000000001</v>
      </c>
      <c r="L1102" s="16">
        <v>40840</v>
      </c>
      <c r="M1102" s="1">
        <v>2.069</v>
      </c>
      <c r="N1102" s="16">
        <v>40840</v>
      </c>
      <c r="O1102" s="1">
        <v>2.2349999999999999</v>
      </c>
      <c r="P1102" s="16">
        <v>40840</v>
      </c>
      <c r="Q1102" s="1">
        <v>2.3639999999999999</v>
      </c>
      <c r="R1102" s="16">
        <v>40840</v>
      </c>
      <c r="S1102" s="1">
        <v>2.4710000000000001</v>
      </c>
      <c r="T1102" s="16">
        <v>40840</v>
      </c>
      <c r="U1102" s="1">
        <v>2.5629999999999997</v>
      </c>
      <c r="V1102" s="16">
        <v>40840</v>
      </c>
      <c r="W1102" s="1">
        <v>2.6377999999999999</v>
      </c>
      <c r="X1102" s="16">
        <v>40840</v>
      </c>
      <c r="Y1102" s="1">
        <v>2.7118000000000002</v>
      </c>
      <c r="Z1102" s="16">
        <v>40840</v>
      </c>
      <c r="AA1102" s="1">
        <v>2.7808000000000002</v>
      </c>
      <c r="AB1102" s="16">
        <v>40840</v>
      </c>
      <c r="AC1102" s="1">
        <v>2.92</v>
      </c>
      <c r="AD1102" s="16">
        <v>40840</v>
      </c>
      <c r="AE1102" s="1">
        <v>2.9515000000000002</v>
      </c>
      <c r="AF1102" s="16">
        <v>40840</v>
      </c>
      <c r="AG1102" s="1">
        <v>2.9085000000000001</v>
      </c>
      <c r="AH1102" s="16">
        <v>40840</v>
      </c>
      <c r="AI1102" s="1">
        <v>2.8505000000000003</v>
      </c>
      <c r="AJ1102" s="16">
        <v>40840</v>
      </c>
      <c r="AK1102" s="1">
        <v>2.8304999999999998</v>
      </c>
      <c r="AL1102" s="16">
        <v>40840</v>
      </c>
      <c r="AM1102" s="1">
        <v>2.8519999999999999</v>
      </c>
    </row>
    <row r="1103" spans="2:39">
      <c r="B1103" s="16">
        <v>40805</v>
      </c>
      <c r="C1103" s="1">
        <v>1.7349999999999999</v>
      </c>
      <c r="D1103" s="16">
        <v>40836</v>
      </c>
      <c r="E1103" s="1">
        <v>1.6459999999999999</v>
      </c>
      <c r="F1103" s="16">
        <v>40837</v>
      </c>
      <c r="G1103" s="1">
        <v>1.599</v>
      </c>
      <c r="H1103" s="16">
        <v>40837</v>
      </c>
      <c r="I1103" s="1">
        <v>1.7164999999999999</v>
      </c>
      <c r="J1103" s="16">
        <v>40837</v>
      </c>
      <c r="K1103" s="1">
        <v>1.879</v>
      </c>
      <c r="L1103" s="16">
        <v>40837</v>
      </c>
      <c r="M1103" s="1">
        <v>2.0634999999999999</v>
      </c>
      <c r="N1103" s="16">
        <v>40837</v>
      </c>
      <c r="O1103" s="1">
        <v>2.2214999999999998</v>
      </c>
      <c r="P1103" s="16">
        <v>40837</v>
      </c>
      <c r="Q1103" s="1">
        <v>2.3624999999999998</v>
      </c>
      <c r="R1103" s="16">
        <v>40837</v>
      </c>
      <c r="S1103" s="1">
        <v>2.4632999999999998</v>
      </c>
      <c r="T1103" s="16">
        <v>40837</v>
      </c>
      <c r="U1103" s="1">
        <v>2.5470000000000002</v>
      </c>
      <c r="V1103" s="16">
        <v>40837</v>
      </c>
      <c r="W1103" s="1">
        <v>2.6349999999999998</v>
      </c>
      <c r="X1103" s="16">
        <v>40837</v>
      </c>
      <c r="Y1103" s="1">
        <v>2.7084999999999999</v>
      </c>
      <c r="Z1103" s="16">
        <v>40837</v>
      </c>
      <c r="AA1103" s="1">
        <v>2.7720000000000002</v>
      </c>
      <c r="AB1103" s="16">
        <v>40837</v>
      </c>
      <c r="AC1103" s="1">
        <v>2.9140000000000001</v>
      </c>
      <c r="AD1103" s="16">
        <v>40837</v>
      </c>
      <c r="AE1103" s="1">
        <v>2.9403000000000001</v>
      </c>
      <c r="AF1103" s="16">
        <v>40837</v>
      </c>
      <c r="AG1103" s="1">
        <v>2.8935</v>
      </c>
      <c r="AH1103" s="16">
        <v>40837</v>
      </c>
      <c r="AI1103" s="1">
        <v>2.8325</v>
      </c>
      <c r="AJ1103" s="16">
        <v>40837</v>
      </c>
      <c r="AK1103" s="1">
        <v>2.8125</v>
      </c>
      <c r="AL1103" s="16">
        <v>40837</v>
      </c>
      <c r="AM1103" s="1">
        <v>2.8340000000000001</v>
      </c>
    </row>
    <row r="1104" spans="2:39">
      <c r="B1104" s="16">
        <v>40802</v>
      </c>
      <c r="C1104" s="1">
        <v>1.736</v>
      </c>
      <c r="D1104" s="16">
        <v>40835</v>
      </c>
      <c r="E1104" s="1">
        <v>1.6311</v>
      </c>
      <c r="F1104" s="16">
        <v>40836</v>
      </c>
      <c r="G1104" s="1">
        <v>1.5613000000000001</v>
      </c>
      <c r="H1104" s="16">
        <v>40836</v>
      </c>
      <c r="I1104" s="1">
        <v>1.6545000000000001</v>
      </c>
      <c r="J1104" s="16">
        <v>40836</v>
      </c>
      <c r="K1104" s="1">
        <v>1.861</v>
      </c>
      <c r="L1104" s="16">
        <v>40836</v>
      </c>
      <c r="M1104" s="1">
        <v>2.0449999999999999</v>
      </c>
      <c r="N1104" s="16">
        <v>40836</v>
      </c>
      <c r="O1104" s="1">
        <v>2.1795</v>
      </c>
      <c r="P1104" s="16">
        <v>40836</v>
      </c>
      <c r="Q1104" s="1">
        <v>2.3064999999999998</v>
      </c>
      <c r="R1104" s="16">
        <v>40836</v>
      </c>
      <c r="S1104" s="1">
        <v>2.4129999999999998</v>
      </c>
      <c r="T1104" s="16">
        <v>40836</v>
      </c>
      <c r="U1104" s="1">
        <v>2.5114999999999998</v>
      </c>
      <c r="V1104" s="16">
        <v>40836</v>
      </c>
      <c r="W1104" s="1">
        <v>2.5819999999999999</v>
      </c>
      <c r="X1104" s="16">
        <v>40836</v>
      </c>
      <c r="Y1104" s="1">
        <v>2.657</v>
      </c>
      <c r="Z1104" s="16">
        <v>40836</v>
      </c>
      <c r="AA1104" s="1">
        <v>2.7275</v>
      </c>
      <c r="AB1104" s="16">
        <v>40836</v>
      </c>
      <c r="AC1104" s="1">
        <v>2.8679999999999999</v>
      </c>
      <c r="AD1104" s="16">
        <v>40836</v>
      </c>
      <c r="AE1104" s="1">
        <v>2.9039999999999999</v>
      </c>
      <c r="AF1104" s="16">
        <v>40836</v>
      </c>
      <c r="AG1104" s="1">
        <v>2.8529999999999998</v>
      </c>
      <c r="AH1104" s="16">
        <v>40836</v>
      </c>
      <c r="AI1104" s="1">
        <v>2.7930000000000001</v>
      </c>
      <c r="AJ1104" s="16">
        <v>40836</v>
      </c>
      <c r="AK1104" s="1">
        <v>2.778</v>
      </c>
      <c r="AL1104" s="16">
        <v>40836</v>
      </c>
      <c r="AM1104" s="1">
        <v>2.7970000000000002</v>
      </c>
    </row>
    <row r="1105" spans="2:39">
      <c r="B1105" s="16">
        <v>40801</v>
      </c>
      <c r="C1105" s="1">
        <v>1.734</v>
      </c>
      <c r="D1105" s="16">
        <v>40834</v>
      </c>
      <c r="E1105" s="1">
        <v>1.6352</v>
      </c>
      <c r="F1105" s="16">
        <v>40835</v>
      </c>
      <c r="G1105" s="1">
        <v>1.5505</v>
      </c>
      <c r="H1105" s="16">
        <v>40835</v>
      </c>
      <c r="I1105" s="1">
        <v>1.6819999999999999</v>
      </c>
      <c r="J1105" s="16">
        <v>40835</v>
      </c>
      <c r="K1105" s="1">
        <v>1.835</v>
      </c>
      <c r="L1105" s="16">
        <v>40835</v>
      </c>
      <c r="M1105" s="1">
        <v>2.0249999999999999</v>
      </c>
      <c r="N1105" s="16">
        <v>40835</v>
      </c>
      <c r="O1105" s="1">
        <v>2.2084999999999999</v>
      </c>
      <c r="P1105" s="16">
        <v>40835</v>
      </c>
      <c r="Q1105" s="1">
        <v>2.3639999999999999</v>
      </c>
      <c r="R1105" s="16">
        <v>40835</v>
      </c>
      <c r="S1105" s="1">
        <v>2.4765000000000001</v>
      </c>
      <c r="T1105" s="16">
        <v>40835</v>
      </c>
      <c r="U1105" s="1">
        <v>2.5499999999999998</v>
      </c>
      <c r="V1105" s="16">
        <v>40835</v>
      </c>
      <c r="W1105" s="1">
        <v>2.6509999999999998</v>
      </c>
      <c r="X1105" s="16">
        <v>40835</v>
      </c>
      <c r="Y1105" s="1">
        <v>2.7294999999999998</v>
      </c>
      <c r="Z1105" s="16">
        <v>40835</v>
      </c>
      <c r="AA1105" s="1">
        <v>2.8010000000000002</v>
      </c>
      <c r="AB1105" s="16">
        <v>40835</v>
      </c>
      <c r="AC1105" s="1">
        <v>2.9455</v>
      </c>
      <c r="AD1105" s="16">
        <v>40835</v>
      </c>
      <c r="AE1105" s="1">
        <v>2.984</v>
      </c>
      <c r="AF1105" s="16">
        <v>40835</v>
      </c>
      <c r="AG1105" s="1">
        <v>2.9340000000000002</v>
      </c>
      <c r="AH1105" s="16">
        <v>40835</v>
      </c>
      <c r="AI1105" s="1">
        <v>2.8740000000000001</v>
      </c>
      <c r="AJ1105" s="16">
        <v>40835</v>
      </c>
      <c r="AK1105" s="1">
        <v>2.8595000000000002</v>
      </c>
      <c r="AL1105" s="16">
        <v>40835</v>
      </c>
      <c r="AM1105" s="1">
        <v>2.8784999999999998</v>
      </c>
    </row>
    <row r="1106" spans="2:39">
      <c r="B1106" s="16">
        <v>40800</v>
      </c>
      <c r="C1106" s="1">
        <v>1.7290000000000001</v>
      </c>
      <c r="D1106" s="16">
        <v>40833</v>
      </c>
      <c r="E1106" s="1">
        <v>1.6162999999999998</v>
      </c>
      <c r="F1106" s="16">
        <v>40834</v>
      </c>
      <c r="G1106" s="1">
        <v>1.5640000000000001</v>
      </c>
      <c r="H1106" s="16">
        <v>40834</v>
      </c>
      <c r="I1106" s="1">
        <v>1.6495</v>
      </c>
      <c r="J1106" s="16">
        <v>40834</v>
      </c>
      <c r="K1106" s="1">
        <v>1.861</v>
      </c>
      <c r="L1106" s="16">
        <v>40834</v>
      </c>
      <c r="M1106" s="1">
        <v>2.0489999999999999</v>
      </c>
      <c r="N1106" s="16">
        <v>40834</v>
      </c>
      <c r="O1106" s="1">
        <v>2.1669999999999998</v>
      </c>
      <c r="P1106" s="16">
        <v>40834</v>
      </c>
      <c r="Q1106" s="1">
        <v>2.3149999999999999</v>
      </c>
      <c r="R1106" s="16">
        <v>40834</v>
      </c>
      <c r="S1106" s="1">
        <v>2.4260000000000002</v>
      </c>
      <c r="T1106" s="16">
        <v>40834</v>
      </c>
      <c r="U1106" s="1">
        <v>2.5084999999999997</v>
      </c>
      <c r="V1106" s="16">
        <v>40834</v>
      </c>
      <c r="W1106" s="1">
        <v>2.5979999999999999</v>
      </c>
      <c r="X1106" s="16">
        <v>40834</v>
      </c>
      <c r="Y1106" s="1">
        <v>2.6749999999999998</v>
      </c>
      <c r="Z1106" s="16">
        <v>40834</v>
      </c>
      <c r="AA1106" s="1">
        <v>2.7465000000000002</v>
      </c>
      <c r="AB1106" s="16">
        <v>40834</v>
      </c>
      <c r="AC1106" s="1">
        <v>2.927</v>
      </c>
      <c r="AD1106" s="16">
        <v>40834</v>
      </c>
      <c r="AE1106" s="1">
        <v>2.9234999999999998</v>
      </c>
      <c r="AF1106" s="16">
        <v>40834</v>
      </c>
      <c r="AG1106" s="1">
        <v>2.8694999999999999</v>
      </c>
      <c r="AH1106" s="16">
        <v>40834</v>
      </c>
      <c r="AI1106" s="1">
        <v>2.8079999999999998</v>
      </c>
      <c r="AJ1106" s="16">
        <v>40834</v>
      </c>
      <c r="AK1106" s="1">
        <v>2.7934999999999999</v>
      </c>
      <c r="AL1106" s="16">
        <v>40834</v>
      </c>
      <c r="AM1106" s="1">
        <v>2.81</v>
      </c>
    </row>
    <row r="1107" spans="2:39">
      <c r="B1107" s="16">
        <v>40799</v>
      </c>
      <c r="C1107" s="1">
        <v>1.724</v>
      </c>
      <c r="D1107" s="16">
        <v>40830</v>
      </c>
      <c r="E1107" s="1">
        <v>1.6655</v>
      </c>
      <c r="F1107" s="16">
        <v>40833</v>
      </c>
      <c r="G1107" s="1">
        <v>1.524</v>
      </c>
      <c r="H1107" s="16">
        <v>40833</v>
      </c>
      <c r="I1107" s="1">
        <v>1.6465000000000001</v>
      </c>
      <c r="J1107" s="16">
        <v>40833</v>
      </c>
      <c r="K1107" s="1">
        <v>1.8340000000000001</v>
      </c>
      <c r="L1107" s="16">
        <v>40833</v>
      </c>
      <c r="M1107" s="1">
        <v>2.0310000000000001</v>
      </c>
      <c r="N1107" s="16">
        <v>40833</v>
      </c>
      <c r="O1107" s="1">
        <v>2.1924999999999999</v>
      </c>
      <c r="P1107" s="16">
        <v>40833</v>
      </c>
      <c r="Q1107" s="1">
        <v>2.3445</v>
      </c>
      <c r="R1107" s="16">
        <v>40833</v>
      </c>
      <c r="S1107" s="1">
        <v>2.46</v>
      </c>
      <c r="T1107" s="16">
        <v>40833</v>
      </c>
      <c r="U1107" s="1">
        <v>2.5455000000000001</v>
      </c>
      <c r="V1107" s="16">
        <v>40833</v>
      </c>
      <c r="W1107" s="1">
        <v>2.6364999999999998</v>
      </c>
      <c r="X1107" s="16">
        <v>40833</v>
      </c>
      <c r="Y1107" s="1">
        <v>2.7145000000000001</v>
      </c>
      <c r="Z1107" s="16">
        <v>40833</v>
      </c>
      <c r="AA1107" s="1">
        <v>2.7850000000000001</v>
      </c>
      <c r="AB1107" s="16">
        <v>40833</v>
      </c>
      <c r="AC1107" s="1">
        <v>2.9255</v>
      </c>
      <c r="AD1107" s="16">
        <v>40833</v>
      </c>
      <c r="AE1107" s="1">
        <v>2.9554999999999998</v>
      </c>
      <c r="AF1107" s="16">
        <v>40833</v>
      </c>
      <c r="AG1107" s="1">
        <v>2.8975</v>
      </c>
      <c r="AH1107" s="16">
        <v>40833</v>
      </c>
      <c r="AI1107" s="1">
        <v>2.8334999999999999</v>
      </c>
      <c r="AJ1107" s="16">
        <v>40833</v>
      </c>
      <c r="AK1107" s="1">
        <v>2.8159999999999998</v>
      </c>
      <c r="AL1107" s="16">
        <v>40833</v>
      </c>
      <c r="AM1107" s="1">
        <v>2.8334999999999999</v>
      </c>
    </row>
    <row r="1108" spans="2:39">
      <c r="B1108" s="16">
        <v>40798</v>
      </c>
      <c r="C1108" s="1">
        <v>1.7229999999999999</v>
      </c>
      <c r="D1108" s="16">
        <v>40829</v>
      </c>
      <c r="E1108" s="1">
        <v>1.6536999999999999</v>
      </c>
      <c r="F1108" s="16">
        <v>40830</v>
      </c>
      <c r="G1108" s="1">
        <v>1.6194999999999999</v>
      </c>
      <c r="H1108" s="16">
        <v>40830</v>
      </c>
      <c r="I1108" s="1">
        <v>1.7484999999999999</v>
      </c>
      <c r="J1108" s="16">
        <v>40830</v>
      </c>
      <c r="K1108" s="1">
        <v>1.9295</v>
      </c>
      <c r="L1108" s="16">
        <v>40830</v>
      </c>
      <c r="M1108" s="1">
        <v>2.1305000000000001</v>
      </c>
      <c r="N1108" s="16">
        <v>40830</v>
      </c>
      <c r="O1108" s="1">
        <v>2.3054999999999999</v>
      </c>
      <c r="P1108" s="16">
        <v>40830</v>
      </c>
      <c r="Q1108" s="1">
        <v>2.4678</v>
      </c>
      <c r="R1108" s="16">
        <v>40830</v>
      </c>
      <c r="S1108" s="1">
        <v>2.585</v>
      </c>
      <c r="T1108" s="16">
        <v>40830</v>
      </c>
      <c r="U1108" s="1">
        <v>2.6640000000000001</v>
      </c>
      <c r="V1108" s="16">
        <v>40830</v>
      </c>
      <c r="W1108" s="1">
        <v>2.7679999999999998</v>
      </c>
      <c r="X1108" s="16">
        <v>40830</v>
      </c>
      <c r="Y1108" s="1">
        <v>2.8449999999999998</v>
      </c>
      <c r="Z1108" s="16">
        <v>40830</v>
      </c>
      <c r="AA1108" s="1">
        <v>2.9159999999999999</v>
      </c>
      <c r="AB1108" s="16">
        <v>40830</v>
      </c>
      <c r="AC1108" s="1">
        <v>3.0579999999999998</v>
      </c>
      <c r="AD1108" s="16">
        <v>40830</v>
      </c>
      <c r="AE1108" s="1">
        <v>3.09</v>
      </c>
      <c r="AF1108" s="16">
        <v>40830</v>
      </c>
      <c r="AG1108" s="1">
        <v>3.0510000000000002</v>
      </c>
      <c r="AH1108" s="16">
        <v>40830</v>
      </c>
      <c r="AI1108" s="1">
        <v>2.9915000000000003</v>
      </c>
      <c r="AJ1108" s="16">
        <v>40830</v>
      </c>
      <c r="AK1108" s="1">
        <v>2.9740000000000002</v>
      </c>
      <c r="AL1108" s="16">
        <v>40830</v>
      </c>
      <c r="AM1108" s="1">
        <v>2.9915000000000003</v>
      </c>
    </row>
    <row r="1109" spans="2:39">
      <c r="B1109" s="16">
        <v>40795</v>
      </c>
      <c r="C1109" s="1">
        <v>1.728</v>
      </c>
      <c r="D1109" s="16">
        <v>40828</v>
      </c>
      <c r="E1109" s="1">
        <v>1.6768000000000001</v>
      </c>
      <c r="F1109" s="16">
        <v>40829</v>
      </c>
      <c r="G1109" s="1">
        <v>1.5985</v>
      </c>
      <c r="H1109" s="16">
        <v>40829</v>
      </c>
      <c r="I1109" s="1">
        <v>1.6935</v>
      </c>
      <c r="J1109" s="16">
        <v>40829</v>
      </c>
      <c r="K1109" s="1">
        <v>1.905</v>
      </c>
      <c r="L1109" s="16">
        <v>40829</v>
      </c>
      <c r="M1109" s="1">
        <v>2.1040000000000001</v>
      </c>
      <c r="N1109" s="16">
        <v>40829</v>
      </c>
      <c r="O1109" s="1">
        <v>2.2515000000000001</v>
      </c>
      <c r="P1109" s="16">
        <v>40829</v>
      </c>
      <c r="Q1109" s="1">
        <v>2.415</v>
      </c>
      <c r="R1109" s="16">
        <v>40829</v>
      </c>
      <c r="S1109" s="1">
        <v>2.5289999999999999</v>
      </c>
      <c r="T1109" s="16">
        <v>40829</v>
      </c>
      <c r="U1109" s="1">
        <v>2.6005000000000003</v>
      </c>
      <c r="V1109" s="16">
        <v>40829</v>
      </c>
      <c r="W1109" s="1">
        <v>2.7080000000000002</v>
      </c>
      <c r="X1109" s="16">
        <v>40829</v>
      </c>
      <c r="Y1109" s="1">
        <v>2.7850000000000001</v>
      </c>
      <c r="Z1109" s="16">
        <v>40829</v>
      </c>
      <c r="AA1109" s="1">
        <v>2.8565</v>
      </c>
      <c r="AB1109" s="16">
        <v>40829</v>
      </c>
      <c r="AC1109" s="1">
        <v>2.9990000000000001</v>
      </c>
      <c r="AD1109" s="16">
        <v>40829</v>
      </c>
      <c r="AE1109" s="1">
        <v>3.0325000000000002</v>
      </c>
      <c r="AF1109" s="16">
        <v>40829</v>
      </c>
      <c r="AG1109" s="1">
        <v>2.9775</v>
      </c>
      <c r="AH1109" s="16">
        <v>40829</v>
      </c>
      <c r="AI1109" s="1">
        <v>2.92</v>
      </c>
      <c r="AJ1109" s="16">
        <v>40829</v>
      </c>
      <c r="AK1109" s="1">
        <v>2.9024999999999999</v>
      </c>
      <c r="AL1109" s="16">
        <v>40829</v>
      </c>
      <c r="AM1109" s="1">
        <v>2.92</v>
      </c>
    </row>
    <row r="1110" spans="2:39">
      <c r="B1110" s="16">
        <v>40794</v>
      </c>
      <c r="C1110" s="1">
        <v>1.732</v>
      </c>
      <c r="D1110" s="16">
        <v>40827</v>
      </c>
      <c r="E1110" s="1">
        <v>1.6492</v>
      </c>
      <c r="F1110" s="16">
        <v>40828</v>
      </c>
      <c r="G1110" s="1">
        <v>1.6404999999999998</v>
      </c>
      <c r="H1110" s="16">
        <v>40828</v>
      </c>
      <c r="I1110" s="1">
        <v>1.7745</v>
      </c>
      <c r="J1110" s="16">
        <v>40828</v>
      </c>
      <c r="K1110" s="1">
        <v>1.954</v>
      </c>
      <c r="L1110" s="16">
        <v>40828</v>
      </c>
      <c r="M1110" s="1">
        <v>2.1589999999999998</v>
      </c>
      <c r="N1110" s="16">
        <v>40828</v>
      </c>
      <c r="O1110" s="1">
        <v>2.3340000000000001</v>
      </c>
      <c r="P1110" s="16">
        <v>40828</v>
      </c>
      <c r="Q1110" s="1">
        <v>2.4735</v>
      </c>
      <c r="R1110" s="16">
        <v>40828</v>
      </c>
      <c r="S1110" s="1">
        <v>2.5874999999999999</v>
      </c>
      <c r="T1110" s="16">
        <v>40828</v>
      </c>
      <c r="U1110" s="1">
        <v>2.6875</v>
      </c>
      <c r="V1110" s="16">
        <v>40828</v>
      </c>
      <c r="W1110" s="1">
        <v>2.7685</v>
      </c>
      <c r="X1110" s="16">
        <v>40828</v>
      </c>
      <c r="Y1110" s="1">
        <v>2.8449999999999998</v>
      </c>
      <c r="Z1110" s="16">
        <v>40828</v>
      </c>
      <c r="AA1110" s="1">
        <v>2.9140000000000001</v>
      </c>
      <c r="AB1110" s="16">
        <v>40828</v>
      </c>
      <c r="AC1110" s="1">
        <v>3.0554999999999999</v>
      </c>
      <c r="AD1110" s="16">
        <v>40828</v>
      </c>
      <c r="AE1110" s="1">
        <v>3.0868000000000002</v>
      </c>
      <c r="AF1110" s="16">
        <v>40828</v>
      </c>
      <c r="AG1110" s="1">
        <v>3.0345</v>
      </c>
      <c r="AH1110" s="16">
        <v>40828</v>
      </c>
      <c r="AI1110" s="1">
        <v>2.9769999999999999</v>
      </c>
      <c r="AJ1110" s="16">
        <v>40828</v>
      </c>
      <c r="AK1110" s="1">
        <v>2.9584999999999999</v>
      </c>
      <c r="AL1110" s="16">
        <v>40828</v>
      </c>
      <c r="AM1110" s="1">
        <v>2.9769999999999999</v>
      </c>
    </row>
    <row r="1111" spans="2:39">
      <c r="B1111" s="16">
        <v>40793</v>
      </c>
      <c r="C1111" s="1">
        <v>1.7309999999999999</v>
      </c>
      <c r="D1111" s="16">
        <v>40826</v>
      </c>
      <c r="E1111" s="1">
        <v>1.6573</v>
      </c>
      <c r="F1111" s="16">
        <v>40827</v>
      </c>
      <c r="G1111" s="1">
        <v>1.5745</v>
      </c>
      <c r="H1111" s="16">
        <v>40827</v>
      </c>
      <c r="I1111" s="1">
        <v>1.6850000000000001</v>
      </c>
      <c r="J1111" s="16">
        <v>40827</v>
      </c>
      <c r="K1111" s="1">
        <v>1.87</v>
      </c>
      <c r="L1111" s="16">
        <v>40827</v>
      </c>
      <c r="M1111" s="1">
        <v>2.0659999999999998</v>
      </c>
      <c r="N1111" s="16">
        <v>40827</v>
      </c>
      <c r="O1111" s="1">
        <v>2.2324999999999999</v>
      </c>
      <c r="P1111" s="16">
        <v>40827</v>
      </c>
      <c r="Q1111" s="1">
        <v>2.3725000000000001</v>
      </c>
      <c r="R1111" s="16">
        <v>40827</v>
      </c>
      <c r="S1111" s="1">
        <v>2.4834999999999998</v>
      </c>
      <c r="T1111" s="16">
        <v>40827</v>
      </c>
      <c r="U1111" s="1">
        <v>2.5765000000000002</v>
      </c>
      <c r="V1111" s="16">
        <v>40827</v>
      </c>
      <c r="W1111" s="1">
        <v>2.6579999999999999</v>
      </c>
      <c r="X1111" s="16">
        <v>40827</v>
      </c>
      <c r="Y1111" s="1">
        <v>2.7335000000000003</v>
      </c>
      <c r="Z1111" s="16">
        <v>40827</v>
      </c>
      <c r="AA1111" s="1">
        <v>2.8014999999999999</v>
      </c>
      <c r="AB1111" s="16">
        <v>40827</v>
      </c>
      <c r="AC1111" s="1">
        <v>2.9403000000000001</v>
      </c>
      <c r="AD1111" s="16">
        <v>40827</v>
      </c>
      <c r="AE1111" s="1">
        <v>2.9714999999999998</v>
      </c>
      <c r="AF1111" s="16">
        <v>40827</v>
      </c>
      <c r="AG1111" s="1">
        <v>2.9125000000000001</v>
      </c>
      <c r="AH1111" s="16">
        <v>40827</v>
      </c>
      <c r="AI1111" s="1">
        <v>2.8540000000000001</v>
      </c>
      <c r="AJ1111" s="16">
        <v>40827</v>
      </c>
      <c r="AK1111" s="1">
        <v>2.8359999999999999</v>
      </c>
      <c r="AL1111" s="16">
        <v>40827</v>
      </c>
      <c r="AM1111" s="1">
        <v>2.8540000000000001</v>
      </c>
    </row>
    <row r="1112" spans="2:39">
      <c r="B1112" s="16">
        <v>40792</v>
      </c>
      <c r="C1112" s="1">
        <v>1.732</v>
      </c>
      <c r="D1112" s="16">
        <v>40823</v>
      </c>
      <c r="E1112" s="1">
        <v>1.6327</v>
      </c>
      <c r="F1112" s="16">
        <v>40826</v>
      </c>
      <c r="G1112" s="1">
        <v>1.5819999999999999</v>
      </c>
      <c r="H1112" s="16">
        <v>40826</v>
      </c>
      <c r="I1112" s="1">
        <v>1.6835</v>
      </c>
      <c r="J1112" s="16">
        <v>40826</v>
      </c>
      <c r="K1112" s="1">
        <v>1.869</v>
      </c>
      <c r="L1112" s="16">
        <v>40826</v>
      </c>
      <c r="M1112" s="1">
        <v>2.0760000000000001</v>
      </c>
      <c r="N1112" s="16">
        <v>40826</v>
      </c>
      <c r="O1112" s="1">
        <v>2.2359999999999998</v>
      </c>
      <c r="P1112" s="16">
        <v>40826</v>
      </c>
      <c r="Q1112" s="1">
        <v>2.3668</v>
      </c>
      <c r="R1112" s="16">
        <v>40826</v>
      </c>
      <c r="S1112" s="1">
        <v>2.4775</v>
      </c>
      <c r="T1112" s="16">
        <v>40826</v>
      </c>
      <c r="U1112" s="1">
        <v>2.577</v>
      </c>
      <c r="V1112" s="16">
        <v>40826</v>
      </c>
      <c r="W1112" s="1">
        <v>2.6518000000000002</v>
      </c>
      <c r="X1112" s="16">
        <v>40826</v>
      </c>
      <c r="Y1112" s="1">
        <v>2.7255000000000003</v>
      </c>
      <c r="Z1112" s="16">
        <v>40826</v>
      </c>
      <c r="AA1112" s="1">
        <v>2.7930000000000001</v>
      </c>
      <c r="AB1112" s="16">
        <v>40826</v>
      </c>
      <c r="AC1112" s="1">
        <v>2.9420000000000002</v>
      </c>
      <c r="AD1112" s="16">
        <v>40826</v>
      </c>
      <c r="AE1112" s="1">
        <v>2.9580000000000002</v>
      </c>
      <c r="AF1112" s="16">
        <v>40826</v>
      </c>
      <c r="AG1112" s="1">
        <v>2.903</v>
      </c>
      <c r="AH1112" s="16">
        <v>40826</v>
      </c>
      <c r="AI1112" s="1">
        <v>2.8410000000000002</v>
      </c>
      <c r="AJ1112" s="16">
        <v>40826</v>
      </c>
      <c r="AK1112" s="1">
        <v>2.8235000000000001</v>
      </c>
      <c r="AL1112" s="16">
        <v>40826</v>
      </c>
      <c r="AM1112" s="1">
        <v>2.8449999999999998</v>
      </c>
    </row>
    <row r="1113" spans="2:39">
      <c r="B1113" s="16">
        <v>40791</v>
      </c>
      <c r="C1113" s="1">
        <v>1.734</v>
      </c>
      <c r="D1113" s="16">
        <v>40822</v>
      </c>
      <c r="E1113" s="1">
        <v>1.6383000000000001</v>
      </c>
      <c r="F1113" s="16">
        <v>40823</v>
      </c>
      <c r="G1113" s="1">
        <v>1.534</v>
      </c>
      <c r="H1113" s="16">
        <v>40823</v>
      </c>
      <c r="I1113" s="1">
        <v>1.6375</v>
      </c>
      <c r="J1113" s="16">
        <v>40823</v>
      </c>
      <c r="K1113" s="1">
        <v>1.8140000000000001</v>
      </c>
      <c r="L1113" s="16">
        <v>40823</v>
      </c>
      <c r="M1113" s="1">
        <v>2.0070000000000001</v>
      </c>
      <c r="N1113" s="16">
        <v>40823</v>
      </c>
      <c r="O1113" s="1">
        <v>2.1789999999999998</v>
      </c>
      <c r="P1113" s="16">
        <v>40823</v>
      </c>
      <c r="Q1113" s="1">
        <v>2.3014999999999999</v>
      </c>
      <c r="R1113" s="16">
        <v>40823</v>
      </c>
      <c r="S1113" s="1">
        <v>2.4095</v>
      </c>
      <c r="T1113" s="16">
        <v>40823</v>
      </c>
      <c r="U1113" s="1">
        <v>2.5095000000000001</v>
      </c>
      <c r="V1113" s="16">
        <v>40823</v>
      </c>
      <c r="W1113" s="1">
        <v>2.5815000000000001</v>
      </c>
      <c r="X1113" s="16">
        <v>40823</v>
      </c>
      <c r="Y1113" s="1">
        <v>2.6564999999999999</v>
      </c>
      <c r="Z1113" s="16">
        <v>40823</v>
      </c>
      <c r="AA1113" s="1">
        <v>2.7240000000000002</v>
      </c>
      <c r="AB1113" s="16">
        <v>40823</v>
      </c>
      <c r="AC1113" s="1">
        <v>2.871</v>
      </c>
      <c r="AD1113" s="16">
        <v>40823</v>
      </c>
      <c r="AE1113" s="1">
        <v>2.895</v>
      </c>
      <c r="AF1113" s="16">
        <v>40823</v>
      </c>
      <c r="AG1113" s="1">
        <v>2.8365</v>
      </c>
      <c r="AH1113" s="16">
        <v>40823</v>
      </c>
      <c r="AI1113" s="1">
        <v>2.7765</v>
      </c>
      <c r="AJ1113" s="16">
        <v>40823</v>
      </c>
      <c r="AK1113" s="1">
        <v>2.7589999999999999</v>
      </c>
      <c r="AL1113" s="16">
        <v>40823</v>
      </c>
      <c r="AM1113" s="1">
        <v>2.7805</v>
      </c>
    </row>
    <row r="1114" spans="2:39">
      <c r="B1114" s="16">
        <v>40788</v>
      </c>
      <c r="C1114" s="1">
        <v>1.744</v>
      </c>
      <c r="D1114" s="16">
        <v>40821</v>
      </c>
      <c r="E1114" s="1">
        <v>1.5762</v>
      </c>
      <c r="F1114" s="16">
        <v>40822</v>
      </c>
      <c r="G1114" s="1">
        <v>1.5649999999999999</v>
      </c>
      <c r="H1114" s="16">
        <v>40822</v>
      </c>
      <c r="I1114" s="1">
        <v>1.6655</v>
      </c>
      <c r="J1114" s="16">
        <v>40822</v>
      </c>
      <c r="K1114" s="1">
        <v>1.8380000000000001</v>
      </c>
      <c r="L1114" s="16">
        <v>40822</v>
      </c>
      <c r="M1114" s="1">
        <v>2.0390000000000001</v>
      </c>
      <c r="N1114" s="16">
        <v>40822</v>
      </c>
      <c r="O1114" s="1">
        <v>2.19</v>
      </c>
      <c r="P1114" s="16">
        <v>40822</v>
      </c>
      <c r="Q1114" s="1">
        <v>2.3235000000000001</v>
      </c>
      <c r="R1114" s="16">
        <v>40822</v>
      </c>
      <c r="S1114" s="1">
        <v>2.431</v>
      </c>
      <c r="T1114" s="16">
        <v>40822</v>
      </c>
      <c r="U1114" s="1">
        <v>2.5194999999999999</v>
      </c>
      <c r="V1114" s="16">
        <v>40822</v>
      </c>
      <c r="W1114" s="1">
        <v>2.5994999999999999</v>
      </c>
      <c r="X1114" s="16">
        <v>40822</v>
      </c>
      <c r="Y1114" s="1">
        <v>2.6749999999999998</v>
      </c>
      <c r="Z1114" s="16">
        <v>40822</v>
      </c>
      <c r="AA1114" s="1">
        <v>2.7530000000000001</v>
      </c>
      <c r="AB1114" s="16">
        <v>40822</v>
      </c>
      <c r="AC1114" s="1">
        <v>2.8855</v>
      </c>
      <c r="AD1114" s="16">
        <v>40822</v>
      </c>
      <c r="AE1114" s="1">
        <v>2.9285000000000001</v>
      </c>
      <c r="AF1114" s="16">
        <v>40822</v>
      </c>
      <c r="AG1114" s="1">
        <v>2.8734999999999999</v>
      </c>
      <c r="AH1114" s="16">
        <v>40822</v>
      </c>
      <c r="AI1114" s="1">
        <v>2.819</v>
      </c>
      <c r="AJ1114" s="16">
        <v>40822</v>
      </c>
      <c r="AK1114" s="1">
        <v>2.802</v>
      </c>
      <c r="AL1114" s="16">
        <v>40822</v>
      </c>
      <c r="AM1114" s="1">
        <v>2.82</v>
      </c>
    </row>
    <row r="1115" spans="2:39">
      <c r="B1115" s="16">
        <v>40787</v>
      </c>
      <c r="C1115" s="1">
        <v>1.748</v>
      </c>
      <c r="D1115" s="16">
        <v>40820</v>
      </c>
      <c r="E1115" s="1">
        <v>1.5741000000000001</v>
      </c>
      <c r="F1115" s="16">
        <v>40821</v>
      </c>
      <c r="G1115" s="1">
        <v>1.4710000000000001</v>
      </c>
      <c r="H1115" s="16">
        <v>40821</v>
      </c>
      <c r="I1115" s="1">
        <v>1.5737999999999999</v>
      </c>
      <c r="J1115" s="16">
        <v>40821</v>
      </c>
      <c r="K1115" s="1">
        <v>1.7669999999999999</v>
      </c>
      <c r="L1115" s="16">
        <v>40821</v>
      </c>
      <c r="M1115" s="1">
        <v>1.9630000000000001</v>
      </c>
      <c r="N1115" s="16">
        <v>40821</v>
      </c>
      <c r="O1115" s="1">
        <v>2.1305000000000001</v>
      </c>
      <c r="P1115" s="16">
        <v>40821</v>
      </c>
      <c r="Q1115" s="1">
        <v>2.2654999999999998</v>
      </c>
      <c r="R1115" s="16">
        <v>40821</v>
      </c>
      <c r="S1115" s="1">
        <v>2.375</v>
      </c>
      <c r="T1115" s="16">
        <v>40821</v>
      </c>
      <c r="U1115" s="1">
        <v>2.4567999999999999</v>
      </c>
      <c r="V1115" s="16">
        <v>40821</v>
      </c>
      <c r="W1115" s="1">
        <v>2.5365000000000002</v>
      </c>
      <c r="X1115" s="16">
        <v>40821</v>
      </c>
      <c r="Y1115" s="1">
        <v>2.6234999999999999</v>
      </c>
      <c r="Z1115" s="16">
        <v>40821</v>
      </c>
      <c r="AA1115" s="1">
        <v>2.6848000000000001</v>
      </c>
      <c r="AB1115" s="16">
        <v>40821</v>
      </c>
      <c r="AC1115" s="1">
        <v>2.8268</v>
      </c>
      <c r="AD1115" s="16">
        <v>40821</v>
      </c>
      <c r="AE1115" s="1">
        <v>2.871</v>
      </c>
      <c r="AF1115" s="16">
        <v>40821</v>
      </c>
      <c r="AG1115" s="1">
        <v>2.8170000000000002</v>
      </c>
      <c r="AH1115" s="16">
        <v>40821</v>
      </c>
      <c r="AI1115" s="1">
        <v>2.7532999999999999</v>
      </c>
      <c r="AJ1115" s="16">
        <v>40821</v>
      </c>
      <c r="AK1115" s="1">
        <v>2.7404999999999999</v>
      </c>
      <c r="AL1115" s="16">
        <v>40821</v>
      </c>
      <c r="AM1115" s="1">
        <v>2.7610000000000001</v>
      </c>
    </row>
    <row r="1116" spans="2:39">
      <c r="B1116" s="16">
        <v>40786</v>
      </c>
      <c r="C1116" s="1">
        <v>1.7490000000000001</v>
      </c>
      <c r="D1116" s="16">
        <v>40819</v>
      </c>
      <c r="E1116" s="1">
        <v>1.5609</v>
      </c>
      <c r="F1116" s="16">
        <v>40820</v>
      </c>
      <c r="G1116" s="1">
        <v>1.454</v>
      </c>
      <c r="H1116" s="16">
        <v>40820</v>
      </c>
      <c r="I1116" s="1">
        <v>1.5314999999999999</v>
      </c>
      <c r="J1116" s="16">
        <v>40820</v>
      </c>
      <c r="K1116" s="1">
        <v>1.72</v>
      </c>
      <c r="L1116" s="16">
        <v>40820</v>
      </c>
      <c r="M1116" s="1">
        <v>1.9079999999999999</v>
      </c>
      <c r="N1116" s="16">
        <v>40820</v>
      </c>
      <c r="O1116" s="1">
        <v>2.0379999999999998</v>
      </c>
      <c r="P1116" s="16">
        <v>40820</v>
      </c>
      <c r="Q1116" s="1">
        <v>2.2015000000000002</v>
      </c>
      <c r="R1116" s="16">
        <v>40820</v>
      </c>
      <c r="S1116" s="1">
        <v>2.3054999999999999</v>
      </c>
      <c r="T1116" s="16">
        <v>40820</v>
      </c>
      <c r="U1116" s="1">
        <v>2.359</v>
      </c>
      <c r="V1116" s="16">
        <v>40820</v>
      </c>
      <c r="W1116" s="1">
        <v>2.4689999999999999</v>
      </c>
      <c r="X1116" s="16">
        <v>40820</v>
      </c>
      <c r="Y1116" s="1">
        <v>2.5430000000000001</v>
      </c>
      <c r="Z1116" s="16">
        <v>40820</v>
      </c>
      <c r="AA1116" s="1">
        <v>2.61</v>
      </c>
      <c r="AB1116" s="16">
        <v>40820</v>
      </c>
      <c r="AC1116" s="1">
        <v>2.7448000000000001</v>
      </c>
      <c r="AD1116" s="16">
        <v>40820</v>
      </c>
      <c r="AE1116" s="1">
        <v>2.7749999999999999</v>
      </c>
      <c r="AF1116" s="16">
        <v>40820</v>
      </c>
      <c r="AG1116" s="1">
        <v>2.7164999999999999</v>
      </c>
      <c r="AH1116" s="16">
        <v>40820</v>
      </c>
      <c r="AI1116" s="1">
        <v>2.657</v>
      </c>
      <c r="AJ1116" s="16">
        <v>40820</v>
      </c>
      <c r="AK1116" s="1">
        <v>2.6349999999999998</v>
      </c>
      <c r="AL1116" s="16">
        <v>40820</v>
      </c>
      <c r="AM1116" s="1">
        <v>2.6560000000000001</v>
      </c>
    </row>
    <row r="1117" spans="2:39">
      <c r="B1117" s="16">
        <v>40785</v>
      </c>
      <c r="C1117" s="1">
        <v>1.7469999999999999</v>
      </c>
      <c r="D1117" s="16">
        <v>40816</v>
      </c>
      <c r="E1117" s="1">
        <v>1.5916999999999999</v>
      </c>
      <c r="F1117" s="16">
        <v>40819</v>
      </c>
      <c r="G1117" s="1">
        <v>1.4510000000000001</v>
      </c>
      <c r="H1117" s="16">
        <v>40819</v>
      </c>
      <c r="I1117" s="1">
        <v>1.5514999999999999</v>
      </c>
      <c r="J1117" s="16">
        <v>40819</v>
      </c>
      <c r="K1117" s="1">
        <v>1.6850000000000001</v>
      </c>
      <c r="L1117" s="16">
        <v>40819</v>
      </c>
      <c r="M1117" s="1">
        <v>1.8719999999999999</v>
      </c>
      <c r="N1117" s="16">
        <v>40819</v>
      </c>
      <c r="O1117" s="1">
        <v>2.0445000000000002</v>
      </c>
      <c r="P1117" s="16">
        <v>40819</v>
      </c>
      <c r="Q1117" s="1">
        <v>2.1724999999999999</v>
      </c>
      <c r="R1117" s="16">
        <v>40819</v>
      </c>
      <c r="S1117" s="1">
        <v>2.2770000000000001</v>
      </c>
      <c r="T1117" s="16">
        <v>40819</v>
      </c>
      <c r="U1117" s="1">
        <v>2.3685</v>
      </c>
      <c r="V1117" s="16">
        <v>40819</v>
      </c>
      <c r="W1117" s="1">
        <v>2.4384999999999999</v>
      </c>
      <c r="X1117" s="16">
        <v>40819</v>
      </c>
      <c r="Y1117" s="1">
        <v>2.512</v>
      </c>
      <c r="Z1117" s="16">
        <v>40819</v>
      </c>
      <c r="AA1117" s="1">
        <v>2.5789999999999997</v>
      </c>
      <c r="AB1117" s="16">
        <v>40819</v>
      </c>
      <c r="AC1117" s="1">
        <v>2.7080000000000002</v>
      </c>
      <c r="AD1117" s="16">
        <v>40819</v>
      </c>
      <c r="AE1117" s="1">
        <v>2.7734999999999999</v>
      </c>
      <c r="AF1117" s="16">
        <v>40819</v>
      </c>
      <c r="AG1117" s="1">
        <v>2.7202999999999999</v>
      </c>
      <c r="AH1117" s="16">
        <v>40819</v>
      </c>
      <c r="AI1117" s="1">
        <v>2.6665000000000001</v>
      </c>
      <c r="AJ1117" s="16">
        <v>40819</v>
      </c>
      <c r="AK1117" s="1">
        <v>2.6225000000000001</v>
      </c>
      <c r="AL1117" s="16">
        <v>40819</v>
      </c>
      <c r="AM1117" s="1">
        <v>2.6435</v>
      </c>
    </row>
    <row r="1118" spans="2:39">
      <c r="B1118" s="16">
        <v>40784</v>
      </c>
      <c r="C1118" s="1">
        <v>1.7450000000000001</v>
      </c>
      <c r="D1118" s="16">
        <v>40815</v>
      </c>
      <c r="E1118" s="1">
        <v>1.5983000000000001</v>
      </c>
      <c r="F1118" s="16">
        <v>40816</v>
      </c>
      <c r="G1118" s="1">
        <v>1.5030000000000001</v>
      </c>
      <c r="H1118" s="16">
        <v>40816</v>
      </c>
      <c r="I1118" s="1">
        <v>1.5834999999999999</v>
      </c>
      <c r="J1118" s="16">
        <v>40816</v>
      </c>
      <c r="K1118" s="1">
        <v>1.7690000000000001</v>
      </c>
      <c r="L1118" s="16">
        <v>40816</v>
      </c>
      <c r="M1118" s="1">
        <v>1.9609999999999999</v>
      </c>
      <c r="N1118" s="16">
        <v>40816</v>
      </c>
      <c r="O1118" s="1">
        <v>2.1244999999999998</v>
      </c>
      <c r="P1118" s="16">
        <v>40816</v>
      </c>
      <c r="Q1118" s="1">
        <v>2.2614999999999998</v>
      </c>
      <c r="R1118" s="16">
        <v>40816</v>
      </c>
      <c r="S1118" s="1">
        <v>2.3679999999999999</v>
      </c>
      <c r="T1118" s="16">
        <v>40816</v>
      </c>
      <c r="U1118" s="1">
        <v>2.4515000000000002</v>
      </c>
      <c r="V1118" s="16">
        <v>40816</v>
      </c>
      <c r="W1118" s="1">
        <v>2.5329999999999999</v>
      </c>
      <c r="X1118" s="16">
        <v>40816</v>
      </c>
      <c r="Y1118" s="1">
        <v>2.6065</v>
      </c>
      <c r="Z1118" s="16">
        <v>40816</v>
      </c>
      <c r="AA1118" s="1">
        <v>2.6734999999999998</v>
      </c>
      <c r="AB1118" s="16">
        <v>40816</v>
      </c>
      <c r="AC1118" s="1">
        <v>2.8014999999999999</v>
      </c>
      <c r="AD1118" s="16">
        <v>40816</v>
      </c>
      <c r="AE1118" s="1">
        <v>2.8395000000000001</v>
      </c>
      <c r="AF1118" s="16">
        <v>40816</v>
      </c>
      <c r="AG1118" s="1">
        <v>2.7824999999999998</v>
      </c>
      <c r="AH1118" s="16">
        <v>40816</v>
      </c>
      <c r="AI1118" s="1">
        <v>2.7240000000000002</v>
      </c>
      <c r="AJ1118" s="16">
        <v>40816</v>
      </c>
      <c r="AK1118" s="1">
        <v>2.702</v>
      </c>
      <c r="AL1118" s="16">
        <v>40816</v>
      </c>
      <c r="AM1118" s="1">
        <v>2.7229999999999999</v>
      </c>
    </row>
    <row r="1119" spans="2:39">
      <c r="B1119" s="16">
        <v>40781</v>
      </c>
      <c r="C1119" s="1">
        <v>1.744</v>
      </c>
      <c r="D1119" s="16">
        <v>40814</v>
      </c>
      <c r="E1119" s="1">
        <v>1.5918000000000001</v>
      </c>
      <c r="F1119" s="16">
        <v>40815</v>
      </c>
      <c r="G1119" s="1">
        <v>1.5205</v>
      </c>
      <c r="H1119" s="16">
        <v>40815</v>
      </c>
      <c r="I1119" s="1">
        <v>1.647</v>
      </c>
      <c r="J1119" s="16">
        <v>40815</v>
      </c>
      <c r="K1119" s="1">
        <v>1.8239999999999998</v>
      </c>
      <c r="L1119" s="16">
        <v>40815</v>
      </c>
      <c r="M1119" s="1">
        <v>2.0209999999999999</v>
      </c>
      <c r="N1119" s="16">
        <v>40815</v>
      </c>
      <c r="O1119" s="1">
        <v>2.2029999999999998</v>
      </c>
      <c r="P1119" s="16">
        <v>40815</v>
      </c>
      <c r="Q1119" s="1">
        <v>2.3559999999999999</v>
      </c>
      <c r="R1119" s="16">
        <v>40815</v>
      </c>
      <c r="S1119" s="1">
        <v>2.4645000000000001</v>
      </c>
      <c r="T1119" s="16">
        <v>40815</v>
      </c>
      <c r="U1119" s="1">
        <v>2.5365000000000002</v>
      </c>
      <c r="V1119" s="16">
        <v>40815</v>
      </c>
      <c r="W1119" s="1">
        <v>2.6320000000000001</v>
      </c>
      <c r="X1119" s="16">
        <v>40815</v>
      </c>
      <c r="Y1119" s="1">
        <v>2.7065000000000001</v>
      </c>
      <c r="Z1119" s="16">
        <v>40815</v>
      </c>
      <c r="AA1119" s="1">
        <v>2.774</v>
      </c>
      <c r="AB1119" s="16">
        <v>40815</v>
      </c>
      <c r="AC1119" s="1">
        <v>2.8959999999999999</v>
      </c>
      <c r="AD1119" s="16">
        <v>40815</v>
      </c>
      <c r="AE1119" s="1">
        <v>2.948</v>
      </c>
      <c r="AF1119" s="16">
        <v>40815</v>
      </c>
      <c r="AG1119" s="1">
        <v>2.8970000000000002</v>
      </c>
      <c r="AH1119" s="16">
        <v>40815</v>
      </c>
      <c r="AI1119" s="1">
        <v>2.8445</v>
      </c>
      <c r="AJ1119" s="16">
        <v>40815</v>
      </c>
      <c r="AK1119" s="1">
        <v>2.8250000000000002</v>
      </c>
      <c r="AL1119" s="16">
        <v>40815</v>
      </c>
      <c r="AM1119" s="1">
        <v>2.8425000000000002</v>
      </c>
    </row>
    <row r="1120" spans="2:39">
      <c r="B1120" s="16">
        <v>40780</v>
      </c>
      <c r="C1120" s="1">
        <v>1.7450000000000001</v>
      </c>
      <c r="D1120" s="16">
        <v>40813</v>
      </c>
      <c r="E1120" s="1">
        <v>1.5531999999999999</v>
      </c>
      <c r="F1120" s="16">
        <v>40814</v>
      </c>
      <c r="G1120" s="1">
        <v>1.508</v>
      </c>
      <c r="H1120" s="16">
        <v>40814</v>
      </c>
      <c r="I1120" s="1">
        <v>1.6475</v>
      </c>
      <c r="J1120" s="16">
        <v>40814</v>
      </c>
      <c r="K1120" s="1">
        <v>1.8120000000000001</v>
      </c>
      <c r="L1120" s="16">
        <v>40814</v>
      </c>
      <c r="M1120" s="1">
        <v>2.0110000000000001</v>
      </c>
      <c r="N1120" s="16">
        <v>40814</v>
      </c>
      <c r="O1120" s="1">
        <v>2.2134999999999998</v>
      </c>
      <c r="P1120" s="16">
        <v>40814</v>
      </c>
      <c r="Q1120" s="1">
        <v>2.3689999999999998</v>
      </c>
      <c r="R1120" s="16">
        <v>40814</v>
      </c>
      <c r="S1120" s="1">
        <v>2.4784999999999999</v>
      </c>
      <c r="T1120" s="16">
        <v>40814</v>
      </c>
      <c r="U1120" s="1">
        <v>2.5529999999999999</v>
      </c>
      <c r="V1120" s="16">
        <v>40814</v>
      </c>
      <c r="W1120" s="1">
        <v>2.649</v>
      </c>
      <c r="X1120" s="16">
        <v>40814</v>
      </c>
      <c r="Y1120" s="1">
        <v>2.7225000000000001</v>
      </c>
      <c r="Z1120" s="16">
        <v>40814</v>
      </c>
      <c r="AA1120" s="1">
        <v>2.7894999999999999</v>
      </c>
      <c r="AB1120" s="16">
        <v>40814</v>
      </c>
      <c r="AC1120" s="1">
        <v>2.8679999999999999</v>
      </c>
      <c r="AD1120" s="16">
        <v>40814</v>
      </c>
      <c r="AE1120" s="1">
        <v>2.96</v>
      </c>
      <c r="AF1120" s="16">
        <v>40814</v>
      </c>
      <c r="AG1120" s="1">
        <v>2.9130000000000003</v>
      </c>
      <c r="AH1120" s="16">
        <v>40814</v>
      </c>
      <c r="AI1120" s="1">
        <v>2.8624999999999998</v>
      </c>
      <c r="AJ1120" s="16">
        <v>40814</v>
      </c>
      <c r="AK1120" s="1">
        <v>2.8435000000000001</v>
      </c>
      <c r="AL1120" s="16">
        <v>40814</v>
      </c>
      <c r="AM1120" s="1">
        <v>2.8605</v>
      </c>
    </row>
    <row r="1121" spans="2:39">
      <c r="B1121" s="16">
        <v>40779</v>
      </c>
      <c r="C1121" s="1">
        <v>1.7429999999999999</v>
      </c>
      <c r="D1121" s="16">
        <v>40812</v>
      </c>
      <c r="E1121" s="1">
        <v>1.5165</v>
      </c>
      <c r="F1121" s="16">
        <v>40813</v>
      </c>
      <c r="G1121" s="1">
        <v>1.4610000000000001</v>
      </c>
      <c r="H1121" s="16">
        <v>40813</v>
      </c>
      <c r="I1121" s="1">
        <v>1.5914999999999999</v>
      </c>
      <c r="J1121" s="16">
        <v>40813</v>
      </c>
      <c r="K1121" s="1">
        <v>1.7685</v>
      </c>
      <c r="L1121" s="16">
        <v>40813</v>
      </c>
      <c r="M1121" s="1">
        <v>1.9645000000000001</v>
      </c>
      <c r="N1121" s="16">
        <v>40813</v>
      </c>
      <c r="O1121" s="1">
        <v>2.145</v>
      </c>
      <c r="P1121" s="16">
        <v>40813</v>
      </c>
      <c r="Q1121" s="1">
        <v>2.274</v>
      </c>
      <c r="R1121" s="16">
        <v>40813</v>
      </c>
      <c r="S1121" s="1">
        <v>2.3828</v>
      </c>
      <c r="T1121" s="16">
        <v>40813</v>
      </c>
      <c r="U1121" s="1">
        <v>2.4779999999999998</v>
      </c>
      <c r="V1121" s="16">
        <v>40813</v>
      </c>
      <c r="W1121" s="1">
        <v>2.5514999999999999</v>
      </c>
      <c r="X1121" s="16">
        <v>40813</v>
      </c>
      <c r="Y1121" s="1">
        <v>2.6233</v>
      </c>
      <c r="Z1121" s="16">
        <v>40813</v>
      </c>
      <c r="AA1121" s="1">
        <v>2.6878000000000002</v>
      </c>
      <c r="AB1121" s="16">
        <v>40813</v>
      </c>
      <c r="AC1121" s="1">
        <v>2.8165</v>
      </c>
      <c r="AD1121" s="16">
        <v>40813</v>
      </c>
      <c r="AE1121" s="1">
        <v>2.8490000000000002</v>
      </c>
      <c r="AF1121" s="16">
        <v>40813</v>
      </c>
      <c r="AG1121" s="1">
        <v>2.8170000000000002</v>
      </c>
      <c r="AH1121" s="16">
        <v>40813</v>
      </c>
      <c r="AI1121" s="1">
        <v>2.7705000000000002</v>
      </c>
      <c r="AJ1121" s="16">
        <v>40813</v>
      </c>
      <c r="AK1121" s="1">
        <v>2.7495000000000003</v>
      </c>
      <c r="AL1121" s="16">
        <v>40813</v>
      </c>
      <c r="AM1121" s="1">
        <v>2.7685</v>
      </c>
    </row>
    <row r="1122" spans="2:39">
      <c r="B1122" s="16">
        <v>40778</v>
      </c>
      <c r="C1122" s="1">
        <v>1.7389999999999999</v>
      </c>
      <c r="D1122" s="16">
        <v>40809</v>
      </c>
      <c r="E1122" s="1">
        <v>1.5045999999999999</v>
      </c>
      <c r="F1122" s="16">
        <v>40812</v>
      </c>
      <c r="G1122" s="1">
        <v>1.4355</v>
      </c>
      <c r="H1122" s="16">
        <v>40812</v>
      </c>
      <c r="I1122" s="1">
        <v>1.5369999999999999</v>
      </c>
      <c r="J1122" s="16">
        <v>40812</v>
      </c>
      <c r="K1122" s="1">
        <v>1.74</v>
      </c>
      <c r="L1122" s="16">
        <v>40812</v>
      </c>
      <c r="M1122" s="1">
        <v>1.9319999999999999</v>
      </c>
      <c r="N1122" s="16">
        <v>40812</v>
      </c>
      <c r="O1122" s="1">
        <v>2.0590000000000002</v>
      </c>
      <c r="P1122" s="16">
        <v>40812</v>
      </c>
      <c r="Q1122" s="1">
        <v>2.1924999999999999</v>
      </c>
      <c r="R1122" s="16">
        <v>40812</v>
      </c>
      <c r="S1122" s="1">
        <v>2.298</v>
      </c>
      <c r="T1122" s="16">
        <v>40812</v>
      </c>
      <c r="U1122" s="1">
        <v>2.3815</v>
      </c>
      <c r="V1122" s="16">
        <v>40812</v>
      </c>
      <c r="W1122" s="1">
        <v>2.4575</v>
      </c>
      <c r="X1122" s="16">
        <v>40812</v>
      </c>
      <c r="Y1122" s="1">
        <v>2.5270000000000001</v>
      </c>
      <c r="Z1122" s="16">
        <v>40812</v>
      </c>
      <c r="AA1122" s="1">
        <v>2.5920000000000001</v>
      </c>
      <c r="AB1122" s="16">
        <v>40812</v>
      </c>
      <c r="AC1122" s="1">
        <v>2.7345000000000002</v>
      </c>
      <c r="AD1122" s="16">
        <v>40812</v>
      </c>
      <c r="AE1122" s="1">
        <v>2.7385000000000002</v>
      </c>
      <c r="AF1122" s="16">
        <v>40812</v>
      </c>
      <c r="AG1122" s="1">
        <v>2.6915</v>
      </c>
      <c r="AH1122" s="16">
        <v>40812</v>
      </c>
      <c r="AI1122" s="1">
        <v>2.6425000000000001</v>
      </c>
      <c r="AJ1122" s="16">
        <v>40812</v>
      </c>
      <c r="AK1122" s="1">
        <v>2.6124999999999998</v>
      </c>
      <c r="AL1122" s="16">
        <v>40812</v>
      </c>
      <c r="AM1122" s="1">
        <v>2.6360000000000001</v>
      </c>
    </row>
    <row r="1123" spans="2:39">
      <c r="B1123" s="16">
        <v>40777</v>
      </c>
      <c r="C1123" s="1">
        <v>1.734</v>
      </c>
      <c r="D1123" s="16">
        <v>40808</v>
      </c>
      <c r="E1123" s="1">
        <v>1.5201</v>
      </c>
      <c r="F1123" s="16">
        <v>40809</v>
      </c>
      <c r="G1123" s="1">
        <v>1.4025000000000001</v>
      </c>
      <c r="H1123" s="16">
        <v>40809</v>
      </c>
      <c r="I1123" s="1">
        <v>1.5165</v>
      </c>
      <c r="J1123" s="16">
        <v>40809</v>
      </c>
      <c r="K1123" s="1">
        <v>1.6949999999999998</v>
      </c>
      <c r="L1123" s="16">
        <v>40809</v>
      </c>
      <c r="M1123" s="1">
        <v>1.899</v>
      </c>
      <c r="N1123" s="16">
        <v>40809</v>
      </c>
      <c r="O1123" s="1">
        <v>2.0474999999999999</v>
      </c>
      <c r="P1123" s="16">
        <v>40809</v>
      </c>
      <c r="Q1123" s="1">
        <v>2.1789999999999998</v>
      </c>
      <c r="R1123" s="16">
        <v>40809</v>
      </c>
      <c r="S1123" s="1">
        <v>2.2810000000000001</v>
      </c>
      <c r="T1123" s="16">
        <v>40809</v>
      </c>
      <c r="U1123" s="1">
        <v>2.3660000000000001</v>
      </c>
      <c r="V1123" s="16">
        <v>40809</v>
      </c>
      <c r="W1123" s="1">
        <v>2.44</v>
      </c>
      <c r="X1123" s="16">
        <v>40809</v>
      </c>
      <c r="Y1123" s="1">
        <v>2.508</v>
      </c>
      <c r="Z1123" s="16">
        <v>40809</v>
      </c>
      <c r="AA1123" s="1">
        <v>2.5709999999999997</v>
      </c>
      <c r="AB1123" s="16">
        <v>40809</v>
      </c>
      <c r="AC1123" s="1">
        <v>2.6985000000000001</v>
      </c>
      <c r="AD1123" s="16">
        <v>40809</v>
      </c>
      <c r="AE1123" s="1">
        <v>2.7143000000000002</v>
      </c>
      <c r="AF1123" s="16">
        <v>40809</v>
      </c>
      <c r="AG1123" s="1">
        <v>2.6930000000000001</v>
      </c>
      <c r="AH1123" s="16">
        <v>40809</v>
      </c>
      <c r="AI1123" s="1">
        <v>2.6425000000000001</v>
      </c>
      <c r="AJ1123" s="16">
        <v>40809</v>
      </c>
      <c r="AK1123" s="1">
        <v>2.5990000000000002</v>
      </c>
      <c r="AL1123" s="16">
        <v>40809</v>
      </c>
      <c r="AM1123" s="1">
        <v>2.6225000000000001</v>
      </c>
    </row>
    <row r="1124" spans="2:39">
      <c r="B1124" s="16">
        <v>40774</v>
      </c>
      <c r="C1124" s="1">
        <v>1.73</v>
      </c>
      <c r="D1124" s="16">
        <v>40807</v>
      </c>
      <c r="E1124" s="1">
        <v>1.5394999999999999</v>
      </c>
      <c r="F1124" s="16">
        <v>40808</v>
      </c>
      <c r="G1124" s="1">
        <v>1.405</v>
      </c>
      <c r="H1124" s="16">
        <v>40808</v>
      </c>
      <c r="I1124" s="1">
        <v>1.5194999999999999</v>
      </c>
      <c r="J1124" s="16">
        <v>40808</v>
      </c>
      <c r="K1124" s="1">
        <v>1.6785000000000001</v>
      </c>
      <c r="L1124" s="16">
        <v>40808</v>
      </c>
      <c r="M1124" s="1">
        <v>1.8565</v>
      </c>
      <c r="N1124" s="16">
        <v>40808</v>
      </c>
      <c r="O1124" s="1">
        <v>2.0015000000000001</v>
      </c>
      <c r="P1124" s="16">
        <v>40808</v>
      </c>
      <c r="Q1124" s="1">
        <v>2.1362999999999999</v>
      </c>
      <c r="R1124" s="16">
        <v>40808</v>
      </c>
      <c r="S1124" s="1">
        <v>2.2355</v>
      </c>
      <c r="T1124" s="16">
        <v>40808</v>
      </c>
      <c r="U1124" s="1">
        <v>2.3094999999999999</v>
      </c>
      <c r="V1124" s="16">
        <v>40808</v>
      </c>
      <c r="W1124" s="1">
        <v>2.3915000000000002</v>
      </c>
      <c r="X1124" s="16">
        <v>40808</v>
      </c>
      <c r="Y1124" s="1">
        <v>2.4605000000000001</v>
      </c>
      <c r="Z1124" s="16">
        <v>40808</v>
      </c>
      <c r="AA1124" s="1">
        <v>2.5234999999999999</v>
      </c>
      <c r="AB1124" s="16">
        <v>40808</v>
      </c>
      <c r="AC1124" s="1">
        <v>2.6595</v>
      </c>
      <c r="AD1124" s="16">
        <v>40808</v>
      </c>
      <c r="AE1124" s="1">
        <v>2.6938</v>
      </c>
      <c r="AF1124" s="16">
        <v>40808</v>
      </c>
      <c r="AG1124" s="1">
        <v>2.6555</v>
      </c>
      <c r="AH1124" s="16">
        <v>40808</v>
      </c>
      <c r="AI1124" s="1">
        <v>2.6005000000000003</v>
      </c>
      <c r="AJ1124" s="16">
        <v>40808</v>
      </c>
      <c r="AK1124" s="1">
        <v>2.5705</v>
      </c>
      <c r="AL1124" s="16">
        <v>40808</v>
      </c>
      <c r="AM1124" s="1">
        <v>2.5939999999999999</v>
      </c>
    </row>
    <row r="1125" spans="2:39">
      <c r="B1125" s="16">
        <v>40773</v>
      </c>
      <c r="C1125" s="1">
        <v>1.7370000000000001</v>
      </c>
      <c r="D1125" s="16">
        <v>40806</v>
      </c>
      <c r="E1125" s="1">
        <v>1.5512999999999999</v>
      </c>
      <c r="F1125" s="16">
        <v>40807</v>
      </c>
      <c r="G1125" s="1">
        <v>1.4335</v>
      </c>
      <c r="H1125" s="16">
        <v>40807</v>
      </c>
      <c r="I1125" s="1">
        <v>1.546</v>
      </c>
      <c r="J1125" s="16">
        <v>40807</v>
      </c>
      <c r="K1125" s="1">
        <v>1.7109999999999999</v>
      </c>
      <c r="L1125" s="16">
        <v>40807</v>
      </c>
      <c r="M1125" s="1">
        <v>1.8980000000000001</v>
      </c>
      <c r="N1125" s="16">
        <v>40807</v>
      </c>
      <c r="O1125" s="1">
        <v>2.0649999999999999</v>
      </c>
      <c r="P1125" s="16">
        <v>40807</v>
      </c>
      <c r="Q1125" s="1">
        <v>2.1833</v>
      </c>
      <c r="R1125" s="16">
        <v>40807</v>
      </c>
      <c r="S1125" s="1">
        <v>2.2848000000000002</v>
      </c>
      <c r="T1125" s="16">
        <v>40807</v>
      </c>
      <c r="U1125" s="1">
        <v>2.3744999999999998</v>
      </c>
      <c r="V1125" s="16">
        <v>40807</v>
      </c>
      <c r="W1125" s="1">
        <v>2.4495</v>
      </c>
      <c r="X1125" s="16">
        <v>40807</v>
      </c>
      <c r="Y1125" s="1">
        <v>2.5230000000000001</v>
      </c>
      <c r="Z1125" s="16">
        <v>40807</v>
      </c>
      <c r="AA1125" s="1">
        <v>2.5920000000000001</v>
      </c>
      <c r="AB1125" s="16">
        <v>40807</v>
      </c>
      <c r="AC1125" s="1">
        <v>2.7397999999999998</v>
      </c>
      <c r="AD1125" s="16">
        <v>40807</v>
      </c>
      <c r="AE1125" s="1">
        <v>2.7890000000000001</v>
      </c>
      <c r="AF1125" s="16">
        <v>40807</v>
      </c>
      <c r="AG1125" s="1">
        <v>2.7475000000000001</v>
      </c>
      <c r="AH1125" s="16">
        <v>40807</v>
      </c>
      <c r="AI1125" s="1">
        <v>2.6870000000000003</v>
      </c>
      <c r="AJ1125" s="16">
        <v>40807</v>
      </c>
      <c r="AK1125" s="1">
        <v>2.6545000000000001</v>
      </c>
      <c r="AL1125" s="16">
        <v>40807</v>
      </c>
      <c r="AM1125" s="1">
        <v>2.6705000000000001</v>
      </c>
    </row>
    <row r="1126" spans="2:39">
      <c r="B1126" s="16">
        <v>40772</v>
      </c>
      <c r="C1126" s="1">
        <v>1.74</v>
      </c>
      <c r="D1126" s="16">
        <v>40805</v>
      </c>
      <c r="E1126" s="1">
        <v>1.5562</v>
      </c>
      <c r="F1126" s="16">
        <v>40806</v>
      </c>
      <c r="G1126" s="1">
        <v>1.45</v>
      </c>
      <c r="H1126" s="16">
        <v>40806</v>
      </c>
      <c r="I1126" s="1">
        <v>1.544</v>
      </c>
      <c r="J1126" s="16">
        <v>40806</v>
      </c>
      <c r="K1126" s="1">
        <v>1.7189999999999999</v>
      </c>
      <c r="L1126" s="16">
        <v>40806</v>
      </c>
      <c r="M1126" s="1">
        <v>1.9064999999999999</v>
      </c>
      <c r="N1126" s="16">
        <v>40806</v>
      </c>
      <c r="O1126" s="1">
        <v>2.0634999999999999</v>
      </c>
      <c r="P1126" s="16">
        <v>40806</v>
      </c>
      <c r="Q1126" s="1">
        <v>2.1960000000000002</v>
      </c>
      <c r="R1126" s="16">
        <v>40806</v>
      </c>
      <c r="S1126" s="1">
        <v>2.3010000000000002</v>
      </c>
      <c r="T1126" s="16">
        <v>40806</v>
      </c>
      <c r="U1126" s="1">
        <v>2.3864999999999998</v>
      </c>
      <c r="V1126" s="16">
        <v>40806</v>
      </c>
      <c r="W1126" s="1">
        <v>2.472</v>
      </c>
      <c r="X1126" s="16">
        <v>40806</v>
      </c>
      <c r="Y1126" s="1">
        <v>2.54</v>
      </c>
      <c r="Z1126" s="16">
        <v>40806</v>
      </c>
      <c r="AA1126" s="1">
        <v>2.6095000000000002</v>
      </c>
      <c r="AB1126" s="16">
        <v>40806</v>
      </c>
      <c r="AC1126" s="1">
        <v>2.7645</v>
      </c>
      <c r="AD1126" s="16">
        <v>40806</v>
      </c>
      <c r="AE1126" s="1">
        <v>2.819</v>
      </c>
      <c r="AF1126" s="16">
        <v>40806</v>
      </c>
      <c r="AG1126" s="1">
        <v>2.7770000000000001</v>
      </c>
      <c r="AH1126" s="16">
        <v>40806</v>
      </c>
      <c r="AI1126" s="1">
        <v>2.714</v>
      </c>
      <c r="AJ1126" s="16">
        <v>40806</v>
      </c>
      <c r="AK1126" s="1">
        <v>2.681</v>
      </c>
      <c r="AL1126" s="16">
        <v>40806</v>
      </c>
      <c r="AM1126" s="1">
        <v>2.6974999999999998</v>
      </c>
    </row>
    <row r="1127" spans="2:39">
      <c r="B1127" s="16">
        <v>40771</v>
      </c>
      <c r="C1127" s="1">
        <v>1.7410000000000001</v>
      </c>
      <c r="D1127" s="16">
        <v>40802</v>
      </c>
      <c r="E1127" s="1">
        <v>1.5582</v>
      </c>
      <c r="F1127" s="16">
        <v>40805</v>
      </c>
      <c r="G1127" s="1">
        <v>1.4495</v>
      </c>
      <c r="H1127" s="16">
        <v>40805</v>
      </c>
      <c r="I1127" s="1">
        <v>1.546</v>
      </c>
      <c r="J1127" s="16">
        <v>40805</v>
      </c>
      <c r="K1127" s="1">
        <v>1.72</v>
      </c>
      <c r="L1127" s="16">
        <v>40805</v>
      </c>
      <c r="M1127" s="1">
        <v>1.9100000000000001</v>
      </c>
      <c r="N1127" s="16">
        <v>40805</v>
      </c>
      <c r="O1127" s="1">
        <v>2.0640000000000001</v>
      </c>
      <c r="P1127" s="16">
        <v>40805</v>
      </c>
      <c r="Q1127" s="1">
        <v>2.1970000000000001</v>
      </c>
      <c r="R1127" s="16">
        <v>40805</v>
      </c>
      <c r="S1127" s="1">
        <v>2.3025000000000002</v>
      </c>
      <c r="T1127" s="16">
        <v>40805</v>
      </c>
      <c r="U1127" s="1">
        <v>2.3875000000000002</v>
      </c>
      <c r="V1127" s="16">
        <v>40805</v>
      </c>
      <c r="W1127" s="1">
        <v>2.4735</v>
      </c>
      <c r="X1127" s="16">
        <v>40805</v>
      </c>
      <c r="Y1127" s="1">
        <v>2.552</v>
      </c>
      <c r="Z1127" s="16">
        <v>40805</v>
      </c>
      <c r="AA1127" s="1">
        <v>2.625</v>
      </c>
      <c r="AB1127" s="16">
        <v>40805</v>
      </c>
      <c r="AC1127" s="1">
        <v>2.7829999999999999</v>
      </c>
      <c r="AD1127" s="16">
        <v>40805</v>
      </c>
      <c r="AE1127" s="1">
        <v>2.8464999999999998</v>
      </c>
      <c r="AF1127" s="16">
        <v>40805</v>
      </c>
      <c r="AG1127" s="1">
        <v>2.7974999999999999</v>
      </c>
      <c r="AH1127" s="16">
        <v>40805</v>
      </c>
      <c r="AI1127" s="1">
        <v>2.7335000000000003</v>
      </c>
      <c r="AJ1127" s="16">
        <v>40805</v>
      </c>
      <c r="AK1127" s="1">
        <v>2.702</v>
      </c>
      <c r="AL1127" s="16">
        <v>40805</v>
      </c>
      <c r="AM1127" s="1">
        <v>2.7134999999999998</v>
      </c>
    </row>
    <row r="1128" spans="2:39">
      <c r="B1128" s="16">
        <v>40770</v>
      </c>
      <c r="C1128" s="1">
        <v>1.74</v>
      </c>
      <c r="D1128" s="16">
        <v>40801</v>
      </c>
      <c r="E1128" s="1">
        <v>1.5994999999999999</v>
      </c>
      <c r="F1128" s="16">
        <v>40802</v>
      </c>
      <c r="G1128" s="1">
        <v>1.454</v>
      </c>
      <c r="H1128" s="16">
        <v>40802</v>
      </c>
      <c r="I1128" s="1">
        <v>1.5545</v>
      </c>
      <c r="J1128" s="16">
        <v>40802</v>
      </c>
      <c r="K1128" s="1">
        <v>1.744</v>
      </c>
      <c r="L1128" s="16">
        <v>40802</v>
      </c>
      <c r="M1128" s="1">
        <v>1.9409999999999998</v>
      </c>
      <c r="N1128" s="16">
        <v>40802</v>
      </c>
      <c r="O1128" s="1">
        <v>2.1040000000000001</v>
      </c>
      <c r="P1128" s="16">
        <v>40802</v>
      </c>
      <c r="Q1128" s="1">
        <v>2.2364999999999999</v>
      </c>
      <c r="R1128" s="16">
        <v>40802</v>
      </c>
      <c r="S1128" s="1">
        <v>2.3464999999999998</v>
      </c>
      <c r="T1128" s="16">
        <v>40802</v>
      </c>
      <c r="U1128" s="1">
        <v>2.4420000000000002</v>
      </c>
      <c r="V1128" s="16">
        <v>40802</v>
      </c>
      <c r="W1128" s="1">
        <v>2.5295000000000001</v>
      </c>
      <c r="X1128" s="16">
        <v>40802</v>
      </c>
      <c r="Y1128" s="1">
        <v>2.609</v>
      </c>
      <c r="Z1128" s="16">
        <v>40802</v>
      </c>
      <c r="AA1128" s="1">
        <v>2.6825000000000001</v>
      </c>
      <c r="AB1128" s="16">
        <v>40802</v>
      </c>
      <c r="AC1128" s="1">
        <v>2.8458000000000001</v>
      </c>
      <c r="AD1128" s="16">
        <v>40802</v>
      </c>
      <c r="AE1128" s="1">
        <v>2.9135</v>
      </c>
      <c r="AF1128" s="16">
        <v>40802</v>
      </c>
      <c r="AG1128" s="1">
        <v>2.8685</v>
      </c>
      <c r="AH1128" s="16">
        <v>40802</v>
      </c>
      <c r="AI1128" s="1">
        <v>2.8050000000000002</v>
      </c>
      <c r="AJ1128" s="16">
        <v>40802</v>
      </c>
      <c r="AK1128" s="1">
        <v>2.7654999999999998</v>
      </c>
      <c r="AL1128" s="16">
        <v>40802</v>
      </c>
      <c r="AM1128" s="1">
        <v>2.7805</v>
      </c>
    </row>
    <row r="1129" spans="2:39">
      <c r="B1129" s="16">
        <v>40767</v>
      </c>
      <c r="C1129" s="1">
        <v>1.73</v>
      </c>
      <c r="D1129" s="16">
        <v>40800</v>
      </c>
      <c r="E1129" s="1">
        <v>1.5994999999999999</v>
      </c>
      <c r="F1129" s="16">
        <v>40801</v>
      </c>
      <c r="G1129" s="1">
        <v>1.5255000000000001</v>
      </c>
      <c r="H1129" s="16">
        <v>40801</v>
      </c>
      <c r="I1129" s="1">
        <v>1.619</v>
      </c>
      <c r="J1129" s="16">
        <v>40801</v>
      </c>
      <c r="K1129" s="1">
        <v>1.8239999999999998</v>
      </c>
      <c r="L1129" s="16">
        <v>40801</v>
      </c>
      <c r="M1129" s="1">
        <v>2.0259999999999998</v>
      </c>
      <c r="N1129" s="16">
        <v>40801</v>
      </c>
      <c r="O1129" s="1">
        <v>2.1880000000000002</v>
      </c>
      <c r="P1129" s="16">
        <v>40801</v>
      </c>
      <c r="Q1129" s="1">
        <v>2.3224999999999998</v>
      </c>
      <c r="R1129" s="16">
        <v>40801</v>
      </c>
      <c r="S1129" s="1">
        <v>2.4314999999999998</v>
      </c>
      <c r="T1129" s="16">
        <v>40801</v>
      </c>
      <c r="U1129" s="1">
        <v>2.5289999999999999</v>
      </c>
      <c r="V1129" s="16">
        <v>40801</v>
      </c>
      <c r="W1129" s="1">
        <v>2.6165000000000003</v>
      </c>
      <c r="X1129" s="16">
        <v>40801</v>
      </c>
      <c r="Y1129" s="1">
        <v>2.6985000000000001</v>
      </c>
      <c r="Z1129" s="16">
        <v>40801</v>
      </c>
      <c r="AA1129" s="1">
        <v>2.7755000000000001</v>
      </c>
      <c r="AB1129" s="16">
        <v>40801</v>
      </c>
      <c r="AC1129" s="1">
        <v>2.9365000000000001</v>
      </c>
      <c r="AD1129" s="16">
        <v>40801</v>
      </c>
      <c r="AE1129" s="1">
        <v>3.0225</v>
      </c>
      <c r="AF1129" s="16">
        <v>40801</v>
      </c>
      <c r="AG1129" s="1">
        <v>2.9885000000000002</v>
      </c>
      <c r="AH1129" s="16">
        <v>40801</v>
      </c>
      <c r="AI1129" s="1">
        <v>2.9255</v>
      </c>
      <c r="AJ1129" s="16">
        <v>40801</v>
      </c>
      <c r="AK1129" s="1">
        <v>2.8885000000000001</v>
      </c>
      <c r="AL1129" s="16">
        <v>40801</v>
      </c>
      <c r="AM1129" s="1">
        <v>2.9015</v>
      </c>
    </row>
    <row r="1130" spans="2:39">
      <c r="B1130" s="16">
        <v>40766</v>
      </c>
      <c r="C1130" s="1">
        <v>1.726</v>
      </c>
      <c r="D1130" s="16">
        <v>40799</v>
      </c>
      <c r="E1130" s="1">
        <v>1.5550999999999999</v>
      </c>
      <c r="F1130" s="16">
        <v>40800</v>
      </c>
      <c r="G1130" s="1">
        <v>1.5205</v>
      </c>
      <c r="H1130" s="16">
        <v>40800</v>
      </c>
      <c r="I1130" s="1">
        <v>1.62</v>
      </c>
      <c r="J1130" s="16">
        <v>40800</v>
      </c>
      <c r="K1130" s="1">
        <v>1.7989999999999999</v>
      </c>
      <c r="L1130" s="16">
        <v>40800</v>
      </c>
      <c r="M1130" s="1">
        <v>1.994</v>
      </c>
      <c r="N1130" s="16">
        <v>40800</v>
      </c>
      <c r="O1130" s="1">
        <v>2.1545000000000001</v>
      </c>
      <c r="P1130" s="16">
        <v>40800</v>
      </c>
      <c r="Q1130" s="1">
        <v>2.2869999999999999</v>
      </c>
      <c r="R1130" s="16">
        <v>40800</v>
      </c>
      <c r="S1130" s="1">
        <v>2.3955000000000002</v>
      </c>
      <c r="T1130" s="16">
        <v>40800</v>
      </c>
      <c r="U1130" s="1">
        <v>2.4900000000000002</v>
      </c>
      <c r="V1130" s="16">
        <v>40800</v>
      </c>
      <c r="W1130" s="1">
        <v>2.5760000000000001</v>
      </c>
      <c r="X1130" s="16">
        <v>40800</v>
      </c>
      <c r="Y1130" s="1">
        <v>2.6589999999999998</v>
      </c>
      <c r="Z1130" s="16">
        <v>40800</v>
      </c>
      <c r="AA1130" s="1">
        <v>2.7374999999999998</v>
      </c>
      <c r="AB1130" s="16">
        <v>40800</v>
      </c>
      <c r="AC1130" s="1">
        <v>2.9089999999999998</v>
      </c>
      <c r="AD1130" s="16">
        <v>40800</v>
      </c>
      <c r="AE1130" s="1">
        <v>3.0005000000000002</v>
      </c>
      <c r="AF1130" s="16">
        <v>40800</v>
      </c>
      <c r="AG1130" s="1">
        <v>2.956</v>
      </c>
      <c r="AH1130" s="16">
        <v>40800</v>
      </c>
      <c r="AI1130" s="1">
        <v>2.8940000000000001</v>
      </c>
      <c r="AJ1130" s="16">
        <v>40800</v>
      </c>
      <c r="AK1130" s="1">
        <v>2.8565</v>
      </c>
      <c r="AL1130" s="16">
        <v>40800</v>
      </c>
      <c r="AM1130" s="1">
        <v>2.87</v>
      </c>
    </row>
    <row r="1131" spans="2:39">
      <c r="B1131" s="16">
        <v>40765</v>
      </c>
      <c r="C1131" s="1">
        <v>1.7410000000000001</v>
      </c>
      <c r="D1131" s="16">
        <v>40798</v>
      </c>
      <c r="E1131" s="1">
        <v>1.5258</v>
      </c>
      <c r="F1131" s="16">
        <v>40799</v>
      </c>
      <c r="G1131" s="1">
        <v>1.4630000000000001</v>
      </c>
      <c r="H1131" s="16">
        <v>40799</v>
      </c>
      <c r="I1131" s="1">
        <v>1.546</v>
      </c>
      <c r="J1131" s="16">
        <v>40799</v>
      </c>
      <c r="K1131" s="1">
        <v>1.722</v>
      </c>
      <c r="L1131" s="16">
        <v>40799</v>
      </c>
      <c r="M1131" s="1">
        <v>1.9159999999999999</v>
      </c>
      <c r="N1131" s="16">
        <v>40799</v>
      </c>
      <c r="O1131" s="1">
        <v>2.081</v>
      </c>
      <c r="P1131" s="16">
        <v>40799</v>
      </c>
      <c r="Q1131" s="1">
        <v>2.218</v>
      </c>
      <c r="R1131" s="16">
        <v>40799</v>
      </c>
      <c r="S1131" s="1">
        <v>2.33</v>
      </c>
      <c r="T1131" s="16">
        <v>40799</v>
      </c>
      <c r="U1131" s="1">
        <v>2.427</v>
      </c>
      <c r="V1131" s="16">
        <v>40799</v>
      </c>
      <c r="W1131" s="1">
        <v>2.5150000000000001</v>
      </c>
      <c r="X1131" s="16">
        <v>40799</v>
      </c>
      <c r="Y1131" s="1">
        <v>2.5985</v>
      </c>
      <c r="Z1131" s="16">
        <v>40799</v>
      </c>
      <c r="AA1131" s="1">
        <v>2.6755</v>
      </c>
      <c r="AB1131" s="16">
        <v>40799</v>
      </c>
      <c r="AC1131" s="1">
        <v>2.8315000000000001</v>
      </c>
      <c r="AD1131" s="16">
        <v>40799</v>
      </c>
      <c r="AE1131" s="1">
        <v>2.9264999999999999</v>
      </c>
      <c r="AF1131" s="16">
        <v>40799</v>
      </c>
      <c r="AG1131" s="1">
        <v>2.8875000000000002</v>
      </c>
      <c r="AH1131" s="16">
        <v>40799</v>
      </c>
      <c r="AI1131" s="1">
        <v>2.8235000000000001</v>
      </c>
      <c r="AJ1131" s="16">
        <v>40799</v>
      </c>
      <c r="AK1131" s="1">
        <v>2.7865000000000002</v>
      </c>
      <c r="AL1131" s="16">
        <v>40799</v>
      </c>
      <c r="AM1131" s="1">
        <v>2.7965</v>
      </c>
    </row>
    <row r="1132" spans="2:39">
      <c r="B1132" s="16">
        <v>40764</v>
      </c>
      <c r="C1132" s="1">
        <v>1.7450000000000001</v>
      </c>
      <c r="D1132" s="16">
        <v>40795</v>
      </c>
      <c r="E1132" s="1">
        <v>1.4897</v>
      </c>
      <c r="F1132" s="16">
        <v>40798</v>
      </c>
      <c r="G1132" s="1">
        <v>1.4165000000000001</v>
      </c>
      <c r="H1132" s="16">
        <v>40798</v>
      </c>
      <c r="I1132" s="1">
        <v>1.4830000000000001</v>
      </c>
      <c r="J1132" s="16">
        <v>40798</v>
      </c>
      <c r="K1132" s="1">
        <v>1.6644999999999999</v>
      </c>
      <c r="L1132" s="16">
        <v>40798</v>
      </c>
      <c r="M1132" s="1">
        <v>1.8595000000000002</v>
      </c>
      <c r="N1132" s="16">
        <v>40798</v>
      </c>
      <c r="O1132" s="1">
        <v>2.0263</v>
      </c>
      <c r="P1132" s="16">
        <v>40798</v>
      </c>
      <c r="Q1132" s="1">
        <v>2.1722999999999999</v>
      </c>
      <c r="R1132" s="16">
        <v>40798</v>
      </c>
      <c r="S1132" s="1">
        <v>2.2883</v>
      </c>
      <c r="T1132" s="16">
        <v>40798</v>
      </c>
      <c r="U1132" s="1">
        <v>2.3885000000000001</v>
      </c>
      <c r="V1132" s="16">
        <v>40798</v>
      </c>
      <c r="W1132" s="1">
        <v>2.48</v>
      </c>
      <c r="X1132" s="16">
        <v>40798</v>
      </c>
      <c r="Y1132" s="1">
        <v>2.5575000000000001</v>
      </c>
      <c r="Z1132" s="16">
        <v>40798</v>
      </c>
      <c r="AA1132" s="1">
        <v>2.649</v>
      </c>
      <c r="AB1132" s="16">
        <v>40798</v>
      </c>
      <c r="AC1132" s="1">
        <v>2.827</v>
      </c>
      <c r="AD1132" s="16">
        <v>40798</v>
      </c>
      <c r="AE1132" s="1">
        <v>2.9098000000000002</v>
      </c>
      <c r="AF1132" s="16">
        <v>40798</v>
      </c>
      <c r="AG1132" s="1">
        <v>2.8605</v>
      </c>
      <c r="AH1132" s="16">
        <v>40798</v>
      </c>
      <c r="AI1132" s="1">
        <v>2.8040000000000003</v>
      </c>
      <c r="AJ1132" s="16">
        <v>40798</v>
      </c>
      <c r="AK1132" s="1">
        <v>2.7504999999999997</v>
      </c>
      <c r="AL1132" s="16">
        <v>40798</v>
      </c>
      <c r="AM1132" s="1">
        <v>2.7629999999999999</v>
      </c>
    </row>
    <row r="1133" spans="2:39">
      <c r="B1133" s="16">
        <v>40763</v>
      </c>
      <c r="C1133" s="1">
        <v>1.76</v>
      </c>
      <c r="D1133" s="16">
        <v>40794</v>
      </c>
      <c r="E1133" s="1">
        <v>1.5108000000000001</v>
      </c>
      <c r="F1133" s="16">
        <v>40795</v>
      </c>
      <c r="G1133" s="1">
        <v>1.3708</v>
      </c>
      <c r="H1133" s="16">
        <v>40795</v>
      </c>
      <c r="I1133" s="1">
        <v>1.4550000000000001</v>
      </c>
      <c r="J1133" s="16">
        <v>40795</v>
      </c>
      <c r="K1133" s="1">
        <v>1.651</v>
      </c>
      <c r="L1133" s="16">
        <v>40795</v>
      </c>
      <c r="M1133" s="1">
        <v>1.8559999999999999</v>
      </c>
      <c r="N1133" s="16">
        <v>40795</v>
      </c>
      <c r="O1133" s="1">
        <v>2.0310000000000001</v>
      </c>
      <c r="P1133" s="16">
        <v>40795</v>
      </c>
      <c r="Q1133" s="1">
        <v>2.1838000000000002</v>
      </c>
      <c r="R1133" s="16">
        <v>40795</v>
      </c>
      <c r="S1133" s="1">
        <v>2.31</v>
      </c>
      <c r="T1133" s="16">
        <v>40795</v>
      </c>
      <c r="U1133" s="1">
        <v>2.4180000000000001</v>
      </c>
      <c r="V1133" s="16">
        <v>40795</v>
      </c>
      <c r="W1133" s="1">
        <v>2.5143</v>
      </c>
      <c r="X1133" s="16">
        <v>40795</v>
      </c>
      <c r="Y1133" s="1">
        <v>2.6057999999999999</v>
      </c>
      <c r="Z1133" s="16">
        <v>40795</v>
      </c>
      <c r="AA1133" s="1">
        <v>2.6907999999999999</v>
      </c>
      <c r="AB1133" s="16">
        <v>40795</v>
      </c>
      <c r="AC1133" s="1">
        <v>2.8754999999999997</v>
      </c>
      <c r="AD1133" s="16">
        <v>40795</v>
      </c>
      <c r="AE1133" s="1">
        <v>2.9595000000000002</v>
      </c>
      <c r="AF1133" s="16">
        <v>40795</v>
      </c>
      <c r="AG1133" s="1">
        <v>2.9245000000000001</v>
      </c>
      <c r="AH1133" s="16">
        <v>40795</v>
      </c>
      <c r="AI1133" s="1">
        <v>2.8580000000000001</v>
      </c>
      <c r="AJ1133" s="16">
        <v>40795</v>
      </c>
      <c r="AK1133" s="1">
        <v>2.8155000000000001</v>
      </c>
      <c r="AL1133" s="16">
        <v>40795</v>
      </c>
      <c r="AM1133" s="1">
        <v>2.8275000000000001</v>
      </c>
    </row>
    <row r="1134" spans="2:39">
      <c r="B1134" s="16">
        <v>40760</v>
      </c>
      <c r="C1134" s="1">
        <v>1.764</v>
      </c>
      <c r="D1134" s="16">
        <v>40793</v>
      </c>
      <c r="E1134" s="1">
        <v>1.5457999999999998</v>
      </c>
      <c r="F1134" s="16">
        <v>40794</v>
      </c>
      <c r="G1134" s="1">
        <v>1.3855</v>
      </c>
      <c r="H1134" s="16">
        <v>40794</v>
      </c>
      <c r="I1134" s="1">
        <v>1.5150000000000001</v>
      </c>
      <c r="J1134" s="16">
        <v>40794</v>
      </c>
      <c r="K1134" s="1">
        <v>1.7229999999999999</v>
      </c>
      <c r="L1134" s="16">
        <v>40794</v>
      </c>
      <c r="M1134" s="1">
        <v>1.9384999999999999</v>
      </c>
      <c r="N1134" s="16">
        <v>40794</v>
      </c>
      <c r="O1134" s="1">
        <v>2.1255000000000002</v>
      </c>
      <c r="P1134" s="16">
        <v>40794</v>
      </c>
      <c r="Q1134" s="1">
        <v>2.2805</v>
      </c>
      <c r="R1134" s="16">
        <v>40794</v>
      </c>
      <c r="S1134" s="1">
        <v>2.4064999999999999</v>
      </c>
      <c r="T1134" s="16">
        <v>40794</v>
      </c>
      <c r="U1134" s="1">
        <v>2.5145</v>
      </c>
      <c r="V1134" s="16">
        <v>40794</v>
      </c>
      <c r="W1134" s="1">
        <v>2.6124999999999998</v>
      </c>
      <c r="X1134" s="16">
        <v>40794</v>
      </c>
      <c r="Y1134" s="1">
        <v>2.7170000000000001</v>
      </c>
      <c r="Z1134" s="16">
        <v>40794</v>
      </c>
      <c r="AA1134" s="1">
        <v>2.8035000000000001</v>
      </c>
      <c r="AB1134" s="16">
        <v>40794</v>
      </c>
      <c r="AC1134" s="1">
        <v>2.9807999999999999</v>
      </c>
      <c r="AD1134" s="16">
        <v>40794</v>
      </c>
      <c r="AE1134" s="1">
        <v>3.0710000000000002</v>
      </c>
      <c r="AF1134" s="16">
        <v>40794</v>
      </c>
      <c r="AG1134" s="1">
        <v>3.0329999999999999</v>
      </c>
      <c r="AH1134" s="16">
        <v>40794</v>
      </c>
      <c r="AI1134" s="1">
        <v>2.9655</v>
      </c>
      <c r="AJ1134" s="16">
        <v>40794</v>
      </c>
      <c r="AK1134" s="1">
        <v>2.923</v>
      </c>
      <c r="AL1134" s="16">
        <v>40794</v>
      </c>
      <c r="AM1134" s="1">
        <v>2.9350000000000001</v>
      </c>
    </row>
    <row r="1135" spans="2:39">
      <c r="B1135" s="16">
        <v>40759</v>
      </c>
      <c r="C1135" s="1">
        <v>1.8120000000000001</v>
      </c>
      <c r="D1135" s="16">
        <v>40792</v>
      </c>
      <c r="E1135" s="1">
        <v>1.5190000000000001</v>
      </c>
      <c r="F1135" s="16">
        <v>40793</v>
      </c>
      <c r="G1135" s="1">
        <v>1.4422999999999999</v>
      </c>
      <c r="H1135" s="16">
        <v>40793</v>
      </c>
      <c r="I1135" s="1">
        <v>1.5720000000000001</v>
      </c>
      <c r="J1135" s="16">
        <v>40793</v>
      </c>
      <c r="K1135" s="1">
        <v>1.7734999999999999</v>
      </c>
      <c r="L1135" s="16">
        <v>40793</v>
      </c>
      <c r="M1135" s="1">
        <v>1.99</v>
      </c>
      <c r="N1135" s="16">
        <v>40793</v>
      </c>
      <c r="O1135" s="1">
        <v>2.181</v>
      </c>
      <c r="P1135" s="16">
        <v>40793</v>
      </c>
      <c r="Q1135" s="1">
        <v>2.3268</v>
      </c>
      <c r="R1135" s="16">
        <v>40793</v>
      </c>
      <c r="S1135" s="1">
        <v>2.4525000000000001</v>
      </c>
      <c r="T1135" s="16">
        <v>40793</v>
      </c>
      <c r="U1135" s="1">
        <v>2.5659999999999998</v>
      </c>
      <c r="V1135" s="16">
        <v>40793</v>
      </c>
      <c r="W1135" s="1">
        <v>2.6659999999999999</v>
      </c>
      <c r="X1135" s="16">
        <v>40793</v>
      </c>
      <c r="Y1135" s="1">
        <v>2.7477999999999998</v>
      </c>
      <c r="Z1135" s="16">
        <v>40793</v>
      </c>
      <c r="AA1135" s="1">
        <v>2.8414999999999999</v>
      </c>
      <c r="AB1135" s="16">
        <v>40793</v>
      </c>
      <c r="AC1135" s="1">
        <v>3.0145</v>
      </c>
      <c r="AD1135" s="16">
        <v>40793</v>
      </c>
      <c r="AE1135" s="1">
        <v>3.0914999999999999</v>
      </c>
      <c r="AF1135" s="16">
        <v>40793</v>
      </c>
      <c r="AG1135" s="1">
        <v>3.0554999999999999</v>
      </c>
      <c r="AH1135" s="16">
        <v>40793</v>
      </c>
      <c r="AI1135" s="1">
        <v>2.9859999999999998</v>
      </c>
      <c r="AJ1135" s="16">
        <v>40793</v>
      </c>
      <c r="AK1135" s="1">
        <v>2.9464999999999999</v>
      </c>
      <c r="AL1135" s="16">
        <v>40793</v>
      </c>
      <c r="AM1135" s="1">
        <v>2.9575</v>
      </c>
    </row>
    <row r="1136" spans="2:39">
      <c r="B1136" s="16">
        <v>40758</v>
      </c>
      <c r="C1136" s="1">
        <v>1.8120000000000001</v>
      </c>
      <c r="D1136" s="16">
        <v>40791</v>
      </c>
      <c r="E1136" s="1">
        <v>1.5237000000000001</v>
      </c>
      <c r="F1136" s="16">
        <v>40792</v>
      </c>
      <c r="G1136" s="1">
        <v>1.401</v>
      </c>
      <c r="H1136" s="16">
        <v>40792</v>
      </c>
      <c r="I1136" s="1">
        <v>1.5310000000000001</v>
      </c>
      <c r="J1136" s="16">
        <v>40792</v>
      </c>
      <c r="K1136" s="1">
        <v>1.7290000000000001</v>
      </c>
      <c r="L1136" s="16">
        <v>40792</v>
      </c>
      <c r="M1136" s="1">
        <v>1.978</v>
      </c>
      <c r="N1136" s="16">
        <v>40792</v>
      </c>
      <c r="O1136" s="1">
        <v>2.141</v>
      </c>
      <c r="P1136" s="16">
        <v>40792</v>
      </c>
      <c r="Q1136" s="1">
        <v>2.2928000000000002</v>
      </c>
      <c r="R1136" s="16">
        <v>40792</v>
      </c>
      <c r="S1136" s="1">
        <v>2.4192999999999998</v>
      </c>
      <c r="T1136" s="16">
        <v>40792</v>
      </c>
      <c r="U1136" s="1">
        <v>2.5310000000000001</v>
      </c>
      <c r="V1136" s="16">
        <v>40792</v>
      </c>
      <c r="W1136" s="1">
        <v>2.6238000000000001</v>
      </c>
      <c r="X1136" s="16">
        <v>40792</v>
      </c>
      <c r="Y1136" s="1">
        <v>2.7164999999999999</v>
      </c>
      <c r="Z1136" s="16">
        <v>40792</v>
      </c>
      <c r="AA1136" s="1">
        <v>2.8028</v>
      </c>
      <c r="AB1136" s="16">
        <v>40792</v>
      </c>
      <c r="AC1136" s="1">
        <v>2.9910000000000001</v>
      </c>
      <c r="AD1136" s="16">
        <v>40792</v>
      </c>
      <c r="AE1136" s="1">
        <v>3.0632999999999999</v>
      </c>
      <c r="AF1136" s="16">
        <v>40792</v>
      </c>
      <c r="AG1136" s="1">
        <v>3.0255000000000001</v>
      </c>
      <c r="AH1136" s="16">
        <v>40792</v>
      </c>
      <c r="AI1136" s="1">
        <v>2.9565000000000001</v>
      </c>
      <c r="AJ1136" s="16">
        <v>40792</v>
      </c>
      <c r="AK1136" s="1">
        <v>2.9180000000000001</v>
      </c>
      <c r="AL1136" s="16">
        <v>40792</v>
      </c>
      <c r="AM1136" s="1">
        <v>2.9384999999999999</v>
      </c>
    </row>
    <row r="1137" spans="2:39">
      <c r="B1137" s="16">
        <v>40757</v>
      </c>
      <c r="C1137" s="1">
        <v>1.8159999999999998</v>
      </c>
      <c r="D1137" s="16">
        <v>40788</v>
      </c>
      <c r="E1137" s="1">
        <v>1.5406</v>
      </c>
      <c r="F1137" s="16">
        <v>40791</v>
      </c>
      <c r="G1137" s="1">
        <v>1.391</v>
      </c>
      <c r="H1137" s="16">
        <v>40791</v>
      </c>
      <c r="I1137" s="1">
        <v>1.5169999999999999</v>
      </c>
      <c r="J1137" s="16">
        <v>40791</v>
      </c>
      <c r="K1137" s="1">
        <v>1.716</v>
      </c>
      <c r="L1137" s="16">
        <v>40791</v>
      </c>
      <c r="M1137" s="1">
        <v>1.94</v>
      </c>
      <c r="N1137" s="16">
        <v>40791</v>
      </c>
      <c r="O1137" s="1">
        <v>2.137</v>
      </c>
      <c r="P1137" s="16">
        <v>40791</v>
      </c>
      <c r="Q1137" s="1">
        <v>2.3180000000000001</v>
      </c>
      <c r="R1137" s="16">
        <v>40791</v>
      </c>
      <c r="S1137" s="1">
        <v>2.4495</v>
      </c>
      <c r="T1137" s="16">
        <v>40791</v>
      </c>
      <c r="U1137" s="1">
        <v>2.5380000000000003</v>
      </c>
      <c r="V1137" s="16">
        <v>40791</v>
      </c>
      <c r="W1137" s="1">
        <v>2.6625000000000001</v>
      </c>
      <c r="X1137" s="16">
        <v>40791</v>
      </c>
      <c r="Y1137" s="1">
        <v>2.7545000000000002</v>
      </c>
      <c r="Z1137" s="16">
        <v>40791</v>
      </c>
      <c r="AA1137" s="1">
        <v>2.8420000000000001</v>
      </c>
      <c r="AB1137" s="16">
        <v>40791</v>
      </c>
      <c r="AC1137" s="1">
        <v>3.0305</v>
      </c>
      <c r="AD1137" s="16">
        <v>40791</v>
      </c>
      <c r="AE1137" s="1">
        <v>3.1154999999999999</v>
      </c>
      <c r="AF1137" s="16">
        <v>40791</v>
      </c>
      <c r="AG1137" s="1">
        <v>3.0745</v>
      </c>
      <c r="AH1137" s="16">
        <v>40791</v>
      </c>
      <c r="AI1137" s="1">
        <v>3.01</v>
      </c>
      <c r="AJ1137" s="16">
        <v>40791</v>
      </c>
      <c r="AK1137" s="1">
        <v>2.9809999999999999</v>
      </c>
      <c r="AL1137" s="16">
        <v>40791</v>
      </c>
      <c r="AM1137" s="1">
        <v>3.0019999999999998</v>
      </c>
    </row>
    <row r="1138" spans="2:39">
      <c r="B1138" s="16">
        <v>40756</v>
      </c>
      <c r="C1138" s="1">
        <v>1.8199999999999998</v>
      </c>
      <c r="D1138" s="16">
        <v>40787</v>
      </c>
      <c r="E1138" s="1">
        <v>1.569</v>
      </c>
      <c r="F1138" s="16">
        <v>40788</v>
      </c>
      <c r="G1138" s="1">
        <v>1.4285000000000001</v>
      </c>
      <c r="H1138" s="16">
        <v>40788</v>
      </c>
      <c r="I1138" s="1">
        <v>1.5649999999999999</v>
      </c>
      <c r="J1138" s="16">
        <v>40788</v>
      </c>
      <c r="K1138" s="1">
        <v>1.776</v>
      </c>
      <c r="L1138" s="16">
        <v>40788</v>
      </c>
      <c r="M1138" s="1">
        <v>1.996</v>
      </c>
      <c r="N1138" s="16">
        <v>40788</v>
      </c>
      <c r="O1138" s="1">
        <v>2.1935000000000002</v>
      </c>
      <c r="P1138" s="16">
        <v>40788</v>
      </c>
      <c r="Q1138" s="1">
        <v>2.3719999999999999</v>
      </c>
      <c r="R1138" s="16">
        <v>40788</v>
      </c>
      <c r="S1138" s="1">
        <v>2.5034999999999998</v>
      </c>
      <c r="T1138" s="16">
        <v>40788</v>
      </c>
      <c r="U1138" s="1">
        <v>2.6005000000000003</v>
      </c>
      <c r="V1138" s="16">
        <v>40788</v>
      </c>
      <c r="W1138" s="1">
        <v>2.7164999999999999</v>
      </c>
      <c r="X1138" s="16">
        <v>40788</v>
      </c>
      <c r="Y1138" s="1">
        <v>2.8109999999999999</v>
      </c>
      <c r="Z1138" s="16">
        <v>40788</v>
      </c>
      <c r="AA1138" s="1">
        <v>2.9005000000000001</v>
      </c>
      <c r="AB1138" s="16">
        <v>40788</v>
      </c>
      <c r="AC1138" s="1">
        <v>3.093</v>
      </c>
      <c r="AD1138" s="16">
        <v>40788</v>
      </c>
      <c r="AE1138" s="1">
        <v>3.1825000000000001</v>
      </c>
      <c r="AF1138" s="16">
        <v>40788</v>
      </c>
      <c r="AG1138" s="1">
        <v>3.1440000000000001</v>
      </c>
      <c r="AH1138" s="16">
        <v>40788</v>
      </c>
      <c r="AI1138" s="1">
        <v>3.0844999999999998</v>
      </c>
      <c r="AJ1138" s="16">
        <v>40788</v>
      </c>
      <c r="AK1138" s="1">
        <v>3.056</v>
      </c>
      <c r="AL1138" s="16">
        <v>40788</v>
      </c>
      <c r="AM1138" s="1">
        <v>3.0764999999999998</v>
      </c>
    </row>
    <row r="1139" spans="2:39">
      <c r="B1139" s="16">
        <v>40753</v>
      </c>
      <c r="C1139" s="1">
        <v>1.821</v>
      </c>
      <c r="D1139" s="16">
        <v>40786</v>
      </c>
      <c r="E1139" s="1">
        <v>1.6179999999999999</v>
      </c>
      <c r="F1139" s="16">
        <v>40787</v>
      </c>
      <c r="G1139" s="1">
        <v>1.486</v>
      </c>
      <c r="H1139" s="16">
        <v>40787</v>
      </c>
      <c r="I1139" s="1">
        <v>1.639</v>
      </c>
      <c r="J1139" s="16">
        <v>40787</v>
      </c>
      <c r="K1139" s="1">
        <v>1.8525</v>
      </c>
      <c r="L1139" s="16">
        <v>40787</v>
      </c>
      <c r="M1139" s="1">
        <v>2.0775000000000001</v>
      </c>
      <c r="N1139" s="16">
        <v>40787</v>
      </c>
      <c r="O1139" s="1">
        <v>2.2755000000000001</v>
      </c>
      <c r="P1139" s="16">
        <v>40787</v>
      </c>
      <c r="Q1139" s="1">
        <v>2.4435000000000002</v>
      </c>
      <c r="R1139" s="16">
        <v>40787</v>
      </c>
      <c r="S1139" s="1">
        <v>2.5670000000000002</v>
      </c>
      <c r="T1139" s="16">
        <v>40787</v>
      </c>
      <c r="U1139" s="1">
        <v>2.6764999999999999</v>
      </c>
      <c r="V1139" s="16">
        <v>40787</v>
      </c>
      <c r="W1139" s="1">
        <v>2.7772999999999999</v>
      </c>
      <c r="X1139" s="16">
        <v>40787</v>
      </c>
      <c r="Y1139" s="1">
        <v>2.8698000000000001</v>
      </c>
      <c r="Z1139" s="16">
        <v>40787</v>
      </c>
      <c r="AA1139" s="1">
        <v>2.9548000000000001</v>
      </c>
      <c r="AB1139" s="16">
        <v>40787</v>
      </c>
      <c r="AC1139" s="1">
        <v>3.1440000000000001</v>
      </c>
      <c r="AD1139" s="16">
        <v>40787</v>
      </c>
      <c r="AE1139" s="1">
        <v>3.2225000000000001</v>
      </c>
      <c r="AF1139" s="16">
        <v>40787</v>
      </c>
      <c r="AG1139" s="1">
        <v>3.1749999999999998</v>
      </c>
      <c r="AH1139" s="16">
        <v>40787</v>
      </c>
      <c r="AI1139" s="1">
        <v>3.1074999999999999</v>
      </c>
      <c r="AJ1139" s="16">
        <v>40787</v>
      </c>
      <c r="AK1139" s="1">
        <v>3.0785</v>
      </c>
      <c r="AL1139" s="16">
        <v>40787</v>
      </c>
      <c r="AM1139" s="1">
        <v>3.0994999999999999</v>
      </c>
    </row>
    <row r="1140" spans="2:39">
      <c r="B1140" s="16">
        <v>40752</v>
      </c>
      <c r="C1140" s="1">
        <v>1.8239999999999998</v>
      </c>
      <c r="D1140" s="16">
        <v>40785</v>
      </c>
      <c r="E1140" s="1">
        <v>1.5864</v>
      </c>
      <c r="F1140" s="16">
        <v>40786</v>
      </c>
      <c r="G1140" s="1">
        <v>1.5720000000000001</v>
      </c>
      <c r="H1140" s="16">
        <v>40786</v>
      </c>
      <c r="I1140" s="1">
        <v>1.7330000000000001</v>
      </c>
      <c r="J1140" s="16">
        <v>40786</v>
      </c>
      <c r="K1140" s="1">
        <v>1.94</v>
      </c>
      <c r="L1140" s="16">
        <v>40786</v>
      </c>
      <c r="M1140" s="1">
        <v>2.1625000000000001</v>
      </c>
      <c r="N1140" s="16">
        <v>40786</v>
      </c>
      <c r="O1140" s="1">
        <v>2.3660000000000001</v>
      </c>
      <c r="P1140" s="16">
        <v>40786</v>
      </c>
      <c r="Q1140" s="1">
        <v>2.5404999999999998</v>
      </c>
      <c r="R1140" s="16">
        <v>40786</v>
      </c>
      <c r="S1140" s="1">
        <v>2.6680000000000001</v>
      </c>
      <c r="T1140" s="16">
        <v>40786</v>
      </c>
      <c r="U1140" s="1">
        <v>2.7504999999999997</v>
      </c>
      <c r="V1140" s="16">
        <v>40786</v>
      </c>
      <c r="W1140" s="1">
        <v>2.8740000000000001</v>
      </c>
      <c r="X1140" s="16">
        <v>40786</v>
      </c>
      <c r="Y1140" s="1">
        <v>2.9660000000000002</v>
      </c>
      <c r="Z1140" s="16">
        <v>40786</v>
      </c>
      <c r="AA1140" s="1">
        <v>3.0514999999999999</v>
      </c>
      <c r="AB1140" s="16">
        <v>40786</v>
      </c>
      <c r="AC1140" s="1">
        <v>3.2349999999999999</v>
      </c>
      <c r="AD1140" s="16">
        <v>40786</v>
      </c>
      <c r="AE1140" s="1">
        <v>3.3109999999999999</v>
      </c>
      <c r="AF1140" s="16">
        <v>40786</v>
      </c>
      <c r="AG1140" s="1">
        <v>3.2650000000000001</v>
      </c>
      <c r="AH1140" s="16">
        <v>40786</v>
      </c>
      <c r="AI1140" s="1">
        <v>3.1989999999999998</v>
      </c>
      <c r="AJ1140" s="16">
        <v>40786</v>
      </c>
      <c r="AK1140" s="1">
        <v>3.17</v>
      </c>
      <c r="AL1140" s="16">
        <v>40786</v>
      </c>
      <c r="AM1140" s="1">
        <v>3.1909999999999998</v>
      </c>
    </row>
    <row r="1141" spans="2:39">
      <c r="B1141" s="16">
        <v>40751</v>
      </c>
      <c r="C1141" s="1">
        <v>1.8279999999999998</v>
      </c>
      <c r="D1141" s="16">
        <v>40784</v>
      </c>
      <c r="E1141" s="1">
        <v>1.6153999999999999</v>
      </c>
      <c r="F1141" s="16">
        <v>40785</v>
      </c>
      <c r="G1141" s="1">
        <v>1.5329999999999999</v>
      </c>
      <c r="H1141" s="16">
        <v>40785</v>
      </c>
      <c r="I1141" s="1">
        <v>1.6684999999999999</v>
      </c>
      <c r="J1141" s="16">
        <v>40785</v>
      </c>
      <c r="K1141" s="1">
        <v>1.8879999999999999</v>
      </c>
      <c r="L1141" s="16">
        <v>40785</v>
      </c>
      <c r="M1141" s="1">
        <v>2.12</v>
      </c>
      <c r="N1141" s="16">
        <v>40785</v>
      </c>
      <c r="O1141" s="1">
        <v>2.3094999999999999</v>
      </c>
      <c r="P1141" s="16">
        <v>40785</v>
      </c>
      <c r="Q1141" s="1">
        <v>2.468</v>
      </c>
      <c r="R1141" s="16">
        <v>40785</v>
      </c>
      <c r="S1141" s="1">
        <v>2.597</v>
      </c>
      <c r="T1141" s="16">
        <v>40785</v>
      </c>
      <c r="U1141" s="1">
        <v>2.7193000000000001</v>
      </c>
      <c r="V1141" s="16">
        <v>40785</v>
      </c>
      <c r="W1141" s="1">
        <v>2.8069999999999999</v>
      </c>
      <c r="X1141" s="16">
        <v>40785</v>
      </c>
      <c r="Y1141" s="1">
        <v>2.9005000000000001</v>
      </c>
      <c r="Z1141" s="16">
        <v>40785</v>
      </c>
      <c r="AA1141" s="1">
        <v>2.9855</v>
      </c>
      <c r="AB1141" s="16">
        <v>40785</v>
      </c>
      <c r="AC1141" s="1">
        <v>3.1669999999999998</v>
      </c>
      <c r="AD1141" s="16">
        <v>40785</v>
      </c>
      <c r="AE1141" s="1">
        <v>3.2364999999999999</v>
      </c>
      <c r="AF1141" s="16">
        <v>40785</v>
      </c>
      <c r="AG1141" s="1">
        <v>3.1905000000000001</v>
      </c>
      <c r="AH1141" s="16">
        <v>40785</v>
      </c>
      <c r="AI1141" s="1">
        <v>3.129</v>
      </c>
      <c r="AJ1141" s="16">
        <v>40785</v>
      </c>
      <c r="AK1141" s="1">
        <v>3.1004999999999998</v>
      </c>
      <c r="AL1141" s="16">
        <v>40785</v>
      </c>
      <c r="AM1141" s="1">
        <v>3.1259999999999999</v>
      </c>
    </row>
    <row r="1142" spans="2:39">
      <c r="B1142" s="16">
        <v>40750</v>
      </c>
      <c r="C1142" s="1">
        <v>1.831</v>
      </c>
      <c r="D1142" s="16">
        <v>40781</v>
      </c>
      <c r="E1142" s="1">
        <v>1.5768</v>
      </c>
      <c r="F1142" s="16">
        <v>40784</v>
      </c>
      <c r="G1142" s="1">
        <v>1.5825</v>
      </c>
      <c r="H1142" s="16">
        <v>40784</v>
      </c>
      <c r="I1142" s="1">
        <v>1.734</v>
      </c>
      <c r="J1142" s="16">
        <v>40784</v>
      </c>
      <c r="K1142" s="1">
        <v>1.9597</v>
      </c>
      <c r="L1142" s="16">
        <v>40784</v>
      </c>
      <c r="M1142" s="1">
        <v>2.1867999999999999</v>
      </c>
      <c r="N1142" s="16">
        <v>40784</v>
      </c>
      <c r="O1142" s="1">
        <v>2.3683999999999998</v>
      </c>
      <c r="P1142" s="16">
        <v>40784</v>
      </c>
      <c r="Q1142" s="1">
        <v>2.5609999999999999</v>
      </c>
      <c r="R1142" s="16">
        <v>40784</v>
      </c>
      <c r="S1142" s="1">
        <v>2.6884999999999999</v>
      </c>
      <c r="T1142" s="16">
        <v>40784</v>
      </c>
      <c r="U1142" s="1">
        <v>2.7606000000000002</v>
      </c>
      <c r="V1142" s="16">
        <v>40784</v>
      </c>
      <c r="W1142" s="1">
        <v>2.8952</v>
      </c>
      <c r="X1142" s="16">
        <v>40784</v>
      </c>
      <c r="Y1142" s="1">
        <v>2.9885000000000002</v>
      </c>
      <c r="Z1142" s="16">
        <v>40784</v>
      </c>
      <c r="AA1142" s="1">
        <v>3.073</v>
      </c>
      <c r="AB1142" s="16">
        <v>40784</v>
      </c>
      <c r="AC1142" s="1">
        <v>3.2524000000000002</v>
      </c>
      <c r="AD1142" s="16">
        <v>40784</v>
      </c>
      <c r="AE1142" s="1">
        <v>3.3195000000000001</v>
      </c>
      <c r="AF1142" s="16">
        <v>40784</v>
      </c>
      <c r="AG1142" s="1">
        <v>3.2720000000000002</v>
      </c>
      <c r="AH1142" s="16">
        <v>40784</v>
      </c>
      <c r="AI1142" s="1">
        <v>3.2088999999999999</v>
      </c>
      <c r="AJ1142" s="16">
        <v>40784</v>
      </c>
      <c r="AK1142" s="1">
        <v>3.1315</v>
      </c>
      <c r="AL1142" s="16">
        <v>40784</v>
      </c>
      <c r="AM1142" s="1">
        <v>3.1019999999999999</v>
      </c>
    </row>
    <row r="1143" spans="2:39">
      <c r="B1143" s="16">
        <v>40749</v>
      </c>
      <c r="C1143" s="1">
        <v>1.827</v>
      </c>
      <c r="D1143" s="16">
        <v>40780</v>
      </c>
      <c r="E1143" s="1">
        <v>1.5779000000000001</v>
      </c>
      <c r="F1143" s="16">
        <v>40781</v>
      </c>
      <c r="G1143" s="1">
        <v>1.5063</v>
      </c>
      <c r="H1143" s="16">
        <v>40781</v>
      </c>
      <c r="I1143" s="1">
        <v>1.6595</v>
      </c>
      <c r="J1143" s="16">
        <v>40781</v>
      </c>
      <c r="K1143" s="1">
        <v>1.8807</v>
      </c>
      <c r="L1143" s="16">
        <v>40781</v>
      </c>
      <c r="M1143" s="1">
        <v>2.1069</v>
      </c>
      <c r="N1143" s="16">
        <v>40781</v>
      </c>
      <c r="O1143" s="1">
        <v>2.3054000000000001</v>
      </c>
      <c r="P1143" s="16">
        <v>40781</v>
      </c>
      <c r="Q1143" s="1">
        <v>2.4577999999999998</v>
      </c>
      <c r="R1143" s="16">
        <v>40781</v>
      </c>
      <c r="S1143" s="1">
        <v>2.5878000000000001</v>
      </c>
      <c r="T1143" s="16">
        <v>40781</v>
      </c>
      <c r="U1143" s="1">
        <v>2.7040999999999999</v>
      </c>
      <c r="V1143" s="16">
        <v>40781</v>
      </c>
      <c r="W1143" s="1">
        <v>2.7967</v>
      </c>
      <c r="X1143" s="16">
        <v>40781</v>
      </c>
      <c r="Y1143" s="1">
        <v>2.89</v>
      </c>
      <c r="Z1143" s="16">
        <v>40781</v>
      </c>
      <c r="AA1143" s="1">
        <v>2.9758</v>
      </c>
      <c r="AB1143" s="16">
        <v>40781</v>
      </c>
      <c r="AC1143" s="1">
        <v>3.1551</v>
      </c>
      <c r="AD1143" s="16">
        <v>40781</v>
      </c>
      <c r="AE1143" s="1">
        <v>3.2218</v>
      </c>
      <c r="AF1143" s="16">
        <v>40781</v>
      </c>
      <c r="AG1143" s="1">
        <v>3.1779999999999999</v>
      </c>
      <c r="AH1143" s="16">
        <v>40781</v>
      </c>
      <c r="AI1143" s="1">
        <v>3.1151</v>
      </c>
      <c r="AJ1143" s="16">
        <v>40781</v>
      </c>
      <c r="AK1143" s="1">
        <v>3.0874999999999999</v>
      </c>
      <c r="AL1143" s="16">
        <v>40781</v>
      </c>
      <c r="AM1143" s="1">
        <v>3.113</v>
      </c>
    </row>
    <row r="1144" spans="2:39">
      <c r="B1144" s="16">
        <v>40746</v>
      </c>
      <c r="C1144" s="1">
        <v>1.8239999999999998</v>
      </c>
      <c r="D1144" s="16">
        <v>40779</v>
      </c>
      <c r="E1144" s="1">
        <v>1.6074000000000002</v>
      </c>
      <c r="F1144" s="16">
        <v>40780</v>
      </c>
      <c r="G1144" s="1">
        <v>1.5169999999999999</v>
      </c>
      <c r="H1144" s="16">
        <v>40780</v>
      </c>
      <c r="I1144" s="1">
        <v>1.67</v>
      </c>
      <c r="J1144" s="16">
        <v>40780</v>
      </c>
      <c r="K1144" s="1">
        <v>1.8987000000000001</v>
      </c>
      <c r="L1144" s="16">
        <v>40780</v>
      </c>
      <c r="M1144" s="1">
        <v>2.1347999999999998</v>
      </c>
      <c r="N1144" s="16">
        <v>40780</v>
      </c>
      <c r="O1144" s="1">
        <v>2.3243999999999998</v>
      </c>
      <c r="P1144" s="16">
        <v>40780</v>
      </c>
      <c r="Q1144" s="1">
        <v>2.4984999999999999</v>
      </c>
      <c r="R1144" s="16">
        <v>40780</v>
      </c>
      <c r="S1144" s="1">
        <v>2.6320999999999999</v>
      </c>
      <c r="T1144" s="16">
        <v>40780</v>
      </c>
      <c r="U1144" s="1">
        <v>2.7324000000000002</v>
      </c>
      <c r="V1144" s="16">
        <v>40780</v>
      </c>
      <c r="W1144" s="1">
        <v>2.8445</v>
      </c>
      <c r="X1144" s="16">
        <v>40780</v>
      </c>
      <c r="Y1144" s="1">
        <v>2.9384999999999999</v>
      </c>
      <c r="Z1144" s="16">
        <v>40780</v>
      </c>
      <c r="AA1144" s="1">
        <v>3.0234999999999999</v>
      </c>
      <c r="AB1144" s="16">
        <v>40780</v>
      </c>
      <c r="AC1144" s="1">
        <v>3.1993</v>
      </c>
      <c r="AD1144" s="16">
        <v>40780</v>
      </c>
      <c r="AE1144" s="1">
        <v>3.2660999999999998</v>
      </c>
      <c r="AF1144" s="16">
        <v>40780</v>
      </c>
      <c r="AG1144" s="1">
        <v>3.2189999999999999</v>
      </c>
      <c r="AH1144" s="16">
        <v>40780</v>
      </c>
      <c r="AI1144" s="1">
        <v>3.1577000000000002</v>
      </c>
      <c r="AJ1144" s="16">
        <v>40780</v>
      </c>
      <c r="AK1144" s="1">
        <v>3.1269999999999998</v>
      </c>
      <c r="AL1144" s="16">
        <v>40780</v>
      </c>
      <c r="AM1144" s="1">
        <v>3.1509999999999998</v>
      </c>
    </row>
    <row r="1145" spans="2:39">
      <c r="B1145" s="16">
        <v>40745</v>
      </c>
      <c r="C1145" s="1">
        <v>1.8169999999999999</v>
      </c>
      <c r="D1145" s="16">
        <v>40778</v>
      </c>
      <c r="E1145" s="1">
        <v>1.5723</v>
      </c>
      <c r="F1145" s="16">
        <v>40779</v>
      </c>
      <c r="G1145" s="1">
        <v>1.573</v>
      </c>
      <c r="H1145" s="16">
        <v>40779</v>
      </c>
      <c r="I1145" s="1">
        <v>1.7295</v>
      </c>
      <c r="J1145" s="16">
        <v>40779</v>
      </c>
      <c r="K1145" s="1">
        <v>1.9605000000000001</v>
      </c>
      <c r="L1145" s="16">
        <v>40779</v>
      </c>
      <c r="M1145" s="1">
        <v>2.1795</v>
      </c>
      <c r="N1145" s="16">
        <v>40779</v>
      </c>
      <c r="O1145" s="1">
        <v>2.3679999999999999</v>
      </c>
      <c r="P1145" s="16">
        <v>40779</v>
      </c>
      <c r="Q1145" s="1">
        <v>2.524</v>
      </c>
      <c r="R1145" s="16">
        <v>40779</v>
      </c>
      <c r="S1145" s="1">
        <v>2.6414999999999997</v>
      </c>
      <c r="T1145" s="16">
        <v>40779</v>
      </c>
      <c r="U1145" s="1">
        <v>2.7574999999999998</v>
      </c>
      <c r="V1145" s="16">
        <v>40779</v>
      </c>
      <c r="W1145" s="1">
        <v>2.8525</v>
      </c>
      <c r="X1145" s="16">
        <v>40779</v>
      </c>
      <c r="Y1145" s="1">
        <v>2.9314999999999998</v>
      </c>
      <c r="Z1145" s="16">
        <v>40779</v>
      </c>
      <c r="AA1145" s="1">
        <v>3.0234999999999999</v>
      </c>
      <c r="AB1145" s="16">
        <v>40779</v>
      </c>
      <c r="AC1145" s="1">
        <v>3.1915</v>
      </c>
      <c r="AD1145" s="16">
        <v>40779</v>
      </c>
      <c r="AE1145" s="1">
        <v>3.2515000000000001</v>
      </c>
      <c r="AF1145" s="16">
        <v>40779</v>
      </c>
      <c r="AG1145" s="1">
        <v>3.1955</v>
      </c>
      <c r="AH1145" s="16">
        <v>40779</v>
      </c>
      <c r="AI1145" s="1">
        <v>3.1315</v>
      </c>
      <c r="AJ1145" s="16">
        <v>40779</v>
      </c>
      <c r="AK1145" s="1">
        <v>3.0954999999999999</v>
      </c>
      <c r="AL1145" s="16">
        <v>40779</v>
      </c>
      <c r="AM1145" s="1">
        <v>3.1175000000000002</v>
      </c>
    </row>
    <row r="1146" spans="2:39">
      <c r="B1146" s="16">
        <v>40744</v>
      </c>
      <c r="C1146" s="1">
        <v>1.81</v>
      </c>
      <c r="D1146" s="16">
        <v>40777</v>
      </c>
      <c r="E1146" s="1">
        <v>1.5396000000000001</v>
      </c>
      <c r="F1146" s="16">
        <v>40778</v>
      </c>
      <c r="G1146" s="1">
        <v>1.5070000000000001</v>
      </c>
      <c r="H1146" s="16">
        <v>40778</v>
      </c>
      <c r="I1146" s="1">
        <v>1.6465000000000001</v>
      </c>
      <c r="J1146" s="16">
        <v>40778</v>
      </c>
      <c r="K1146" s="1">
        <v>1.8654999999999999</v>
      </c>
      <c r="L1146" s="16">
        <v>40778</v>
      </c>
      <c r="M1146" s="1">
        <v>2.0895000000000001</v>
      </c>
      <c r="N1146" s="16">
        <v>40778</v>
      </c>
      <c r="O1146" s="1">
        <v>2.2805</v>
      </c>
      <c r="P1146" s="16">
        <v>40778</v>
      </c>
      <c r="Q1146" s="1">
        <v>2.4403000000000001</v>
      </c>
      <c r="R1146" s="16">
        <v>40778</v>
      </c>
      <c r="S1146" s="1">
        <v>2.5674999999999999</v>
      </c>
      <c r="T1146" s="16">
        <v>40778</v>
      </c>
      <c r="U1146" s="1">
        <v>2.6739999999999999</v>
      </c>
      <c r="V1146" s="16">
        <v>40778</v>
      </c>
      <c r="W1146" s="1">
        <v>2.7730000000000001</v>
      </c>
      <c r="X1146" s="16">
        <v>40778</v>
      </c>
      <c r="Y1146" s="1">
        <v>2.8637999999999999</v>
      </c>
      <c r="Z1146" s="16">
        <v>40778</v>
      </c>
      <c r="AA1146" s="1">
        <v>2.9435000000000002</v>
      </c>
      <c r="AB1146" s="16">
        <v>40778</v>
      </c>
      <c r="AC1146" s="1">
        <v>3.1124999999999998</v>
      </c>
      <c r="AD1146" s="16">
        <v>40778</v>
      </c>
      <c r="AE1146" s="1">
        <v>3.161</v>
      </c>
      <c r="AF1146" s="16">
        <v>40778</v>
      </c>
      <c r="AG1146" s="1">
        <v>3.1135000000000002</v>
      </c>
      <c r="AH1146" s="16">
        <v>40778</v>
      </c>
      <c r="AI1146" s="1">
        <v>3.0449999999999999</v>
      </c>
      <c r="AJ1146" s="16">
        <v>40778</v>
      </c>
      <c r="AK1146" s="1">
        <v>3.0135000000000001</v>
      </c>
      <c r="AL1146" s="16">
        <v>40778</v>
      </c>
      <c r="AM1146" s="1">
        <v>3.032</v>
      </c>
    </row>
    <row r="1147" spans="2:39">
      <c r="B1147" s="16">
        <v>40743</v>
      </c>
      <c r="C1147" s="1">
        <v>1.8129999999999999</v>
      </c>
      <c r="D1147" s="16">
        <v>40774</v>
      </c>
      <c r="E1147" s="1">
        <v>1.5274000000000001</v>
      </c>
      <c r="F1147" s="16">
        <v>40777</v>
      </c>
      <c r="G1147" s="1">
        <v>1.462</v>
      </c>
      <c r="H1147" s="16">
        <v>40777</v>
      </c>
      <c r="I1147" s="1">
        <v>1.6120000000000001</v>
      </c>
      <c r="J1147" s="16">
        <v>40777</v>
      </c>
      <c r="K1147" s="1">
        <v>1.8380000000000001</v>
      </c>
      <c r="L1147" s="16">
        <v>40777</v>
      </c>
      <c r="M1147" s="1">
        <v>2.0659999999999998</v>
      </c>
      <c r="N1147" s="16">
        <v>40777</v>
      </c>
      <c r="O1147" s="1">
        <v>2.2565</v>
      </c>
      <c r="P1147" s="16">
        <v>40777</v>
      </c>
      <c r="Q1147" s="1">
        <v>2.4159999999999999</v>
      </c>
      <c r="R1147" s="16">
        <v>40777</v>
      </c>
      <c r="S1147" s="1">
        <v>2.5465</v>
      </c>
      <c r="T1147" s="16">
        <v>40777</v>
      </c>
      <c r="U1147" s="1">
        <v>2.6555</v>
      </c>
      <c r="V1147" s="16">
        <v>40777</v>
      </c>
      <c r="W1147" s="1">
        <v>2.7532999999999999</v>
      </c>
      <c r="X1147" s="16">
        <v>40777</v>
      </c>
      <c r="Y1147" s="1">
        <v>2.8443000000000001</v>
      </c>
      <c r="Z1147" s="16">
        <v>40777</v>
      </c>
      <c r="AA1147" s="1">
        <v>2.9247999999999998</v>
      </c>
      <c r="AB1147" s="16">
        <v>40777</v>
      </c>
      <c r="AC1147" s="1">
        <v>3.0960000000000001</v>
      </c>
      <c r="AD1147" s="16">
        <v>40777</v>
      </c>
      <c r="AE1147" s="1">
        <v>3.1475</v>
      </c>
      <c r="AF1147" s="16">
        <v>40777</v>
      </c>
      <c r="AG1147" s="1">
        <v>3.0994999999999999</v>
      </c>
      <c r="AH1147" s="16">
        <v>40777</v>
      </c>
      <c r="AI1147" s="1">
        <v>3.0335000000000001</v>
      </c>
      <c r="AJ1147" s="16">
        <v>40777</v>
      </c>
      <c r="AK1147" s="1">
        <v>2.9990000000000001</v>
      </c>
      <c r="AL1147" s="16">
        <v>40777</v>
      </c>
      <c r="AM1147" s="1">
        <v>3.0175000000000001</v>
      </c>
    </row>
    <row r="1148" spans="2:39">
      <c r="B1148" s="16">
        <v>40742</v>
      </c>
      <c r="C1148" s="1">
        <v>1.8120000000000001</v>
      </c>
      <c r="D1148" s="16">
        <v>40773</v>
      </c>
      <c r="E1148" s="1">
        <v>1.5070000000000001</v>
      </c>
      <c r="F1148" s="16">
        <v>40774</v>
      </c>
      <c r="G1148" s="1">
        <v>1.444</v>
      </c>
      <c r="H1148" s="16">
        <v>40774</v>
      </c>
      <c r="I1148" s="1">
        <v>1.5914999999999999</v>
      </c>
      <c r="J1148" s="16">
        <v>40774</v>
      </c>
      <c r="K1148" s="1">
        <v>1.8134999999999999</v>
      </c>
      <c r="L1148" s="16">
        <v>40774</v>
      </c>
      <c r="M1148" s="1">
        <v>2.0394999999999999</v>
      </c>
      <c r="N1148" s="16">
        <v>40774</v>
      </c>
      <c r="O1148" s="1">
        <v>2.2330000000000001</v>
      </c>
      <c r="P1148" s="16">
        <v>40774</v>
      </c>
      <c r="Q1148" s="1">
        <v>2.3995000000000002</v>
      </c>
      <c r="R1148" s="16">
        <v>40774</v>
      </c>
      <c r="S1148" s="1">
        <v>2.5300000000000002</v>
      </c>
      <c r="T1148" s="16">
        <v>40774</v>
      </c>
      <c r="U1148" s="1">
        <v>2.633</v>
      </c>
      <c r="V1148" s="16">
        <v>40774</v>
      </c>
      <c r="W1148" s="1">
        <v>2.7359999999999998</v>
      </c>
      <c r="X1148" s="16">
        <v>40774</v>
      </c>
      <c r="Y1148" s="1">
        <v>2.8265000000000002</v>
      </c>
      <c r="Z1148" s="16">
        <v>40774</v>
      </c>
      <c r="AA1148" s="1">
        <v>2.9074999999999998</v>
      </c>
      <c r="AB1148" s="16">
        <v>40774</v>
      </c>
      <c r="AC1148" s="1">
        <v>3.0785</v>
      </c>
      <c r="AD1148" s="16">
        <v>40774</v>
      </c>
      <c r="AE1148" s="1">
        <v>3.1324999999999998</v>
      </c>
      <c r="AF1148" s="16">
        <v>40774</v>
      </c>
      <c r="AG1148" s="1">
        <v>3.0745</v>
      </c>
      <c r="AH1148" s="16">
        <v>40774</v>
      </c>
      <c r="AI1148" s="1">
        <v>3.0110000000000001</v>
      </c>
      <c r="AJ1148" s="16">
        <v>40774</v>
      </c>
      <c r="AK1148" s="1">
        <v>2.9765000000000001</v>
      </c>
      <c r="AL1148" s="16">
        <v>40774</v>
      </c>
      <c r="AM1148" s="1">
        <v>2.9950000000000001</v>
      </c>
    </row>
    <row r="1149" spans="2:39">
      <c r="B1149" s="16">
        <v>40739</v>
      </c>
      <c r="C1149" s="1">
        <v>1.8140000000000001</v>
      </c>
      <c r="D1149" s="16">
        <v>40772</v>
      </c>
      <c r="E1149" s="1">
        <v>1.5662</v>
      </c>
      <c r="F1149" s="16">
        <v>40773</v>
      </c>
      <c r="G1149" s="1">
        <v>1.4115</v>
      </c>
      <c r="H1149" s="16">
        <v>40773</v>
      </c>
      <c r="I1149" s="1">
        <v>1.55</v>
      </c>
      <c r="J1149" s="16">
        <v>40773</v>
      </c>
      <c r="K1149" s="1">
        <v>1.7694999999999999</v>
      </c>
      <c r="L1149" s="16">
        <v>40773</v>
      </c>
      <c r="M1149" s="1">
        <v>2.0065</v>
      </c>
      <c r="N1149" s="16">
        <v>40773</v>
      </c>
      <c r="O1149" s="1">
        <v>2.2065000000000001</v>
      </c>
      <c r="P1149" s="16">
        <v>40773</v>
      </c>
      <c r="Q1149" s="1">
        <v>2.371</v>
      </c>
      <c r="R1149" s="16">
        <v>40773</v>
      </c>
      <c r="S1149" s="1">
        <v>2.5055000000000001</v>
      </c>
      <c r="T1149" s="16">
        <v>40773</v>
      </c>
      <c r="U1149" s="1">
        <v>2.6189999999999998</v>
      </c>
      <c r="V1149" s="16">
        <v>40773</v>
      </c>
      <c r="W1149" s="1">
        <v>2.7189999999999999</v>
      </c>
      <c r="X1149" s="16">
        <v>40773</v>
      </c>
      <c r="Y1149" s="1">
        <v>2.8185000000000002</v>
      </c>
      <c r="Z1149" s="16">
        <v>40773</v>
      </c>
      <c r="AA1149" s="1">
        <v>2.8965000000000001</v>
      </c>
      <c r="AB1149" s="16">
        <v>40773</v>
      </c>
      <c r="AC1149" s="1">
        <v>3.0720000000000001</v>
      </c>
      <c r="AD1149" s="16">
        <v>40773</v>
      </c>
      <c r="AE1149" s="1">
        <v>3.1259999999999999</v>
      </c>
      <c r="AF1149" s="16">
        <v>40773</v>
      </c>
      <c r="AG1149" s="1">
        <v>3.081</v>
      </c>
      <c r="AH1149" s="16">
        <v>40773</v>
      </c>
      <c r="AI1149" s="1">
        <v>3.0169999999999999</v>
      </c>
      <c r="AJ1149" s="16">
        <v>40773</v>
      </c>
      <c r="AK1149" s="1">
        <v>2.984</v>
      </c>
      <c r="AL1149" s="16">
        <v>40773</v>
      </c>
      <c r="AM1149" s="1">
        <v>3.0030000000000001</v>
      </c>
    </row>
    <row r="1150" spans="2:39">
      <c r="B1150" s="16">
        <v>40738</v>
      </c>
      <c r="C1150" s="1">
        <v>1.8169999999999999</v>
      </c>
      <c r="D1150" s="16">
        <v>40771</v>
      </c>
      <c r="E1150" s="1">
        <v>1.5813999999999999</v>
      </c>
      <c r="F1150" s="16">
        <v>40772</v>
      </c>
      <c r="G1150" s="1">
        <v>1.4889999999999999</v>
      </c>
      <c r="H1150" s="16">
        <v>40772</v>
      </c>
      <c r="I1150" s="1">
        <v>1.6465000000000001</v>
      </c>
      <c r="J1150" s="16">
        <v>40772</v>
      </c>
      <c r="K1150" s="1">
        <v>1.8685</v>
      </c>
      <c r="L1150" s="16">
        <v>40772</v>
      </c>
      <c r="M1150" s="1">
        <v>2.0939999999999999</v>
      </c>
      <c r="N1150" s="16">
        <v>40772</v>
      </c>
      <c r="O1150" s="1">
        <v>2.298</v>
      </c>
      <c r="P1150" s="16">
        <v>40772</v>
      </c>
      <c r="Q1150" s="1">
        <v>2.4712999999999998</v>
      </c>
      <c r="R1150" s="16">
        <v>40772</v>
      </c>
      <c r="S1150" s="1">
        <v>2.6095000000000002</v>
      </c>
      <c r="T1150" s="16">
        <v>40772</v>
      </c>
      <c r="U1150" s="1">
        <v>2.722</v>
      </c>
      <c r="V1150" s="16">
        <v>40772</v>
      </c>
      <c r="W1150" s="1">
        <v>2.83</v>
      </c>
      <c r="X1150" s="16">
        <v>40772</v>
      </c>
      <c r="Y1150" s="1">
        <v>2.9355000000000002</v>
      </c>
      <c r="Z1150" s="16">
        <v>40772</v>
      </c>
      <c r="AA1150" s="1">
        <v>3.0225</v>
      </c>
      <c r="AB1150" s="16">
        <v>40772</v>
      </c>
      <c r="AC1150" s="1">
        <v>3.1905000000000001</v>
      </c>
      <c r="AD1150" s="16">
        <v>40772</v>
      </c>
      <c r="AE1150" s="1">
        <v>3.2515000000000001</v>
      </c>
      <c r="AF1150" s="16">
        <v>40772</v>
      </c>
      <c r="AG1150" s="1">
        <v>3.1945000000000001</v>
      </c>
      <c r="AH1150" s="16">
        <v>40772</v>
      </c>
      <c r="AI1150" s="1">
        <v>3.1339999999999999</v>
      </c>
      <c r="AJ1150" s="16">
        <v>40772</v>
      </c>
      <c r="AK1150" s="1">
        <v>3.1080000000000001</v>
      </c>
      <c r="AL1150" s="16">
        <v>40772</v>
      </c>
      <c r="AM1150" s="1">
        <v>3.1395</v>
      </c>
    </row>
    <row r="1151" spans="2:39">
      <c r="B1151" s="16">
        <v>40737</v>
      </c>
      <c r="C1151" s="1">
        <v>1.8180000000000001</v>
      </c>
      <c r="D1151" s="16">
        <v>40770</v>
      </c>
      <c r="E1151" s="1">
        <v>1.581</v>
      </c>
      <c r="F1151" s="16">
        <v>40771</v>
      </c>
      <c r="G1151" s="1">
        <v>1.5209999999999999</v>
      </c>
      <c r="H1151" s="16">
        <v>40771</v>
      </c>
      <c r="I1151" s="1">
        <v>1.679</v>
      </c>
      <c r="J1151" s="16">
        <v>40771</v>
      </c>
      <c r="K1151" s="1">
        <v>1.9140000000000001</v>
      </c>
      <c r="L1151" s="16">
        <v>40771</v>
      </c>
      <c r="M1151" s="1">
        <v>2.1520000000000001</v>
      </c>
      <c r="N1151" s="16">
        <v>40771</v>
      </c>
      <c r="O1151" s="1">
        <v>2.3609999999999998</v>
      </c>
      <c r="P1151" s="16">
        <v>40771</v>
      </c>
      <c r="Q1151" s="1">
        <v>2.552</v>
      </c>
      <c r="R1151" s="16">
        <v>40771</v>
      </c>
      <c r="S1151" s="1">
        <v>2.6855000000000002</v>
      </c>
      <c r="T1151" s="16">
        <v>40771</v>
      </c>
      <c r="U1151" s="1">
        <v>2.7904999999999998</v>
      </c>
      <c r="V1151" s="16">
        <v>40771</v>
      </c>
      <c r="W1151" s="1">
        <v>2.9085000000000001</v>
      </c>
      <c r="X1151" s="16">
        <v>40771</v>
      </c>
      <c r="Y1151" s="1">
        <v>3.0059999999999998</v>
      </c>
      <c r="Z1151" s="16">
        <v>40771</v>
      </c>
      <c r="AA1151" s="1">
        <v>3.0933000000000002</v>
      </c>
      <c r="AB1151" s="16">
        <v>40771</v>
      </c>
      <c r="AC1151" s="1">
        <v>3.2720000000000002</v>
      </c>
      <c r="AD1151" s="16">
        <v>40771</v>
      </c>
      <c r="AE1151" s="1">
        <v>3.3273000000000001</v>
      </c>
      <c r="AF1151" s="16">
        <v>40771</v>
      </c>
      <c r="AG1151" s="1">
        <v>3.2755000000000001</v>
      </c>
      <c r="AH1151" s="16">
        <v>40771</v>
      </c>
      <c r="AI1151" s="1">
        <v>3.214</v>
      </c>
      <c r="AJ1151" s="16">
        <v>40771</v>
      </c>
      <c r="AK1151" s="1">
        <v>3.1884999999999999</v>
      </c>
      <c r="AL1151" s="16">
        <v>40771</v>
      </c>
      <c r="AM1151" s="1">
        <v>3.2195</v>
      </c>
    </row>
    <row r="1152" spans="2:39">
      <c r="B1152" s="16">
        <v>40736</v>
      </c>
      <c r="C1152" s="1">
        <v>1.8180000000000001</v>
      </c>
      <c r="D1152" s="16">
        <v>40767</v>
      </c>
      <c r="E1152" s="1">
        <v>1.5548</v>
      </c>
      <c r="F1152" s="16">
        <v>40770</v>
      </c>
      <c r="G1152" s="1">
        <v>1.53</v>
      </c>
      <c r="H1152" s="16">
        <v>40770</v>
      </c>
      <c r="I1152" s="1">
        <v>1.698</v>
      </c>
      <c r="J1152" s="16">
        <v>40770</v>
      </c>
      <c r="K1152" s="1">
        <v>1.974</v>
      </c>
      <c r="L1152" s="16">
        <v>40770</v>
      </c>
      <c r="M1152" s="1">
        <v>2.2035</v>
      </c>
      <c r="N1152" s="16">
        <v>40770</v>
      </c>
      <c r="O1152" s="1">
        <v>2.4074999999999998</v>
      </c>
      <c r="P1152" s="16">
        <v>40770</v>
      </c>
      <c r="Q1152" s="1">
        <v>2.597</v>
      </c>
      <c r="R1152" s="16">
        <v>40770</v>
      </c>
      <c r="S1152" s="1">
        <v>2.7324999999999999</v>
      </c>
      <c r="T1152" s="16">
        <v>40770</v>
      </c>
      <c r="U1152" s="1">
        <v>2.8279999999999998</v>
      </c>
      <c r="V1152" s="16">
        <v>40770</v>
      </c>
      <c r="W1152" s="1">
        <v>2.9510000000000001</v>
      </c>
      <c r="X1152" s="16">
        <v>40770</v>
      </c>
      <c r="Y1152" s="1">
        <v>3.0489999999999999</v>
      </c>
      <c r="Z1152" s="16">
        <v>40770</v>
      </c>
      <c r="AA1152" s="1">
        <v>3.137</v>
      </c>
      <c r="AB1152" s="16">
        <v>40770</v>
      </c>
      <c r="AC1152" s="1">
        <v>3.3165</v>
      </c>
      <c r="AD1152" s="16">
        <v>40770</v>
      </c>
      <c r="AE1152" s="1">
        <v>3.3675000000000002</v>
      </c>
      <c r="AF1152" s="16">
        <v>40770</v>
      </c>
      <c r="AG1152" s="1">
        <v>3.3069999999999999</v>
      </c>
      <c r="AH1152" s="16">
        <v>40770</v>
      </c>
      <c r="AI1152" s="1">
        <v>3.2439999999999998</v>
      </c>
      <c r="AJ1152" s="16">
        <v>40770</v>
      </c>
      <c r="AK1152" s="1">
        <v>3.218</v>
      </c>
      <c r="AL1152" s="16">
        <v>40770</v>
      </c>
      <c r="AM1152" s="1">
        <v>3.2494999999999998</v>
      </c>
    </row>
    <row r="1153" spans="2:39">
      <c r="B1153" s="16">
        <v>40735</v>
      </c>
      <c r="C1153" s="1">
        <v>1.831</v>
      </c>
      <c r="D1153" s="16">
        <v>40766</v>
      </c>
      <c r="E1153" s="1">
        <v>1.526</v>
      </c>
      <c r="F1153" s="16">
        <v>40767</v>
      </c>
      <c r="G1153" s="1">
        <v>1.5044999999999999</v>
      </c>
      <c r="H1153" s="16">
        <v>40767</v>
      </c>
      <c r="I1153" s="1">
        <v>1.6825000000000001</v>
      </c>
      <c r="J1153" s="16">
        <v>40767</v>
      </c>
      <c r="K1153" s="1">
        <v>1.927</v>
      </c>
      <c r="L1153" s="16">
        <v>40767</v>
      </c>
      <c r="M1153" s="1">
        <v>2.1760000000000002</v>
      </c>
      <c r="N1153" s="16">
        <v>40767</v>
      </c>
      <c r="O1153" s="1">
        <v>2.3835000000000002</v>
      </c>
      <c r="P1153" s="16">
        <v>40767</v>
      </c>
      <c r="Q1153" s="1">
        <v>2.5535000000000001</v>
      </c>
      <c r="R1153" s="16">
        <v>40767</v>
      </c>
      <c r="S1153" s="1">
        <v>2.6909999999999998</v>
      </c>
      <c r="T1153" s="16">
        <v>40767</v>
      </c>
      <c r="U1153" s="1">
        <v>2.8134999999999999</v>
      </c>
      <c r="V1153" s="16">
        <v>40767</v>
      </c>
      <c r="W1153" s="1">
        <v>2.9125000000000001</v>
      </c>
      <c r="X1153" s="16">
        <v>40767</v>
      </c>
      <c r="Y1153" s="1">
        <v>3.0110000000000001</v>
      </c>
      <c r="Z1153" s="16">
        <v>40767</v>
      </c>
      <c r="AA1153" s="1">
        <v>3.0990000000000002</v>
      </c>
      <c r="AB1153" s="16">
        <v>40767</v>
      </c>
      <c r="AC1153" s="1">
        <v>3.278</v>
      </c>
      <c r="AD1153" s="16">
        <v>40767</v>
      </c>
      <c r="AE1153" s="1">
        <v>3.3214999999999999</v>
      </c>
      <c r="AF1153" s="16">
        <v>40767</v>
      </c>
      <c r="AG1153" s="1">
        <v>3.2565</v>
      </c>
      <c r="AH1153" s="16">
        <v>40767</v>
      </c>
      <c r="AI1153" s="1">
        <v>3.1894999999999998</v>
      </c>
      <c r="AJ1153" s="16">
        <v>40767</v>
      </c>
      <c r="AK1153" s="1">
        <v>3.1640000000000001</v>
      </c>
      <c r="AL1153" s="16">
        <v>40767</v>
      </c>
      <c r="AM1153" s="1">
        <v>3.1949999999999998</v>
      </c>
    </row>
    <row r="1154" spans="2:39">
      <c r="B1154" s="16">
        <v>40732</v>
      </c>
      <c r="C1154" s="1">
        <v>1.831</v>
      </c>
      <c r="D1154" s="16">
        <v>40765</v>
      </c>
      <c r="E1154" s="1">
        <v>1.4815</v>
      </c>
      <c r="F1154" s="16">
        <v>40766</v>
      </c>
      <c r="G1154" s="1">
        <v>1.4655</v>
      </c>
      <c r="H1154" s="16">
        <v>40766</v>
      </c>
      <c r="I1154" s="1">
        <v>1.6465000000000001</v>
      </c>
      <c r="J1154" s="16">
        <v>40766</v>
      </c>
      <c r="K1154" s="1">
        <v>1.8975</v>
      </c>
      <c r="L1154" s="16">
        <v>40766</v>
      </c>
      <c r="M1154" s="1">
        <v>2.1465000000000001</v>
      </c>
      <c r="N1154" s="16">
        <v>40766</v>
      </c>
      <c r="O1154" s="1">
        <v>2.3614999999999999</v>
      </c>
      <c r="P1154" s="16">
        <v>40766</v>
      </c>
      <c r="Q1154" s="1">
        <v>2.5314999999999999</v>
      </c>
      <c r="R1154" s="16">
        <v>40766</v>
      </c>
      <c r="S1154" s="1">
        <v>2.6715</v>
      </c>
      <c r="T1154" s="16">
        <v>40766</v>
      </c>
      <c r="U1154" s="1">
        <v>2.7955000000000001</v>
      </c>
      <c r="V1154" s="16">
        <v>40766</v>
      </c>
      <c r="W1154" s="1">
        <v>2.8975</v>
      </c>
      <c r="X1154" s="16">
        <v>40766</v>
      </c>
      <c r="Y1154" s="1">
        <v>2.9965000000000002</v>
      </c>
      <c r="Z1154" s="16">
        <v>40766</v>
      </c>
      <c r="AA1154" s="1">
        <v>3.0823</v>
      </c>
      <c r="AB1154" s="16">
        <v>40766</v>
      </c>
      <c r="AC1154" s="1">
        <v>3.2614999999999998</v>
      </c>
      <c r="AD1154" s="16">
        <v>40766</v>
      </c>
      <c r="AE1154" s="1">
        <v>3.3025000000000002</v>
      </c>
      <c r="AF1154" s="16">
        <v>40766</v>
      </c>
      <c r="AG1154" s="1">
        <v>3.2320000000000002</v>
      </c>
      <c r="AH1154" s="16">
        <v>40766</v>
      </c>
      <c r="AI1154" s="1">
        <v>3.1585000000000001</v>
      </c>
      <c r="AJ1154" s="16">
        <v>40766</v>
      </c>
      <c r="AK1154" s="1">
        <v>3.1219999999999999</v>
      </c>
      <c r="AL1154" s="16">
        <v>40766</v>
      </c>
      <c r="AM1154" s="1">
        <v>3.1495000000000002</v>
      </c>
    </row>
    <row r="1155" spans="2:39">
      <c r="B1155" s="16">
        <v>40731</v>
      </c>
      <c r="C1155" s="1">
        <v>1.823</v>
      </c>
      <c r="D1155" s="16">
        <v>40764</v>
      </c>
      <c r="E1155" s="1">
        <v>1.5649999999999999</v>
      </c>
      <c r="F1155" s="16">
        <v>40765</v>
      </c>
      <c r="G1155" s="1">
        <v>1.3654999999999999</v>
      </c>
      <c r="H1155" s="16">
        <v>40765</v>
      </c>
      <c r="I1155" s="1">
        <v>1.5605</v>
      </c>
      <c r="J1155" s="16">
        <v>40765</v>
      </c>
      <c r="K1155" s="1">
        <v>1.804</v>
      </c>
      <c r="L1155" s="16">
        <v>40765</v>
      </c>
      <c r="M1155" s="1">
        <v>2.0459999999999998</v>
      </c>
      <c r="N1155" s="16">
        <v>40765</v>
      </c>
      <c r="O1155" s="1">
        <v>2.2759999999999998</v>
      </c>
      <c r="P1155" s="16">
        <v>40765</v>
      </c>
      <c r="Q1155" s="1">
        <v>2.4215</v>
      </c>
      <c r="R1155" s="16">
        <v>40765</v>
      </c>
      <c r="S1155" s="1">
        <v>2.5629999999999997</v>
      </c>
      <c r="T1155" s="16">
        <v>40765</v>
      </c>
      <c r="U1155" s="1">
        <v>2.706</v>
      </c>
      <c r="V1155" s="16">
        <v>40765</v>
      </c>
      <c r="W1155" s="1">
        <v>2.7915000000000001</v>
      </c>
      <c r="X1155" s="16">
        <v>40765</v>
      </c>
      <c r="Y1155" s="1">
        <v>2.8864999999999998</v>
      </c>
      <c r="Z1155" s="16">
        <v>40765</v>
      </c>
      <c r="AA1155" s="1">
        <v>2.972</v>
      </c>
      <c r="AB1155" s="16">
        <v>40765</v>
      </c>
      <c r="AC1155" s="1">
        <v>3.1404999999999998</v>
      </c>
      <c r="AD1155" s="16">
        <v>40765</v>
      </c>
      <c r="AE1155" s="1">
        <v>3.169</v>
      </c>
      <c r="AF1155" s="16">
        <v>40765</v>
      </c>
      <c r="AG1155" s="1">
        <v>3.0920000000000001</v>
      </c>
      <c r="AH1155" s="16">
        <v>40765</v>
      </c>
      <c r="AI1155" s="1">
        <v>3.012</v>
      </c>
      <c r="AJ1155" s="16">
        <v>40765</v>
      </c>
      <c r="AK1155" s="1">
        <v>2.9755000000000003</v>
      </c>
      <c r="AL1155" s="16">
        <v>40765</v>
      </c>
      <c r="AM1155" s="1">
        <v>3.0030000000000001</v>
      </c>
    </row>
    <row r="1156" spans="2:39">
      <c r="B1156" s="16">
        <v>40730</v>
      </c>
      <c r="C1156" s="1">
        <v>1.8140000000000001</v>
      </c>
      <c r="D1156" s="16">
        <v>40763</v>
      </c>
      <c r="E1156" s="1">
        <v>1.5554999999999999</v>
      </c>
      <c r="F1156" s="16">
        <v>40764</v>
      </c>
      <c r="G1156" s="1">
        <v>1.5065</v>
      </c>
      <c r="H1156" s="16">
        <v>40764</v>
      </c>
      <c r="I1156" s="1">
        <v>1.73</v>
      </c>
      <c r="J1156" s="16">
        <v>40764</v>
      </c>
      <c r="K1156" s="1">
        <v>1.9220000000000002</v>
      </c>
      <c r="L1156" s="16">
        <v>40764</v>
      </c>
      <c r="M1156" s="1">
        <v>2.1680000000000001</v>
      </c>
      <c r="N1156" s="16">
        <v>40764</v>
      </c>
      <c r="O1156" s="1">
        <v>2.4279999999999999</v>
      </c>
      <c r="P1156" s="16">
        <v>40764</v>
      </c>
      <c r="Q1156" s="1">
        <v>2.5709999999999997</v>
      </c>
      <c r="R1156" s="16">
        <v>40764</v>
      </c>
      <c r="S1156" s="1">
        <v>2.7115</v>
      </c>
      <c r="T1156" s="16">
        <v>40764</v>
      </c>
      <c r="U1156" s="1">
        <v>2.8464999999999998</v>
      </c>
      <c r="V1156" s="16">
        <v>40764</v>
      </c>
      <c r="W1156" s="1">
        <v>2.9379999999999997</v>
      </c>
      <c r="X1156" s="16">
        <v>40764</v>
      </c>
      <c r="Y1156" s="1">
        <v>3.0365000000000002</v>
      </c>
      <c r="Z1156" s="16">
        <v>40764</v>
      </c>
      <c r="AA1156" s="1">
        <v>3.125</v>
      </c>
      <c r="AB1156" s="16">
        <v>40764</v>
      </c>
      <c r="AC1156" s="1">
        <v>3.2862999999999998</v>
      </c>
      <c r="AD1156" s="16">
        <v>40764</v>
      </c>
      <c r="AE1156" s="1">
        <v>3.3490000000000002</v>
      </c>
      <c r="AF1156" s="16">
        <v>40764</v>
      </c>
      <c r="AG1156" s="1">
        <v>3.2800000000000002</v>
      </c>
      <c r="AH1156" s="16">
        <v>40764</v>
      </c>
      <c r="AI1156" s="1">
        <v>3.2054999999999998</v>
      </c>
      <c r="AJ1156" s="16">
        <v>40764</v>
      </c>
      <c r="AK1156" s="1">
        <v>3.1745000000000001</v>
      </c>
      <c r="AL1156" s="16">
        <v>40764</v>
      </c>
      <c r="AM1156" s="1">
        <v>3.1974999999999998</v>
      </c>
    </row>
    <row r="1157" spans="2:39">
      <c r="B1157" s="16">
        <v>40729</v>
      </c>
      <c r="C1157" s="1">
        <v>1.81</v>
      </c>
      <c r="D1157" s="16">
        <v>40760</v>
      </c>
      <c r="E1157" s="1">
        <v>1.6825000000000001</v>
      </c>
      <c r="F1157" s="16">
        <v>40763</v>
      </c>
      <c r="G1157" s="1">
        <v>1.4889999999999999</v>
      </c>
      <c r="H1157" s="16">
        <v>40763</v>
      </c>
      <c r="I1157" s="1">
        <v>1.6785000000000001</v>
      </c>
      <c r="J1157" s="16">
        <v>40763</v>
      </c>
      <c r="K1157" s="1">
        <v>1.9119999999999999</v>
      </c>
      <c r="L1157" s="16">
        <v>40763</v>
      </c>
      <c r="M1157" s="1">
        <v>2.1675</v>
      </c>
      <c r="N1157" s="16">
        <v>40763</v>
      </c>
      <c r="O1157" s="1">
        <v>2.3935</v>
      </c>
      <c r="P1157" s="16">
        <v>40763</v>
      </c>
      <c r="Q1157" s="1">
        <v>2.5587999999999997</v>
      </c>
      <c r="R1157" s="16">
        <v>40763</v>
      </c>
      <c r="S1157" s="1">
        <v>2.6983000000000001</v>
      </c>
      <c r="T1157" s="16">
        <v>40763</v>
      </c>
      <c r="U1157" s="1">
        <v>2.8233000000000001</v>
      </c>
      <c r="V1157" s="16">
        <v>40763</v>
      </c>
      <c r="W1157" s="1">
        <v>2.9260000000000002</v>
      </c>
      <c r="X1157" s="16">
        <v>40763</v>
      </c>
      <c r="Y1157" s="1">
        <v>3.0209999999999999</v>
      </c>
      <c r="Z1157" s="16">
        <v>40763</v>
      </c>
      <c r="AA1157" s="1">
        <v>3.1065</v>
      </c>
      <c r="AB1157" s="16">
        <v>40763</v>
      </c>
      <c r="AC1157" s="1">
        <v>3.2753000000000001</v>
      </c>
      <c r="AD1157" s="16">
        <v>40763</v>
      </c>
      <c r="AE1157" s="1">
        <v>3.3144999999999998</v>
      </c>
      <c r="AF1157" s="16">
        <v>40763</v>
      </c>
      <c r="AG1157" s="1">
        <v>3.25</v>
      </c>
      <c r="AH1157" s="16">
        <v>40763</v>
      </c>
      <c r="AI1157" s="1">
        <v>3.169</v>
      </c>
      <c r="AJ1157" s="16">
        <v>40763</v>
      </c>
      <c r="AK1157" s="1">
        <v>3.1255000000000002</v>
      </c>
      <c r="AL1157" s="16">
        <v>40763</v>
      </c>
      <c r="AM1157" s="1">
        <v>3.141</v>
      </c>
    </row>
    <row r="1158" spans="2:39">
      <c r="B1158" s="16">
        <v>40728</v>
      </c>
      <c r="C1158" s="1">
        <v>1.8029999999999999</v>
      </c>
      <c r="D1158" s="16">
        <v>40759</v>
      </c>
      <c r="E1158" s="1">
        <v>1.6539999999999999</v>
      </c>
      <c r="F1158" s="16">
        <v>40760</v>
      </c>
      <c r="G1158" s="1">
        <v>1.6815</v>
      </c>
      <c r="H1158" s="16">
        <v>40760</v>
      </c>
      <c r="I1158" s="1">
        <v>1.881</v>
      </c>
      <c r="J1158" s="16">
        <v>40760</v>
      </c>
      <c r="K1158" s="1">
        <v>2.173</v>
      </c>
      <c r="L1158" s="16">
        <v>40760</v>
      </c>
      <c r="M1158" s="1">
        <v>2.427</v>
      </c>
      <c r="N1158" s="16">
        <v>40760</v>
      </c>
      <c r="O1158" s="1">
        <v>2.6509999999999998</v>
      </c>
      <c r="P1158" s="16">
        <v>40760</v>
      </c>
      <c r="Q1158" s="1">
        <v>2.7800000000000002</v>
      </c>
      <c r="R1158" s="16">
        <v>40760</v>
      </c>
      <c r="S1158" s="1">
        <v>2.919</v>
      </c>
      <c r="T1158" s="16">
        <v>40760</v>
      </c>
      <c r="U1158" s="1">
        <v>3.0859999999999999</v>
      </c>
      <c r="V1158" s="16">
        <v>40760</v>
      </c>
      <c r="W1158" s="1">
        <v>3.1415000000000002</v>
      </c>
      <c r="X1158" s="16">
        <v>40760</v>
      </c>
      <c r="Y1158" s="1">
        <v>3.2385000000000002</v>
      </c>
      <c r="Z1158" s="16">
        <v>40760</v>
      </c>
      <c r="AA1158" s="1">
        <v>3.3239999999999998</v>
      </c>
      <c r="AB1158" s="16">
        <v>40760</v>
      </c>
      <c r="AC1158" s="1">
        <v>3.4954999999999998</v>
      </c>
      <c r="AD1158" s="16">
        <v>40760</v>
      </c>
      <c r="AE1158" s="1">
        <v>3.5380000000000003</v>
      </c>
      <c r="AF1158" s="16">
        <v>40760</v>
      </c>
      <c r="AG1158" s="1">
        <v>3.4605000000000001</v>
      </c>
      <c r="AH1158" s="16">
        <v>40760</v>
      </c>
      <c r="AI1158" s="1">
        <v>3.3769999999999998</v>
      </c>
      <c r="AJ1158" s="16">
        <v>40760</v>
      </c>
      <c r="AK1158" s="1">
        <v>3.3340000000000001</v>
      </c>
      <c r="AL1158" s="16">
        <v>40760</v>
      </c>
      <c r="AM1158" s="1">
        <v>3.3494999999999999</v>
      </c>
    </row>
    <row r="1159" spans="2:39">
      <c r="B1159" s="16">
        <v>40725</v>
      </c>
      <c r="C1159" s="1">
        <v>1.7970000000000002</v>
      </c>
      <c r="D1159" s="16">
        <v>40758</v>
      </c>
      <c r="E1159" s="1">
        <v>1.8125</v>
      </c>
      <c r="F1159" s="16">
        <v>40759</v>
      </c>
      <c r="G1159" s="1">
        <v>1.6005</v>
      </c>
      <c r="H1159" s="16">
        <v>40759</v>
      </c>
      <c r="I1159" s="1">
        <v>1.7995000000000001</v>
      </c>
      <c r="J1159" s="16">
        <v>40759</v>
      </c>
      <c r="K1159" s="1">
        <v>2.0310000000000001</v>
      </c>
      <c r="L1159" s="16">
        <v>40759</v>
      </c>
      <c r="M1159" s="1">
        <v>2.2629999999999999</v>
      </c>
      <c r="N1159" s="16">
        <v>40759</v>
      </c>
      <c r="O1159" s="1">
        <v>2.4675000000000002</v>
      </c>
      <c r="P1159" s="16">
        <v>40759</v>
      </c>
      <c r="Q1159" s="1">
        <v>2.6225000000000001</v>
      </c>
      <c r="R1159" s="16">
        <v>40759</v>
      </c>
      <c r="S1159" s="1">
        <v>2.758</v>
      </c>
      <c r="T1159" s="16">
        <v>40759</v>
      </c>
      <c r="U1159" s="1">
        <v>2.89</v>
      </c>
      <c r="V1159" s="16">
        <v>40759</v>
      </c>
      <c r="W1159" s="1">
        <v>2.9784999999999999</v>
      </c>
      <c r="X1159" s="16">
        <v>40759</v>
      </c>
      <c r="Y1159" s="1">
        <v>3.0720000000000001</v>
      </c>
      <c r="Z1159" s="16">
        <v>40759</v>
      </c>
      <c r="AA1159" s="1">
        <v>3.1545000000000001</v>
      </c>
      <c r="AB1159" s="16">
        <v>40759</v>
      </c>
      <c r="AC1159" s="1">
        <v>3.3235000000000001</v>
      </c>
      <c r="AD1159" s="16">
        <v>40759</v>
      </c>
      <c r="AE1159" s="1">
        <v>3.3734999999999999</v>
      </c>
      <c r="AF1159" s="16">
        <v>40759</v>
      </c>
      <c r="AG1159" s="1">
        <v>3.3005</v>
      </c>
      <c r="AH1159" s="16">
        <v>40759</v>
      </c>
      <c r="AI1159" s="1">
        <v>3.2204999999999999</v>
      </c>
      <c r="AJ1159" s="16">
        <v>40759</v>
      </c>
      <c r="AK1159" s="1">
        <v>3.1635</v>
      </c>
      <c r="AL1159" s="16">
        <v>40759</v>
      </c>
      <c r="AM1159" s="1">
        <v>3.173</v>
      </c>
    </row>
    <row r="1160" spans="2:39">
      <c r="B1160" s="16">
        <v>40724</v>
      </c>
      <c r="C1160" s="1">
        <v>1.788</v>
      </c>
      <c r="D1160" s="16">
        <v>40757</v>
      </c>
      <c r="E1160" s="1">
        <v>1.8120000000000001</v>
      </c>
      <c r="F1160" s="16">
        <v>40758</v>
      </c>
      <c r="G1160" s="1">
        <v>1.8169999999999999</v>
      </c>
      <c r="H1160" s="16">
        <v>40758</v>
      </c>
      <c r="I1160" s="1">
        <v>1.9575</v>
      </c>
      <c r="J1160" s="16">
        <v>40758</v>
      </c>
      <c r="K1160" s="1">
        <v>2.181</v>
      </c>
      <c r="L1160" s="16">
        <v>40758</v>
      </c>
      <c r="M1160" s="1">
        <v>2.3959999999999999</v>
      </c>
      <c r="N1160" s="16">
        <v>40758</v>
      </c>
      <c r="O1160" s="1">
        <v>2.5859999999999999</v>
      </c>
      <c r="P1160" s="16">
        <v>40758</v>
      </c>
      <c r="Q1160" s="1">
        <v>2.7734999999999999</v>
      </c>
      <c r="R1160" s="16">
        <v>40758</v>
      </c>
      <c r="S1160" s="1">
        <v>2.903</v>
      </c>
      <c r="T1160" s="16">
        <v>40758</v>
      </c>
      <c r="U1160" s="1">
        <v>2.9990000000000001</v>
      </c>
      <c r="V1160" s="16">
        <v>40758</v>
      </c>
      <c r="W1160" s="1">
        <v>3.11</v>
      </c>
      <c r="X1160" s="16">
        <v>40758</v>
      </c>
      <c r="Y1160" s="1">
        <v>3.2015000000000002</v>
      </c>
      <c r="Z1160" s="16">
        <v>40758</v>
      </c>
      <c r="AA1160" s="1">
        <v>3.282</v>
      </c>
      <c r="AB1160" s="16">
        <v>40758</v>
      </c>
      <c r="AC1160" s="1">
        <v>3.444</v>
      </c>
      <c r="AD1160" s="16">
        <v>40758</v>
      </c>
      <c r="AE1160" s="1">
        <v>3.4845000000000002</v>
      </c>
      <c r="AF1160" s="16">
        <v>40758</v>
      </c>
      <c r="AG1160" s="1">
        <v>3.4045000000000001</v>
      </c>
      <c r="AH1160" s="16">
        <v>40758</v>
      </c>
      <c r="AI1160" s="1">
        <v>3.3174999999999999</v>
      </c>
      <c r="AJ1160" s="16">
        <v>40758</v>
      </c>
      <c r="AK1160" s="1">
        <v>3.2565</v>
      </c>
      <c r="AL1160" s="16">
        <v>40758</v>
      </c>
      <c r="AM1160" s="1">
        <v>3.2629999999999999</v>
      </c>
    </row>
    <row r="1161" spans="2:39">
      <c r="B1161" s="16">
        <v>40723</v>
      </c>
      <c r="C1161" s="1">
        <v>1.7770000000000001</v>
      </c>
      <c r="D1161" s="16">
        <v>40756</v>
      </c>
      <c r="E1161" s="1">
        <v>1.8540000000000001</v>
      </c>
      <c r="F1161" s="16">
        <v>40757</v>
      </c>
      <c r="G1161" s="1">
        <v>1.8094999999999999</v>
      </c>
      <c r="H1161" s="16">
        <v>40757</v>
      </c>
      <c r="I1161" s="1">
        <v>1.9595</v>
      </c>
      <c r="J1161" s="16">
        <v>40757</v>
      </c>
      <c r="K1161" s="1">
        <v>2.157</v>
      </c>
      <c r="L1161" s="16">
        <v>40757</v>
      </c>
      <c r="M1161" s="1">
        <v>2.3679999999999999</v>
      </c>
      <c r="N1161" s="16">
        <v>40757</v>
      </c>
      <c r="O1161" s="1">
        <v>2.5739999999999998</v>
      </c>
      <c r="P1161" s="16">
        <v>40757</v>
      </c>
      <c r="Q1161" s="1">
        <v>2.7302999999999997</v>
      </c>
      <c r="R1161" s="16">
        <v>40757</v>
      </c>
      <c r="S1161" s="1">
        <v>2.8635000000000002</v>
      </c>
      <c r="T1161" s="16">
        <v>40757</v>
      </c>
      <c r="U1161" s="1">
        <v>2.9758</v>
      </c>
      <c r="V1161" s="16">
        <v>40757</v>
      </c>
      <c r="W1161" s="1">
        <v>3.0819999999999999</v>
      </c>
      <c r="X1161" s="16">
        <v>40757</v>
      </c>
      <c r="Y1161" s="1">
        <v>3.1745000000000001</v>
      </c>
      <c r="Z1161" s="16">
        <v>40757</v>
      </c>
      <c r="AA1161" s="1">
        <v>3.2560000000000002</v>
      </c>
      <c r="AB1161" s="16">
        <v>40757</v>
      </c>
      <c r="AC1161" s="1">
        <v>3.4039999999999999</v>
      </c>
      <c r="AD1161" s="16">
        <v>40757</v>
      </c>
      <c r="AE1161" s="1">
        <v>3.4670000000000001</v>
      </c>
      <c r="AF1161" s="16">
        <v>40757</v>
      </c>
      <c r="AG1161" s="1">
        <v>3.3929999999999998</v>
      </c>
      <c r="AH1161" s="16">
        <v>40757</v>
      </c>
      <c r="AI1161" s="1">
        <v>3.3140000000000001</v>
      </c>
      <c r="AJ1161" s="16">
        <v>40757</v>
      </c>
      <c r="AK1161" s="1">
        <v>3.2570000000000001</v>
      </c>
      <c r="AL1161" s="16">
        <v>40757</v>
      </c>
      <c r="AM1161" s="1">
        <v>3.266</v>
      </c>
    </row>
    <row r="1162" spans="2:39">
      <c r="B1162" s="16">
        <v>40722</v>
      </c>
      <c r="C1162" s="1">
        <v>1.77</v>
      </c>
      <c r="D1162" s="16">
        <v>40753</v>
      </c>
      <c r="E1162" s="1">
        <v>1.8599999999999999</v>
      </c>
      <c r="F1162" s="16">
        <v>40756</v>
      </c>
      <c r="G1162" s="1">
        <v>1.883</v>
      </c>
      <c r="H1162" s="16">
        <v>40756</v>
      </c>
      <c r="I1162" s="1">
        <v>2.0434999999999999</v>
      </c>
      <c r="J1162" s="16">
        <v>40756</v>
      </c>
      <c r="K1162" s="1">
        <v>2.2290000000000001</v>
      </c>
      <c r="L1162" s="16">
        <v>40756</v>
      </c>
      <c r="M1162" s="1">
        <v>2.4449999999999998</v>
      </c>
      <c r="N1162" s="16">
        <v>40756</v>
      </c>
      <c r="O1162" s="1">
        <v>2.6160000000000001</v>
      </c>
      <c r="P1162" s="16">
        <v>40756</v>
      </c>
      <c r="Q1162" s="1">
        <v>2.774</v>
      </c>
      <c r="R1162" s="16">
        <v>40756</v>
      </c>
      <c r="S1162" s="1">
        <v>2.9039999999999999</v>
      </c>
      <c r="T1162" s="16">
        <v>40756</v>
      </c>
      <c r="U1162" s="1">
        <v>3.0129999999999999</v>
      </c>
      <c r="V1162" s="16">
        <v>40756</v>
      </c>
      <c r="W1162" s="1">
        <v>3.1160000000000001</v>
      </c>
      <c r="X1162" s="16">
        <v>40756</v>
      </c>
      <c r="Y1162" s="1">
        <v>3.202</v>
      </c>
      <c r="Z1162" s="16">
        <v>40756</v>
      </c>
      <c r="AA1162" s="1">
        <v>3.2810000000000001</v>
      </c>
      <c r="AB1162" s="16">
        <v>40756</v>
      </c>
      <c r="AC1162" s="1">
        <v>3.452</v>
      </c>
      <c r="AD1162" s="16">
        <v>40756</v>
      </c>
      <c r="AE1162" s="1">
        <v>3.5188000000000001</v>
      </c>
      <c r="AF1162" s="16">
        <v>40756</v>
      </c>
      <c r="AG1162" s="1">
        <v>3.4689999999999999</v>
      </c>
      <c r="AH1162" s="16">
        <v>40756</v>
      </c>
      <c r="AI1162" s="1">
        <v>3.4005000000000001</v>
      </c>
      <c r="AJ1162" s="16">
        <v>40756</v>
      </c>
      <c r="AK1162" s="1">
        <v>3.3534999999999999</v>
      </c>
      <c r="AL1162" s="16">
        <v>40756</v>
      </c>
      <c r="AM1162" s="1">
        <v>3.3605</v>
      </c>
    </row>
    <row r="1163" spans="2:39">
      <c r="B1163" s="16">
        <v>40721</v>
      </c>
      <c r="C1163" s="1">
        <v>1.764</v>
      </c>
      <c r="D1163" s="16">
        <v>40752</v>
      </c>
      <c r="E1163" s="1">
        <v>1.8788</v>
      </c>
      <c r="F1163" s="16">
        <v>40753</v>
      </c>
      <c r="G1163" s="1">
        <v>1.9079999999999999</v>
      </c>
      <c r="H1163" s="16">
        <v>40753</v>
      </c>
      <c r="I1163" s="1">
        <v>2.0644999999999998</v>
      </c>
      <c r="J1163" s="16">
        <v>40753</v>
      </c>
      <c r="K1163" s="1">
        <v>2.2635000000000001</v>
      </c>
      <c r="L1163" s="16">
        <v>40753</v>
      </c>
      <c r="M1163" s="1">
        <v>2.4645000000000001</v>
      </c>
      <c r="N1163" s="16">
        <v>40753</v>
      </c>
      <c r="O1163" s="1">
        <v>2.6545000000000001</v>
      </c>
      <c r="P1163" s="16">
        <v>40753</v>
      </c>
      <c r="Q1163" s="1">
        <v>2.7945000000000002</v>
      </c>
      <c r="R1163" s="16">
        <v>40753</v>
      </c>
      <c r="S1163" s="1">
        <v>2.9195000000000002</v>
      </c>
      <c r="T1163" s="16">
        <v>40753</v>
      </c>
      <c r="U1163" s="1">
        <v>3.0394999999999999</v>
      </c>
      <c r="V1163" s="16">
        <v>40753</v>
      </c>
      <c r="W1163" s="1">
        <v>3.1225000000000001</v>
      </c>
      <c r="X1163" s="16">
        <v>40753</v>
      </c>
      <c r="Y1163" s="1">
        <v>3.2105000000000001</v>
      </c>
      <c r="Z1163" s="16">
        <v>40753</v>
      </c>
      <c r="AA1163" s="1">
        <v>3.2909999999999999</v>
      </c>
      <c r="AB1163" s="16">
        <v>40753</v>
      </c>
      <c r="AC1163" s="1">
        <v>3.4630000000000001</v>
      </c>
      <c r="AD1163" s="16">
        <v>40753</v>
      </c>
      <c r="AE1163" s="1">
        <v>3.5274999999999999</v>
      </c>
      <c r="AF1163" s="16">
        <v>40753</v>
      </c>
      <c r="AG1163" s="1">
        <v>3.4685000000000001</v>
      </c>
      <c r="AH1163" s="16">
        <v>40753</v>
      </c>
      <c r="AI1163" s="1">
        <v>3.4055</v>
      </c>
      <c r="AJ1163" s="16">
        <v>40753</v>
      </c>
      <c r="AK1163" s="1">
        <v>3.3584999999999998</v>
      </c>
      <c r="AL1163" s="16">
        <v>40753</v>
      </c>
      <c r="AM1163" s="1">
        <v>3.3654999999999999</v>
      </c>
    </row>
    <row r="1164" spans="2:39">
      <c r="B1164" s="16">
        <v>40718</v>
      </c>
      <c r="C1164" s="1">
        <v>1.7690000000000001</v>
      </c>
      <c r="D1164" s="16">
        <v>40751</v>
      </c>
      <c r="E1164" s="1">
        <v>1.8900000000000001</v>
      </c>
      <c r="F1164" s="16">
        <v>40752</v>
      </c>
      <c r="G1164" s="1">
        <v>1.9504999999999999</v>
      </c>
      <c r="H1164" s="16">
        <v>40752</v>
      </c>
      <c r="I1164" s="1">
        <v>2.1175000000000002</v>
      </c>
      <c r="J1164" s="16">
        <v>40752</v>
      </c>
      <c r="K1164" s="1">
        <v>2.3235000000000001</v>
      </c>
      <c r="L1164" s="16">
        <v>40752</v>
      </c>
      <c r="M1164" s="1">
        <v>2.5249999999999999</v>
      </c>
      <c r="N1164" s="16">
        <v>40752</v>
      </c>
      <c r="O1164" s="1">
        <v>2.7010000000000001</v>
      </c>
      <c r="P1164" s="16">
        <v>40752</v>
      </c>
      <c r="Q1164" s="1">
        <v>2.851</v>
      </c>
      <c r="R1164" s="16">
        <v>40752</v>
      </c>
      <c r="S1164" s="1">
        <v>2.9740000000000002</v>
      </c>
      <c r="T1164" s="16">
        <v>40752</v>
      </c>
      <c r="U1164" s="1">
        <v>3.0779999999999998</v>
      </c>
      <c r="V1164" s="16">
        <v>40752</v>
      </c>
      <c r="W1164" s="1">
        <v>3.173</v>
      </c>
      <c r="X1164" s="16">
        <v>40752</v>
      </c>
      <c r="Y1164" s="1">
        <v>3.2484999999999999</v>
      </c>
      <c r="Z1164" s="16">
        <v>40752</v>
      </c>
      <c r="AA1164" s="1">
        <v>3.3279999999999998</v>
      </c>
      <c r="AB1164" s="16">
        <v>40752</v>
      </c>
      <c r="AC1164" s="1">
        <v>3.4980000000000002</v>
      </c>
      <c r="AD1164" s="16">
        <v>40752</v>
      </c>
      <c r="AE1164" s="1">
        <v>3.5629999999999997</v>
      </c>
      <c r="AF1164" s="16">
        <v>40752</v>
      </c>
      <c r="AG1164" s="1">
        <v>3.5070000000000001</v>
      </c>
      <c r="AH1164" s="16">
        <v>40752</v>
      </c>
      <c r="AI1164" s="1">
        <v>3.4435000000000002</v>
      </c>
      <c r="AJ1164" s="16">
        <v>40752</v>
      </c>
      <c r="AK1164" s="1">
        <v>3.3970000000000002</v>
      </c>
      <c r="AL1164" s="16">
        <v>40752</v>
      </c>
      <c r="AM1164" s="1">
        <v>3.4035000000000002</v>
      </c>
    </row>
    <row r="1165" spans="2:39">
      <c r="B1165" s="16">
        <v>40717</v>
      </c>
      <c r="C1165" s="1">
        <v>1.7709999999999999</v>
      </c>
      <c r="D1165" s="16">
        <v>40750</v>
      </c>
      <c r="E1165" s="1">
        <v>1.9142999999999999</v>
      </c>
      <c r="F1165" s="16">
        <v>40751</v>
      </c>
      <c r="G1165" s="1">
        <v>1.9502999999999999</v>
      </c>
      <c r="H1165" s="16">
        <v>40751</v>
      </c>
      <c r="I1165" s="1">
        <v>2.1219999999999999</v>
      </c>
      <c r="J1165" s="16">
        <v>40751</v>
      </c>
      <c r="K1165" s="1">
        <v>2.331</v>
      </c>
      <c r="L1165" s="16">
        <v>40751</v>
      </c>
      <c r="M1165" s="1">
        <v>2.5209999999999999</v>
      </c>
      <c r="N1165" s="16">
        <v>40751</v>
      </c>
      <c r="O1165" s="1">
        <v>2.6970000000000001</v>
      </c>
      <c r="P1165" s="16">
        <v>40751</v>
      </c>
      <c r="Q1165" s="1">
        <v>2.847</v>
      </c>
      <c r="R1165" s="16">
        <v>40751</v>
      </c>
      <c r="S1165" s="1">
        <v>2.9699999999999998</v>
      </c>
      <c r="T1165" s="16">
        <v>40751</v>
      </c>
      <c r="U1165" s="1">
        <v>3.0750000000000002</v>
      </c>
      <c r="V1165" s="16">
        <v>40751</v>
      </c>
      <c r="W1165" s="1">
        <v>3.1655000000000002</v>
      </c>
      <c r="X1165" s="16">
        <v>40751</v>
      </c>
      <c r="Y1165" s="1">
        <v>3.2463000000000002</v>
      </c>
      <c r="Z1165" s="16">
        <v>40751</v>
      </c>
      <c r="AA1165" s="1">
        <v>3.3254999999999999</v>
      </c>
      <c r="AB1165" s="16">
        <v>40751</v>
      </c>
      <c r="AC1165" s="1">
        <v>3.4944999999999999</v>
      </c>
      <c r="AD1165" s="16">
        <v>40751</v>
      </c>
      <c r="AE1165" s="1">
        <v>3.5628000000000002</v>
      </c>
      <c r="AF1165" s="16">
        <v>40751</v>
      </c>
      <c r="AG1165" s="1">
        <v>3.5190000000000001</v>
      </c>
      <c r="AH1165" s="16">
        <v>40751</v>
      </c>
      <c r="AI1165" s="1">
        <v>3.4554999999999998</v>
      </c>
      <c r="AJ1165" s="16">
        <v>40751</v>
      </c>
      <c r="AK1165" s="1">
        <v>3.4085000000000001</v>
      </c>
      <c r="AL1165" s="16">
        <v>40751</v>
      </c>
      <c r="AM1165" s="1">
        <v>3.4154999999999998</v>
      </c>
    </row>
    <row r="1166" spans="2:39">
      <c r="B1166" s="16">
        <v>40716</v>
      </c>
      <c r="C1166" s="1">
        <v>1.772</v>
      </c>
      <c r="D1166" s="16">
        <v>40749</v>
      </c>
      <c r="E1166" s="1">
        <v>1.9095</v>
      </c>
      <c r="F1166" s="16">
        <v>40750</v>
      </c>
      <c r="G1166" s="1">
        <v>2.0059999999999998</v>
      </c>
      <c r="H1166" s="16">
        <v>40750</v>
      </c>
      <c r="I1166" s="1">
        <v>2.1840000000000002</v>
      </c>
      <c r="J1166" s="16">
        <v>40750</v>
      </c>
      <c r="K1166" s="1">
        <v>2.3860000000000001</v>
      </c>
      <c r="L1166" s="16">
        <v>40750</v>
      </c>
      <c r="M1166" s="1">
        <v>2.5880000000000001</v>
      </c>
      <c r="N1166" s="16">
        <v>40750</v>
      </c>
      <c r="O1166" s="1">
        <v>2.7519999999999998</v>
      </c>
      <c r="P1166" s="16">
        <v>40750</v>
      </c>
      <c r="Q1166" s="1">
        <v>2.9020000000000001</v>
      </c>
      <c r="R1166" s="16">
        <v>40750</v>
      </c>
      <c r="S1166" s="1">
        <v>3.0289999999999999</v>
      </c>
      <c r="T1166" s="16">
        <v>40750</v>
      </c>
      <c r="U1166" s="1">
        <v>3.1234999999999999</v>
      </c>
      <c r="V1166" s="16">
        <v>40750</v>
      </c>
      <c r="W1166" s="1">
        <v>3.2240000000000002</v>
      </c>
      <c r="X1166" s="16">
        <v>40750</v>
      </c>
      <c r="Y1166" s="1">
        <v>3.3109999999999999</v>
      </c>
      <c r="Z1166" s="16">
        <v>40750</v>
      </c>
      <c r="AA1166" s="1">
        <v>3.391</v>
      </c>
      <c r="AB1166" s="16">
        <v>40750</v>
      </c>
      <c r="AC1166" s="1">
        <v>3.5554999999999999</v>
      </c>
      <c r="AD1166" s="16">
        <v>40750</v>
      </c>
      <c r="AE1166" s="1">
        <v>3.6265000000000001</v>
      </c>
      <c r="AF1166" s="16">
        <v>40750</v>
      </c>
      <c r="AG1166" s="1">
        <v>3.5754999999999999</v>
      </c>
      <c r="AH1166" s="16">
        <v>40750</v>
      </c>
      <c r="AI1166" s="1">
        <v>3.5129999999999999</v>
      </c>
      <c r="AJ1166" s="16">
        <v>40750</v>
      </c>
      <c r="AK1166" s="1">
        <v>3.4624999999999999</v>
      </c>
      <c r="AL1166" s="16">
        <v>40750</v>
      </c>
      <c r="AM1166" s="1">
        <v>3.4649999999999999</v>
      </c>
    </row>
    <row r="1167" spans="2:39">
      <c r="B1167" s="16">
        <v>40715</v>
      </c>
      <c r="C1167" s="1">
        <v>1.77</v>
      </c>
      <c r="D1167" s="16">
        <v>40746</v>
      </c>
      <c r="E1167" s="1">
        <v>1.9295</v>
      </c>
      <c r="F1167" s="16">
        <v>40749</v>
      </c>
      <c r="G1167" s="1">
        <v>2.0110000000000001</v>
      </c>
      <c r="H1167" s="16">
        <v>40749</v>
      </c>
      <c r="I1167" s="1">
        <v>2.2010000000000001</v>
      </c>
      <c r="J1167" s="16">
        <v>40749</v>
      </c>
      <c r="K1167" s="1">
        <v>2.4074999999999998</v>
      </c>
      <c r="L1167" s="16">
        <v>40749</v>
      </c>
      <c r="M1167" s="1">
        <v>2.609</v>
      </c>
      <c r="N1167" s="16">
        <v>40749</v>
      </c>
      <c r="O1167" s="1">
        <v>2.778</v>
      </c>
      <c r="P1167" s="16">
        <v>40749</v>
      </c>
      <c r="Q1167" s="1">
        <v>2.9260000000000002</v>
      </c>
      <c r="R1167" s="16">
        <v>40749</v>
      </c>
      <c r="S1167" s="1">
        <v>3.0457999999999998</v>
      </c>
      <c r="T1167" s="16">
        <v>40749</v>
      </c>
      <c r="U1167" s="1">
        <v>3.1465000000000001</v>
      </c>
      <c r="V1167" s="16">
        <v>40749</v>
      </c>
      <c r="W1167" s="1">
        <v>3.2389999999999999</v>
      </c>
      <c r="X1167" s="16">
        <v>40749</v>
      </c>
      <c r="Y1167" s="1">
        <v>3.3262999999999998</v>
      </c>
      <c r="Z1167" s="16">
        <v>40749</v>
      </c>
      <c r="AA1167" s="1">
        <v>3.4055</v>
      </c>
      <c r="AB1167" s="16">
        <v>40749</v>
      </c>
      <c r="AC1167" s="1">
        <v>3.5737999999999999</v>
      </c>
      <c r="AD1167" s="16">
        <v>40749</v>
      </c>
      <c r="AE1167" s="1">
        <v>3.6429999999999998</v>
      </c>
      <c r="AF1167" s="16">
        <v>40749</v>
      </c>
      <c r="AG1167" s="1">
        <v>3.6044999999999998</v>
      </c>
      <c r="AH1167" s="16">
        <v>40749</v>
      </c>
      <c r="AI1167" s="1">
        <v>3.5419999999999998</v>
      </c>
      <c r="AJ1167" s="16">
        <v>40749</v>
      </c>
      <c r="AK1167" s="1">
        <v>3.4910000000000001</v>
      </c>
      <c r="AL1167" s="16">
        <v>40749</v>
      </c>
      <c r="AM1167" s="1">
        <v>3.4939999999999998</v>
      </c>
    </row>
    <row r="1168" spans="2:39">
      <c r="B1168" s="16">
        <v>40714</v>
      </c>
      <c r="C1168" s="1">
        <v>1.764</v>
      </c>
      <c r="D1168" s="16">
        <v>40745</v>
      </c>
      <c r="E1168" s="1">
        <v>1.9255</v>
      </c>
      <c r="F1168" s="16">
        <v>40746</v>
      </c>
      <c r="G1168" s="1">
        <v>2.0465</v>
      </c>
      <c r="H1168" s="16">
        <v>40746</v>
      </c>
      <c r="I1168" s="1">
        <v>2.2320000000000002</v>
      </c>
      <c r="J1168" s="16">
        <v>40746</v>
      </c>
      <c r="K1168" s="1">
        <v>2.4420000000000002</v>
      </c>
      <c r="L1168" s="16">
        <v>40746</v>
      </c>
      <c r="M1168" s="1">
        <v>2.65</v>
      </c>
      <c r="N1168" s="16">
        <v>40746</v>
      </c>
      <c r="O1168" s="1">
        <v>2.8220000000000001</v>
      </c>
      <c r="P1168" s="16">
        <v>40746</v>
      </c>
      <c r="Q1168" s="1">
        <v>2.9670000000000001</v>
      </c>
      <c r="R1168" s="16">
        <v>40746</v>
      </c>
      <c r="S1168" s="1">
        <v>3.0870000000000002</v>
      </c>
      <c r="T1168" s="16">
        <v>40746</v>
      </c>
      <c r="U1168" s="1">
        <v>3.1915</v>
      </c>
      <c r="V1168" s="16">
        <v>40746</v>
      </c>
      <c r="W1168" s="1">
        <v>3.2808000000000002</v>
      </c>
      <c r="X1168" s="16">
        <v>40746</v>
      </c>
      <c r="Y1168" s="1">
        <v>3.3693</v>
      </c>
      <c r="Z1168" s="16">
        <v>40746</v>
      </c>
      <c r="AA1168" s="1">
        <v>3.4497999999999998</v>
      </c>
      <c r="AB1168" s="16">
        <v>40746</v>
      </c>
      <c r="AC1168" s="1">
        <v>3.62</v>
      </c>
      <c r="AD1168" s="16">
        <v>40746</v>
      </c>
      <c r="AE1168" s="1">
        <v>3.6932999999999998</v>
      </c>
      <c r="AF1168" s="16">
        <v>40746</v>
      </c>
      <c r="AG1168" s="1">
        <v>3.6535000000000002</v>
      </c>
      <c r="AH1168" s="16">
        <v>40746</v>
      </c>
      <c r="AI1168" s="1">
        <v>3.5920000000000001</v>
      </c>
      <c r="AJ1168" s="16">
        <v>40746</v>
      </c>
      <c r="AK1168" s="1">
        <v>3.5409999999999999</v>
      </c>
      <c r="AL1168" s="16">
        <v>40746</v>
      </c>
      <c r="AM1168" s="1">
        <v>3.544</v>
      </c>
    </row>
    <row r="1169" spans="2:39">
      <c r="B1169" s="16">
        <v>40711</v>
      </c>
      <c r="C1169" s="1">
        <v>1.7589999999999999</v>
      </c>
      <c r="D1169" s="16">
        <v>40744</v>
      </c>
      <c r="E1169" s="1">
        <v>1.8820000000000001</v>
      </c>
      <c r="F1169" s="16">
        <v>40745</v>
      </c>
      <c r="G1169" s="1">
        <v>2.0550000000000002</v>
      </c>
      <c r="H1169" s="16">
        <v>40745</v>
      </c>
      <c r="I1169" s="1">
        <v>2.2515000000000001</v>
      </c>
      <c r="J1169" s="16">
        <v>40745</v>
      </c>
      <c r="K1169" s="1">
        <v>2.4710000000000001</v>
      </c>
      <c r="L1169" s="16">
        <v>40745</v>
      </c>
      <c r="M1169" s="1">
        <v>2.6785000000000001</v>
      </c>
      <c r="N1169" s="16">
        <v>40745</v>
      </c>
      <c r="O1169" s="1">
        <v>2.8614999999999999</v>
      </c>
      <c r="P1169" s="16">
        <v>40745</v>
      </c>
      <c r="Q1169" s="1">
        <v>3.012</v>
      </c>
      <c r="R1169" s="16">
        <v>40745</v>
      </c>
      <c r="S1169" s="1">
        <v>3.1343000000000001</v>
      </c>
      <c r="T1169" s="16">
        <v>40745</v>
      </c>
      <c r="U1169" s="1">
        <v>3.2349999999999999</v>
      </c>
      <c r="V1169" s="16">
        <v>40745</v>
      </c>
      <c r="W1169" s="1">
        <v>3.3323</v>
      </c>
      <c r="X1169" s="16">
        <v>40745</v>
      </c>
      <c r="Y1169" s="1">
        <v>3.4192999999999998</v>
      </c>
      <c r="Z1169" s="16">
        <v>40745</v>
      </c>
      <c r="AA1169" s="1">
        <v>3.5018000000000002</v>
      </c>
      <c r="AB1169" s="16">
        <v>40745</v>
      </c>
      <c r="AC1169" s="1">
        <v>3.6703000000000001</v>
      </c>
      <c r="AD1169" s="16">
        <v>40745</v>
      </c>
      <c r="AE1169" s="1">
        <v>3.7452999999999999</v>
      </c>
      <c r="AF1169" s="16">
        <v>40745</v>
      </c>
      <c r="AG1169" s="1">
        <v>3.7069999999999999</v>
      </c>
      <c r="AH1169" s="16">
        <v>40745</v>
      </c>
      <c r="AI1169" s="1">
        <v>3.6465000000000001</v>
      </c>
      <c r="AJ1169" s="16">
        <v>40745</v>
      </c>
      <c r="AK1169" s="1">
        <v>3.5979999999999999</v>
      </c>
      <c r="AL1169" s="16">
        <v>40745</v>
      </c>
      <c r="AM1169" s="1">
        <v>3.6005000000000003</v>
      </c>
    </row>
    <row r="1170" spans="2:39">
      <c r="B1170" s="16">
        <v>40710</v>
      </c>
      <c r="C1170" s="1">
        <v>1.752</v>
      </c>
      <c r="D1170" s="16">
        <v>40743</v>
      </c>
      <c r="E1170" s="1">
        <v>1.8660000000000001</v>
      </c>
      <c r="F1170" s="16">
        <v>40744</v>
      </c>
      <c r="G1170" s="1">
        <v>1.9815</v>
      </c>
      <c r="H1170" s="16">
        <v>40744</v>
      </c>
      <c r="I1170" s="1">
        <v>2.1655000000000002</v>
      </c>
      <c r="J1170" s="16">
        <v>40744</v>
      </c>
      <c r="K1170" s="1">
        <v>2.3824999999999998</v>
      </c>
      <c r="L1170" s="16">
        <v>40744</v>
      </c>
      <c r="M1170" s="1">
        <v>2.5949999999999998</v>
      </c>
      <c r="N1170" s="16">
        <v>40744</v>
      </c>
      <c r="O1170" s="1">
        <v>2.7785000000000002</v>
      </c>
      <c r="P1170" s="16">
        <v>40744</v>
      </c>
      <c r="Q1170" s="1">
        <v>2.9355000000000002</v>
      </c>
      <c r="R1170" s="16">
        <v>40744</v>
      </c>
      <c r="S1170" s="1">
        <v>3.0579999999999998</v>
      </c>
      <c r="T1170" s="16">
        <v>40744</v>
      </c>
      <c r="U1170" s="1">
        <v>3.1615000000000002</v>
      </c>
      <c r="V1170" s="16">
        <v>40744</v>
      </c>
      <c r="W1170" s="1">
        <v>3.2545000000000002</v>
      </c>
      <c r="X1170" s="16">
        <v>40744</v>
      </c>
      <c r="Y1170" s="1">
        <v>3.3425000000000002</v>
      </c>
      <c r="Z1170" s="16">
        <v>40744</v>
      </c>
      <c r="AA1170" s="1">
        <v>3.4224999999999999</v>
      </c>
      <c r="AB1170" s="16">
        <v>40744</v>
      </c>
      <c r="AC1170" s="1">
        <v>3.5874999999999999</v>
      </c>
      <c r="AD1170" s="16">
        <v>40744</v>
      </c>
      <c r="AE1170" s="1">
        <v>3.6545000000000001</v>
      </c>
      <c r="AF1170" s="16">
        <v>40744</v>
      </c>
      <c r="AG1170" s="1">
        <v>3.6044999999999998</v>
      </c>
      <c r="AH1170" s="16">
        <v>40744</v>
      </c>
      <c r="AI1170" s="1">
        <v>3.5415000000000001</v>
      </c>
      <c r="AJ1170" s="16">
        <v>40744</v>
      </c>
      <c r="AK1170" s="1">
        <v>3.4859999999999998</v>
      </c>
      <c r="AL1170" s="16">
        <v>40744</v>
      </c>
      <c r="AM1170" s="1">
        <v>3.4925000000000002</v>
      </c>
    </row>
    <row r="1171" spans="2:39">
      <c r="B1171" s="16">
        <v>40709</v>
      </c>
      <c r="C1171" s="1">
        <v>1.748</v>
      </c>
      <c r="D1171" s="16">
        <v>40742</v>
      </c>
      <c r="E1171" s="1">
        <v>1.8578000000000001</v>
      </c>
      <c r="F1171" s="16">
        <v>40743</v>
      </c>
      <c r="G1171" s="1">
        <v>1.9330000000000001</v>
      </c>
      <c r="H1171" s="16">
        <v>40743</v>
      </c>
      <c r="I1171" s="1">
        <v>2.1164999999999998</v>
      </c>
      <c r="J1171" s="16">
        <v>40743</v>
      </c>
      <c r="K1171" s="1">
        <v>2.3254999999999999</v>
      </c>
      <c r="L1171" s="16">
        <v>40743</v>
      </c>
      <c r="M1171" s="1">
        <v>2.5310000000000001</v>
      </c>
      <c r="N1171" s="16">
        <v>40743</v>
      </c>
      <c r="O1171" s="1">
        <v>2.7050000000000001</v>
      </c>
      <c r="P1171" s="16">
        <v>40743</v>
      </c>
      <c r="Q1171" s="1">
        <v>2.8445</v>
      </c>
      <c r="R1171" s="16">
        <v>40743</v>
      </c>
      <c r="S1171" s="1">
        <v>2.9660000000000002</v>
      </c>
      <c r="T1171" s="16">
        <v>40743</v>
      </c>
      <c r="U1171" s="1">
        <v>3.0775000000000001</v>
      </c>
      <c r="V1171" s="16">
        <v>40743</v>
      </c>
      <c r="W1171" s="1">
        <v>3.1604999999999999</v>
      </c>
      <c r="X1171" s="16">
        <v>40743</v>
      </c>
      <c r="Y1171" s="1">
        <v>3.2454999999999998</v>
      </c>
      <c r="Z1171" s="16">
        <v>40743</v>
      </c>
      <c r="AA1171" s="1">
        <v>3.3220000000000001</v>
      </c>
      <c r="AB1171" s="16">
        <v>40743</v>
      </c>
      <c r="AC1171" s="1">
        <v>3.4805000000000001</v>
      </c>
      <c r="AD1171" s="16">
        <v>40743</v>
      </c>
      <c r="AE1171" s="1">
        <v>3.5380000000000003</v>
      </c>
      <c r="AF1171" s="16">
        <v>40743</v>
      </c>
      <c r="AG1171" s="1">
        <v>3.4820000000000002</v>
      </c>
      <c r="AH1171" s="16">
        <v>40743</v>
      </c>
      <c r="AI1171" s="1">
        <v>3.4140000000000001</v>
      </c>
      <c r="AJ1171" s="16">
        <v>40743</v>
      </c>
      <c r="AK1171" s="1">
        <v>3.3584999999999998</v>
      </c>
      <c r="AL1171" s="16">
        <v>40743</v>
      </c>
      <c r="AM1171" s="1">
        <v>3.3645</v>
      </c>
    </row>
    <row r="1172" spans="2:39">
      <c r="B1172" s="16">
        <v>40708</v>
      </c>
      <c r="C1172" s="1">
        <v>1.7410000000000001</v>
      </c>
      <c r="D1172" s="16">
        <v>40739</v>
      </c>
      <c r="E1172" s="1">
        <v>1.859</v>
      </c>
      <c r="F1172" s="16">
        <v>40742</v>
      </c>
      <c r="G1172" s="1">
        <v>1.9245000000000001</v>
      </c>
      <c r="H1172" s="16">
        <v>40742</v>
      </c>
      <c r="I1172" s="1">
        <v>2.1059999999999999</v>
      </c>
      <c r="J1172" s="16">
        <v>40742</v>
      </c>
      <c r="K1172" s="1">
        <v>2.3165</v>
      </c>
      <c r="L1172" s="16">
        <v>40742</v>
      </c>
      <c r="M1172" s="1">
        <v>2.5289999999999999</v>
      </c>
      <c r="N1172" s="16">
        <v>40742</v>
      </c>
      <c r="O1172" s="1">
        <v>2.7080000000000002</v>
      </c>
      <c r="P1172" s="16">
        <v>40742</v>
      </c>
      <c r="Q1172" s="1">
        <v>2.8384999999999998</v>
      </c>
      <c r="R1172" s="16">
        <v>40742</v>
      </c>
      <c r="S1172" s="1">
        <v>2.9664999999999999</v>
      </c>
      <c r="T1172" s="16">
        <v>40742</v>
      </c>
      <c r="U1172" s="1">
        <v>3.0605000000000002</v>
      </c>
      <c r="V1172" s="16">
        <v>40742</v>
      </c>
      <c r="W1172" s="1">
        <v>3.1564999999999999</v>
      </c>
      <c r="X1172" s="16">
        <v>40742</v>
      </c>
      <c r="Y1172" s="1">
        <v>3.2370000000000001</v>
      </c>
      <c r="Z1172" s="16">
        <v>40742</v>
      </c>
      <c r="AA1172" s="1">
        <v>3.3090000000000002</v>
      </c>
      <c r="AB1172" s="16">
        <v>40742</v>
      </c>
      <c r="AC1172" s="1">
        <v>3.4584999999999999</v>
      </c>
      <c r="AD1172" s="16">
        <v>40742</v>
      </c>
      <c r="AE1172" s="1">
        <v>3.5034999999999998</v>
      </c>
      <c r="AF1172" s="16">
        <v>40742</v>
      </c>
      <c r="AG1172" s="1">
        <v>3.4424999999999999</v>
      </c>
      <c r="AH1172" s="16">
        <v>40742</v>
      </c>
      <c r="AI1172" s="1">
        <v>3.3689999999999998</v>
      </c>
      <c r="AJ1172" s="16">
        <v>40742</v>
      </c>
      <c r="AK1172" s="1">
        <v>3.3140000000000001</v>
      </c>
      <c r="AL1172" s="16">
        <v>40742</v>
      </c>
      <c r="AM1172" s="1">
        <v>3.3159999999999998</v>
      </c>
    </row>
    <row r="1173" spans="2:39">
      <c r="B1173" s="16">
        <v>40707</v>
      </c>
      <c r="C1173" s="1">
        <v>1.7389999999999999</v>
      </c>
      <c r="D1173" s="16">
        <v>40738</v>
      </c>
      <c r="E1173" s="1">
        <v>1.8693</v>
      </c>
      <c r="F1173" s="16">
        <v>40739</v>
      </c>
      <c r="G1173" s="1">
        <v>1.9255</v>
      </c>
      <c r="H1173" s="16">
        <v>40739</v>
      </c>
      <c r="I1173" s="1">
        <v>2.1194999999999999</v>
      </c>
      <c r="J1173" s="16">
        <v>40739</v>
      </c>
      <c r="K1173" s="1">
        <v>2.3210000000000002</v>
      </c>
      <c r="L1173" s="16">
        <v>40739</v>
      </c>
      <c r="M1173" s="1">
        <v>2.5225</v>
      </c>
      <c r="N1173" s="16">
        <v>40739</v>
      </c>
      <c r="O1173" s="1">
        <v>2.6959999999999997</v>
      </c>
      <c r="P1173" s="16">
        <v>40739</v>
      </c>
      <c r="Q1173" s="1">
        <v>2.8487999999999998</v>
      </c>
      <c r="R1173" s="16">
        <v>40739</v>
      </c>
      <c r="S1173" s="1">
        <v>2.9698000000000002</v>
      </c>
      <c r="T1173" s="16">
        <v>40739</v>
      </c>
      <c r="U1173" s="1">
        <v>3.0685000000000002</v>
      </c>
      <c r="V1173" s="16">
        <v>40739</v>
      </c>
      <c r="W1173" s="1">
        <v>3.1695000000000002</v>
      </c>
      <c r="X1173" s="16">
        <v>40739</v>
      </c>
      <c r="Y1173" s="1">
        <v>3.2523</v>
      </c>
      <c r="Z1173" s="16">
        <v>40739</v>
      </c>
      <c r="AA1173" s="1">
        <v>3.3279999999999998</v>
      </c>
      <c r="AB1173" s="16">
        <v>40739</v>
      </c>
      <c r="AC1173" s="1">
        <v>3.4864999999999999</v>
      </c>
      <c r="AD1173" s="16">
        <v>40739</v>
      </c>
      <c r="AE1173" s="1">
        <v>3.5425</v>
      </c>
      <c r="AF1173" s="16">
        <v>40739</v>
      </c>
      <c r="AG1173" s="1">
        <v>3.4990000000000001</v>
      </c>
      <c r="AH1173" s="16">
        <v>40739</v>
      </c>
      <c r="AI1173" s="1">
        <v>3.4325000000000001</v>
      </c>
      <c r="AJ1173" s="16">
        <v>40739</v>
      </c>
      <c r="AK1173" s="1">
        <v>3.3805000000000001</v>
      </c>
      <c r="AL1173" s="16">
        <v>40739</v>
      </c>
      <c r="AM1173" s="1">
        <v>3.3805000000000001</v>
      </c>
    </row>
    <row r="1174" spans="2:39">
      <c r="B1174" s="16">
        <v>40704</v>
      </c>
      <c r="C1174" s="1">
        <v>1.7389999999999999</v>
      </c>
      <c r="D1174" s="16">
        <v>40737</v>
      </c>
      <c r="E1174" s="1">
        <v>1.8757999999999999</v>
      </c>
      <c r="F1174" s="16">
        <v>40738</v>
      </c>
      <c r="G1174" s="1">
        <v>1.9590000000000001</v>
      </c>
      <c r="H1174" s="16">
        <v>40738</v>
      </c>
      <c r="I1174" s="1">
        <v>2.121</v>
      </c>
      <c r="J1174" s="16">
        <v>40738</v>
      </c>
      <c r="K1174" s="1">
        <v>2.3605</v>
      </c>
      <c r="L1174" s="16">
        <v>40738</v>
      </c>
      <c r="M1174" s="1">
        <v>2.5739999999999998</v>
      </c>
      <c r="N1174" s="16">
        <v>40738</v>
      </c>
      <c r="O1174" s="1">
        <v>2.7349999999999999</v>
      </c>
      <c r="P1174" s="16">
        <v>40738</v>
      </c>
      <c r="Q1174" s="1">
        <v>2.8994999999999997</v>
      </c>
      <c r="R1174" s="16">
        <v>40738</v>
      </c>
      <c r="S1174" s="1">
        <v>3.0205000000000002</v>
      </c>
      <c r="T1174" s="16">
        <v>40738</v>
      </c>
      <c r="U1174" s="1">
        <v>3.1095000000000002</v>
      </c>
      <c r="V1174" s="16">
        <v>40738</v>
      </c>
      <c r="W1174" s="1">
        <v>3.2170000000000001</v>
      </c>
      <c r="X1174" s="16">
        <v>40738</v>
      </c>
      <c r="Y1174" s="1">
        <v>3.302</v>
      </c>
      <c r="Z1174" s="16">
        <v>40738</v>
      </c>
      <c r="AA1174" s="1">
        <v>3.379</v>
      </c>
      <c r="AB1174" s="16">
        <v>40738</v>
      </c>
      <c r="AC1174" s="1">
        <v>3.5394999999999999</v>
      </c>
      <c r="AD1174" s="16">
        <v>40738</v>
      </c>
      <c r="AE1174" s="1">
        <v>3.6085000000000003</v>
      </c>
      <c r="AF1174" s="16">
        <v>40738</v>
      </c>
      <c r="AG1174" s="1">
        <v>3.5680000000000001</v>
      </c>
      <c r="AH1174" s="16">
        <v>40738</v>
      </c>
      <c r="AI1174" s="1">
        <v>3.5095000000000001</v>
      </c>
      <c r="AJ1174" s="16">
        <v>40738</v>
      </c>
      <c r="AK1174" s="1">
        <v>3.4615</v>
      </c>
      <c r="AL1174" s="16">
        <v>40738</v>
      </c>
      <c r="AM1174" s="1">
        <v>3.4624999999999999</v>
      </c>
    </row>
    <row r="1175" spans="2:39">
      <c r="B1175" s="16">
        <v>40703</v>
      </c>
      <c r="C1175" s="1">
        <v>1.7410000000000001</v>
      </c>
      <c r="D1175" s="16">
        <v>40736</v>
      </c>
      <c r="E1175" s="1">
        <v>1.8860000000000001</v>
      </c>
      <c r="F1175" s="16">
        <v>40737</v>
      </c>
      <c r="G1175" s="1">
        <v>1.956</v>
      </c>
      <c r="H1175" s="16">
        <v>40737</v>
      </c>
      <c r="I1175" s="1">
        <v>2.1555</v>
      </c>
      <c r="J1175" s="16">
        <v>40737</v>
      </c>
      <c r="K1175" s="1">
        <v>2.36</v>
      </c>
      <c r="L1175" s="16">
        <v>40737</v>
      </c>
      <c r="M1175" s="1">
        <v>2.5655000000000001</v>
      </c>
      <c r="N1175" s="16">
        <v>40737</v>
      </c>
      <c r="O1175" s="1">
        <v>2.742</v>
      </c>
      <c r="P1175" s="16">
        <v>40737</v>
      </c>
      <c r="Q1175" s="1">
        <v>2.8788</v>
      </c>
      <c r="R1175" s="16">
        <v>40737</v>
      </c>
      <c r="S1175" s="1">
        <v>2.9992999999999999</v>
      </c>
      <c r="T1175" s="16">
        <v>40737</v>
      </c>
      <c r="U1175" s="1">
        <v>3.1114999999999999</v>
      </c>
      <c r="V1175" s="16">
        <v>40737</v>
      </c>
      <c r="W1175" s="1">
        <v>3.1960000000000002</v>
      </c>
      <c r="X1175" s="16">
        <v>40737</v>
      </c>
      <c r="Y1175" s="1">
        <v>3.2814999999999999</v>
      </c>
      <c r="Z1175" s="16">
        <v>40737</v>
      </c>
      <c r="AA1175" s="1">
        <v>3.3559999999999999</v>
      </c>
      <c r="AB1175" s="16">
        <v>40737</v>
      </c>
      <c r="AC1175" s="1">
        <v>3.516</v>
      </c>
      <c r="AD1175" s="16">
        <v>40737</v>
      </c>
      <c r="AE1175" s="1">
        <v>3.5834999999999999</v>
      </c>
      <c r="AF1175" s="16">
        <v>40737</v>
      </c>
      <c r="AG1175" s="1">
        <v>3.54</v>
      </c>
      <c r="AH1175" s="16">
        <v>40737</v>
      </c>
      <c r="AI1175" s="1">
        <v>3.4754999999999998</v>
      </c>
      <c r="AJ1175" s="16">
        <v>40737</v>
      </c>
      <c r="AK1175" s="1">
        <v>3.4184999999999999</v>
      </c>
      <c r="AL1175" s="16">
        <v>40737</v>
      </c>
      <c r="AM1175" s="1">
        <v>3.4205000000000001</v>
      </c>
    </row>
    <row r="1176" spans="2:39">
      <c r="B1176" s="16">
        <v>40702</v>
      </c>
      <c r="C1176" s="1">
        <v>1.7330000000000001</v>
      </c>
      <c r="D1176" s="16">
        <v>40735</v>
      </c>
      <c r="E1176" s="1">
        <v>1.8982999999999999</v>
      </c>
      <c r="F1176" s="16">
        <v>40736</v>
      </c>
      <c r="G1176" s="1">
        <v>1.9715</v>
      </c>
      <c r="H1176" s="16">
        <v>40736</v>
      </c>
      <c r="I1176" s="1">
        <v>2.1659999999999999</v>
      </c>
      <c r="J1176" s="16">
        <v>40736</v>
      </c>
      <c r="K1176" s="1">
        <v>2.3664999999999998</v>
      </c>
      <c r="L1176" s="16">
        <v>40736</v>
      </c>
      <c r="M1176" s="1">
        <v>2.5649999999999999</v>
      </c>
      <c r="N1176" s="16">
        <v>40736</v>
      </c>
      <c r="O1176" s="1">
        <v>2.7294999999999998</v>
      </c>
      <c r="P1176" s="16">
        <v>40736</v>
      </c>
      <c r="Q1176" s="1">
        <v>2.8534999999999999</v>
      </c>
      <c r="R1176" s="16">
        <v>40736</v>
      </c>
      <c r="S1176" s="1">
        <v>2.9710000000000001</v>
      </c>
      <c r="T1176" s="16">
        <v>40736</v>
      </c>
      <c r="U1176" s="1">
        <v>3.0859999999999999</v>
      </c>
      <c r="V1176" s="16">
        <v>40736</v>
      </c>
      <c r="W1176" s="1">
        <v>3.161</v>
      </c>
      <c r="X1176" s="16">
        <v>40736</v>
      </c>
      <c r="Y1176" s="1">
        <v>3.2435</v>
      </c>
      <c r="Z1176" s="16">
        <v>40736</v>
      </c>
      <c r="AA1176" s="1">
        <v>3.3174999999999999</v>
      </c>
      <c r="AB1176" s="16">
        <v>40736</v>
      </c>
      <c r="AC1176" s="1">
        <v>3.4740000000000002</v>
      </c>
      <c r="AD1176" s="16">
        <v>40736</v>
      </c>
      <c r="AE1176" s="1">
        <v>3.5380000000000003</v>
      </c>
      <c r="AF1176" s="16">
        <v>40736</v>
      </c>
      <c r="AG1176" s="1">
        <v>3.4929999999999999</v>
      </c>
      <c r="AH1176" s="16">
        <v>40736</v>
      </c>
      <c r="AI1176" s="1">
        <v>3.4245000000000001</v>
      </c>
      <c r="AJ1176" s="16">
        <v>40736</v>
      </c>
      <c r="AK1176" s="1">
        <v>3.3620000000000001</v>
      </c>
      <c r="AL1176" s="16">
        <v>40736</v>
      </c>
      <c r="AM1176" s="1">
        <v>3.3595000000000002</v>
      </c>
    </row>
    <row r="1177" spans="2:39">
      <c r="B1177" s="16">
        <v>40701</v>
      </c>
      <c r="C1177" s="1">
        <v>1.724</v>
      </c>
      <c r="D1177" s="16">
        <v>40732</v>
      </c>
      <c r="E1177" s="1">
        <v>1.9670000000000001</v>
      </c>
      <c r="F1177" s="16">
        <v>40735</v>
      </c>
      <c r="G1177" s="1">
        <v>1.9742999999999999</v>
      </c>
      <c r="H1177" s="16">
        <v>40735</v>
      </c>
      <c r="I1177" s="1">
        <v>2.12</v>
      </c>
      <c r="J1177" s="16">
        <v>40735</v>
      </c>
      <c r="K1177" s="1">
        <v>2.335</v>
      </c>
      <c r="L1177" s="16">
        <v>40735</v>
      </c>
      <c r="M1177" s="1">
        <v>2.5249999999999999</v>
      </c>
      <c r="N1177" s="16">
        <v>40735</v>
      </c>
      <c r="O1177" s="1">
        <v>2.7015000000000002</v>
      </c>
      <c r="P1177" s="16">
        <v>40735</v>
      </c>
      <c r="Q1177" s="1">
        <v>2.8345000000000002</v>
      </c>
      <c r="R1177" s="16">
        <v>40735</v>
      </c>
      <c r="S1177" s="1">
        <v>2.9525000000000001</v>
      </c>
      <c r="T1177" s="16">
        <v>40735</v>
      </c>
      <c r="U1177" s="1">
        <v>3.06</v>
      </c>
      <c r="V1177" s="16">
        <v>40735</v>
      </c>
      <c r="W1177" s="1">
        <v>3.1444999999999999</v>
      </c>
      <c r="X1177" s="16">
        <v>40735</v>
      </c>
      <c r="Y1177" s="1">
        <v>3.2280000000000002</v>
      </c>
      <c r="Z1177" s="16">
        <v>40735</v>
      </c>
      <c r="AA1177" s="1">
        <v>3.3029999999999999</v>
      </c>
      <c r="AB1177" s="16">
        <v>40735</v>
      </c>
      <c r="AC1177" s="1">
        <v>3.4615</v>
      </c>
      <c r="AD1177" s="16">
        <v>40735</v>
      </c>
      <c r="AE1177" s="1">
        <v>3.5305</v>
      </c>
      <c r="AF1177" s="16">
        <v>40735</v>
      </c>
      <c r="AG1177" s="1">
        <v>3.49</v>
      </c>
      <c r="AH1177" s="16">
        <v>40735</v>
      </c>
      <c r="AI1177" s="1">
        <v>3.423</v>
      </c>
      <c r="AJ1177" s="16">
        <v>40735</v>
      </c>
      <c r="AK1177" s="1">
        <v>3.3639999999999999</v>
      </c>
      <c r="AL1177" s="16">
        <v>40735</v>
      </c>
      <c r="AM1177" s="1">
        <v>3.3609999999999998</v>
      </c>
    </row>
    <row r="1178" spans="2:39">
      <c r="B1178" s="16">
        <v>40700</v>
      </c>
      <c r="C1178" s="1">
        <v>1.7189999999999999</v>
      </c>
      <c r="D1178" s="16">
        <v>40731</v>
      </c>
      <c r="E1178" s="1">
        <v>2.0139999999999998</v>
      </c>
      <c r="F1178" s="16">
        <v>40732</v>
      </c>
      <c r="G1178" s="1">
        <v>2.1105</v>
      </c>
      <c r="H1178" s="16">
        <v>40732</v>
      </c>
      <c r="I1178" s="1">
        <v>2.2890000000000001</v>
      </c>
      <c r="J1178" s="16">
        <v>40732</v>
      </c>
      <c r="K1178" s="1">
        <v>2.4809999999999999</v>
      </c>
      <c r="L1178" s="16">
        <v>40732</v>
      </c>
      <c r="M1178" s="1">
        <v>2.6630000000000003</v>
      </c>
      <c r="N1178" s="16">
        <v>40732</v>
      </c>
      <c r="O1178" s="1">
        <v>2.8395000000000001</v>
      </c>
      <c r="P1178" s="16">
        <v>40732</v>
      </c>
      <c r="Q1178" s="1">
        <v>2.9765000000000001</v>
      </c>
      <c r="R1178" s="16">
        <v>40732</v>
      </c>
      <c r="S1178" s="1">
        <v>3.0975000000000001</v>
      </c>
      <c r="T1178" s="16">
        <v>40732</v>
      </c>
      <c r="U1178" s="1">
        <v>3.1949999999999998</v>
      </c>
      <c r="V1178" s="16">
        <v>40732</v>
      </c>
      <c r="W1178" s="1">
        <v>3.286</v>
      </c>
      <c r="X1178" s="16">
        <v>40732</v>
      </c>
      <c r="Y1178" s="1">
        <v>3.3639999999999999</v>
      </c>
      <c r="Z1178" s="16">
        <v>40732</v>
      </c>
      <c r="AA1178" s="1">
        <v>3.456</v>
      </c>
      <c r="AB1178" s="16">
        <v>40732</v>
      </c>
      <c r="AC1178" s="1">
        <v>3.6185</v>
      </c>
      <c r="AD1178" s="16">
        <v>40732</v>
      </c>
      <c r="AE1178" s="1">
        <v>3.7134999999999998</v>
      </c>
      <c r="AF1178" s="16">
        <v>40732</v>
      </c>
      <c r="AG1178" s="1">
        <v>3.6844999999999999</v>
      </c>
      <c r="AH1178" s="16">
        <v>40732</v>
      </c>
      <c r="AI1178" s="1">
        <v>3.6390000000000002</v>
      </c>
      <c r="AJ1178" s="16">
        <v>40732</v>
      </c>
      <c r="AK1178" s="1">
        <v>3.5775000000000001</v>
      </c>
      <c r="AL1178" s="16">
        <v>40732</v>
      </c>
      <c r="AM1178" s="1">
        <v>3.5745</v>
      </c>
    </row>
    <row r="1179" spans="2:39">
      <c r="B1179" s="16">
        <v>40697</v>
      </c>
      <c r="C1179" s="1">
        <v>1.716</v>
      </c>
      <c r="D1179" s="16">
        <v>40730</v>
      </c>
      <c r="E1179" s="1">
        <v>1.9910000000000001</v>
      </c>
      <c r="F1179" s="16">
        <v>40731</v>
      </c>
      <c r="G1179" s="1">
        <v>2.1909999999999998</v>
      </c>
      <c r="H1179" s="16">
        <v>40731</v>
      </c>
      <c r="I1179" s="1">
        <v>2.3784999999999998</v>
      </c>
      <c r="J1179" s="16">
        <v>40731</v>
      </c>
      <c r="K1179" s="1">
        <v>2.5804999999999998</v>
      </c>
      <c r="L1179" s="16">
        <v>40731</v>
      </c>
      <c r="M1179" s="1">
        <v>2.7759999999999998</v>
      </c>
      <c r="N1179" s="16">
        <v>40731</v>
      </c>
      <c r="O1179" s="1">
        <v>2.9384999999999999</v>
      </c>
      <c r="P1179" s="16">
        <v>40731</v>
      </c>
      <c r="Q1179" s="1">
        <v>3.0768</v>
      </c>
      <c r="R1179" s="16">
        <v>40731</v>
      </c>
      <c r="S1179" s="1">
        <v>3.1924999999999999</v>
      </c>
      <c r="T1179" s="16">
        <v>40731</v>
      </c>
      <c r="U1179" s="1">
        <v>3.3035000000000001</v>
      </c>
      <c r="V1179" s="16">
        <v>40731</v>
      </c>
      <c r="W1179" s="1">
        <v>3.3849999999999998</v>
      </c>
      <c r="X1179" s="16">
        <v>40731</v>
      </c>
      <c r="Y1179" s="1">
        <v>3.4693000000000001</v>
      </c>
      <c r="Z1179" s="16">
        <v>40731</v>
      </c>
      <c r="AA1179" s="1">
        <v>3.5470000000000002</v>
      </c>
      <c r="AB1179" s="16">
        <v>40731</v>
      </c>
      <c r="AC1179" s="1">
        <v>3.7134999999999998</v>
      </c>
      <c r="AD1179" s="16">
        <v>40731</v>
      </c>
      <c r="AE1179" s="1">
        <v>3.8125</v>
      </c>
      <c r="AF1179" s="16">
        <v>40731</v>
      </c>
      <c r="AG1179" s="1">
        <v>3.7955000000000001</v>
      </c>
      <c r="AH1179" s="16">
        <v>40731</v>
      </c>
      <c r="AI1179" s="1">
        <v>3.7444999999999999</v>
      </c>
      <c r="AJ1179" s="16">
        <v>40731</v>
      </c>
      <c r="AK1179" s="1">
        <v>3.6909999999999998</v>
      </c>
      <c r="AL1179" s="16">
        <v>40731</v>
      </c>
      <c r="AM1179" s="1">
        <v>3.6884999999999999</v>
      </c>
    </row>
    <row r="1180" spans="2:39">
      <c r="B1180" s="16">
        <v>40696</v>
      </c>
      <c r="C1180" s="1">
        <v>1.714</v>
      </c>
      <c r="D1180" s="16">
        <v>40729</v>
      </c>
      <c r="E1180" s="1">
        <v>2.0009999999999999</v>
      </c>
      <c r="F1180" s="16">
        <v>40730</v>
      </c>
      <c r="G1180" s="1">
        <v>2.1720000000000002</v>
      </c>
      <c r="H1180" s="16">
        <v>40730</v>
      </c>
      <c r="I1180" s="1">
        <v>2.3689999999999998</v>
      </c>
      <c r="J1180" s="16">
        <v>40730</v>
      </c>
      <c r="K1180" s="1">
        <v>2.5575000000000001</v>
      </c>
      <c r="L1180" s="16">
        <v>40730</v>
      </c>
      <c r="M1180" s="1">
        <v>2.746</v>
      </c>
      <c r="N1180" s="16">
        <v>40730</v>
      </c>
      <c r="O1180" s="1">
        <v>2.9009999999999998</v>
      </c>
      <c r="P1180" s="16">
        <v>40730</v>
      </c>
      <c r="Q1180" s="1">
        <v>3.0383</v>
      </c>
      <c r="R1180" s="16">
        <v>40730</v>
      </c>
      <c r="S1180" s="1">
        <v>3.1505000000000001</v>
      </c>
      <c r="T1180" s="16">
        <v>40730</v>
      </c>
      <c r="U1180" s="1">
        <v>3.2568000000000001</v>
      </c>
      <c r="V1180" s="16">
        <v>40730</v>
      </c>
      <c r="W1180" s="1">
        <v>3.347</v>
      </c>
      <c r="X1180" s="16">
        <v>40730</v>
      </c>
      <c r="Y1180" s="1">
        <v>3.4295</v>
      </c>
      <c r="Z1180" s="16">
        <v>40730</v>
      </c>
      <c r="AA1180" s="1">
        <v>3.5055000000000001</v>
      </c>
      <c r="AB1180" s="16">
        <v>40730</v>
      </c>
      <c r="AC1180" s="1">
        <v>3.6739999999999999</v>
      </c>
      <c r="AD1180" s="16">
        <v>40730</v>
      </c>
      <c r="AE1180" s="1">
        <v>3.77</v>
      </c>
      <c r="AF1180" s="16">
        <v>40730</v>
      </c>
      <c r="AG1180" s="1">
        <v>3.746</v>
      </c>
      <c r="AH1180" s="16">
        <v>40730</v>
      </c>
      <c r="AI1180" s="1">
        <v>3.6959999999999997</v>
      </c>
      <c r="AJ1180" s="16">
        <v>40730</v>
      </c>
      <c r="AK1180" s="1">
        <v>3.6465000000000001</v>
      </c>
      <c r="AL1180" s="16">
        <v>40730</v>
      </c>
      <c r="AM1180" s="1">
        <v>3.645</v>
      </c>
    </row>
    <row r="1181" spans="2:39">
      <c r="B1181" s="16">
        <v>40695</v>
      </c>
      <c r="C1181" s="1">
        <v>1.714</v>
      </c>
      <c r="D1181" s="16">
        <v>40728</v>
      </c>
      <c r="E1181" s="1">
        <v>1.9889999999999999</v>
      </c>
      <c r="F1181" s="16">
        <v>40729</v>
      </c>
      <c r="G1181" s="1">
        <v>2.1974999999999998</v>
      </c>
      <c r="H1181" s="16">
        <v>40729</v>
      </c>
      <c r="I1181" s="1">
        <v>2.4279999999999999</v>
      </c>
      <c r="J1181" s="16">
        <v>40729</v>
      </c>
      <c r="K1181" s="1">
        <v>2.6040000000000001</v>
      </c>
      <c r="L1181" s="16">
        <v>40729</v>
      </c>
      <c r="M1181" s="1">
        <v>2.7869999999999999</v>
      </c>
      <c r="N1181" s="16">
        <v>40729</v>
      </c>
      <c r="O1181" s="1">
        <v>2.9529999999999998</v>
      </c>
      <c r="P1181" s="16">
        <v>40729</v>
      </c>
      <c r="Q1181" s="1">
        <v>3.0794999999999999</v>
      </c>
      <c r="R1181" s="16">
        <v>40729</v>
      </c>
      <c r="S1181" s="1">
        <v>3.1884999999999999</v>
      </c>
      <c r="T1181" s="16">
        <v>40729</v>
      </c>
      <c r="U1181" s="1">
        <v>3.2879999999999998</v>
      </c>
      <c r="V1181" s="16">
        <v>40729</v>
      </c>
      <c r="W1181" s="1">
        <v>3.3744999999999998</v>
      </c>
      <c r="X1181" s="16">
        <v>40729</v>
      </c>
      <c r="Y1181" s="1">
        <v>3.4565000000000001</v>
      </c>
      <c r="Z1181" s="16">
        <v>40729</v>
      </c>
      <c r="AA1181" s="1">
        <v>3.532</v>
      </c>
      <c r="AB1181" s="16">
        <v>40729</v>
      </c>
      <c r="AC1181" s="1">
        <v>3.702</v>
      </c>
      <c r="AD1181" s="16">
        <v>40729</v>
      </c>
      <c r="AE1181" s="1">
        <v>3.8035000000000001</v>
      </c>
      <c r="AF1181" s="16">
        <v>40729</v>
      </c>
      <c r="AG1181" s="1">
        <v>3.782</v>
      </c>
      <c r="AH1181" s="16">
        <v>40729</v>
      </c>
      <c r="AI1181" s="1">
        <v>3.7359999999999998</v>
      </c>
      <c r="AJ1181" s="16">
        <v>40729</v>
      </c>
      <c r="AK1181" s="1">
        <v>3.6865000000000001</v>
      </c>
      <c r="AL1181" s="16">
        <v>40729</v>
      </c>
      <c r="AM1181" s="1">
        <v>3.6850000000000001</v>
      </c>
    </row>
    <row r="1182" spans="2:39">
      <c r="B1182" s="16">
        <v>40694</v>
      </c>
      <c r="C1182" s="1">
        <v>1.712</v>
      </c>
      <c r="D1182" s="16">
        <v>40725</v>
      </c>
      <c r="E1182" s="1">
        <v>1.994</v>
      </c>
      <c r="F1182" s="16">
        <v>40728</v>
      </c>
      <c r="G1182" s="1">
        <v>2.2320000000000002</v>
      </c>
      <c r="H1182" s="16">
        <v>40728</v>
      </c>
      <c r="I1182" s="1">
        <v>2.4169999999999998</v>
      </c>
      <c r="J1182" s="16">
        <v>40728</v>
      </c>
      <c r="K1182" s="1">
        <v>2.653</v>
      </c>
      <c r="L1182" s="16">
        <v>40728</v>
      </c>
      <c r="M1182" s="1">
        <v>2.84</v>
      </c>
      <c r="N1182" s="16">
        <v>40728</v>
      </c>
      <c r="O1182" s="1">
        <v>2.9885000000000002</v>
      </c>
      <c r="P1182" s="16">
        <v>40728</v>
      </c>
      <c r="Q1182" s="1">
        <v>3.121</v>
      </c>
      <c r="R1182" s="16">
        <v>40728</v>
      </c>
      <c r="S1182" s="1">
        <v>3.2265000000000001</v>
      </c>
      <c r="T1182" s="16">
        <v>40728</v>
      </c>
      <c r="U1182" s="1">
        <v>3.3140000000000001</v>
      </c>
      <c r="V1182" s="16">
        <v>40728</v>
      </c>
      <c r="W1182" s="1">
        <v>3.3988</v>
      </c>
      <c r="X1182" s="16">
        <v>40728</v>
      </c>
      <c r="Y1182" s="1">
        <v>3.488</v>
      </c>
      <c r="Z1182" s="16">
        <v>40728</v>
      </c>
      <c r="AA1182" s="1">
        <v>3.5644999999999998</v>
      </c>
      <c r="AB1182" s="16">
        <v>40728</v>
      </c>
      <c r="AC1182" s="1">
        <v>3.7364999999999999</v>
      </c>
      <c r="AD1182" s="16">
        <v>40728</v>
      </c>
      <c r="AE1182" s="1">
        <v>3.8378000000000001</v>
      </c>
      <c r="AF1182" s="16">
        <v>40728</v>
      </c>
      <c r="AG1182" s="1">
        <v>3.8239999999999998</v>
      </c>
      <c r="AH1182" s="16">
        <v>40728</v>
      </c>
      <c r="AI1182" s="1">
        <v>3.7805</v>
      </c>
      <c r="AJ1182" s="16">
        <v>40728</v>
      </c>
      <c r="AK1182" s="1">
        <v>3.7370000000000001</v>
      </c>
      <c r="AL1182" s="16">
        <v>40728</v>
      </c>
      <c r="AM1182" s="1">
        <v>3.7374999999999998</v>
      </c>
    </row>
    <row r="1183" spans="2:39">
      <c r="B1183" s="16">
        <v>40693</v>
      </c>
      <c r="C1183" s="1">
        <v>1.7050000000000001</v>
      </c>
      <c r="D1183" s="16">
        <v>40724</v>
      </c>
      <c r="E1183" s="1">
        <v>1.9729999999999999</v>
      </c>
      <c r="F1183" s="16">
        <v>40725</v>
      </c>
      <c r="G1183" s="1">
        <v>2.2054999999999998</v>
      </c>
      <c r="H1183" s="16">
        <v>40725</v>
      </c>
      <c r="I1183" s="1">
        <v>2.4249999999999998</v>
      </c>
      <c r="J1183" s="16">
        <v>40725</v>
      </c>
      <c r="K1183" s="1">
        <v>2.6349999999999998</v>
      </c>
      <c r="L1183" s="16">
        <v>40725</v>
      </c>
      <c r="M1183" s="1">
        <v>2.8250000000000002</v>
      </c>
      <c r="N1183" s="16">
        <v>40725</v>
      </c>
      <c r="O1183" s="1">
        <v>2.9790000000000001</v>
      </c>
      <c r="P1183" s="16">
        <v>40725</v>
      </c>
      <c r="Q1183" s="1">
        <v>3.1164999999999998</v>
      </c>
      <c r="R1183" s="16">
        <v>40725</v>
      </c>
      <c r="S1183" s="1">
        <v>3.226</v>
      </c>
      <c r="T1183" s="16">
        <v>40725</v>
      </c>
      <c r="U1183" s="1">
        <v>3.3180000000000001</v>
      </c>
      <c r="V1183" s="16">
        <v>40725</v>
      </c>
      <c r="W1183" s="1">
        <v>3.4119999999999999</v>
      </c>
      <c r="X1183" s="16">
        <v>40725</v>
      </c>
      <c r="Y1183" s="1">
        <v>3.4965000000000002</v>
      </c>
      <c r="Z1183" s="16">
        <v>40725</v>
      </c>
      <c r="AA1183" s="1">
        <v>3.5739999999999998</v>
      </c>
      <c r="AB1183" s="16">
        <v>40725</v>
      </c>
      <c r="AC1183" s="1">
        <v>3.7480000000000002</v>
      </c>
      <c r="AD1183" s="16">
        <v>40725</v>
      </c>
      <c r="AE1183" s="1">
        <v>3.8559999999999999</v>
      </c>
      <c r="AF1183" s="16">
        <v>40725</v>
      </c>
      <c r="AG1183" s="1">
        <v>3.8410000000000002</v>
      </c>
      <c r="AH1183" s="16">
        <v>40725</v>
      </c>
      <c r="AI1183" s="1">
        <v>3.8010000000000002</v>
      </c>
      <c r="AJ1183" s="16">
        <v>40725</v>
      </c>
      <c r="AK1183" s="1">
        <v>3.7654999999999998</v>
      </c>
      <c r="AL1183" s="16">
        <v>40725</v>
      </c>
      <c r="AM1183" s="1">
        <v>3.7679999999999998</v>
      </c>
    </row>
    <row r="1184" spans="2:39">
      <c r="B1184" s="16">
        <v>40690</v>
      </c>
      <c r="C1184" s="1">
        <v>1.708</v>
      </c>
      <c r="D1184" s="16">
        <v>40723</v>
      </c>
      <c r="E1184" s="1">
        <v>1.9515</v>
      </c>
      <c r="F1184" s="16">
        <v>40724</v>
      </c>
      <c r="G1184" s="1">
        <v>2.1734999999999998</v>
      </c>
      <c r="H1184" s="16">
        <v>40724</v>
      </c>
      <c r="I1184" s="1">
        <v>2.3904999999999998</v>
      </c>
      <c r="J1184" s="16">
        <v>40724</v>
      </c>
      <c r="K1184" s="1">
        <v>2.6120000000000001</v>
      </c>
      <c r="L1184" s="16">
        <v>40724</v>
      </c>
      <c r="M1184" s="1">
        <v>2.8050000000000002</v>
      </c>
      <c r="N1184" s="16">
        <v>40724</v>
      </c>
      <c r="O1184" s="1">
        <v>2.9744999999999999</v>
      </c>
      <c r="P1184" s="16">
        <v>40724</v>
      </c>
      <c r="Q1184" s="1">
        <v>3.1107999999999998</v>
      </c>
      <c r="R1184" s="16">
        <v>40724</v>
      </c>
      <c r="S1184" s="1">
        <v>3.2349999999999999</v>
      </c>
      <c r="T1184" s="16">
        <v>40724</v>
      </c>
      <c r="U1184" s="1">
        <v>3.3239999999999998</v>
      </c>
      <c r="V1184" s="16">
        <v>40724</v>
      </c>
      <c r="W1184" s="1">
        <v>3.4173</v>
      </c>
      <c r="X1184" s="16">
        <v>40724</v>
      </c>
      <c r="Y1184" s="1">
        <v>3.5049999999999999</v>
      </c>
      <c r="Z1184" s="16">
        <v>40724</v>
      </c>
      <c r="AA1184" s="1">
        <v>3.585</v>
      </c>
      <c r="AB1184" s="16">
        <v>40724</v>
      </c>
      <c r="AC1184" s="1">
        <v>3.7650000000000001</v>
      </c>
      <c r="AD1184" s="16">
        <v>40724</v>
      </c>
      <c r="AE1184" s="1">
        <v>3.8875000000000002</v>
      </c>
      <c r="AF1184" s="16">
        <v>40724</v>
      </c>
      <c r="AG1184" s="1">
        <v>3.8774999999999999</v>
      </c>
      <c r="AH1184" s="16">
        <v>40724</v>
      </c>
      <c r="AI1184" s="1">
        <v>3.8425000000000002</v>
      </c>
      <c r="AJ1184" s="16">
        <v>40724</v>
      </c>
      <c r="AK1184" s="1">
        <v>3.8005</v>
      </c>
      <c r="AL1184" s="16">
        <v>40724</v>
      </c>
      <c r="AM1184" s="1">
        <v>3.7960000000000003</v>
      </c>
    </row>
    <row r="1185" spans="2:39">
      <c r="B1185" s="16">
        <v>40689</v>
      </c>
      <c r="C1185" s="1">
        <v>1.712</v>
      </c>
      <c r="D1185" s="16">
        <v>40722</v>
      </c>
      <c r="E1185" s="1">
        <v>1.9245000000000001</v>
      </c>
      <c r="F1185" s="16">
        <v>40723</v>
      </c>
      <c r="G1185" s="1">
        <v>2.1284999999999998</v>
      </c>
      <c r="H1185" s="16">
        <v>40723</v>
      </c>
      <c r="I1185" s="1">
        <v>2.3464999999999998</v>
      </c>
      <c r="J1185" s="16">
        <v>40723</v>
      </c>
      <c r="K1185" s="1">
        <v>2.5674999999999999</v>
      </c>
      <c r="L1185" s="16">
        <v>40723</v>
      </c>
      <c r="M1185" s="1">
        <v>2.7810000000000001</v>
      </c>
      <c r="N1185" s="16">
        <v>40723</v>
      </c>
      <c r="O1185" s="1">
        <v>2.9535</v>
      </c>
      <c r="P1185" s="16">
        <v>40723</v>
      </c>
      <c r="Q1185" s="1">
        <v>3.0945</v>
      </c>
      <c r="R1185" s="16">
        <v>40723</v>
      </c>
      <c r="S1185" s="1">
        <v>3.2122999999999999</v>
      </c>
      <c r="T1185" s="16">
        <v>40723</v>
      </c>
      <c r="U1185" s="1">
        <v>3.3159999999999998</v>
      </c>
      <c r="V1185" s="16">
        <v>40723</v>
      </c>
      <c r="W1185" s="1">
        <v>3.4093</v>
      </c>
      <c r="X1185" s="16">
        <v>40723</v>
      </c>
      <c r="Y1185" s="1">
        <v>3.4984999999999999</v>
      </c>
      <c r="Z1185" s="16">
        <v>40723</v>
      </c>
      <c r="AA1185" s="1">
        <v>3.5815000000000001</v>
      </c>
      <c r="AB1185" s="16">
        <v>40723</v>
      </c>
      <c r="AC1185" s="1">
        <v>3.7629999999999999</v>
      </c>
      <c r="AD1185" s="16">
        <v>40723</v>
      </c>
      <c r="AE1185" s="1">
        <v>3.8784999999999998</v>
      </c>
      <c r="AF1185" s="16">
        <v>40723</v>
      </c>
      <c r="AG1185" s="1">
        <v>3.8715000000000002</v>
      </c>
      <c r="AH1185" s="16">
        <v>40723</v>
      </c>
      <c r="AI1185" s="1">
        <v>3.8325</v>
      </c>
      <c r="AJ1185" s="16">
        <v>40723</v>
      </c>
      <c r="AK1185" s="1">
        <v>3.7904999999999998</v>
      </c>
      <c r="AL1185" s="16">
        <v>40723</v>
      </c>
      <c r="AM1185" s="1">
        <v>3.786</v>
      </c>
    </row>
    <row r="1186" spans="2:39">
      <c r="B1186" s="16">
        <v>40688</v>
      </c>
      <c r="C1186" s="1">
        <v>1.714</v>
      </c>
      <c r="D1186" s="16">
        <v>40721</v>
      </c>
      <c r="E1186" s="1">
        <v>1.8940000000000001</v>
      </c>
      <c r="F1186" s="16">
        <v>40722</v>
      </c>
      <c r="G1186" s="1">
        <v>2.0865</v>
      </c>
      <c r="H1186" s="16">
        <v>40722</v>
      </c>
      <c r="I1186" s="1">
        <v>2.2835000000000001</v>
      </c>
      <c r="J1186" s="16">
        <v>40722</v>
      </c>
      <c r="K1186" s="1">
        <v>2.5209999999999999</v>
      </c>
      <c r="L1186" s="16">
        <v>40722</v>
      </c>
      <c r="M1186" s="1">
        <v>2.7450000000000001</v>
      </c>
      <c r="N1186" s="16">
        <v>40722</v>
      </c>
      <c r="O1186" s="1">
        <v>2.903</v>
      </c>
      <c r="P1186" s="16">
        <v>40722</v>
      </c>
      <c r="Q1186" s="1">
        <v>3.0503</v>
      </c>
      <c r="R1186" s="16">
        <v>40722</v>
      </c>
      <c r="S1186" s="1">
        <v>3.1720000000000002</v>
      </c>
      <c r="T1186" s="16">
        <v>40722</v>
      </c>
      <c r="U1186" s="1">
        <v>3.2745000000000002</v>
      </c>
      <c r="V1186" s="16">
        <v>40722</v>
      </c>
      <c r="W1186" s="1">
        <v>3.3738000000000001</v>
      </c>
      <c r="X1186" s="16">
        <v>40722</v>
      </c>
      <c r="Y1186" s="1">
        <v>3.4638</v>
      </c>
      <c r="Z1186" s="16">
        <v>40722</v>
      </c>
      <c r="AA1186" s="1">
        <v>3.5465</v>
      </c>
      <c r="AB1186" s="16">
        <v>40722</v>
      </c>
      <c r="AC1186" s="1">
        <v>3.7298</v>
      </c>
      <c r="AD1186" s="16">
        <v>40722</v>
      </c>
      <c r="AE1186" s="1">
        <v>3.8403</v>
      </c>
      <c r="AF1186" s="16">
        <v>40722</v>
      </c>
      <c r="AG1186" s="1">
        <v>3.8359999999999999</v>
      </c>
      <c r="AH1186" s="16">
        <v>40722</v>
      </c>
      <c r="AI1186" s="1">
        <v>3.7965</v>
      </c>
      <c r="AJ1186" s="16">
        <v>40722</v>
      </c>
      <c r="AK1186" s="1">
        <v>3.7509999999999999</v>
      </c>
      <c r="AL1186" s="16">
        <v>40722</v>
      </c>
      <c r="AM1186" s="1">
        <v>3.7454999999999998</v>
      </c>
    </row>
    <row r="1187" spans="2:39">
      <c r="B1187" s="16">
        <v>40687</v>
      </c>
      <c r="C1187" s="1">
        <v>1.716</v>
      </c>
      <c r="D1187" s="16">
        <v>40718</v>
      </c>
      <c r="E1187" s="1">
        <v>1.8705000000000001</v>
      </c>
      <c r="F1187" s="16">
        <v>40721</v>
      </c>
      <c r="G1187" s="1">
        <v>2.0297999999999998</v>
      </c>
      <c r="H1187" s="16">
        <v>40721</v>
      </c>
      <c r="I1187" s="1">
        <v>2.2334999999999998</v>
      </c>
      <c r="J1187" s="16">
        <v>40721</v>
      </c>
      <c r="K1187" s="1">
        <v>2.4550000000000001</v>
      </c>
      <c r="L1187" s="16">
        <v>40721</v>
      </c>
      <c r="M1187" s="1">
        <v>2.6635</v>
      </c>
      <c r="N1187" s="16">
        <v>40721</v>
      </c>
      <c r="O1187" s="1">
        <v>2.8435000000000001</v>
      </c>
      <c r="P1187" s="16">
        <v>40721</v>
      </c>
      <c r="Q1187" s="1">
        <v>2.9990000000000001</v>
      </c>
      <c r="R1187" s="16">
        <v>40721</v>
      </c>
      <c r="S1187" s="1">
        <v>3.1240000000000001</v>
      </c>
      <c r="T1187" s="16">
        <v>40721</v>
      </c>
      <c r="U1187" s="1">
        <v>3.2290000000000001</v>
      </c>
      <c r="V1187" s="16">
        <v>40721</v>
      </c>
      <c r="W1187" s="1">
        <v>3.3315000000000001</v>
      </c>
      <c r="X1187" s="16">
        <v>40721</v>
      </c>
      <c r="Y1187" s="1">
        <v>3.4234999999999998</v>
      </c>
      <c r="Z1187" s="16">
        <v>40721</v>
      </c>
      <c r="AA1187" s="1">
        <v>3.5074999999999998</v>
      </c>
      <c r="AB1187" s="16">
        <v>40721</v>
      </c>
      <c r="AC1187" s="1">
        <v>3.6924999999999999</v>
      </c>
      <c r="AD1187" s="16">
        <v>40721</v>
      </c>
      <c r="AE1187" s="1">
        <v>3.7898000000000001</v>
      </c>
      <c r="AF1187" s="16">
        <v>40721</v>
      </c>
      <c r="AG1187" s="1">
        <v>3.7755000000000001</v>
      </c>
      <c r="AH1187" s="16">
        <v>40721</v>
      </c>
      <c r="AI1187" s="1">
        <v>3.7294999999999998</v>
      </c>
      <c r="AJ1187" s="16">
        <v>40721</v>
      </c>
      <c r="AK1187" s="1">
        <v>3.6764999999999999</v>
      </c>
      <c r="AL1187" s="16">
        <v>40721</v>
      </c>
      <c r="AM1187" s="1">
        <v>3.6654999999999998</v>
      </c>
    </row>
    <row r="1188" spans="2:39">
      <c r="B1188" s="16">
        <v>40686</v>
      </c>
      <c r="C1188" s="1">
        <v>1.716</v>
      </c>
      <c r="D1188" s="16">
        <v>40717</v>
      </c>
      <c r="E1188" s="1">
        <v>1.8940000000000001</v>
      </c>
      <c r="F1188" s="16">
        <v>40718</v>
      </c>
      <c r="G1188" s="1">
        <v>1.992</v>
      </c>
      <c r="H1188" s="16">
        <v>40718</v>
      </c>
      <c r="I1188" s="1">
        <v>2.1865000000000001</v>
      </c>
      <c r="J1188" s="16">
        <v>40718</v>
      </c>
      <c r="K1188" s="1">
        <v>2.4039999999999999</v>
      </c>
      <c r="L1188" s="16">
        <v>40718</v>
      </c>
      <c r="M1188" s="1">
        <v>2.6080000000000001</v>
      </c>
      <c r="N1188" s="16">
        <v>40718</v>
      </c>
      <c r="O1188" s="1">
        <v>2.7885</v>
      </c>
      <c r="P1188" s="16">
        <v>40718</v>
      </c>
      <c r="Q1188" s="1">
        <v>2.9355000000000002</v>
      </c>
      <c r="R1188" s="16">
        <v>40718</v>
      </c>
      <c r="S1188" s="1">
        <v>3.0605000000000002</v>
      </c>
      <c r="T1188" s="16">
        <v>40718</v>
      </c>
      <c r="U1188" s="1">
        <v>3.1665000000000001</v>
      </c>
      <c r="V1188" s="16">
        <v>40718</v>
      </c>
      <c r="W1188" s="1">
        <v>3.2690000000000001</v>
      </c>
      <c r="X1188" s="16">
        <v>40718</v>
      </c>
      <c r="Y1188" s="1">
        <v>3.359</v>
      </c>
      <c r="Z1188" s="16">
        <v>40718</v>
      </c>
      <c r="AA1188" s="1">
        <v>3.4415</v>
      </c>
      <c r="AB1188" s="16">
        <v>40718</v>
      </c>
      <c r="AC1188" s="1">
        <v>3.6230000000000002</v>
      </c>
      <c r="AD1188" s="16">
        <v>40718</v>
      </c>
      <c r="AE1188" s="1">
        <v>3.7250000000000001</v>
      </c>
      <c r="AF1188" s="16">
        <v>40718</v>
      </c>
      <c r="AG1188" s="1">
        <v>3.7010000000000001</v>
      </c>
      <c r="AH1188" s="16">
        <v>40718</v>
      </c>
      <c r="AI1188" s="1">
        <v>3.6524999999999999</v>
      </c>
      <c r="AJ1188" s="16">
        <v>40718</v>
      </c>
      <c r="AK1188" s="1">
        <v>3.5990000000000002</v>
      </c>
      <c r="AL1188" s="16">
        <v>40718</v>
      </c>
      <c r="AM1188" s="1">
        <v>3.5884999999999998</v>
      </c>
    </row>
    <row r="1189" spans="2:39">
      <c r="B1189" s="16">
        <v>40683</v>
      </c>
      <c r="C1189" s="1">
        <v>1.72</v>
      </c>
      <c r="D1189" s="16">
        <v>40716</v>
      </c>
      <c r="E1189" s="1">
        <v>1.929</v>
      </c>
      <c r="F1189" s="16">
        <v>40717</v>
      </c>
      <c r="G1189" s="1">
        <v>2.0099999999999998</v>
      </c>
      <c r="H1189" s="16">
        <v>40717</v>
      </c>
      <c r="I1189" s="1">
        <v>2.1995</v>
      </c>
      <c r="J1189" s="16">
        <v>40717</v>
      </c>
      <c r="K1189" s="1">
        <v>2.4255</v>
      </c>
      <c r="L1189" s="16">
        <v>40717</v>
      </c>
      <c r="M1189" s="1">
        <v>2.6355</v>
      </c>
      <c r="N1189" s="16">
        <v>40717</v>
      </c>
      <c r="O1189" s="1">
        <v>2.8120000000000003</v>
      </c>
      <c r="P1189" s="16">
        <v>40717</v>
      </c>
      <c r="Q1189" s="1">
        <v>2.9605000000000001</v>
      </c>
      <c r="R1189" s="16">
        <v>40717</v>
      </c>
      <c r="S1189" s="1">
        <v>3.0844999999999998</v>
      </c>
      <c r="T1189" s="16">
        <v>40717</v>
      </c>
      <c r="U1189" s="1">
        <v>3.19</v>
      </c>
      <c r="V1189" s="16">
        <v>40717</v>
      </c>
      <c r="W1189" s="1">
        <v>3.2909999999999999</v>
      </c>
      <c r="X1189" s="16">
        <v>40717</v>
      </c>
      <c r="Y1189" s="1">
        <v>3.391</v>
      </c>
      <c r="Z1189" s="16">
        <v>40717</v>
      </c>
      <c r="AA1189" s="1">
        <v>3.4620000000000002</v>
      </c>
      <c r="AB1189" s="16">
        <v>40717</v>
      </c>
      <c r="AC1189" s="1">
        <v>3.6429999999999998</v>
      </c>
      <c r="AD1189" s="16">
        <v>40717</v>
      </c>
      <c r="AE1189" s="1">
        <v>3.7524999999999999</v>
      </c>
      <c r="AF1189" s="16">
        <v>40717</v>
      </c>
      <c r="AG1189" s="1">
        <v>3.7265000000000001</v>
      </c>
      <c r="AH1189" s="16">
        <v>40717</v>
      </c>
      <c r="AI1189" s="1">
        <v>3.6682999999999999</v>
      </c>
      <c r="AJ1189" s="16">
        <v>40717</v>
      </c>
      <c r="AK1189" s="1">
        <v>3.6334999999999997</v>
      </c>
      <c r="AL1189" s="16">
        <v>40717</v>
      </c>
      <c r="AM1189" s="1">
        <v>3.6194999999999999</v>
      </c>
    </row>
    <row r="1190" spans="2:39">
      <c r="B1190" s="16">
        <v>40682</v>
      </c>
      <c r="C1190" s="1">
        <v>1.7170000000000001</v>
      </c>
      <c r="D1190" s="16">
        <v>40715</v>
      </c>
      <c r="E1190" s="1">
        <v>1.9413</v>
      </c>
      <c r="F1190" s="16">
        <v>40716</v>
      </c>
      <c r="G1190" s="1">
        <v>2.08</v>
      </c>
      <c r="H1190" s="16">
        <v>40716</v>
      </c>
      <c r="I1190" s="1">
        <v>2.2749999999999999</v>
      </c>
      <c r="J1190" s="16">
        <v>40716</v>
      </c>
      <c r="K1190" s="1">
        <v>2.4914999999999998</v>
      </c>
      <c r="L1190" s="16">
        <v>40716</v>
      </c>
      <c r="M1190" s="1">
        <v>2.71</v>
      </c>
      <c r="N1190" s="16">
        <v>40716</v>
      </c>
      <c r="O1190" s="1">
        <v>2.8689999999999998</v>
      </c>
      <c r="P1190" s="16">
        <v>40716</v>
      </c>
      <c r="Q1190" s="1">
        <v>3.0125000000000002</v>
      </c>
      <c r="R1190" s="16">
        <v>40716</v>
      </c>
      <c r="S1190" s="1">
        <v>3.1322999999999999</v>
      </c>
      <c r="T1190" s="16">
        <v>40716</v>
      </c>
      <c r="U1190" s="1">
        <v>3.238</v>
      </c>
      <c r="V1190" s="16">
        <v>40716</v>
      </c>
      <c r="W1190" s="1">
        <v>3.3334999999999999</v>
      </c>
      <c r="X1190" s="16">
        <v>40716</v>
      </c>
      <c r="Y1190" s="1">
        <v>3.4234999999999998</v>
      </c>
      <c r="Z1190" s="16">
        <v>40716</v>
      </c>
      <c r="AA1190" s="1">
        <v>3.5057999999999998</v>
      </c>
      <c r="AB1190" s="16">
        <v>40716</v>
      </c>
      <c r="AC1190" s="1">
        <v>3.6890000000000001</v>
      </c>
      <c r="AD1190" s="16">
        <v>40716</v>
      </c>
      <c r="AE1190" s="1">
        <v>3.7923</v>
      </c>
      <c r="AF1190" s="16">
        <v>40716</v>
      </c>
      <c r="AG1190" s="1">
        <v>3.786</v>
      </c>
      <c r="AH1190" s="16">
        <v>40716</v>
      </c>
      <c r="AI1190" s="1">
        <v>3.7404999999999999</v>
      </c>
      <c r="AJ1190" s="16">
        <v>40716</v>
      </c>
      <c r="AK1190" s="1">
        <v>3.6955</v>
      </c>
      <c r="AL1190" s="16">
        <v>40716</v>
      </c>
      <c r="AM1190" s="1">
        <v>3.6814999999999998</v>
      </c>
    </row>
    <row r="1191" spans="2:39">
      <c r="B1191" s="16">
        <v>40681</v>
      </c>
      <c r="C1191" s="1">
        <v>1.7130000000000001</v>
      </c>
      <c r="D1191" s="16">
        <v>40714</v>
      </c>
      <c r="E1191" s="1">
        <v>1.9304999999999999</v>
      </c>
      <c r="F1191" s="16">
        <v>40715</v>
      </c>
      <c r="G1191" s="1">
        <v>2.1042999999999998</v>
      </c>
      <c r="H1191" s="16">
        <v>40715</v>
      </c>
      <c r="I1191" s="1">
        <v>2.3159999999999998</v>
      </c>
      <c r="J1191" s="16">
        <v>40715</v>
      </c>
      <c r="K1191" s="1">
        <v>2.5220000000000002</v>
      </c>
      <c r="L1191" s="16">
        <v>40715</v>
      </c>
      <c r="M1191" s="1">
        <v>2.7309999999999999</v>
      </c>
      <c r="N1191" s="16">
        <v>40715</v>
      </c>
      <c r="O1191" s="1">
        <v>2.9020000000000001</v>
      </c>
      <c r="P1191" s="16">
        <v>40715</v>
      </c>
      <c r="Q1191" s="1">
        <v>3.0354999999999999</v>
      </c>
      <c r="R1191" s="16">
        <v>40715</v>
      </c>
      <c r="S1191" s="1">
        <v>3.1547999999999998</v>
      </c>
      <c r="T1191" s="16">
        <v>40715</v>
      </c>
      <c r="U1191" s="1">
        <v>3.266</v>
      </c>
      <c r="V1191" s="16">
        <v>40715</v>
      </c>
      <c r="W1191" s="1">
        <v>3.3542999999999998</v>
      </c>
      <c r="X1191" s="16">
        <v>40715</v>
      </c>
      <c r="Y1191" s="1">
        <v>3.4443000000000001</v>
      </c>
      <c r="Z1191" s="16">
        <v>40715</v>
      </c>
      <c r="AA1191" s="1">
        <v>3.5268000000000002</v>
      </c>
      <c r="AB1191" s="16">
        <v>40715</v>
      </c>
      <c r="AC1191" s="1">
        <v>3.7090000000000001</v>
      </c>
      <c r="AD1191" s="16">
        <v>40715</v>
      </c>
      <c r="AE1191" s="1">
        <v>3.8085</v>
      </c>
      <c r="AF1191" s="16">
        <v>40715</v>
      </c>
      <c r="AG1191" s="1">
        <v>3.7909999999999999</v>
      </c>
      <c r="AH1191" s="16">
        <v>40715</v>
      </c>
      <c r="AI1191" s="1">
        <v>3.7385000000000002</v>
      </c>
      <c r="AJ1191" s="16">
        <v>40715</v>
      </c>
      <c r="AK1191" s="1">
        <v>3.661</v>
      </c>
      <c r="AL1191" s="16">
        <v>40715</v>
      </c>
      <c r="AM1191" s="1">
        <v>3.6324999999999998</v>
      </c>
    </row>
    <row r="1192" spans="2:39">
      <c r="B1192" s="16">
        <v>40680</v>
      </c>
      <c r="C1192" s="1">
        <v>1.71</v>
      </c>
      <c r="D1192" s="16">
        <v>40711</v>
      </c>
      <c r="E1192" s="1">
        <v>1.921</v>
      </c>
      <c r="F1192" s="16">
        <v>40714</v>
      </c>
      <c r="G1192" s="1">
        <v>2.097</v>
      </c>
      <c r="H1192" s="16">
        <v>40714</v>
      </c>
      <c r="I1192" s="1">
        <v>2.3079999999999998</v>
      </c>
      <c r="J1192" s="16">
        <v>40714</v>
      </c>
      <c r="K1192" s="1">
        <v>2.5084999999999997</v>
      </c>
      <c r="L1192" s="16">
        <v>40714</v>
      </c>
      <c r="M1192" s="1">
        <v>2.7092999999999998</v>
      </c>
      <c r="N1192" s="16">
        <v>40714</v>
      </c>
      <c r="O1192" s="1">
        <v>2.8818000000000001</v>
      </c>
      <c r="P1192" s="16">
        <v>40714</v>
      </c>
      <c r="Q1192" s="1">
        <v>3.016</v>
      </c>
      <c r="R1192" s="16">
        <v>40714</v>
      </c>
      <c r="S1192" s="1">
        <v>3.1358000000000001</v>
      </c>
      <c r="T1192" s="16">
        <v>40714</v>
      </c>
      <c r="U1192" s="1">
        <v>3.2454999999999998</v>
      </c>
      <c r="V1192" s="16">
        <v>40714</v>
      </c>
      <c r="W1192" s="1">
        <v>3.3338000000000001</v>
      </c>
      <c r="X1192" s="16">
        <v>40714</v>
      </c>
      <c r="Y1192" s="1">
        <v>3.4239999999999999</v>
      </c>
      <c r="Z1192" s="16">
        <v>40714</v>
      </c>
      <c r="AA1192" s="1">
        <v>3.5063</v>
      </c>
      <c r="AB1192" s="16">
        <v>40714</v>
      </c>
      <c r="AC1192" s="1">
        <v>3.6888000000000001</v>
      </c>
      <c r="AD1192" s="16">
        <v>40714</v>
      </c>
      <c r="AE1192" s="1">
        <v>3.7845</v>
      </c>
      <c r="AF1192" s="16">
        <v>40714</v>
      </c>
      <c r="AG1192" s="1">
        <v>3.7614999999999998</v>
      </c>
      <c r="AH1192" s="16">
        <v>40714</v>
      </c>
      <c r="AI1192" s="1">
        <v>3.7004999999999999</v>
      </c>
      <c r="AJ1192" s="16">
        <v>40714</v>
      </c>
      <c r="AK1192" s="1">
        <v>3.6230000000000002</v>
      </c>
      <c r="AL1192" s="16">
        <v>40714</v>
      </c>
      <c r="AM1192" s="1">
        <v>3.5945</v>
      </c>
    </row>
    <row r="1193" spans="2:39">
      <c r="B1193" s="16">
        <v>40679</v>
      </c>
      <c r="C1193" s="1">
        <v>1.7069999999999999</v>
      </c>
      <c r="D1193" s="16">
        <v>40710</v>
      </c>
      <c r="E1193" s="1">
        <v>1.901</v>
      </c>
      <c r="F1193" s="16">
        <v>40711</v>
      </c>
      <c r="G1193" s="1">
        <v>2.0830000000000002</v>
      </c>
      <c r="H1193" s="16">
        <v>40711</v>
      </c>
      <c r="I1193" s="1">
        <v>2.2810000000000001</v>
      </c>
      <c r="J1193" s="16">
        <v>40711</v>
      </c>
      <c r="K1193" s="1">
        <v>2.4980000000000002</v>
      </c>
      <c r="L1193" s="16">
        <v>40711</v>
      </c>
      <c r="M1193" s="1">
        <v>2.702</v>
      </c>
      <c r="N1193" s="16">
        <v>40711</v>
      </c>
      <c r="O1193" s="1">
        <v>2.8730000000000002</v>
      </c>
      <c r="P1193" s="16">
        <v>40711</v>
      </c>
      <c r="Q1193" s="1">
        <v>3.0129999999999999</v>
      </c>
      <c r="R1193" s="16">
        <v>40711</v>
      </c>
      <c r="S1193" s="1">
        <v>3.1315</v>
      </c>
      <c r="T1193" s="16">
        <v>40711</v>
      </c>
      <c r="U1193" s="1">
        <v>3.2349999999999999</v>
      </c>
      <c r="V1193" s="16">
        <v>40711</v>
      </c>
      <c r="W1193" s="1">
        <v>3.33</v>
      </c>
      <c r="X1193" s="16">
        <v>40711</v>
      </c>
      <c r="Y1193" s="1">
        <v>3.419</v>
      </c>
      <c r="Z1193" s="16">
        <v>40711</v>
      </c>
      <c r="AA1193" s="1">
        <v>3.5009999999999999</v>
      </c>
      <c r="AB1193" s="16">
        <v>40711</v>
      </c>
      <c r="AC1193" s="1">
        <v>3.6790000000000003</v>
      </c>
      <c r="AD1193" s="16">
        <v>40711</v>
      </c>
      <c r="AE1193" s="1">
        <v>3.774</v>
      </c>
      <c r="AF1193" s="16">
        <v>40711</v>
      </c>
      <c r="AG1193" s="1">
        <v>3.7410000000000001</v>
      </c>
      <c r="AH1193" s="16">
        <v>40711</v>
      </c>
      <c r="AI1193" s="1">
        <v>3.6760000000000002</v>
      </c>
      <c r="AJ1193" s="16">
        <v>40711</v>
      </c>
      <c r="AK1193" s="1">
        <v>3.5939999999999999</v>
      </c>
      <c r="AL1193" s="16">
        <v>40711</v>
      </c>
      <c r="AM1193" s="1">
        <v>3.5620000000000003</v>
      </c>
    </row>
    <row r="1194" spans="2:39">
      <c r="B1194" s="16">
        <v>40676</v>
      </c>
      <c r="C1194" s="1">
        <v>1.7029999999999998</v>
      </c>
      <c r="D1194" s="16">
        <v>40709</v>
      </c>
      <c r="E1194" s="1">
        <v>1.9144999999999999</v>
      </c>
      <c r="F1194" s="16">
        <v>40710</v>
      </c>
      <c r="G1194" s="1">
        <v>2.0390000000000001</v>
      </c>
      <c r="H1194" s="16">
        <v>40710</v>
      </c>
      <c r="I1194" s="1">
        <v>2.2370000000000001</v>
      </c>
      <c r="J1194" s="16">
        <v>40710</v>
      </c>
      <c r="K1194" s="1">
        <v>2.452</v>
      </c>
      <c r="L1194" s="16">
        <v>40710</v>
      </c>
      <c r="M1194" s="1">
        <v>2.6574999999999998</v>
      </c>
      <c r="N1194" s="16">
        <v>40710</v>
      </c>
      <c r="O1194" s="1">
        <v>2.8334999999999999</v>
      </c>
      <c r="P1194" s="16">
        <v>40710</v>
      </c>
      <c r="Q1194" s="1">
        <v>2.9788000000000001</v>
      </c>
      <c r="R1194" s="16">
        <v>40710</v>
      </c>
      <c r="S1194" s="1">
        <v>3.1032999999999999</v>
      </c>
      <c r="T1194" s="16">
        <v>40710</v>
      </c>
      <c r="U1194" s="1">
        <v>3.2130000000000001</v>
      </c>
      <c r="V1194" s="16">
        <v>40710</v>
      </c>
      <c r="W1194" s="1">
        <v>3.3105000000000002</v>
      </c>
      <c r="X1194" s="16">
        <v>40710</v>
      </c>
      <c r="Y1194" s="1">
        <v>3.4007999999999998</v>
      </c>
      <c r="Z1194" s="16">
        <v>40710</v>
      </c>
      <c r="AA1194" s="1">
        <v>3.4834999999999998</v>
      </c>
      <c r="AB1194" s="16">
        <v>40710</v>
      </c>
      <c r="AC1194" s="1">
        <v>3.6654999999999998</v>
      </c>
      <c r="AD1194" s="16">
        <v>40710</v>
      </c>
      <c r="AE1194" s="1">
        <v>3.7618</v>
      </c>
      <c r="AF1194" s="16">
        <v>40710</v>
      </c>
      <c r="AG1194" s="1">
        <v>3.7364999999999999</v>
      </c>
      <c r="AH1194" s="16">
        <v>40710</v>
      </c>
      <c r="AI1194" s="1">
        <v>3.6710000000000003</v>
      </c>
      <c r="AJ1194" s="16">
        <v>40710</v>
      </c>
      <c r="AK1194" s="1">
        <v>3.5935000000000001</v>
      </c>
      <c r="AL1194" s="16">
        <v>40710</v>
      </c>
      <c r="AM1194" s="1">
        <v>3.5649999999999999</v>
      </c>
    </row>
    <row r="1195" spans="2:39">
      <c r="B1195" s="16">
        <v>40675</v>
      </c>
      <c r="C1195" s="1">
        <v>1.6989999999999998</v>
      </c>
      <c r="D1195" s="16">
        <v>40708</v>
      </c>
      <c r="E1195" s="1">
        <v>1.9228000000000001</v>
      </c>
      <c r="F1195" s="16">
        <v>40709</v>
      </c>
      <c r="G1195" s="1">
        <v>2.0590000000000002</v>
      </c>
      <c r="H1195" s="16">
        <v>40709</v>
      </c>
      <c r="I1195" s="1">
        <v>2.2519999999999998</v>
      </c>
      <c r="J1195" s="16">
        <v>40709</v>
      </c>
      <c r="K1195" s="1">
        <v>2.4615</v>
      </c>
      <c r="L1195" s="16">
        <v>40709</v>
      </c>
      <c r="M1195" s="1">
        <v>2.6560000000000001</v>
      </c>
      <c r="N1195" s="16">
        <v>40709</v>
      </c>
      <c r="O1195" s="1">
        <v>2.8224999999999998</v>
      </c>
      <c r="P1195" s="16">
        <v>40709</v>
      </c>
      <c r="Q1195" s="1">
        <v>2.9615</v>
      </c>
      <c r="R1195" s="16">
        <v>40709</v>
      </c>
      <c r="S1195" s="1">
        <v>3.0815000000000001</v>
      </c>
      <c r="T1195" s="16">
        <v>40709</v>
      </c>
      <c r="U1195" s="1">
        <v>3.1869999999999998</v>
      </c>
      <c r="V1195" s="16">
        <v>40709</v>
      </c>
      <c r="W1195" s="1">
        <v>3.2824999999999998</v>
      </c>
      <c r="X1195" s="16">
        <v>40709</v>
      </c>
      <c r="Y1195" s="1">
        <v>3.3694999999999999</v>
      </c>
      <c r="Z1195" s="16">
        <v>40709</v>
      </c>
      <c r="AA1195" s="1">
        <v>3.45</v>
      </c>
      <c r="AB1195" s="16">
        <v>40709</v>
      </c>
      <c r="AC1195" s="1">
        <v>3.6274999999999999</v>
      </c>
      <c r="AD1195" s="16">
        <v>40709</v>
      </c>
      <c r="AE1195" s="1">
        <v>3.7265000000000001</v>
      </c>
      <c r="AF1195" s="16">
        <v>40709</v>
      </c>
      <c r="AG1195" s="1">
        <v>3.698</v>
      </c>
      <c r="AH1195" s="16">
        <v>40709</v>
      </c>
      <c r="AI1195" s="1">
        <v>3.6355</v>
      </c>
      <c r="AJ1195" s="16">
        <v>40709</v>
      </c>
      <c r="AK1195" s="1">
        <v>3.5575000000000001</v>
      </c>
      <c r="AL1195" s="16">
        <v>40709</v>
      </c>
      <c r="AM1195" s="1">
        <v>3.5274999999999999</v>
      </c>
    </row>
    <row r="1196" spans="2:39">
      <c r="B1196" s="16">
        <v>40674</v>
      </c>
      <c r="C1196" s="1">
        <v>1.7010000000000001</v>
      </c>
      <c r="D1196" s="16">
        <v>40707</v>
      </c>
      <c r="E1196" s="1">
        <v>1.8997999999999999</v>
      </c>
      <c r="F1196" s="16">
        <v>40708</v>
      </c>
      <c r="G1196" s="1">
        <v>2.13</v>
      </c>
      <c r="H1196" s="16">
        <v>40708</v>
      </c>
      <c r="I1196" s="1">
        <v>2.3319999999999999</v>
      </c>
      <c r="J1196" s="16">
        <v>40708</v>
      </c>
      <c r="K1196" s="1">
        <v>2.5169999999999999</v>
      </c>
      <c r="L1196" s="16">
        <v>40708</v>
      </c>
      <c r="M1196" s="1">
        <v>2.7090000000000001</v>
      </c>
      <c r="N1196" s="16">
        <v>40708</v>
      </c>
      <c r="O1196" s="1">
        <v>2.8895</v>
      </c>
      <c r="P1196" s="16">
        <v>40708</v>
      </c>
      <c r="Q1196" s="1">
        <v>3.0065</v>
      </c>
      <c r="R1196" s="16">
        <v>40708</v>
      </c>
      <c r="S1196" s="1">
        <v>3.1225000000000001</v>
      </c>
      <c r="T1196" s="16">
        <v>40708</v>
      </c>
      <c r="U1196" s="1">
        <v>3.2410000000000001</v>
      </c>
      <c r="V1196" s="16">
        <v>40708</v>
      </c>
      <c r="W1196" s="1">
        <v>3.3134999999999999</v>
      </c>
      <c r="X1196" s="16">
        <v>40708</v>
      </c>
      <c r="Y1196" s="1">
        <v>3.3980000000000001</v>
      </c>
      <c r="Z1196" s="16">
        <v>40708</v>
      </c>
      <c r="AA1196" s="1">
        <v>3.476</v>
      </c>
      <c r="AB1196" s="16">
        <v>40708</v>
      </c>
      <c r="AC1196" s="1">
        <v>3.6497999999999999</v>
      </c>
      <c r="AD1196" s="16">
        <v>40708</v>
      </c>
      <c r="AE1196" s="1">
        <v>3.7450000000000001</v>
      </c>
      <c r="AF1196" s="16">
        <v>40708</v>
      </c>
      <c r="AG1196" s="1">
        <v>3.7115</v>
      </c>
      <c r="AH1196" s="16">
        <v>40708</v>
      </c>
      <c r="AI1196" s="1">
        <v>3.6435</v>
      </c>
      <c r="AJ1196" s="16">
        <v>40708</v>
      </c>
      <c r="AK1196" s="1">
        <v>3.5554999999999999</v>
      </c>
      <c r="AL1196" s="16">
        <v>40708</v>
      </c>
      <c r="AM1196" s="1">
        <v>3.5225</v>
      </c>
    </row>
    <row r="1197" spans="2:39">
      <c r="B1197" s="16">
        <v>40673</v>
      </c>
      <c r="C1197" s="1">
        <v>1.706</v>
      </c>
      <c r="D1197" s="16">
        <v>40704</v>
      </c>
      <c r="E1197" s="1">
        <v>1.8888</v>
      </c>
      <c r="F1197" s="16">
        <v>40707</v>
      </c>
      <c r="G1197" s="1">
        <v>2.0914999999999999</v>
      </c>
      <c r="H1197" s="16">
        <v>40707</v>
      </c>
      <c r="I1197" s="1">
        <v>2.282</v>
      </c>
      <c r="J1197" s="16">
        <v>40707</v>
      </c>
      <c r="K1197" s="1">
        <v>2.4889999999999999</v>
      </c>
      <c r="L1197" s="16">
        <v>40707</v>
      </c>
      <c r="M1197" s="1">
        <v>2.6870000000000003</v>
      </c>
      <c r="N1197" s="16">
        <v>40707</v>
      </c>
      <c r="O1197" s="1">
        <v>2.8330000000000002</v>
      </c>
      <c r="P1197" s="16">
        <v>40707</v>
      </c>
      <c r="Q1197" s="1">
        <v>2.9845000000000002</v>
      </c>
      <c r="R1197" s="16">
        <v>40707</v>
      </c>
      <c r="S1197" s="1">
        <v>3.1</v>
      </c>
      <c r="T1197" s="16">
        <v>40707</v>
      </c>
      <c r="U1197" s="1">
        <v>3.1825000000000001</v>
      </c>
      <c r="V1197" s="16">
        <v>40707</v>
      </c>
      <c r="W1197" s="1">
        <v>3.29</v>
      </c>
      <c r="X1197" s="16">
        <v>40707</v>
      </c>
      <c r="Y1197" s="1">
        <v>3.3734999999999999</v>
      </c>
      <c r="Z1197" s="16">
        <v>40707</v>
      </c>
      <c r="AA1197" s="1">
        <v>3.4485000000000001</v>
      </c>
      <c r="AB1197" s="16">
        <v>40707</v>
      </c>
      <c r="AC1197" s="1">
        <v>3.62</v>
      </c>
      <c r="AD1197" s="16">
        <v>40707</v>
      </c>
      <c r="AE1197" s="1">
        <v>3.7164999999999999</v>
      </c>
      <c r="AF1197" s="16">
        <v>40707</v>
      </c>
      <c r="AG1197" s="1">
        <v>3.6825000000000001</v>
      </c>
      <c r="AH1197" s="16">
        <v>40707</v>
      </c>
      <c r="AI1197" s="1">
        <v>3.613</v>
      </c>
      <c r="AJ1197" s="16">
        <v>40707</v>
      </c>
      <c r="AK1197" s="1">
        <v>3.5129999999999999</v>
      </c>
      <c r="AL1197" s="16">
        <v>40707</v>
      </c>
      <c r="AM1197" s="1">
        <v>3.4740000000000002</v>
      </c>
    </row>
    <row r="1198" spans="2:39">
      <c r="B1198" s="16">
        <v>40672</v>
      </c>
      <c r="C1198" s="1">
        <v>1.7050000000000001</v>
      </c>
      <c r="D1198" s="16">
        <v>40703</v>
      </c>
      <c r="E1198" s="1">
        <v>1.9359999999999999</v>
      </c>
      <c r="F1198" s="16">
        <v>40704</v>
      </c>
      <c r="G1198" s="1">
        <v>2.0693000000000001</v>
      </c>
      <c r="H1198" s="16">
        <v>40704</v>
      </c>
      <c r="I1198" s="1">
        <v>2.2835000000000001</v>
      </c>
      <c r="J1198" s="16">
        <v>40704</v>
      </c>
      <c r="K1198" s="1">
        <v>2.4769999999999999</v>
      </c>
      <c r="L1198" s="16">
        <v>40704</v>
      </c>
      <c r="M1198" s="1">
        <v>2.6665000000000001</v>
      </c>
      <c r="N1198" s="16">
        <v>40704</v>
      </c>
      <c r="O1198" s="1">
        <v>2.8254999999999999</v>
      </c>
      <c r="P1198" s="16">
        <v>40704</v>
      </c>
      <c r="Q1198" s="1">
        <v>2.9638</v>
      </c>
      <c r="R1198" s="16">
        <v>40704</v>
      </c>
      <c r="S1198" s="1">
        <v>3.0785</v>
      </c>
      <c r="T1198" s="16">
        <v>40704</v>
      </c>
      <c r="U1198" s="1">
        <v>3.1764999999999999</v>
      </c>
      <c r="V1198" s="16">
        <v>40704</v>
      </c>
      <c r="W1198" s="1">
        <v>3.2694999999999999</v>
      </c>
      <c r="X1198" s="16">
        <v>40704</v>
      </c>
      <c r="Y1198" s="1">
        <v>3.3519999999999999</v>
      </c>
      <c r="Z1198" s="16">
        <v>40704</v>
      </c>
      <c r="AA1198" s="1">
        <v>3.4279999999999999</v>
      </c>
      <c r="AB1198" s="16">
        <v>40704</v>
      </c>
      <c r="AC1198" s="1">
        <v>3.5975000000000001</v>
      </c>
      <c r="AD1198" s="16">
        <v>40704</v>
      </c>
      <c r="AE1198" s="1">
        <v>3.6905000000000001</v>
      </c>
      <c r="AF1198" s="16">
        <v>40704</v>
      </c>
      <c r="AG1198" s="1">
        <v>3.6585000000000001</v>
      </c>
      <c r="AH1198" s="16">
        <v>40704</v>
      </c>
      <c r="AI1198" s="1">
        <v>3.5874999999999999</v>
      </c>
      <c r="AJ1198" s="16">
        <v>40704</v>
      </c>
      <c r="AK1198" s="1">
        <v>3.4874999999999998</v>
      </c>
      <c r="AL1198" s="16">
        <v>40704</v>
      </c>
      <c r="AM1198" s="1">
        <v>3.4485000000000001</v>
      </c>
    </row>
    <row r="1199" spans="2:39">
      <c r="B1199" s="16">
        <v>40669</v>
      </c>
      <c r="C1199" s="1">
        <v>1.7029999999999998</v>
      </c>
      <c r="D1199" s="16">
        <v>40702</v>
      </c>
      <c r="E1199" s="1">
        <v>1.9464999999999999</v>
      </c>
      <c r="F1199" s="16">
        <v>40703</v>
      </c>
      <c r="G1199" s="1">
        <v>2.1564999999999999</v>
      </c>
      <c r="H1199" s="16">
        <v>40703</v>
      </c>
      <c r="I1199" s="1">
        <v>2.3570000000000002</v>
      </c>
      <c r="J1199" s="16">
        <v>40703</v>
      </c>
      <c r="K1199" s="1">
        <v>2.5830000000000002</v>
      </c>
      <c r="L1199" s="16">
        <v>40703</v>
      </c>
      <c r="M1199" s="1">
        <v>2.7709999999999999</v>
      </c>
      <c r="N1199" s="16">
        <v>40703</v>
      </c>
      <c r="O1199" s="1">
        <v>2.907</v>
      </c>
      <c r="P1199" s="16">
        <v>40703</v>
      </c>
      <c r="Q1199" s="1">
        <v>3.0625</v>
      </c>
      <c r="R1199" s="16">
        <v>40703</v>
      </c>
      <c r="S1199" s="1">
        <v>3.1739999999999999</v>
      </c>
      <c r="T1199" s="16">
        <v>40703</v>
      </c>
      <c r="U1199" s="1">
        <v>3.25</v>
      </c>
      <c r="V1199" s="16">
        <v>40703</v>
      </c>
      <c r="W1199" s="1">
        <v>3.3624999999999998</v>
      </c>
      <c r="X1199" s="16">
        <v>40703</v>
      </c>
      <c r="Y1199" s="1">
        <v>3.4449999999999998</v>
      </c>
      <c r="Z1199" s="16">
        <v>40703</v>
      </c>
      <c r="AA1199" s="1">
        <v>3.5194999999999999</v>
      </c>
      <c r="AB1199" s="16">
        <v>40703</v>
      </c>
      <c r="AC1199" s="1">
        <v>3.6867999999999999</v>
      </c>
      <c r="AD1199" s="16">
        <v>40703</v>
      </c>
      <c r="AE1199" s="1">
        <v>3.7800000000000002</v>
      </c>
      <c r="AF1199" s="16">
        <v>40703</v>
      </c>
      <c r="AG1199" s="1">
        <v>3.7404999999999999</v>
      </c>
      <c r="AH1199" s="16">
        <v>40703</v>
      </c>
      <c r="AI1199" s="1">
        <v>3.6654999999999998</v>
      </c>
      <c r="AJ1199" s="16">
        <v>40703</v>
      </c>
      <c r="AK1199" s="1">
        <v>3.5655000000000001</v>
      </c>
      <c r="AL1199" s="16">
        <v>40703</v>
      </c>
      <c r="AM1199" s="1">
        <v>3.5265</v>
      </c>
    </row>
    <row r="1200" spans="2:39">
      <c r="B1200" s="16">
        <v>40668</v>
      </c>
      <c r="C1200" s="1">
        <v>1.7130000000000001</v>
      </c>
      <c r="D1200" s="16">
        <v>40701</v>
      </c>
      <c r="E1200" s="1">
        <v>1.9575</v>
      </c>
      <c r="F1200" s="16">
        <v>40702</v>
      </c>
      <c r="G1200" s="1">
        <v>2.1858</v>
      </c>
      <c r="H1200" s="16">
        <v>40702</v>
      </c>
      <c r="I1200" s="1">
        <v>2.4060000000000001</v>
      </c>
      <c r="J1200" s="16">
        <v>40702</v>
      </c>
      <c r="K1200" s="1">
        <v>2.6070000000000002</v>
      </c>
      <c r="L1200" s="16">
        <v>40702</v>
      </c>
      <c r="M1200" s="1">
        <v>2.79</v>
      </c>
      <c r="N1200" s="16">
        <v>40702</v>
      </c>
      <c r="O1200" s="1">
        <v>2.9370000000000003</v>
      </c>
      <c r="P1200" s="16">
        <v>40702</v>
      </c>
      <c r="Q1200" s="1">
        <v>3.0640000000000001</v>
      </c>
      <c r="R1200" s="16">
        <v>40702</v>
      </c>
      <c r="S1200" s="1">
        <v>3.1755</v>
      </c>
      <c r="T1200" s="16">
        <v>40702</v>
      </c>
      <c r="U1200" s="1">
        <v>3.2675000000000001</v>
      </c>
      <c r="V1200" s="16">
        <v>40702</v>
      </c>
      <c r="W1200" s="1">
        <v>3.3570000000000002</v>
      </c>
      <c r="X1200" s="16">
        <v>40702</v>
      </c>
      <c r="Y1200" s="1">
        <v>3.4340000000000002</v>
      </c>
      <c r="Z1200" s="16">
        <v>40702</v>
      </c>
      <c r="AA1200" s="1">
        <v>3.512</v>
      </c>
      <c r="AB1200" s="16">
        <v>40702</v>
      </c>
      <c r="AC1200" s="1">
        <v>3.6798000000000002</v>
      </c>
      <c r="AD1200" s="16">
        <v>40702</v>
      </c>
      <c r="AE1200" s="1">
        <v>3.7669999999999999</v>
      </c>
      <c r="AF1200" s="16">
        <v>40702</v>
      </c>
      <c r="AG1200" s="1">
        <v>3.7265000000000001</v>
      </c>
      <c r="AH1200" s="16">
        <v>40702</v>
      </c>
      <c r="AI1200" s="1">
        <v>3.6494999999999997</v>
      </c>
      <c r="AJ1200" s="16">
        <v>40702</v>
      </c>
      <c r="AK1200" s="1">
        <v>3.5495000000000001</v>
      </c>
      <c r="AL1200" s="16">
        <v>40702</v>
      </c>
      <c r="AM1200" s="1">
        <v>3.5105</v>
      </c>
    </row>
    <row r="1201" spans="2:39">
      <c r="B1201" s="16">
        <v>40667</v>
      </c>
      <c r="C1201" s="1">
        <v>1.7</v>
      </c>
      <c r="D1201" s="16">
        <v>40700</v>
      </c>
      <c r="E1201" s="1">
        <v>1.9375</v>
      </c>
      <c r="F1201" s="16">
        <v>40701</v>
      </c>
      <c r="G1201" s="1">
        <v>2.2225000000000001</v>
      </c>
      <c r="H1201" s="16">
        <v>40701</v>
      </c>
      <c r="I1201" s="1">
        <v>2.4489999999999998</v>
      </c>
      <c r="J1201" s="16">
        <v>40701</v>
      </c>
      <c r="K1201" s="1">
        <v>2.6539999999999999</v>
      </c>
      <c r="L1201" s="16">
        <v>40701</v>
      </c>
      <c r="M1201" s="1">
        <v>2.8395000000000001</v>
      </c>
      <c r="N1201" s="16">
        <v>40701</v>
      </c>
      <c r="O1201" s="1">
        <v>2.9925000000000002</v>
      </c>
      <c r="P1201" s="16">
        <v>40701</v>
      </c>
      <c r="Q1201" s="1">
        <v>3.1070000000000002</v>
      </c>
      <c r="R1201" s="16">
        <v>40701</v>
      </c>
      <c r="S1201" s="1">
        <v>3.2120000000000002</v>
      </c>
      <c r="T1201" s="16">
        <v>40701</v>
      </c>
      <c r="U1201" s="1">
        <v>3.3165</v>
      </c>
      <c r="V1201" s="16">
        <v>40701</v>
      </c>
      <c r="W1201" s="1">
        <v>3.3879999999999999</v>
      </c>
      <c r="X1201" s="16">
        <v>40701</v>
      </c>
      <c r="Y1201" s="1">
        <v>3.468</v>
      </c>
      <c r="Z1201" s="16">
        <v>40701</v>
      </c>
      <c r="AA1201" s="1">
        <v>3.5419999999999998</v>
      </c>
      <c r="AB1201" s="16">
        <v>40701</v>
      </c>
      <c r="AC1201" s="1">
        <v>3.7075</v>
      </c>
      <c r="AD1201" s="16">
        <v>40701</v>
      </c>
      <c r="AE1201" s="1">
        <v>3.7945000000000002</v>
      </c>
      <c r="AF1201" s="16">
        <v>40701</v>
      </c>
      <c r="AG1201" s="1">
        <v>3.7519999999999998</v>
      </c>
      <c r="AH1201" s="16">
        <v>40701</v>
      </c>
      <c r="AI1201" s="1">
        <v>3.6720000000000002</v>
      </c>
      <c r="AJ1201" s="16">
        <v>40701</v>
      </c>
      <c r="AK1201" s="1">
        <v>3.5705</v>
      </c>
      <c r="AL1201" s="16">
        <v>40701</v>
      </c>
      <c r="AM1201" s="1">
        <v>3.5329999999999999</v>
      </c>
    </row>
    <row r="1202" spans="2:39">
      <c r="B1202" s="16">
        <v>40666</v>
      </c>
      <c r="C1202" s="1">
        <v>1.6879999999999999</v>
      </c>
      <c r="D1202" s="16">
        <v>40697</v>
      </c>
      <c r="E1202" s="1">
        <v>1.9395</v>
      </c>
      <c r="F1202" s="16">
        <v>40700</v>
      </c>
      <c r="G1202" s="1">
        <v>2.1890000000000001</v>
      </c>
      <c r="H1202" s="16">
        <v>40700</v>
      </c>
      <c r="I1202" s="1">
        <v>2.4045000000000001</v>
      </c>
      <c r="J1202" s="16">
        <v>40700</v>
      </c>
      <c r="K1202" s="1">
        <v>2.5975000000000001</v>
      </c>
      <c r="L1202" s="16">
        <v>40700</v>
      </c>
      <c r="M1202" s="1">
        <v>2.7805</v>
      </c>
      <c r="N1202" s="16">
        <v>40700</v>
      </c>
      <c r="O1202" s="1">
        <v>2.9314999999999998</v>
      </c>
      <c r="P1202" s="16">
        <v>40700</v>
      </c>
      <c r="Q1202" s="1">
        <v>3.0505</v>
      </c>
      <c r="R1202" s="16">
        <v>40700</v>
      </c>
      <c r="S1202" s="1">
        <v>3.1560000000000001</v>
      </c>
      <c r="T1202" s="16">
        <v>40700</v>
      </c>
      <c r="U1202" s="1">
        <v>3.2530000000000001</v>
      </c>
      <c r="V1202" s="16">
        <v>40700</v>
      </c>
      <c r="W1202" s="1">
        <v>3.3334999999999999</v>
      </c>
      <c r="X1202" s="16">
        <v>40700</v>
      </c>
      <c r="Y1202" s="1">
        <v>3.4129999999999998</v>
      </c>
      <c r="Z1202" s="16">
        <v>40700</v>
      </c>
      <c r="AA1202" s="1">
        <v>3.4864999999999999</v>
      </c>
      <c r="AB1202" s="16">
        <v>40700</v>
      </c>
      <c r="AC1202" s="1">
        <v>3.6520000000000001</v>
      </c>
      <c r="AD1202" s="16">
        <v>40700</v>
      </c>
      <c r="AE1202" s="1">
        <v>3.7404999999999999</v>
      </c>
      <c r="AF1202" s="16">
        <v>40700</v>
      </c>
      <c r="AG1202" s="1">
        <v>3.6970000000000001</v>
      </c>
      <c r="AH1202" s="16">
        <v>40700</v>
      </c>
      <c r="AI1202" s="1">
        <v>3.6154999999999999</v>
      </c>
      <c r="AJ1202" s="16">
        <v>40700</v>
      </c>
      <c r="AK1202" s="1">
        <v>3.5074999999999998</v>
      </c>
      <c r="AL1202" s="16">
        <v>40700</v>
      </c>
      <c r="AM1202" s="1">
        <v>3.4695</v>
      </c>
    </row>
    <row r="1203" spans="2:39">
      <c r="B1203" s="16">
        <v>40665</v>
      </c>
      <c r="C1203" s="1">
        <v>1.6819999999999999</v>
      </c>
      <c r="D1203" s="16">
        <v>40696</v>
      </c>
      <c r="E1203" s="1">
        <v>1.9243000000000001</v>
      </c>
      <c r="F1203" s="16">
        <v>40697</v>
      </c>
      <c r="G1203" s="1">
        <v>2.2000000000000002</v>
      </c>
      <c r="H1203" s="16">
        <v>40697</v>
      </c>
      <c r="I1203" s="1">
        <v>2.4275000000000002</v>
      </c>
      <c r="J1203" s="16">
        <v>40697</v>
      </c>
      <c r="K1203" s="1">
        <v>2.617</v>
      </c>
      <c r="L1203" s="16">
        <v>40697</v>
      </c>
      <c r="M1203" s="1">
        <v>2.8125</v>
      </c>
      <c r="N1203" s="16">
        <v>40697</v>
      </c>
      <c r="O1203" s="1">
        <v>2.9595000000000002</v>
      </c>
      <c r="P1203" s="16">
        <v>40697</v>
      </c>
      <c r="Q1203" s="1">
        <v>3.0788000000000002</v>
      </c>
      <c r="R1203" s="16">
        <v>40697</v>
      </c>
      <c r="S1203" s="1">
        <v>3.1835</v>
      </c>
      <c r="T1203" s="16">
        <v>40697</v>
      </c>
      <c r="U1203" s="1">
        <v>3.2795000000000001</v>
      </c>
      <c r="V1203" s="16">
        <v>40697</v>
      </c>
      <c r="W1203" s="1">
        <v>3.36</v>
      </c>
      <c r="X1203" s="16">
        <v>40697</v>
      </c>
      <c r="Y1203" s="1">
        <v>3.4403000000000001</v>
      </c>
      <c r="Z1203" s="16">
        <v>40697</v>
      </c>
      <c r="AA1203" s="1">
        <v>3.5150000000000001</v>
      </c>
      <c r="AB1203" s="16">
        <v>40697</v>
      </c>
      <c r="AC1203" s="1">
        <v>3.6825000000000001</v>
      </c>
      <c r="AD1203" s="16">
        <v>40697</v>
      </c>
      <c r="AE1203" s="1">
        <v>3.7732999999999999</v>
      </c>
      <c r="AF1203" s="16">
        <v>40697</v>
      </c>
      <c r="AG1203" s="1">
        <v>3.7385000000000002</v>
      </c>
      <c r="AH1203" s="16">
        <v>40697</v>
      </c>
      <c r="AI1203" s="1">
        <v>3.6574999999999998</v>
      </c>
      <c r="AJ1203" s="16">
        <v>40697</v>
      </c>
      <c r="AK1203" s="1">
        <v>3.5495000000000001</v>
      </c>
      <c r="AL1203" s="16">
        <v>40697</v>
      </c>
      <c r="AM1203" s="1">
        <v>3.5114999999999998</v>
      </c>
    </row>
    <row r="1204" spans="2:39">
      <c r="B1204" s="16">
        <v>40662</v>
      </c>
      <c r="C1204" s="1">
        <v>1.675</v>
      </c>
      <c r="D1204" s="16">
        <v>40695</v>
      </c>
      <c r="E1204" s="1">
        <v>1.917</v>
      </c>
      <c r="F1204" s="16">
        <v>40696</v>
      </c>
      <c r="G1204" s="1">
        <v>2.1659999999999999</v>
      </c>
      <c r="H1204" s="16">
        <v>40696</v>
      </c>
      <c r="I1204" s="1">
        <v>2.3780000000000001</v>
      </c>
      <c r="J1204" s="16">
        <v>40696</v>
      </c>
      <c r="K1204" s="1">
        <v>2.5750000000000002</v>
      </c>
      <c r="L1204" s="16">
        <v>40696</v>
      </c>
      <c r="M1204" s="1">
        <v>2.7839999999999998</v>
      </c>
      <c r="N1204" s="16">
        <v>40696</v>
      </c>
      <c r="O1204" s="1">
        <v>2.9020000000000001</v>
      </c>
      <c r="P1204" s="16">
        <v>40696</v>
      </c>
      <c r="Q1204" s="1">
        <v>3.0339999999999998</v>
      </c>
      <c r="R1204" s="16">
        <v>40696</v>
      </c>
      <c r="S1204" s="1">
        <v>3.141</v>
      </c>
      <c r="T1204" s="16">
        <v>40696</v>
      </c>
      <c r="U1204" s="1">
        <v>3.2315</v>
      </c>
      <c r="V1204" s="16">
        <v>40696</v>
      </c>
      <c r="W1204" s="1">
        <v>3.3220000000000001</v>
      </c>
      <c r="X1204" s="16">
        <v>40696</v>
      </c>
      <c r="Y1204" s="1">
        <v>3.403</v>
      </c>
      <c r="Z1204" s="16">
        <v>40696</v>
      </c>
      <c r="AA1204" s="1">
        <v>3.4779999999999998</v>
      </c>
      <c r="AB1204" s="16">
        <v>40696</v>
      </c>
      <c r="AC1204" s="1">
        <v>3.6480000000000001</v>
      </c>
      <c r="AD1204" s="16">
        <v>40696</v>
      </c>
      <c r="AE1204" s="1">
        <v>3.74</v>
      </c>
      <c r="AF1204" s="16">
        <v>40696</v>
      </c>
      <c r="AG1204" s="1">
        <v>3.7305000000000001</v>
      </c>
      <c r="AH1204" s="16">
        <v>40696</v>
      </c>
      <c r="AI1204" s="1">
        <v>3.6494999999999997</v>
      </c>
      <c r="AJ1204" s="16">
        <v>40696</v>
      </c>
      <c r="AK1204" s="1">
        <v>3.5385</v>
      </c>
      <c r="AL1204" s="16">
        <v>40696</v>
      </c>
      <c r="AM1204" s="1">
        <v>3.4984999999999999</v>
      </c>
    </row>
    <row r="1205" spans="2:39">
      <c r="B1205" s="16">
        <v>40661</v>
      </c>
      <c r="C1205" s="1">
        <v>1.669</v>
      </c>
      <c r="D1205" s="16">
        <v>40694</v>
      </c>
      <c r="E1205" s="1">
        <v>1.901</v>
      </c>
      <c r="F1205" s="16">
        <v>40695</v>
      </c>
      <c r="G1205" s="1">
        <v>2.1375000000000002</v>
      </c>
      <c r="H1205" s="16">
        <v>40695</v>
      </c>
      <c r="I1205" s="1">
        <v>2.3525</v>
      </c>
      <c r="J1205" s="16">
        <v>40695</v>
      </c>
      <c r="K1205" s="1">
        <v>2.54</v>
      </c>
      <c r="L1205" s="16">
        <v>40695</v>
      </c>
      <c r="M1205" s="1">
        <v>2.7214999999999998</v>
      </c>
      <c r="N1205" s="16">
        <v>40695</v>
      </c>
      <c r="O1205" s="1">
        <v>2.8864999999999998</v>
      </c>
      <c r="P1205" s="16">
        <v>40695</v>
      </c>
      <c r="Q1205" s="1">
        <v>3.0148000000000001</v>
      </c>
      <c r="R1205" s="16">
        <v>40695</v>
      </c>
      <c r="S1205" s="1">
        <v>3.125</v>
      </c>
      <c r="T1205" s="16">
        <v>40695</v>
      </c>
      <c r="U1205" s="1">
        <v>3.2229999999999999</v>
      </c>
      <c r="V1205" s="16">
        <v>40695</v>
      </c>
      <c r="W1205" s="1">
        <v>3.3144999999999998</v>
      </c>
      <c r="X1205" s="16">
        <v>40695</v>
      </c>
      <c r="Y1205" s="1">
        <v>3.3970000000000002</v>
      </c>
      <c r="Z1205" s="16">
        <v>40695</v>
      </c>
      <c r="AA1205" s="1">
        <v>3.4735</v>
      </c>
      <c r="AB1205" s="16">
        <v>40695</v>
      </c>
      <c r="AC1205" s="1">
        <v>3.6274999999999999</v>
      </c>
      <c r="AD1205" s="16">
        <v>40695</v>
      </c>
      <c r="AE1205" s="1">
        <v>3.7324999999999999</v>
      </c>
      <c r="AF1205" s="16">
        <v>40695</v>
      </c>
      <c r="AG1205" s="1">
        <v>3.6894999999999998</v>
      </c>
      <c r="AH1205" s="16">
        <v>40695</v>
      </c>
      <c r="AI1205" s="1">
        <v>3.6074999999999999</v>
      </c>
      <c r="AJ1205" s="16">
        <v>40695</v>
      </c>
      <c r="AK1205" s="1">
        <v>3.496</v>
      </c>
      <c r="AL1205" s="16">
        <v>40695</v>
      </c>
      <c r="AM1205" s="1">
        <v>3.4565000000000001</v>
      </c>
    </row>
    <row r="1206" spans="2:39">
      <c r="B1206" s="16">
        <v>40660</v>
      </c>
      <c r="C1206" s="1">
        <v>1.661</v>
      </c>
      <c r="D1206" s="16">
        <v>40693</v>
      </c>
      <c r="E1206" s="1">
        <v>1.8904999999999998</v>
      </c>
      <c r="F1206" s="16">
        <v>40694</v>
      </c>
      <c r="G1206" s="1">
        <v>2.1539999999999999</v>
      </c>
      <c r="H1206" s="16">
        <v>40694</v>
      </c>
      <c r="I1206" s="1">
        <v>2.3675000000000002</v>
      </c>
      <c r="J1206" s="16">
        <v>40694</v>
      </c>
      <c r="K1206" s="1">
        <v>2.577</v>
      </c>
      <c r="L1206" s="16">
        <v>40694</v>
      </c>
      <c r="M1206" s="1">
        <v>2.7715000000000001</v>
      </c>
      <c r="N1206" s="16">
        <v>40694</v>
      </c>
      <c r="O1206" s="1">
        <v>2.9234999999999998</v>
      </c>
      <c r="P1206" s="16">
        <v>40694</v>
      </c>
      <c r="Q1206" s="1">
        <v>3.0508000000000002</v>
      </c>
      <c r="R1206" s="16">
        <v>40694</v>
      </c>
      <c r="S1206" s="1">
        <v>3.1617999999999999</v>
      </c>
      <c r="T1206" s="16">
        <v>40694</v>
      </c>
      <c r="U1206" s="1">
        <v>3.2595000000000001</v>
      </c>
      <c r="V1206" s="16">
        <v>40694</v>
      </c>
      <c r="W1206" s="1">
        <v>3.3448000000000002</v>
      </c>
      <c r="X1206" s="16">
        <v>40694</v>
      </c>
      <c r="Y1206" s="1">
        <v>3.4253</v>
      </c>
      <c r="Z1206" s="16">
        <v>40694</v>
      </c>
      <c r="AA1206" s="1">
        <v>3.4988000000000001</v>
      </c>
      <c r="AB1206" s="16">
        <v>40694</v>
      </c>
      <c r="AC1206" s="1">
        <v>3.6635</v>
      </c>
      <c r="AD1206" s="16">
        <v>40694</v>
      </c>
      <c r="AE1206" s="1">
        <v>3.7488000000000001</v>
      </c>
      <c r="AF1206" s="16">
        <v>40694</v>
      </c>
      <c r="AG1206" s="1">
        <v>3.7105000000000001</v>
      </c>
      <c r="AH1206" s="16">
        <v>40694</v>
      </c>
      <c r="AI1206" s="1">
        <v>3.6254999999999997</v>
      </c>
      <c r="AJ1206" s="16">
        <v>40694</v>
      </c>
      <c r="AK1206" s="1">
        <v>3.5140000000000002</v>
      </c>
      <c r="AL1206" s="16">
        <v>40694</v>
      </c>
      <c r="AM1206" s="1">
        <v>3.4740000000000002</v>
      </c>
    </row>
    <row r="1207" spans="2:39">
      <c r="B1207" s="16">
        <v>40659</v>
      </c>
      <c r="C1207" s="1">
        <v>1.657</v>
      </c>
      <c r="D1207" s="16">
        <v>40690</v>
      </c>
      <c r="E1207" s="1">
        <v>1.8925000000000001</v>
      </c>
      <c r="F1207" s="16">
        <v>40693</v>
      </c>
      <c r="G1207" s="1">
        <v>2.117</v>
      </c>
      <c r="H1207" s="16">
        <v>40693</v>
      </c>
      <c r="I1207" s="1">
        <v>2.3365</v>
      </c>
      <c r="J1207" s="16">
        <v>40693</v>
      </c>
      <c r="K1207" s="1">
        <v>2.5455000000000001</v>
      </c>
      <c r="L1207" s="16">
        <v>40693</v>
      </c>
      <c r="M1207" s="1">
        <v>2.738</v>
      </c>
      <c r="N1207" s="16">
        <v>40693</v>
      </c>
      <c r="O1207" s="1">
        <v>2.8935</v>
      </c>
      <c r="P1207" s="16">
        <v>40693</v>
      </c>
      <c r="Q1207" s="1">
        <v>3.03</v>
      </c>
      <c r="R1207" s="16">
        <v>40693</v>
      </c>
      <c r="S1207" s="1">
        <v>3.1310000000000002</v>
      </c>
      <c r="T1207" s="16">
        <v>40693</v>
      </c>
      <c r="U1207" s="1">
        <v>3.2330000000000001</v>
      </c>
      <c r="V1207" s="16">
        <v>40693</v>
      </c>
      <c r="W1207" s="1">
        <v>3.319</v>
      </c>
      <c r="X1207" s="16">
        <v>40693</v>
      </c>
      <c r="Y1207" s="1">
        <v>3.399</v>
      </c>
      <c r="Z1207" s="16">
        <v>40693</v>
      </c>
      <c r="AA1207" s="1">
        <v>3.4729999999999999</v>
      </c>
      <c r="AB1207" s="16">
        <v>40693</v>
      </c>
      <c r="AC1207" s="1">
        <v>3.6404999999999998</v>
      </c>
      <c r="AD1207" s="16">
        <v>40693</v>
      </c>
      <c r="AE1207" s="1">
        <v>3.7115</v>
      </c>
      <c r="AF1207" s="16">
        <v>40693</v>
      </c>
      <c r="AG1207" s="1">
        <v>3.6790000000000003</v>
      </c>
      <c r="AH1207" s="16">
        <v>40693</v>
      </c>
      <c r="AI1207" s="1">
        <v>3.5949999999999998</v>
      </c>
      <c r="AJ1207" s="16">
        <v>40693</v>
      </c>
      <c r="AK1207" s="1">
        <v>3.4859999999999998</v>
      </c>
      <c r="AL1207" s="16">
        <v>40693</v>
      </c>
      <c r="AM1207" s="1">
        <v>3.4470000000000001</v>
      </c>
    </row>
    <row r="1208" spans="2:39">
      <c r="B1208" s="16">
        <v>40654</v>
      </c>
      <c r="C1208" s="1">
        <v>1.655</v>
      </c>
      <c r="D1208" s="16">
        <v>40689</v>
      </c>
      <c r="E1208" s="1">
        <v>1.9024999999999999</v>
      </c>
      <c r="F1208" s="16">
        <v>40690</v>
      </c>
      <c r="G1208" s="1">
        <v>2.1070000000000002</v>
      </c>
      <c r="H1208" s="16">
        <v>40690</v>
      </c>
      <c r="I1208" s="1">
        <v>2.3285</v>
      </c>
      <c r="J1208" s="16">
        <v>40690</v>
      </c>
      <c r="K1208" s="1">
        <v>2.54</v>
      </c>
      <c r="L1208" s="16">
        <v>40690</v>
      </c>
      <c r="M1208" s="1">
        <v>2.7404999999999999</v>
      </c>
      <c r="N1208" s="16">
        <v>40690</v>
      </c>
      <c r="O1208" s="1">
        <v>2.8879999999999999</v>
      </c>
      <c r="P1208" s="16">
        <v>40690</v>
      </c>
      <c r="Q1208" s="1">
        <v>3.0185</v>
      </c>
      <c r="R1208" s="16">
        <v>40690</v>
      </c>
      <c r="S1208" s="1">
        <v>3.1284999999999998</v>
      </c>
      <c r="T1208" s="16">
        <v>40690</v>
      </c>
      <c r="U1208" s="1">
        <v>3.2250000000000001</v>
      </c>
      <c r="V1208" s="16">
        <v>40690</v>
      </c>
      <c r="W1208" s="1">
        <v>3.3210000000000002</v>
      </c>
      <c r="X1208" s="16">
        <v>40690</v>
      </c>
      <c r="Y1208" s="1">
        <v>3.4009999999999998</v>
      </c>
      <c r="Z1208" s="16">
        <v>40690</v>
      </c>
      <c r="AA1208" s="1">
        <v>3.4657999999999998</v>
      </c>
      <c r="AB1208" s="16">
        <v>40690</v>
      </c>
      <c r="AC1208" s="1">
        <v>3.6402999999999999</v>
      </c>
      <c r="AD1208" s="16">
        <v>40690</v>
      </c>
      <c r="AE1208" s="1">
        <v>3.718</v>
      </c>
      <c r="AF1208" s="16">
        <v>40690</v>
      </c>
      <c r="AG1208" s="1">
        <v>3.6814999999999998</v>
      </c>
      <c r="AH1208" s="16">
        <v>40690</v>
      </c>
      <c r="AI1208" s="1">
        <v>3.597</v>
      </c>
      <c r="AJ1208" s="16">
        <v>40690</v>
      </c>
      <c r="AK1208" s="1">
        <v>3.4855</v>
      </c>
      <c r="AL1208" s="16">
        <v>40690</v>
      </c>
      <c r="AM1208" s="1">
        <v>3.4460000000000002</v>
      </c>
    </row>
    <row r="1209" spans="2:39">
      <c r="B1209" s="16">
        <v>40653</v>
      </c>
      <c r="C1209" s="1">
        <v>1.649</v>
      </c>
      <c r="D1209" s="16">
        <v>40688</v>
      </c>
      <c r="E1209" s="1">
        <v>1.9295</v>
      </c>
      <c r="F1209" s="16">
        <v>40689</v>
      </c>
      <c r="G1209" s="1">
        <v>2.1379999999999999</v>
      </c>
      <c r="H1209" s="16">
        <v>40689</v>
      </c>
      <c r="I1209" s="1">
        <v>2.3725000000000001</v>
      </c>
      <c r="J1209" s="16">
        <v>40689</v>
      </c>
      <c r="K1209" s="1">
        <v>2.5625</v>
      </c>
      <c r="L1209" s="16">
        <v>40689</v>
      </c>
      <c r="M1209" s="1">
        <v>2.7490000000000001</v>
      </c>
      <c r="N1209" s="16">
        <v>40689</v>
      </c>
      <c r="O1209" s="1">
        <v>2.9074999999999998</v>
      </c>
      <c r="P1209" s="16">
        <v>40689</v>
      </c>
      <c r="Q1209" s="1">
        <v>3.0305</v>
      </c>
      <c r="R1209" s="16">
        <v>40689</v>
      </c>
      <c r="S1209" s="1">
        <v>3.1364999999999998</v>
      </c>
      <c r="T1209" s="16">
        <v>40689</v>
      </c>
      <c r="U1209" s="1">
        <v>3.2444999999999999</v>
      </c>
      <c r="V1209" s="16">
        <v>40689</v>
      </c>
      <c r="W1209" s="1">
        <v>3.3163</v>
      </c>
      <c r="X1209" s="16">
        <v>40689</v>
      </c>
      <c r="Y1209" s="1">
        <v>3.3957999999999999</v>
      </c>
      <c r="Z1209" s="16">
        <v>40689</v>
      </c>
      <c r="AA1209" s="1">
        <v>3.4699999999999998</v>
      </c>
      <c r="AB1209" s="16">
        <v>40689</v>
      </c>
      <c r="AC1209" s="1">
        <v>3.6349999999999998</v>
      </c>
      <c r="AD1209" s="16">
        <v>40689</v>
      </c>
      <c r="AE1209" s="1">
        <v>3.7204999999999999</v>
      </c>
      <c r="AF1209" s="16">
        <v>40689</v>
      </c>
      <c r="AG1209" s="1">
        <v>3.6760000000000002</v>
      </c>
      <c r="AH1209" s="16">
        <v>40689</v>
      </c>
      <c r="AI1209" s="1">
        <v>3.5895000000000001</v>
      </c>
      <c r="AJ1209" s="16">
        <v>40689</v>
      </c>
      <c r="AK1209" s="1">
        <v>3.4784999999999999</v>
      </c>
      <c r="AL1209" s="16">
        <v>40689</v>
      </c>
      <c r="AM1209" s="1">
        <v>3.4384999999999999</v>
      </c>
    </row>
    <row r="1210" spans="2:39">
      <c r="B1210" s="16">
        <v>40652</v>
      </c>
      <c r="C1210" s="1">
        <v>1.639</v>
      </c>
      <c r="D1210" s="16">
        <v>40687</v>
      </c>
      <c r="E1210" s="1">
        <v>1.9424999999999999</v>
      </c>
      <c r="F1210" s="16">
        <v>40688</v>
      </c>
      <c r="G1210" s="1">
        <v>2.1840000000000002</v>
      </c>
      <c r="H1210" s="16">
        <v>40688</v>
      </c>
      <c r="I1210" s="1">
        <v>2.415</v>
      </c>
      <c r="J1210" s="16">
        <v>40688</v>
      </c>
      <c r="K1210" s="1">
        <v>2.62</v>
      </c>
      <c r="L1210" s="16">
        <v>40688</v>
      </c>
      <c r="M1210" s="1">
        <v>2.81</v>
      </c>
      <c r="N1210" s="16">
        <v>40688</v>
      </c>
      <c r="O1210" s="1">
        <v>2.9554999999999998</v>
      </c>
      <c r="P1210" s="16">
        <v>40688</v>
      </c>
      <c r="Q1210" s="1">
        <v>3.0920000000000001</v>
      </c>
      <c r="R1210" s="16">
        <v>40688</v>
      </c>
      <c r="S1210" s="1">
        <v>3.1935000000000002</v>
      </c>
      <c r="T1210" s="16">
        <v>40688</v>
      </c>
      <c r="U1210" s="1">
        <v>3.2907999999999999</v>
      </c>
      <c r="V1210" s="16">
        <v>40688</v>
      </c>
      <c r="W1210" s="1">
        <v>3.3744999999999998</v>
      </c>
      <c r="X1210" s="16">
        <v>40688</v>
      </c>
      <c r="Y1210" s="1">
        <v>3.4527999999999999</v>
      </c>
      <c r="Z1210" s="16">
        <v>40688</v>
      </c>
      <c r="AA1210" s="1">
        <v>3.5345</v>
      </c>
      <c r="AB1210" s="16">
        <v>40688</v>
      </c>
      <c r="AC1210" s="1">
        <v>3.6909999999999998</v>
      </c>
      <c r="AD1210" s="16">
        <v>40688</v>
      </c>
      <c r="AE1210" s="1">
        <v>3.7782999999999998</v>
      </c>
      <c r="AF1210" s="16">
        <v>40688</v>
      </c>
      <c r="AG1210" s="1">
        <v>3.7374999999999998</v>
      </c>
      <c r="AH1210" s="16">
        <v>40688</v>
      </c>
      <c r="AI1210" s="1">
        <v>3.6520000000000001</v>
      </c>
      <c r="AJ1210" s="16">
        <v>40688</v>
      </c>
      <c r="AK1210" s="1">
        <v>3.5409999999999999</v>
      </c>
      <c r="AL1210" s="16">
        <v>40688</v>
      </c>
      <c r="AM1210" s="1">
        <v>3.5009999999999999</v>
      </c>
    </row>
    <row r="1211" spans="2:39">
      <c r="B1211" s="16">
        <v>40651</v>
      </c>
      <c r="C1211" s="1">
        <v>1.635</v>
      </c>
      <c r="D1211" s="16">
        <v>40686</v>
      </c>
      <c r="E1211" s="1">
        <v>1.9409999999999998</v>
      </c>
      <c r="F1211" s="16">
        <v>40687</v>
      </c>
      <c r="G1211" s="1">
        <v>2.21</v>
      </c>
      <c r="H1211" s="16">
        <v>40687</v>
      </c>
      <c r="I1211" s="1">
        <v>2.4455</v>
      </c>
      <c r="J1211" s="16">
        <v>40687</v>
      </c>
      <c r="K1211" s="1">
        <v>2.6284999999999998</v>
      </c>
      <c r="L1211" s="16">
        <v>40687</v>
      </c>
      <c r="M1211" s="1">
        <v>2.8094999999999999</v>
      </c>
      <c r="N1211" s="16">
        <v>40687</v>
      </c>
      <c r="O1211" s="1">
        <v>2.9675000000000002</v>
      </c>
      <c r="P1211" s="16">
        <v>40687</v>
      </c>
      <c r="Q1211" s="1">
        <v>3.0870000000000002</v>
      </c>
      <c r="R1211" s="16">
        <v>40687</v>
      </c>
      <c r="S1211" s="1">
        <v>3.194</v>
      </c>
      <c r="T1211" s="16">
        <v>40687</v>
      </c>
      <c r="U1211" s="1">
        <v>3.2955000000000001</v>
      </c>
      <c r="V1211" s="16">
        <v>40687</v>
      </c>
      <c r="W1211" s="1">
        <v>3.3759999999999999</v>
      </c>
      <c r="X1211" s="16">
        <v>40687</v>
      </c>
      <c r="Y1211" s="1">
        <v>3.4540000000000002</v>
      </c>
      <c r="Z1211" s="16">
        <v>40687</v>
      </c>
      <c r="AA1211" s="1">
        <v>3.5232999999999999</v>
      </c>
      <c r="AB1211" s="16">
        <v>40687</v>
      </c>
      <c r="AC1211" s="1">
        <v>3.6859999999999999</v>
      </c>
      <c r="AD1211" s="16">
        <v>40687</v>
      </c>
      <c r="AE1211" s="1">
        <v>3.7715000000000001</v>
      </c>
      <c r="AF1211" s="16">
        <v>40687</v>
      </c>
      <c r="AG1211" s="1">
        <v>3.7275</v>
      </c>
      <c r="AH1211" s="16">
        <v>40687</v>
      </c>
      <c r="AI1211" s="1">
        <v>3.641</v>
      </c>
      <c r="AJ1211" s="16">
        <v>40687</v>
      </c>
      <c r="AK1211" s="1">
        <v>3.5295000000000001</v>
      </c>
      <c r="AL1211" s="16">
        <v>40687</v>
      </c>
      <c r="AM1211" s="1">
        <v>3.49</v>
      </c>
    </row>
    <row r="1212" spans="2:39">
      <c r="B1212" s="16">
        <v>40648</v>
      </c>
      <c r="C1212" s="1">
        <v>1.631</v>
      </c>
      <c r="D1212" s="16">
        <v>40683</v>
      </c>
      <c r="E1212" s="1">
        <v>1.9693000000000001</v>
      </c>
      <c r="F1212" s="16">
        <v>40686</v>
      </c>
      <c r="G1212" s="1">
        <v>2.2162999999999999</v>
      </c>
      <c r="H1212" s="16">
        <v>40686</v>
      </c>
      <c r="I1212" s="1">
        <v>2.4344999999999999</v>
      </c>
      <c r="J1212" s="16">
        <v>40686</v>
      </c>
      <c r="K1212" s="1">
        <v>2.6320000000000001</v>
      </c>
      <c r="L1212" s="16">
        <v>40686</v>
      </c>
      <c r="M1212" s="1">
        <v>2.8029999999999999</v>
      </c>
      <c r="N1212" s="16">
        <v>40686</v>
      </c>
      <c r="O1212" s="1">
        <v>2.9390000000000001</v>
      </c>
      <c r="P1212" s="16">
        <v>40686</v>
      </c>
      <c r="Q1212" s="1">
        <v>3.0745</v>
      </c>
      <c r="R1212" s="16">
        <v>40686</v>
      </c>
      <c r="S1212" s="1">
        <v>3.1733000000000002</v>
      </c>
      <c r="T1212" s="16">
        <v>40686</v>
      </c>
      <c r="U1212" s="1">
        <v>3.262</v>
      </c>
      <c r="V1212" s="16">
        <v>40686</v>
      </c>
      <c r="W1212" s="1">
        <v>3.3494999999999999</v>
      </c>
      <c r="X1212" s="16">
        <v>40686</v>
      </c>
      <c r="Y1212" s="1">
        <v>3.4278</v>
      </c>
      <c r="Z1212" s="16">
        <v>40686</v>
      </c>
      <c r="AA1212" s="1">
        <v>3.4984999999999999</v>
      </c>
      <c r="AB1212" s="16">
        <v>40686</v>
      </c>
      <c r="AC1212" s="1">
        <v>3.6625000000000001</v>
      </c>
      <c r="AD1212" s="16">
        <v>40686</v>
      </c>
      <c r="AE1212" s="1">
        <v>3.7560000000000002</v>
      </c>
      <c r="AF1212" s="16">
        <v>40686</v>
      </c>
      <c r="AG1212" s="1">
        <v>3.7075</v>
      </c>
      <c r="AH1212" s="16">
        <v>40686</v>
      </c>
      <c r="AI1212" s="1">
        <v>3.6215000000000002</v>
      </c>
      <c r="AJ1212" s="16">
        <v>40686</v>
      </c>
      <c r="AK1212" s="1">
        <v>3.508</v>
      </c>
      <c r="AL1212" s="16">
        <v>40686</v>
      </c>
      <c r="AM1212" s="1">
        <v>3.468</v>
      </c>
    </row>
    <row r="1213" spans="2:39">
      <c r="B1213" s="16">
        <v>40647</v>
      </c>
      <c r="C1213" s="1">
        <v>1.629</v>
      </c>
      <c r="D1213" s="16">
        <v>40682</v>
      </c>
      <c r="E1213" s="1">
        <v>1.9975000000000001</v>
      </c>
      <c r="F1213" s="16">
        <v>40683</v>
      </c>
      <c r="G1213" s="1">
        <v>2.2770000000000001</v>
      </c>
      <c r="H1213" s="16">
        <v>40683</v>
      </c>
      <c r="I1213" s="1">
        <v>2.496</v>
      </c>
      <c r="J1213" s="16">
        <v>40683</v>
      </c>
      <c r="K1213" s="1">
        <v>2.694</v>
      </c>
      <c r="L1213" s="16">
        <v>40683</v>
      </c>
      <c r="M1213" s="1">
        <v>2.8620000000000001</v>
      </c>
      <c r="N1213" s="16">
        <v>40683</v>
      </c>
      <c r="O1213" s="1">
        <v>2.9950000000000001</v>
      </c>
      <c r="P1213" s="16">
        <v>40683</v>
      </c>
      <c r="Q1213" s="1">
        <v>3.1234999999999999</v>
      </c>
      <c r="R1213" s="16">
        <v>40683</v>
      </c>
      <c r="S1213" s="1">
        <v>3.2254999999999998</v>
      </c>
      <c r="T1213" s="16">
        <v>40683</v>
      </c>
      <c r="U1213" s="1">
        <v>3.3014999999999999</v>
      </c>
      <c r="V1213" s="16">
        <v>40683</v>
      </c>
      <c r="W1213" s="1">
        <v>3.3980000000000001</v>
      </c>
      <c r="X1213" s="16">
        <v>40683</v>
      </c>
      <c r="Y1213" s="1">
        <v>3.4744999999999999</v>
      </c>
      <c r="Z1213" s="16">
        <v>40683</v>
      </c>
      <c r="AA1213" s="1">
        <v>3.5449999999999999</v>
      </c>
      <c r="AB1213" s="16">
        <v>40683</v>
      </c>
      <c r="AC1213" s="1">
        <v>3.7044999999999999</v>
      </c>
      <c r="AD1213" s="16">
        <v>40683</v>
      </c>
      <c r="AE1213" s="1">
        <v>3.7925</v>
      </c>
      <c r="AF1213" s="16">
        <v>40683</v>
      </c>
      <c r="AG1213" s="1">
        <v>3.7450000000000001</v>
      </c>
      <c r="AH1213" s="16">
        <v>40683</v>
      </c>
      <c r="AI1213" s="1">
        <v>3.6595</v>
      </c>
      <c r="AJ1213" s="16">
        <v>40683</v>
      </c>
      <c r="AK1213" s="1">
        <v>3.5455000000000001</v>
      </c>
      <c r="AL1213" s="16">
        <v>40683</v>
      </c>
      <c r="AM1213" s="1">
        <v>3.5055000000000001</v>
      </c>
    </row>
    <row r="1214" spans="2:39">
      <c r="B1214" s="16">
        <v>40646</v>
      </c>
      <c r="C1214" s="1">
        <v>1.6259999999999999</v>
      </c>
      <c r="D1214" s="16">
        <v>40681</v>
      </c>
      <c r="E1214" s="1">
        <v>1.9925000000000002</v>
      </c>
      <c r="F1214" s="16">
        <v>40682</v>
      </c>
      <c r="G1214" s="1">
        <v>2.3132999999999999</v>
      </c>
      <c r="H1214" s="16">
        <v>40682</v>
      </c>
      <c r="I1214" s="1">
        <v>2.5495000000000001</v>
      </c>
      <c r="J1214" s="16">
        <v>40682</v>
      </c>
      <c r="K1214" s="1">
        <v>2.75</v>
      </c>
      <c r="L1214" s="16">
        <v>40682</v>
      </c>
      <c r="M1214" s="1">
        <v>2.9130000000000003</v>
      </c>
      <c r="N1214" s="16">
        <v>40682</v>
      </c>
      <c r="O1214" s="1">
        <v>3.0550000000000002</v>
      </c>
      <c r="P1214" s="16">
        <v>40682</v>
      </c>
      <c r="Q1214" s="1">
        <v>3.1739999999999999</v>
      </c>
      <c r="R1214" s="16">
        <v>40682</v>
      </c>
      <c r="S1214" s="1">
        <v>3.2667999999999999</v>
      </c>
      <c r="T1214" s="16">
        <v>40682</v>
      </c>
      <c r="U1214" s="1">
        <v>3.3660000000000001</v>
      </c>
      <c r="V1214" s="16">
        <v>40682</v>
      </c>
      <c r="W1214" s="1">
        <v>3.4380000000000002</v>
      </c>
      <c r="X1214" s="16">
        <v>40682</v>
      </c>
      <c r="Y1214" s="1">
        <v>3.5145</v>
      </c>
      <c r="Z1214" s="16">
        <v>40682</v>
      </c>
      <c r="AA1214" s="1">
        <v>3.5808</v>
      </c>
      <c r="AB1214" s="16">
        <v>40682</v>
      </c>
      <c r="AC1214" s="1">
        <v>3.7465000000000002</v>
      </c>
      <c r="AD1214" s="16">
        <v>40682</v>
      </c>
      <c r="AE1214" s="1">
        <v>3.8304999999999998</v>
      </c>
      <c r="AF1214" s="16">
        <v>40682</v>
      </c>
      <c r="AG1214" s="1">
        <v>3.7824999999999998</v>
      </c>
      <c r="AH1214" s="16">
        <v>40682</v>
      </c>
      <c r="AI1214" s="1">
        <v>3.6959999999999997</v>
      </c>
      <c r="AJ1214" s="16">
        <v>40682</v>
      </c>
      <c r="AK1214" s="1">
        <v>3.5825</v>
      </c>
      <c r="AL1214" s="16">
        <v>40682</v>
      </c>
      <c r="AM1214" s="1">
        <v>3.5434999999999999</v>
      </c>
    </row>
    <row r="1215" spans="2:39">
      <c r="B1215" s="16">
        <v>40645</v>
      </c>
      <c r="C1215" s="1">
        <v>1.621</v>
      </c>
      <c r="D1215" s="16">
        <v>40680</v>
      </c>
      <c r="E1215" s="1">
        <v>1.9647999999999999</v>
      </c>
      <c r="F1215" s="16">
        <v>40681</v>
      </c>
      <c r="G1215" s="1">
        <v>2.3170000000000002</v>
      </c>
      <c r="H1215" s="16">
        <v>40681</v>
      </c>
      <c r="I1215" s="1">
        <v>2.5404999999999998</v>
      </c>
      <c r="J1215" s="16">
        <v>40681</v>
      </c>
      <c r="K1215" s="1">
        <v>2.7565</v>
      </c>
      <c r="L1215" s="16">
        <v>40681</v>
      </c>
      <c r="M1215" s="1">
        <v>2.9275000000000002</v>
      </c>
      <c r="N1215" s="16">
        <v>40681</v>
      </c>
      <c r="O1215" s="1">
        <v>3.0545</v>
      </c>
      <c r="P1215" s="16">
        <v>40681</v>
      </c>
      <c r="Q1215" s="1">
        <v>3.1884999999999999</v>
      </c>
      <c r="R1215" s="16">
        <v>40681</v>
      </c>
      <c r="S1215" s="1">
        <v>3.2869999999999999</v>
      </c>
      <c r="T1215" s="16">
        <v>40681</v>
      </c>
      <c r="U1215" s="1">
        <v>3.3584999999999998</v>
      </c>
      <c r="V1215" s="16">
        <v>40681</v>
      </c>
      <c r="W1215" s="1">
        <v>3.4525000000000001</v>
      </c>
      <c r="X1215" s="16">
        <v>40681</v>
      </c>
      <c r="Y1215" s="1">
        <v>3.5289999999999999</v>
      </c>
      <c r="Z1215" s="16">
        <v>40681</v>
      </c>
      <c r="AA1215" s="1">
        <v>3.601</v>
      </c>
      <c r="AB1215" s="16">
        <v>40681</v>
      </c>
      <c r="AC1215" s="1">
        <v>3.7625000000000002</v>
      </c>
      <c r="AD1215" s="16">
        <v>40681</v>
      </c>
      <c r="AE1215" s="1">
        <v>3.8479999999999999</v>
      </c>
      <c r="AF1215" s="16">
        <v>40681</v>
      </c>
      <c r="AG1215" s="1">
        <v>3.8005</v>
      </c>
      <c r="AH1215" s="16">
        <v>40681</v>
      </c>
      <c r="AI1215" s="1">
        <v>3.7134999999999998</v>
      </c>
      <c r="AJ1215" s="16">
        <v>40681</v>
      </c>
      <c r="AK1215" s="1">
        <v>3.5994999999999999</v>
      </c>
      <c r="AL1215" s="16">
        <v>40681</v>
      </c>
      <c r="AM1215" s="1">
        <v>3.5609999999999999</v>
      </c>
    </row>
    <row r="1216" spans="2:39">
      <c r="B1216" s="16">
        <v>40644</v>
      </c>
      <c r="C1216" s="1">
        <v>1.6120000000000001</v>
      </c>
      <c r="D1216" s="16">
        <v>40679</v>
      </c>
      <c r="E1216" s="1">
        <v>1.9773000000000001</v>
      </c>
      <c r="F1216" s="16">
        <v>40680</v>
      </c>
      <c r="G1216" s="1">
        <v>2.2909999999999999</v>
      </c>
      <c r="H1216" s="16">
        <v>40680</v>
      </c>
      <c r="I1216" s="1">
        <v>2.5190000000000001</v>
      </c>
      <c r="J1216" s="16">
        <v>40680</v>
      </c>
      <c r="K1216" s="1">
        <v>2.7175000000000002</v>
      </c>
      <c r="L1216" s="16">
        <v>40680</v>
      </c>
      <c r="M1216" s="1">
        <v>2.8984999999999999</v>
      </c>
      <c r="N1216" s="16">
        <v>40680</v>
      </c>
      <c r="O1216" s="1">
        <v>3.044</v>
      </c>
      <c r="P1216" s="16">
        <v>40680</v>
      </c>
      <c r="Q1216" s="1">
        <v>3.157</v>
      </c>
      <c r="R1216" s="16">
        <v>40680</v>
      </c>
      <c r="S1216" s="1">
        <v>3.2565</v>
      </c>
      <c r="T1216" s="16">
        <v>40680</v>
      </c>
      <c r="U1216" s="1">
        <v>3.3422999999999998</v>
      </c>
      <c r="V1216" s="16">
        <v>40680</v>
      </c>
      <c r="W1216" s="1">
        <v>3.4220000000000002</v>
      </c>
      <c r="X1216" s="16">
        <v>40680</v>
      </c>
      <c r="Y1216" s="1">
        <v>3.4980000000000002</v>
      </c>
      <c r="Z1216" s="16">
        <v>40680</v>
      </c>
      <c r="AA1216" s="1">
        <v>3.5609999999999999</v>
      </c>
      <c r="AB1216" s="16">
        <v>40680</v>
      </c>
      <c r="AC1216" s="1">
        <v>3.7313000000000001</v>
      </c>
      <c r="AD1216" s="16">
        <v>40680</v>
      </c>
      <c r="AE1216" s="1">
        <v>3.8144999999999998</v>
      </c>
      <c r="AF1216" s="16">
        <v>40680</v>
      </c>
      <c r="AG1216" s="1">
        <v>3.766</v>
      </c>
      <c r="AH1216" s="16">
        <v>40680</v>
      </c>
      <c r="AI1216" s="1">
        <v>3.6785000000000001</v>
      </c>
      <c r="AJ1216" s="16">
        <v>40680</v>
      </c>
      <c r="AK1216" s="1">
        <v>3.5644999999999998</v>
      </c>
      <c r="AL1216" s="16">
        <v>40680</v>
      </c>
      <c r="AM1216" s="1">
        <v>3.5265</v>
      </c>
    </row>
    <row r="1217" spans="2:39">
      <c r="B1217" s="16">
        <v>40641</v>
      </c>
      <c r="C1217" s="1">
        <v>1.599</v>
      </c>
      <c r="D1217" s="16">
        <v>40676</v>
      </c>
      <c r="E1217" s="1">
        <v>1.96</v>
      </c>
      <c r="F1217" s="16">
        <v>40679</v>
      </c>
      <c r="G1217" s="1">
        <v>2.2989999999999999</v>
      </c>
      <c r="H1217" s="16">
        <v>40679</v>
      </c>
      <c r="I1217" s="1">
        <v>2.5425</v>
      </c>
      <c r="J1217" s="16">
        <v>40679</v>
      </c>
      <c r="K1217" s="1">
        <v>2.7335000000000003</v>
      </c>
      <c r="L1217" s="16">
        <v>40679</v>
      </c>
      <c r="M1217" s="1">
        <v>2.9024999999999999</v>
      </c>
      <c r="N1217" s="16">
        <v>40679</v>
      </c>
      <c r="O1217" s="1">
        <v>3.0434999999999999</v>
      </c>
      <c r="P1217" s="16">
        <v>40679</v>
      </c>
      <c r="Q1217" s="1">
        <v>3.165</v>
      </c>
      <c r="R1217" s="16">
        <v>40679</v>
      </c>
      <c r="S1217" s="1">
        <v>3.266</v>
      </c>
      <c r="T1217" s="16">
        <v>40679</v>
      </c>
      <c r="U1217" s="1">
        <v>3.3504999999999998</v>
      </c>
      <c r="V1217" s="16">
        <v>40679</v>
      </c>
      <c r="W1217" s="1">
        <v>3.4350000000000001</v>
      </c>
      <c r="X1217" s="16">
        <v>40679</v>
      </c>
      <c r="Y1217" s="1">
        <v>3.5114999999999998</v>
      </c>
      <c r="Z1217" s="16">
        <v>40679</v>
      </c>
      <c r="AA1217" s="1">
        <v>3.5752999999999999</v>
      </c>
      <c r="AB1217" s="16">
        <v>40679</v>
      </c>
      <c r="AC1217" s="1">
        <v>3.7418</v>
      </c>
      <c r="AD1217" s="16">
        <v>40679</v>
      </c>
      <c r="AE1217" s="1">
        <v>3.827</v>
      </c>
      <c r="AF1217" s="16">
        <v>40679</v>
      </c>
      <c r="AG1217" s="1">
        <v>3.7795000000000001</v>
      </c>
      <c r="AH1217" s="16">
        <v>40679</v>
      </c>
      <c r="AI1217" s="1">
        <v>3.6930000000000001</v>
      </c>
      <c r="AJ1217" s="16">
        <v>40679</v>
      </c>
      <c r="AK1217" s="1">
        <v>3.5794999999999999</v>
      </c>
      <c r="AL1217" s="16">
        <v>40679</v>
      </c>
      <c r="AM1217" s="1">
        <v>3.5409999999999999</v>
      </c>
    </row>
    <row r="1218" spans="2:39">
      <c r="B1218" s="16">
        <v>40640</v>
      </c>
      <c r="C1218" s="1">
        <v>1.585</v>
      </c>
      <c r="D1218" s="16">
        <v>40675</v>
      </c>
      <c r="E1218" s="1">
        <v>1.9609999999999999</v>
      </c>
      <c r="F1218" s="16">
        <v>40676</v>
      </c>
      <c r="G1218" s="1">
        <v>2.2650000000000001</v>
      </c>
      <c r="H1218" s="16">
        <v>40676</v>
      </c>
      <c r="I1218" s="1">
        <v>2.4954999999999998</v>
      </c>
      <c r="J1218" s="16">
        <v>40676</v>
      </c>
      <c r="K1218" s="1">
        <v>2.7080000000000002</v>
      </c>
      <c r="L1218" s="16">
        <v>40676</v>
      </c>
      <c r="M1218" s="1">
        <v>2.8740000000000001</v>
      </c>
      <c r="N1218" s="16">
        <v>40676</v>
      </c>
      <c r="O1218" s="1">
        <v>3.0114999999999998</v>
      </c>
      <c r="P1218" s="16">
        <v>40676</v>
      </c>
      <c r="Q1218" s="1">
        <v>3.1425000000000001</v>
      </c>
      <c r="R1218" s="16">
        <v>40676</v>
      </c>
      <c r="S1218" s="1">
        <v>3.2435</v>
      </c>
      <c r="T1218" s="16">
        <v>40676</v>
      </c>
      <c r="U1218" s="1">
        <v>3.3319999999999999</v>
      </c>
      <c r="V1218" s="16">
        <v>40676</v>
      </c>
      <c r="W1218" s="1">
        <v>3.4115000000000002</v>
      </c>
      <c r="X1218" s="16">
        <v>40676</v>
      </c>
      <c r="Y1218" s="1">
        <v>3.488</v>
      </c>
      <c r="Z1218" s="16">
        <v>40676</v>
      </c>
      <c r="AA1218" s="1">
        <v>3.5585</v>
      </c>
      <c r="AB1218" s="16">
        <v>40676</v>
      </c>
      <c r="AC1218" s="1">
        <v>3.7199999999999998</v>
      </c>
      <c r="AD1218" s="16">
        <v>40676</v>
      </c>
      <c r="AE1218" s="1">
        <v>3.8014999999999999</v>
      </c>
      <c r="AF1218" s="16">
        <v>40676</v>
      </c>
      <c r="AG1218" s="1">
        <v>3.7534999999999998</v>
      </c>
      <c r="AH1218" s="16">
        <v>40676</v>
      </c>
      <c r="AI1218" s="1">
        <v>3.6665000000000001</v>
      </c>
      <c r="AJ1218" s="16">
        <v>40676</v>
      </c>
      <c r="AK1218" s="1">
        <v>3.5529999999999999</v>
      </c>
      <c r="AL1218" s="16">
        <v>40676</v>
      </c>
      <c r="AM1218" s="1">
        <v>3.5145</v>
      </c>
    </row>
    <row r="1219" spans="2:39">
      <c r="B1219" s="16">
        <v>40639</v>
      </c>
      <c r="C1219" s="1">
        <v>1.5760000000000001</v>
      </c>
      <c r="D1219" s="16">
        <v>40674</v>
      </c>
      <c r="E1219" s="1">
        <v>1.9504999999999999</v>
      </c>
      <c r="F1219" s="16">
        <v>40675</v>
      </c>
      <c r="G1219" s="1">
        <v>2.2814999999999999</v>
      </c>
      <c r="H1219" s="16">
        <v>40675</v>
      </c>
      <c r="I1219" s="1">
        <v>2.5135000000000001</v>
      </c>
      <c r="J1219" s="16">
        <v>40675</v>
      </c>
      <c r="K1219" s="1">
        <v>2.7469999999999999</v>
      </c>
      <c r="L1219" s="16">
        <v>40675</v>
      </c>
      <c r="M1219" s="1">
        <v>2.9210000000000003</v>
      </c>
      <c r="N1219" s="16">
        <v>40675</v>
      </c>
      <c r="O1219" s="1">
        <v>3.069</v>
      </c>
      <c r="P1219" s="16">
        <v>40675</v>
      </c>
      <c r="Q1219" s="1">
        <v>3.1869999999999998</v>
      </c>
      <c r="R1219" s="16">
        <v>40675</v>
      </c>
      <c r="S1219" s="1">
        <v>3.2879999999999998</v>
      </c>
      <c r="T1219" s="16">
        <v>40675</v>
      </c>
      <c r="U1219" s="1">
        <v>3.383</v>
      </c>
      <c r="V1219" s="16">
        <v>40675</v>
      </c>
      <c r="W1219" s="1">
        <v>3.4554999999999998</v>
      </c>
      <c r="X1219" s="16">
        <v>40675</v>
      </c>
      <c r="Y1219" s="1">
        <v>3.532</v>
      </c>
      <c r="Z1219" s="16">
        <v>40675</v>
      </c>
      <c r="AA1219" s="1">
        <v>3.6029999999999998</v>
      </c>
      <c r="AB1219" s="16">
        <v>40675</v>
      </c>
      <c r="AC1219" s="1">
        <v>3.7658</v>
      </c>
      <c r="AD1219" s="16">
        <v>40675</v>
      </c>
      <c r="AE1219" s="1">
        <v>3.8475000000000001</v>
      </c>
      <c r="AF1219" s="16">
        <v>40675</v>
      </c>
      <c r="AG1219" s="1">
        <v>3.7989999999999999</v>
      </c>
      <c r="AH1219" s="16">
        <v>40675</v>
      </c>
      <c r="AI1219" s="1">
        <v>3.7124999999999999</v>
      </c>
      <c r="AJ1219" s="16">
        <v>40675</v>
      </c>
      <c r="AK1219" s="1">
        <v>3.5990000000000002</v>
      </c>
      <c r="AL1219" s="16">
        <v>40675</v>
      </c>
      <c r="AM1219" s="1">
        <v>3.5585</v>
      </c>
    </row>
    <row r="1220" spans="2:39">
      <c r="B1220" s="16">
        <v>40638</v>
      </c>
      <c r="C1220" s="1">
        <v>1.5680000000000001</v>
      </c>
      <c r="D1220" s="16">
        <v>40673</v>
      </c>
      <c r="E1220" s="1">
        <v>1.962</v>
      </c>
      <c r="F1220" s="16">
        <v>40674</v>
      </c>
      <c r="G1220" s="1">
        <v>2.2572999999999999</v>
      </c>
      <c r="H1220" s="16">
        <v>40674</v>
      </c>
      <c r="I1220" s="1">
        <v>2.5129999999999999</v>
      </c>
      <c r="J1220" s="16">
        <v>40674</v>
      </c>
      <c r="K1220" s="1">
        <v>2.7175000000000002</v>
      </c>
      <c r="L1220" s="16">
        <v>40674</v>
      </c>
      <c r="M1220" s="1">
        <v>2.8885000000000001</v>
      </c>
      <c r="N1220" s="16">
        <v>40674</v>
      </c>
      <c r="O1220" s="1">
        <v>3.0274999999999999</v>
      </c>
      <c r="P1220" s="16">
        <v>40674</v>
      </c>
      <c r="Q1220" s="1">
        <v>3.1555</v>
      </c>
      <c r="R1220" s="16">
        <v>40674</v>
      </c>
      <c r="S1220" s="1">
        <v>3.2570000000000001</v>
      </c>
      <c r="T1220" s="16">
        <v>40674</v>
      </c>
      <c r="U1220" s="1">
        <v>3.3405</v>
      </c>
      <c r="V1220" s="16">
        <v>40674</v>
      </c>
      <c r="W1220" s="1">
        <v>3.4255</v>
      </c>
      <c r="X1220" s="16">
        <v>40674</v>
      </c>
      <c r="Y1220" s="1">
        <v>3.5009999999999999</v>
      </c>
      <c r="Z1220" s="16">
        <v>40674</v>
      </c>
      <c r="AA1220" s="1">
        <v>3.5720000000000001</v>
      </c>
      <c r="AB1220" s="16">
        <v>40674</v>
      </c>
      <c r="AC1220" s="1">
        <v>3.7307999999999999</v>
      </c>
      <c r="AD1220" s="16">
        <v>40674</v>
      </c>
      <c r="AE1220" s="1">
        <v>3.8120000000000003</v>
      </c>
      <c r="AF1220" s="16">
        <v>40674</v>
      </c>
      <c r="AG1220" s="1">
        <v>3.762</v>
      </c>
      <c r="AH1220" s="16">
        <v>40674</v>
      </c>
      <c r="AI1220" s="1">
        <v>3.6745000000000001</v>
      </c>
      <c r="AJ1220" s="16">
        <v>40674</v>
      </c>
      <c r="AK1220" s="1">
        <v>3.5629999999999997</v>
      </c>
      <c r="AL1220" s="16">
        <v>40674</v>
      </c>
      <c r="AM1220" s="1">
        <v>3.5230000000000001</v>
      </c>
    </row>
    <row r="1221" spans="2:39">
      <c r="B1221" s="16">
        <v>40637</v>
      </c>
      <c r="C1221" s="1">
        <v>1.5629999999999999</v>
      </c>
      <c r="D1221" s="16">
        <v>40672</v>
      </c>
      <c r="E1221" s="1">
        <v>1.9565000000000001</v>
      </c>
      <c r="F1221" s="16">
        <v>40673</v>
      </c>
      <c r="G1221" s="1">
        <v>2.2869999999999999</v>
      </c>
      <c r="H1221" s="16">
        <v>40673</v>
      </c>
      <c r="I1221" s="1">
        <v>2.5314999999999999</v>
      </c>
      <c r="J1221" s="16">
        <v>40673</v>
      </c>
      <c r="K1221" s="1">
        <v>2.7614999999999998</v>
      </c>
      <c r="L1221" s="16">
        <v>40673</v>
      </c>
      <c r="M1221" s="1">
        <v>2.9365000000000001</v>
      </c>
      <c r="N1221" s="16">
        <v>40673</v>
      </c>
      <c r="O1221" s="1">
        <v>3.06</v>
      </c>
      <c r="P1221" s="16">
        <v>40673</v>
      </c>
      <c r="Q1221" s="1">
        <v>3.1928000000000001</v>
      </c>
      <c r="R1221" s="16">
        <v>40673</v>
      </c>
      <c r="S1221" s="1">
        <v>3.2898000000000001</v>
      </c>
      <c r="T1221" s="16">
        <v>40673</v>
      </c>
      <c r="U1221" s="1">
        <v>3.3753000000000002</v>
      </c>
      <c r="V1221" s="16">
        <v>40673</v>
      </c>
      <c r="W1221" s="1">
        <v>3.44</v>
      </c>
      <c r="X1221" s="16">
        <v>40673</v>
      </c>
      <c r="Y1221" s="1">
        <v>3.5135000000000001</v>
      </c>
      <c r="Z1221" s="16">
        <v>40673</v>
      </c>
      <c r="AA1221" s="1">
        <v>3.5825</v>
      </c>
      <c r="AB1221" s="16">
        <v>40673</v>
      </c>
      <c r="AC1221" s="1">
        <v>3.7570000000000001</v>
      </c>
      <c r="AD1221" s="16">
        <v>40673</v>
      </c>
      <c r="AE1221" s="1">
        <v>3.8220000000000001</v>
      </c>
      <c r="AF1221" s="16">
        <v>40673</v>
      </c>
      <c r="AG1221" s="1">
        <v>3.7755000000000001</v>
      </c>
      <c r="AH1221" s="16">
        <v>40673</v>
      </c>
      <c r="AI1221" s="1">
        <v>3.6865000000000001</v>
      </c>
      <c r="AJ1221" s="16">
        <v>40673</v>
      </c>
      <c r="AK1221" s="1">
        <v>3.5724999999999998</v>
      </c>
      <c r="AL1221" s="16">
        <v>40673</v>
      </c>
      <c r="AM1221" s="1">
        <v>3.5314999999999999</v>
      </c>
    </row>
    <row r="1222" spans="2:39">
      <c r="B1222" s="16">
        <v>40634</v>
      </c>
      <c r="C1222" s="1">
        <v>1.556</v>
      </c>
      <c r="D1222" s="16">
        <v>40669</v>
      </c>
      <c r="E1222" s="1">
        <v>1.9630000000000001</v>
      </c>
      <c r="F1222" s="16">
        <v>40672</v>
      </c>
      <c r="G1222" s="1">
        <v>2.2694999999999999</v>
      </c>
      <c r="H1222" s="16">
        <v>40672</v>
      </c>
      <c r="I1222" s="1">
        <v>2.5220000000000002</v>
      </c>
      <c r="J1222" s="16">
        <v>40672</v>
      </c>
      <c r="K1222" s="1">
        <v>2.7275</v>
      </c>
      <c r="L1222" s="16">
        <v>40672</v>
      </c>
      <c r="M1222" s="1">
        <v>2.9115000000000002</v>
      </c>
      <c r="N1222" s="16">
        <v>40672</v>
      </c>
      <c r="O1222" s="1">
        <v>3.0409999999999999</v>
      </c>
      <c r="P1222" s="16">
        <v>40672</v>
      </c>
      <c r="Q1222" s="1">
        <v>3.1579999999999999</v>
      </c>
      <c r="R1222" s="16">
        <v>40672</v>
      </c>
      <c r="S1222" s="1">
        <v>3.2654999999999998</v>
      </c>
      <c r="T1222" s="16">
        <v>40672</v>
      </c>
      <c r="U1222" s="1">
        <v>3.3485</v>
      </c>
      <c r="V1222" s="16">
        <v>40672</v>
      </c>
      <c r="W1222" s="1">
        <v>3.42</v>
      </c>
      <c r="X1222" s="16">
        <v>40672</v>
      </c>
      <c r="Y1222" s="1">
        <v>3.4938000000000002</v>
      </c>
      <c r="Z1222" s="16">
        <v>40672</v>
      </c>
      <c r="AA1222" s="1">
        <v>3.5735000000000001</v>
      </c>
      <c r="AB1222" s="16">
        <v>40672</v>
      </c>
      <c r="AC1222" s="1">
        <v>3.7269999999999999</v>
      </c>
      <c r="AD1222" s="16">
        <v>40672</v>
      </c>
      <c r="AE1222" s="1">
        <v>3.7953000000000001</v>
      </c>
      <c r="AF1222" s="16">
        <v>40672</v>
      </c>
      <c r="AG1222" s="1">
        <v>3.7555000000000001</v>
      </c>
      <c r="AH1222" s="16">
        <v>40672</v>
      </c>
      <c r="AI1222" s="1">
        <v>3.665</v>
      </c>
      <c r="AJ1222" s="16">
        <v>40672</v>
      </c>
      <c r="AK1222" s="1">
        <v>3.5489999999999999</v>
      </c>
      <c r="AL1222" s="16">
        <v>40672</v>
      </c>
      <c r="AM1222" s="1">
        <v>3.5060000000000002</v>
      </c>
    </row>
    <row r="1223" spans="2:39">
      <c r="B1223" s="16">
        <v>40633</v>
      </c>
      <c r="C1223" s="1">
        <v>1.546</v>
      </c>
      <c r="D1223" s="16">
        <v>40668</v>
      </c>
      <c r="E1223" s="1">
        <v>1.9510000000000001</v>
      </c>
      <c r="F1223" s="16">
        <v>40669</v>
      </c>
      <c r="G1223" s="1">
        <v>2.2930000000000001</v>
      </c>
      <c r="H1223" s="16">
        <v>40669</v>
      </c>
      <c r="I1223" s="1">
        <v>2.556</v>
      </c>
      <c r="J1223" s="16">
        <v>40669</v>
      </c>
      <c r="K1223" s="1">
        <v>2.7650000000000001</v>
      </c>
      <c r="L1223" s="16">
        <v>40669</v>
      </c>
      <c r="M1223" s="1">
        <v>2.9390000000000001</v>
      </c>
      <c r="N1223" s="16">
        <v>40669</v>
      </c>
      <c r="O1223" s="1">
        <v>3.0745</v>
      </c>
      <c r="P1223" s="16">
        <v>40669</v>
      </c>
      <c r="Q1223" s="1">
        <v>3.1960000000000002</v>
      </c>
      <c r="R1223" s="16">
        <v>40669</v>
      </c>
      <c r="S1223" s="1">
        <v>3.2965</v>
      </c>
      <c r="T1223" s="16">
        <v>40669</v>
      </c>
      <c r="U1223" s="1">
        <v>3.3755000000000002</v>
      </c>
      <c r="V1223" s="16">
        <v>40669</v>
      </c>
      <c r="W1223" s="1">
        <v>3.4670000000000001</v>
      </c>
      <c r="X1223" s="16">
        <v>40669</v>
      </c>
      <c r="Y1223" s="1">
        <v>3.5409999999999999</v>
      </c>
      <c r="Z1223" s="16">
        <v>40669</v>
      </c>
      <c r="AA1223" s="1">
        <v>3.6095000000000002</v>
      </c>
      <c r="AB1223" s="16">
        <v>40669</v>
      </c>
      <c r="AC1223" s="1">
        <v>3.7595000000000001</v>
      </c>
      <c r="AD1223" s="16">
        <v>40669</v>
      </c>
      <c r="AE1223" s="1">
        <v>3.8369999999999997</v>
      </c>
      <c r="AF1223" s="16">
        <v>40669</v>
      </c>
      <c r="AG1223" s="1">
        <v>3.7865000000000002</v>
      </c>
      <c r="AH1223" s="16">
        <v>40669</v>
      </c>
      <c r="AI1223" s="1">
        <v>3.6959999999999997</v>
      </c>
      <c r="AJ1223" s="16">
        <v>40669</v>
      </c>
      <c r="AK1223" s="1">
        <v>3.573</v>
      </c>
      <c r="AL1223" s="16">
        <v>40669</v>
      </c>
      <c r="AM1223" s="1">
        <v>3.516</v>
      </c>
    </row>
    <row r="1224" spans="2:39">
      <c r="B1224" s="16">
        <v>40632</v>
      </c>
      <c r="C1224" s="1">
        <v>1.5409999999999999</v>
      </c>
      <c r="D1224" s="16">
        <v>40667</v>
      </c>
      <c r="E1224" s="1">
        <v>2.0390000000000001</v>
      </c>
      <c r="F1224" s="16">
        <v>40668</v>
      </c>
      <c r="G1224" s="1">
        <v>2.3132999999999999</v>
      </c>
      <c r="H1224" s="16">
        <v>40668</v>
      </c>
      <c r="I1224" s="1">
        <v>2.6040000000000001</v>
      </c>
      <c r="J1224" s="16">
        <v>40668</v>
      </c>
      <c r="K1224" s="1">
        <v>2.8064999999999998</v>
      </c>
      <c r="L1224" s="16">
        <v>40668</v>
      </c>
      <c r="M1224" s="1">
        <v>2.9815</v>
      </c>
      <c r="N1224" s="16">
        <v>40668</v>
      </c>
      <c r="O1224" s="1">
        <v>3.1509999999999998</v>
      </c>
      <c r="P1224" s="16">
        <v>40668</v>
      </c>
      <c r="Q1224" s="1">
        <v>3.2345000000000002</v>
      </c>
      <c r="R1224" s="16">
        <v>40668</v>
      </c>
      <c r="S1224" s="1">
        <v>3.3365</v>
      </c>
      <c r="T1224" s="16">
        <v>40668</v>
      </c>
      <c r="U1224" s="1">
        <v>3.4664999999999999</v>
      </c>
      <c r="V1224" s="16">
        <v>40668</v>
      </c>
      <c r="W1224" s="1">
        <v>3.5065</v>
      </c>
      <c r="X1224" s="16">
        <v>40668</v>
      </c>
      <c r="Y1224" s="1">
        <v>3.5804999999999998</v>
      </c>
      <c r="Z1224" s="16">
        <v>40668</v>
      </c>
      <c r="AA1224" s="1">
        <v>3.6494999999999997</v>
      </c>
      <c r="AB1224" s="16">
        <v>40668</v>
      </c>
      <c r="AC1224" s="1">
        <v>3.8094999999999999</v>
      </c>
      <c r="AD1224" s="16">
        <v>40668</v>
      </c>
      <c r="AE1224" s="1">
        <v>3.8754999999999997</v>
      </c>
      <c r="AF1224" s="16">
        <v>40668</v>
      </c>
      <c r="AG1224" s="1">
        <v>3.8250000000000002</v>
      </c>
      <c r="AH1224" s="16">
        <v>40668</v>
      </c>
      <c r="AI1224" s="1">
        <v>3.7335000000000003</v>
      </c>
      <c r="AJ1224" s="16">
        <v>40668</v>
      </c>
      <c r="AK1224" s="1">
        <v>3.61</v>
      </c>
      <c r="AL1224" s="16">
        <v>40668</v>
      </c>
      <c r="AM1224" s="1">
        <v>3.5535000000000001</v>
      </c>
    </row>
    <row r="1225" spans="2:39">
      <c r="B1225" s="16">
        <v>40631</v>
      </c>
      <c r="C1225" s="1">
        <v>1.5310000000000001</v>
      </c>
      <c r="D1225" s="16">
        <v>40666</v>
      </c>
      <c r="E1225" s="1">
        <v>2.0024999999999999</v>
      </c>
      <c r="F1225" s="16">
        <v>40667</v>
      </c>
      <c r="G1225" s="1">
        <v>2.4489999999999998</v>
      </c>
      <c r="H1225" s="16">
        <v>40667</v>
      </c>
      <c r="I1225" s="1">
        <v>2.7109999999999999</v>
      </c>
      <c r="J1225" s="16">
        <v>40667</v>
      </c>
      <c r="K1225" s="1">
        <v>2.9290000000000003</v>
      </c>
      <c r="L1225" s="16">
        <v>40667</v>
      </c>
      <c r="M1225" s="1">
        <v>3.0979999999999999</v>
      </c>
      <c r="N1225" s="16">
        <v>40667</v>
      </c>
      <c r="O1225" s="1">
        <v>3.2349999999999999</v>
      </c>
      <c r="P1225" s="16">
        <v>40667</v>
      </c>
      <c r="Q1225" s="1">
        <v>3.35</v>
      </c>
      <c r="R1225" s="16">
        <v>40667</v>
      </c>
      <c r="S1225" s="1">
        <v>3.4449999999999998</v>
      </c>
      <c r="T1225" s="16">
        <v>40667</v>
      </c>
      <c r="U1225" s="1">
        <v>3.528</v>
      </c>
      <c r="V1225" s="16">
        <v>40667</v>
      </c>
      <c r="W1225" s="1">
        <v>3.6059999999999999</v>
      </c>
      <c r="X1225" s="16">
        <v>40667</v>
      </c>
      <c r="Y1225" s="1">
        <v>3.6779999999999999</v>
      </c>
      <c r="Z1225" s="16">
        <v>40667</v>
      </c>
      <c r="AA1225" s="1">
        <v>3.746</v>
      </c>
      <c r="AB1225" s="16">
        <v>40667</v>
      </c>
      <c r="AC1225" s="1">
        <v>3.8980000000000001</v>
      </c>
      <c r="AD1225" s="16">
        <v>40667</v>
      </c>
      <c r="AE1225" s="1">
        <v>3.9588000000000001</v>
      </c>
      <c r="AF1225" s="16">
        <v>40667</v>
      </c>
      <c r="AG1225" s="1">
        <v>3.9169999999999998</v>
      </c>
      <c r="AH1225" s="16">
        <v>40667</v>
      </c>
      <c r="AI1225" s="1">
        <v>3.827</v>
      </c>
      <c r="AJ1225" s="16">
        <v>40667</v>
      </c>
      <c r="AK1225" s="1">
        <v>3.7039999999999997</v>
      </c>
      <c r="AL1225" s="16">
        <v>40667</v>
      </c>
      <c r="AM1225" s="1">
        <v>3.6494999999999997</v>
      </c>
    </row>
    <row r="1226" spans="2:39">
      <c r="B1226" s="16">
        <v>40630</v>
      </c>
      <c r="C1226" s="1">
        <v>1.5209999999999999</v>
      </c>
      <c r="D1226" s="16">
        <v>40665</v>
      </c>
      <c r="E1226" s="1">
        <v>1.9790000000000001</v>
      </c>
      <c r="F1226" s="16">
        <v>40666</v>
      </c>
      <c r="G1226" s="1">
        <v>2.4</v>
      </c>
      <c r="H1226" s="16">
        <v>40666</v>
      </c>
      <c r="I1226" s="1">
        <v>2.6749999999999998</v>
      </c>
      <c r="J1226" s="16">
        <v>40666</v>
      </c>
      <c r="K1226" s="1">
        <v>2.8879999999999999</v>
      </c>
      <c r="L1226" s="16">
        <v>40666</v>
      </c>
      <c r="M1226" s="1">
        <v>3.0585</v>
      </c>
      <c r="N1226" s="16">
        <v>40666</v>
      </c>
      <c r="O1226" s="1">
        <v>3.1985000000000001</v>
      </c>
      <c r="P1226" s="16">
        <v>40666</v>
      </c>
      <c r="Q1226" s="1">
        <v>3.3125</v>
      </c>
      <c r="R1226" s="16">
        <v>40666</v>
      </c>
      <c r="S1226" s="1">
        <v>3.4085000000000001</v>
      </c>
      <c r="T1226" s="16">
        <v>40666</v>
      </c>
      <c r="U1226" s="1">
        <v>3.4925000000000002</v>
      </c>
      <c r="V1226" s="16">
        <v>40666</v>
      </c>
      <c r="W1226" s="1">
        <v>3.5685000000000002</v>
      </c>
      <c r="X1226" s="16">
        <v>40666</v>
      </c>
      <c r="Y1226" s="1">
        <v>3.6419999999999999</v>
      </c>
      <c r="Z1226" s="16">
        <v>40666</v>
      </c>
      <c r="AA1226" s="1">
        <v>3.71</v>
      </c>
      <c r="AB1226" s="16">
        <v>40666</v>
      </c>
      <c r="AC1226" s="1">
        <v>3.8614999999999999</v>
      </c>
      <c r="AD1226" s="16">
        <v>40666</v>
      </c>
      <c r="AE1226" s="1">
        <v>3.9370000000000003</v>
      </c>
      <c r="AF1226" s="16">
        <v>40666</v>
      </c>
      <c r="AG1226" s="1">
        <v>3.8890000000000002</v>
      </c>
      <c r="AH1226" s="16">
        <v>40666</v>
      </c>
      <c r="AI1226" s="1">
        <v>3.798</v>
      </c>
      <c r="AJ1226" s="16">
        <v>40666</v>
      </c>
      <c r="AK1226" s="1">
        <v>3.6739999999999999</v>
      </c>
      <c r="AL1226" s="16">
        <v>40666</v>
      </c>
      <c r="AM1226" s="1">
        <v>3.621</v>
      </c>
    </row>
    <row r="1227" spans="2:39">
      <c r="B1227" s="16">
        <v>40627</v>
      </c>
      <c r="C1227" s="1">
        <v>1.5129999999999999</v>
      </c>
      <c r="D1227" s="16">
        <v>40662</v>
      </c>
      <c r="E1227" s="1">
        <v>1.9555</v>
      </c>
      <c r="F1227" s="16">
        <v>40665</v>
      </c>
      <c r="G1227" s="1">
        <v>2.3740000000000001</v>
      </c>
      <c r="H1227" s="16">
        <v>40665</v>
      </c>
      <c r="I1227" s="1">
        <v>2.6555</v>
      </c>
      <c r="J1227" s="16">
        <v>40665</v>
      </c>
      <c r="K1227" s="1">
        <v>2.8675000000000002</v>
      </c>
      <c r="L1227" s="16">
        <v>40665</v>
      </c>
      <c r="M1227" s="1">
        <v>3.0419999999999998</v>
      </c>
      <c r="N1227" s="16">
        <v>40665</v>
      </c>
      <c r="O1227" s="1">
        <v>3.1880000000000002</v>
      </c>
      <c r="P1227" s="16">
        <v>40665</v>
      </c>
      <c r="Q1227" s="1">
        <v>3.3035000000000001</v>
      </c>
      <c r="R1227" s="16">
        <v>40665</v>
      </c>
      <c r="S1227" s="1">
        <v>3.4</v>
      </c>
      <c r="T1227" s="16">
        <v>40665</v>
      </c>
      <c r="U1227" s="1">
        <v>3.4830000000000001</v>
      </c>
      <c r="V1227" s="16">
        <v>40665</v>
      </c>
      <c r="W1227" s="1">
        <v>3.5585</v>
      </c>
      <c r="X1227" s="16">
        <v>40665</v>
      </c>
      <c r="Y1227" s="1">
        <v>3.633</v>
      </c>
      <c r="Z1227" s="16">
        <v>40665</v>
      </c>
      <c r="AA1227" s="1">
        <v>3.7029999999999998</v>
      </c>
      <c r="AB1227" s="16">
        <v>40665</v>
      </c>
      <c r="AC1227" s="1">
        <v>3.8529999999999998</v>
      </c>
      <c r="AD1227" s="16">
        <v>40665</v>
      </c>
      <c r="AE1227" s="1">
        <v>3.9375</v>
      </c>
      <c r="AF1227" s="16">
        <v>40665</v>
      </c>
      <c r="AG1227" s="1">
        <v>3.8904999999999998</v>
      </c>
      <c r="AH1227" s="16">
        <v>40665</v>
      </c>
      <c r="AI1227" s="1">
        <v>3.8014999999999999</v>
      </c>
      <c r="AJ1227" s="16">
        <v>40665</v>
      </c>
      <c r="AK1227" s="1">
        <v>3.6795</v>
      </c>
      <c r="AL1227" s="16">
        <v>40665</v>
      </c>
      <c r="AM1227" s="1">
        <v>3.6245000000000003</v>
      </c>
    </row>
    <row r="1228" spans="2:39">
      <c r="B1228" s="16">
        <v>40626</v>
      </c>
      <c r="C1228" s="1">
        <v>1.506</v>
      </c>
      <c r="D1228" s="16">
        <v>40661</v>
      </c>
      <c r="E1228" s="1">
        <v>1.9575</v>
      </c>
      <c r="F1228" s="16">
        <v>40662</v>
      </c>
      <c r="G1228" s="1">
        <v>2.3319999999999999</v>
      </c>
      <c r="H1228" s="16">
        <v>40662</v>
      </c>
      <c r="I1228" s="1">
        <v>2.6240000000000001</v>
      </c>
      <c r="J1228" s="16">
        <v>40662</v>
      </c>
      <c r="K1228" s="1">
        <v>2.839</v>
      </c>
      <c r="L1228" s="16">
        <v>40662</v>
      </c>
      <c r="M1228" s="1">
        <v>3.0169999999999999</v>
      </c>
      <c r="N1228" s="16">
        <v>40662</v>
      </c>
      <c r="O1228" s="1">
        <v>3.1695000000000002</v>
      </c>
      <c r="P1228" s="16">
        <v>40662</v>
      </c>
      <c r="Q1228" s="1">
        <v>3.2800000000000002</v>
      </c>
      <c r="R1228" s="16">
        <v>40662</v>
      </c>
      <c r="S1228" s="1">
        <v>3.3780000000000001</v>
      </c>
      <c r="T1228" s="16">
        <v>40662</v>
      </c>
      <c r="U1228" s="1">
        <v>3.472</v>
      </c>
      <c r="V1228" s="16">
        <v>40662</v>
      </c>
      <c r="W1228" s="1">
        <v>3.5394999999999999</v>
      </c>
      <c r="X1228" s="16">
        <v>40662</v>
      </c>
      <c r="Y1228" s="1">
        <v>3.6150000000000002</v>
      </c>
      <c r="Z1228" s="16">
        <v>40662</v>
      </c>
      <c r="AA1228" s="1">
        <v>3.6844999999999999</v>
      </c>
      <c r="AB1228" s="16">
        <v>40662</v>
      </c>
      <c r="AC1228" s="1">
        <v>3.8384999999999998</v>
      </c>
      <c r="AD1228" s="16">
        <v>40662</v>
      </c>
      <c r="AE1228" s="1">
        <v>3.9180000000000001</v>
      </c>
      <c r="AF1228" s="16">
        <v>40662</v>
      </c>
      <c r="AG1228" s="1">
        <v>3.8715000000000002</v>
      </c>
      <c r="AH1228" s="16">
        <v>40662</v>
      </c>
      <c r="AI1228" s="1">
        <v>3.7814999999999999</v>
      </c>
      <c r="AJ1228" s="16">
        <v>40662</v>
      </c>
      <c r="AK1228" s="1">
        <v>3.6585000000000001</v>
      </c>
      <c r="AL1228" s="16">
        <v>40662</v>
      </c>
      <c r="AM1228" s="1">
        <v>3.6015000000000001</v>
      </c>
    </row>
    <row r="1229" spans="2:39">
      <c r="B1229" s="16">
        <v>40625</v>
      </c>
      <c r="C1229" s="1">
        <v>1.5009999999999999</v>
      </c>
      <c r="D1229" s="16">
        <v>40660</v>
      </c>
      <c r="E1229" s="1">
        <v>1.952</v>
      </c>
      <c r="F1229" s="16">
        <v>40661</v>
      </c>
      <c r="G1229" s="1">
        <v>2.3338000000000001</v>
      </c>
      <c r="H1229" s="16">
        <v>40661</v>
      </c>
      <c r="I1229" s="1">
        <v>2.6345000000000001</v>
      </c>
      <c r="J1229" s="16">
        <v>40661</v>
      </c>
      <c r="K1229" s="1">
        <v>2.875</v>
      </c>
      <c r="L1229" s="16">
        <v>40661</v>
      </c>
      <c r="M1229" s="1">
        <v>3.0579999999999998</v>
      </c>
      <c r="N1229" s="16">
        <v>40661</v>
      </c>
      <c r="O1229" s="1">
        <v>3.2029999999999998</v>
      </c>
      <c r="P1229" s="16">
        <v>40661</v>
      </c>
      <c r="Q1229" s="1">
        <v>3.3214999999999999</v>
      </c>
      <c r="R1229" s="16">
        <v>40661</v>
      </c>
      <c r="S1229" s="1">
        <v>3.4215</v>
      </c>
      <c r="T1229" s="16">
        <v>40661</v>
      </c>
      <c r="U1229" s="1">
        <v>3.5074999999999998</v>
      </c>
      <c r="V1229" s="16">
        <v>40661</v>
      </c>
      <c r="W1229" s="1">
        <v>3.5855000000000001</v>
      </c>
      <c r="X1229" s="16">
        <v>40661</v>
      </c>
      <c r="Y1229" s="1">
        <v>3.661</v>
      </c>
      <c r="Z1229" s="16">
        <v>40661</v>
      </c>
      <c r="AA1229" s="1">
        <v>3.7309999999999999</v>
      </c>
      <c r="AB1229" s="16">
        <v>40661</v>
      </c>
      <c r="AC1229" s="1">
        <v>3.8849999999999998</v>
      </c>
      <c r="AD1229" s="16">
        <v>40661</v>
      </c>
      <c r="AE1229" s="1">
        <v>3.9645000000000001</v>
      </c>
      <c r="AF1229" s="16">
        <v>40661</v>
      </c>
      <c r="AG1229" s="1">
        <v>3.9175</v>
      </c>
      <c r="AH1229" s="16">
        <v>40661</v>
      </c>
      <c r="AI1229" s="1">
        <v>3.8275000000000001</v>
      </c>
      <c r="AJ1229" s="16">
        <v>40661</v>
      </c>
      <c r="AK1229" s="1">
        <v>3.7044999999999999</v>
      </c>
      <c r="AL1229" s="16">
        <v>40661</v>
      </c>
      <c r="AM1229" s="1">
        <v>3.6475</v>
      </c>
    </row>
    <row r="1230" spans="2:39">
      <c r="B1230" s="16">
        <v>40624</v>
      </c>
      <c r="C1230" s="1">
        <v>1.496</v>
      </c>
      <c r="D1230" s="16">
        <v>40659</v>
      </c>
      <c r="E1230" s="1">
        <v>1.9300000000000002</v>
      </c>
      <c r="F1230" s="16">
        <v>40660</v>
      </c>
      <c r="G1230" s="1">
        <v>2.3515000000000001</v>
      </c>
      <c r="H1230" s="16">
        <v>40660</v>
      </c>
      <c r="I1230" s="1">
        <v>2.661</v>
      </c>
      <c r="J1230" s="16">
        <v>40660</v>
      </c>
      <c r="K1230" s="1">
        <v>2.8810000000000002</v>
      </c>
      <c r="L1230" s="16">
        <v>40660</v>
      </c>
      <c r="M1230" s="1">
        <v>3.0674999999999999</v>
      </c>
      <c r="N1230" s="16">
        <v>40660</v>
      </c>
      <c r="O1230" s="1">
        <v>3.2244999999999999</v>
      </c>
      <c r="P1230" s="16">
        <v>40660</v>
      </c>
      <c r="Q1230" s="1">
        <v>3.3393000000000002</v>
      </c>
      <c r="R1230" s="16">
        <v>40660</v>
      </c>
      <c r="S1230" s="1">
        <v>3.4409999999999998</v>
      </c>
      <c r="T1230" s="16">
        <v>40660</v>
      </c>
      <c r="U1230" s="1">
        <v>3.5354999999999999</v>
      </c>
      <c r="V1230" s="16">
        <v>40660</v>
      </c>
      <c r="W1230" s="1">
        <v>3.6097999999999999</v>
      </c>
      <c r="X1230" s="16">
        <v>40660</v>
      </c>
      <c r="Y1230" s="1">
        <v>3.6859999999999999</v>
      </c>
      <c r="Z1230" s="16">
        <v>40660</v>
      </c>
      <c r="AA1230" s="1">
        <v>3.7542999999999997</v>
      </c>
      <c r="AB1230" s="16">
        <v>40660</v>
      </c>
      <c r="AC1230" s="1">
        <v>3.9083000000000001</v>
      </c>
      <c r="AD1230" s="16">
        <v>40660</v>
      </c>
      <c r="AE1230" s="1">
        <v>3.9889999999999999</v>
      </c>
      <c r="AF1230" s="16">
        <v>40660</v>
      </c>
      <c r="AG1230" s="1">
        <v>3.948</v>
      </c>
      <c r="AH1230" s="16">
        <v>40660</v>
      </c>
      <c r="AI1230" s="1">
        <v>3.8570000000000002</v>
      </c>
      <c r="AJ1230" s="16">
        <v>40660</v>
      </c>
      <c r="AK1230" s="1">
        <v>3.7330000000000001</v>
      </c>
      <c r="AL1230" s="16">
        <v>40660</v>
      </c>
      <c r="AM1230" s="1">
        <v>3.6710000000000003</v>
      </c>
    </row>
    <row r="1231" spans="2:39">
      <c r="B1231" s="16">
        <v>40623</v>
      </c>
      <c r="C1231" s="1">
        <v>1.488</v>
      </c>
      <c r="D1231" s="16">
        <v>40658</v>
      </c>
      <c r="E1231" s="1">
        <v>1.9350000000000001</v>
      </c>
      <c r="F1231" s="16">
        <v>40659</v>
      </c>
      <c r="G1231" s="1">
        <v>2.3088000000000002</v>
      </c>
      <c r="H1231" s="16">
        <v>40659</v>
      </c>
      <c r="I1231" s="1">
        <v>2.6080000000000001</v>
      </c>
      <c r="J1231" s="16">
        <v>40659</v>
      </c>
      <c r="K1231" s="1">
        <v>2.8345000000000002</v>
      </c>
      <c r="L1231" s="16">
        <v>40659</v>
      </c>
      <c r="M1231" s="1">
        <v>3.0190000000000001</v>
      </c>
      <c r="N1231" s="16">
        <v>40659</v>
      </c>
      <c r="O1231" s="1">
        <v>3.173</v>
      </c>
      <c r="P1231" s="16">
        <v>40659</v>
      </c>
      <c r="Q1231" s="1">
        <v>3.294</v>
      </c>
      <c r="R1231" s="16">
        <v>40659</v>
      </c>
      <c r="S1231" s="1">
        <v>3.3965000000000001</v>
      </c>
      <c r="T1231" s="16">
        <v>40659</v>
      </c>
      <c r="U1231" s="1">
        <v>3.4889999999999999</v>
      </c>
      <c r="V1231" s="16">
        <v>40659</v>
      </c>
      <c r="W1231" s="1">
        <v>3.5659999999999998</v>
      </c>
      <c r="X1231" s="16">
        <v>40659</v>
      </c>
      <c r="Y1231" s="1">
        <v>3.6425000000000001</v>
      </c>
      <c r="Z1231" s="16">
        <v>40659</v>
      </c>
      <c r="AA1231" s="1">
        <v>3.7115</v>
      </c>
      <c r="AB1231" s="16">
        <v>40659</v>
      </c>
      <c r="AC1231" s="1">
        <v>3.8660000000000001</v>
      </c>
      <c r="AD1231" s="16">
        <v>40659</v>
      </c>
      <c r="AE1231" s="1">
        <v>3.9489999999999998</v>
      </c>
      <c r="AF1231" s="16">
        <v>40659</v>
      </c>
      <c r="AG1231" s="1">
        <v>3.9045000000000001</v>
      </c>
      <c r="AH1231" s="16">
        <v>40659</v>
      </c>
      <c r="AI1231" s="1">
        <v>3.8140000000000001</v>
      </c>
      <c r="AJ1231" s="16">
        <v>40659</v>
      </c>
      <c r="AK1231" s="1">
        <v>3.6905000000000001</v>
      </c>
      <c r="AL1231" s="16">
        <v>40659</v>
      </c>
      <c r="AM1231" s="1">
        <v>3.6280000000000001</v>
      </c>
    </row>
    <row r="1232" spans="2:39">
      <c r="B1232" s="16">
        <v>40620</v>
      </c>
      <c r="C1232" s="1">
        <v>1.4790000000000001</v>
      </c>
      <c r="D1232" s="16">
        <v>40655</v>
      </c>
      <c r="E1232" s="1">
        <v>1.9340000000000002</v>
      </c>
      <c r="F1232" s="16">
        <v>40658</v>
      </c>
      <c r="G1232" s="1">
        <v>2.3325</v>
      </c>
      <c r="H1232" s="16">
        <v>40658</v>
      </c>
      <c r="I1232" s="1">
        <v>2.6259999999999999</v>
      </c>
      <c r="J1232" s="16">
        <v>40658</v>
      </c>
      <c r="K1232" s="1">
        <v>2.8559999999999999</v>
      </c>
      <c r="L1232" s="16">
        <v>40658</v>
      </c>
      <c r="M1232" s="1">
        <v>3.0455000000000001</v>
      </c>
      <c r="N1232" s="16">
        <v>40658</v>
      </c>
      <c r="O1232" s="1">
        <v>3.2069999999999999</v>
      </c>
      <c r="P1232" s="16">
        <v>40658</v>
      </c>
      <c r="Q1232" s="1">
        <v>3.323</v>
      </c>
      <c r="R1232" s="16">
        <v>40658</v>
      </c>
      <c r="S1232" s="1">
        <v>3.4239999999999999</v>
      </c>
      <c r="T1232" s="16">
        <v>40658</v>
      </c>
      <c r="U1232" s="1">
        <v>3.5209999999999999</v>
      </c>
      <c r="V1232" s="16">
        <v>40658</v>
      </c>
      <c r="W1232" s="1">
        <v>3.5905</v>
      </c>
      <c r="X1232" s="16">
        <v>40658</v>
      </c>
      <c r="Y1232" s="1">
        <v>3.6669999999999998</v>
      </c>
      <c r="Z1232" s="16">
        <v>40658</v>
      </c>
      <c r="AA1232" s="1">
        <v>3.7370000000000001</v>
      </c>
      <c r="AB1232" s="16">
        <v>40658</v>
      </c>
      <c r="AC1232" s="1">
        <v>3.89</v>
      </c>
      <c r="AD1232" s="16">
        <v>40658</v>
      </c>
      <c r="AE1232" s="1">
        <v>3.9710000000000001</v>
      </c>
      <c r="AF1232" s="16">
        <v>40658</v>
      </c>
      <c r="AG1232" s="1">
        <v>3.9275000000000002</v>
      </c>
      <c r="AH1232" s="16">
        <v>40658</v>
      </c>
      <c r="AI1232" s="1">
        <v>3.8374999999999999</v>
      </c>
      <c r="AJ1232" s="16">
        <v>40658</v>
      </c>
      <c r="AK1232" s="1">
        <v>3.714</v>
      </c>
      <c r="AL1232" s="16">
        <v>40658</v>
      </c>
      <c r="AM1232" s="1">
        <v>3.6515</v>
      </c>
    </row>
    <row r="1233" spans="2:39">
      <c r="B1233" s="16">
        <v>40619</v>
      </c>
      <c r="C1233" s="1">
        <v>1.478</v>
      </c>
      <c r="D1233" s="16">
        <v>40654</v>
      </c>
      <c r="E1233" s="1">
        <v>1.9379999999999999</v>
      </c>
      <c r="F1233" s="16">
        <v>40655</v>
      </c>
      <c r="G1233" s="1">
        <v>2.3315000000000001</v>
      </c>
      <c r="H1233" s="16">
        <v>40655</v>
      </c>
      <c r="I1233" s="1">
        <v>2.6259999999999999</v>
      </c>
      <c r="J1233" s="16">
        <v>40655</v>
      </c>
      <c r="K1233" s="1">
        <v>2.8559999999999999</v>
      </c>
      <c r="L1233" s="16">
        <v>40655</v>
      </c>
      <c r="M1233" s="1">
        <v>3.0455000000000001</v>
      </c>
      <c r="N1233" s="16">
        <v>40655</v>
      </c>
      <c r="O1233" s="1">
        <v>3.2069999999999999</v>
      </c>
      <c r="P1233" s="16">
        <v>40655</v>
      </c>
      <c r="Q1233" s="1">
        <v>3.323</v>
      </c>
      <c r="R1233" s="16">
        <v>40655</v>
      </c>
      <c r="S1233" s="1">
        <v>3.4239999999999999</v>
      </c>
      <c r="T1233" s="16">
        <v>40655</v>
      </c>
      <c r="U1233" s="1">
        <v>3.5209999999999999</v>
      </c>
      <c r="V1233" s="16">
        <v>40655</v>
      </c>
      <c r="W1233" s="1">
        <v>3.5905</v>
      </c>
      <c r="X1233" s="16">
        <v>40655</v>
      </c>
      <c r="Y1233" s="1">
        <v>3.66</v>
      </c>
      <c r="Z1233" s="16">
        <v>40655</v>
      </c>
      <c r="AA1233" s="1">
        <v>3.7294999999999998</v>
      </c>
      <c r="AB1233" s="16">
        <v>40655</v>
      </c>
      <c r="AC1233" s="1">
        <v>3.8834999999999997</v>
      </c>
      <c r="AD1233" s="16">
        <v>40655</v>
      </c>
      <c r="AE1233" s="1">
        <v>3.9645000000000001</v>
      </c>
      <c r="AF1233" s="16">
        <v>40655</v>
      </c>
      <c r="AG1233" s="1">
        <v>3.9275000000000002</v>
      </c>
      <c r="AH1233" s="16">
        <v>40655</v>
      </c>
      <c r="AI1233" s="1">
        <v>3.8374999999999999</v>
      </c>
      <c r="AJ1233" s="16">
        <v>40655</v>
      </c>
      <c r="AK1233" s="1">
        <v>3.714</v>
      </c>
      <c r="AL1233" s="16">
        <v>40655</v>
      </c>
      <c r="AM1233" s="1">
        <v>3.6515</v>
      </c>
    </row>
    <row r="1234" spans="2:39">
      <c r="B1234" s="16">
        <v>40618</v>
      </c>
      <c r="C1234" s="1">
        <v>1.4769999999999999</v>
      </c>
      <c r="D1234" s="16">
        <v>40653</v>
      </c>
      <c r="E1234" s="1">
        <v>1.968</v>
      </c>
      <c r="F1234" s="16">
        <v>40654</v>
      </c>
      <c r="G1234" s="1">
        <v>2.3039999999999998</v>
      </c>
      <c r="H1234" s="16">
        <v>40654</v>
      </c>
      <c r="I1234" s="1">
        <v>2.6334999999999997</v>
      </c>
      <c r="J1234" s="16">
        <v>40654</v>
      </c>
      <c r="K1234" s="1">
        <v>2.8544999999999998</v>
      </c>
      <c r="L1234" s="16">
        <v>40654</v>
      </c>
      <c r="M1234" s="1">
        <v>3.0514999999999999</v>
      </c>
      <c r="N1234" s="16">
        <v>40654</v>
      </c>
      <c r="O1234" s="1">
        <v>3.1890000000000001</v>
      </c>
      <c r="P1234" s="16">
        <v>40654</v>
      </c>
      <c r="Q1234" s="1">
        <v>3.3149999999999999</v>
      </c>
      <c r="R1234" s="16">
        <v>40654</v>
      </c>
      <c r="S1234" s="1">
        <v>3.4167999999999998</v>
      </c>
      <c r="T1234" s="16">
        <v>40654</v>
      </c>
      <c r="U1234" s="1">
        <v>3.5019999999999998</v>
      </c>
      <c r="V1234" s="16">
        <v>40654</v>
      </c>
      <c r="W1234" s="1">
        <v>3.5832999999999999</v>
      </c>
      <c r="X1234" s="16">
        <v>40654</v>
      </c>
      <c r="Y1234" s="1">
        <v>3.6595</v>
      </c>
      <c r="Z1234" s="16">
        <v>40654</v>
      </c>
      <c r="AA1234" s="1">
        <v>3.7294999999999998</v>
      </c>
      <c r="AB1234" s="16">
        <v>40654</v>
      </c>
      <c r="AC1234" s="1">
        <v>3.8834999999999997</v>
      </c>
      <c r="AD1234" s="16">
        <v>40654</v>
      </c>
      <c r="AE1234" s="1">
        <v>3.964</v>
      </c>
      <c r="AF1234" s="16">
        <v>40654</v>
      </c>
      <c r="AG1234" s="1">
        <v>3.9275000000000002</v>
      </c>
      <c r="AH1234" s="16">
        <v>40654</v>
      </c>
      <c r="AI1234" s="1">
        <v>3.8374999999999999</v>
      </c>
      <c r="AJ1234" s="16">
        <v>40654</v>
      </c>
      <c r="AK1234" s="1">
        <v>3.714</v>
      </c>
      <c r="AL1234" s="16">
        <v>40654</v>
      </c>
      <c r="AM1234" s="1">
        <v>3.6515</v>
      </c>
    </row>
    <row r="1235" spans="2:39">
      <c r="B1235" s="16">
        <v>40617</v>
      </c>
      <c r="C1235" s="1">
        <v>1.474</v>
      </c>
      <c r="D1235" s="16">
        <v>40652</v>
      </c>
      <c r="E1235" s="1">
        <v>1.9535</v>
      </c>
      <c r="F1235" s="16">
        <v>40653</v>
      </c>
      <c r="G1235" s="1">
        <v>2.3805000000000001</v>
      </c>
      <c r="H1235" s="16">
        <v>40653</v>
      </c>
      <c r="I1235" s="1">
        <v>2.6775000000000002</v>
      </c>
      <c r="J1235" s="16">
        <v>40653</v>
      </c>
      <c r="K1235" s="1">
        <v>2.9060000000000001</v>
      </c>
      <c r="L1235" s="16">
        <v>40653</v>
      </c>
      <c r="M1235" s="1">
        <v>3.1</v>
      </c>
      <c r="N1235" s="16">
        <v>40653</v>
      </c>
      <c r="O1235" s="1">
        <v>3.2370000000000001</v>
      </c>
      <c r="P1235" s="16">
        <v>40653</v>
      </c>
      <c r="Q1235" s="1">
        <v>3.3580000000000001</v>
      </c>
      <c r="R1235" s="16">
        <v>40653</v>
      </c>
      <c r="S1235" s="1">
        <v>3.4582999999999999</v>
      </c>
      <c r="T1235" s="16">
        <v>40653</v>
      </c>
      <c r="U1235" s="1">
        <v>3.5474999999999999</v>
      </c>
      <c r="V1235" s="16">
        <v>40653</v>
      </c>
      <c r="W1235" s="1">
        <v>3.6242999999999999</v>
      </c>
      <c r="X1235" s="16">
        <v>40653</v>
      </c>
      <c r="Y1235" s="1">
        <v>3.7</v>
      </c>
      <c r="Z1235" s="16">
        <v>40653</v>
      </c>
      <c r="AA1235" s="1">
        <v>3.7683</v>
      </c>
      <c r="AB1235" s="16">
        <v>40653</v>
      </c>
      <c r="AC1235" s="1">
        <v>3.92</v>
      </c>
      <c r="AD1235" s="16">
        <v>40653</v>
      </c>
      <c r="AE1235" s="1">
        <v>3.9977999999999998</v>
      </c>
      <c r="AF1235" s="16">
        <v>40653</v>
      </c>
      <c r="AG1235" s="1">
        <v>3.9619999999999997</v>
      </c>
      <c r="AH1235" s="16">
        <v>40653</v>
      </c>
      <c r="AI1235" s="1">
        <v>3.8715000000000002</v>
      </c>
      <c r="AJ1235" s="16">
        <v>40653</v>
      </c>
      <c r="AK1235" s="1">
        <v>3.7475000000000001</v>
      </c>
      <c r="AL1235" s="16">
        <v>40653</v>
      </c>
      <c r="AM1235" s="1">
        <v>3.6855000000000002</v>
      </c>
    </row>
    <row r="1236" spans="2:39">
      <c r="B1236" s="16">
        <v>40616</v>
      </c>
      <c r="C1236" s="1">
        <v>1.4870000000000001</v>
      </c>
      <c r="D1236" s="16">
        <v>40651</v>
      </c>
      <c r="E1236" s="1">
        <v>1.9333</v>
      </c>
      <c r="F1236" s="16">
        <v>40652</v>
      </c>
      <c r="G1236" s="1">
        <v>2.3555000000000001</v>
      </c>
      <c r="H1236" s="16">
        <v>40652</v>
      </c>
      <c r="I1236" s="1">
        <v>2.6465000000000001</v>
      </c>
      <c r="J1236" s="16">
        <v>40652</v>
      </c>
      <c r="K1236" s="1">
        <v>2.875</v>
      </c>
      <c r="L1236" s="16">
        <v>40652</v>
      </c>
      <c r="M1236" s="1">
        <v>3.0714999999999999</v>
      </c>
      <c r="N1236" s="16">
        <v>40652</v>
      </c>
      <c r="O1236" s="1">
        <v>3.2090000000000001</v>
      </c>
      <c r="P1236" s="16">
        <v>40652</v>
      </c>
      <c r="Q1236" s="1">
        <v>3.3330000000000002</v>
      </c>
      <c r="R1236" s="16">
        <v>40652</v>
      </c>
      <c r="S1236" s="1">
        <v>3.4287999999999998</v>
      </c>
      <c r="T1236" s="16">
        <v>40652</v>
      </c>
      <c r="U1236" s="1">
        <v>3.5230000000000001</v>
      </c>
      <c r="V1236" s="16">
        <v>40652</v>
      </c>
      <c r="W1236" s="1">
        <v>3.6019999999999999</v>
      </c>
      <c r="X1236" s="16">
        <v>40652</v>
      </c>
      <c r="Y1236" s="1">
        <v>3.6703000000000001</v>
      </c>
      <c r="Z1236" s="16">
        <v>40652</v>
      </c>
      <c r="AA1236" s="1">
        <v>3.7454999999999998</v>
      </c>
      <c r="AB1236" s="16">
        <v>40652</v>
      </c>
      <c r="AC1236" s="1">
        <v>3.9005000000000001</v>
      </c>
      <c r="AD1236" s="16">
        <v>40652</v>
      </c>
      <c r="AE1236" s="1">
        <v>3.9729999999999999</v>
      </c>
      <c r="AF1236" s="16">
        <v>40652</v>
      </c>
      <c r="AG1236" s="1">
        <v>3.93</v>
      </c>
      <c r="AH1236" s="16">
        <v>40652</v>
      </c>
      <c r="AI1236" s="1">
        <v>3.8405</v>
      </c>
      <c r="AJ1236" s="16">
        <v>40652</v>
      </c>
      <c r="AK1236" s="1">
        <v>3.7090000000000001</v>
      </c>
      <c r="AL1236" s="16">
        <v>40652</v>
      </c>
      <c r="AM1236" s="1">
        <v>3.6524999999999999</v>
      </c>
    </row>
    <row r="1237" spans="2:39">
      <c r="B1237" s="16">
        <v>40613</v>
      </c>
      <c r="C1237" s="1">
        <v>1.4889999999999999</v>
      </c>
      <c r="D1237" s="16">
        <v>40648</v>
      </c>
      <c r="E1237" s="1">
        <v>1.968</v>
      </c>
      <c r="F1237" s="16">
        <v>40651</v>
      </c>
      <c r="G1237" s="1">
        <v>2.3130000000000002</v>
      </c>
      <c r="H1237" s="16">
        <v>40651</v>
      </c>
      <c r="I1237" s="1">
        <v>2.59</v>
      </c>
      <c r="J1237" s="16">
        <v>40651</v>
      </c>
      <c r="K1237" s="1">
        <v>2.83</v>
      </c>
      <c r="L1237" s="16">
        <v>40651</v>
      </c>
      <c r="M1237" s="1">
        <v>3.0230000000000001</v>
      </c>
      <c r="N1237" s="16">
        <v>40651</v>
      </c>
      <c r="O1237" s="1">
        <v>3.1709999999999998</v>
      </c>
      <c r="P1237" s="16">
        <v>40651</v>
      </c>
      <c r="Q1237" s="1">
        <v>3.2888000000000002</v>
      </c>
      <c r="R1237" s="16">
        <v>40651</v>
      </c>
      <c r="S1237" s="1">
        <v>3.3935</v>
      </c>
      <c r="T1237" s="16">
        <v>40651</v>
      </c>
      <c r="U1237" s="1">
        <v>3.4849999999999999</v>
      </c>
      <c r="V1237" s="16">
        <v>40651</v>
      </c>
      <c r="W1237" s="1">
        <v>3.5625</v>
      </c>
      <c r="X1237" s="16">
        <v>40651</v>
      </c>
      <c r="Y1237" s="1">
        <v>3.6383000000000001</v>
      </c>
      <c r="Z1237" s="16">
        <v>40651</v>
      </c>
      <c r="AA1237" s="1">
        <v>3.7084999999999999</v>
      </c>
      <c r="AB1237" s="16">
        <v>40651</v>
      </c>
      <c r="AC1237" s="1">
        <v>3.8624999999999998</v>
      </c>
      <c r="AD1237" s="16">
        <v>40651</v>
      </c>
      <c r="AE1237" s="1">
        <v>3.9417999999999997</v>
      </c>
      <c r="AF1237" s="16">
        <v>40651</v>
      </c>
      <c r="AG1237" s="1">
        <v>3.9020000000000001</v>
      </c>
      <c r="AH1237" s="16">
        <v>40651</v>
      </c>
      <c r="AI1237" s="1">
        <v>3.8115000000000001</v>
      </c>
      <c r="AJ1237" s="16">
        <v>40651</v>
      </c>
      <c r="AK1237" s="1">
        <v>3.6819999999999999</v>
      </c>
      <c r="AL1237" s="16">
        <v>40651</v>
      </c>
      <c r="AM1237" s="1">
        <v>3.6254999999999997</v>
      </c>
    </row>
    <row r="1238" spans="2:39">
      <c r="B1238" s="16">
        <v>40612</v>
      </c>
      <c r="C1238" s="1">
        <v>1.4910000000000001</v>
      </c>
      <c r="D1238" s="16">
        <v>40647</v>
      </c>
      <c r="E1238" s="1">
        <v>1.9795</v>
      </c>
      <c r="F1238" s="16">
        <v>40648</v>
      </c>
      <c r="G1238" s="1">
        <v>2.3940000000000001</v>
      </c>
      <c r="H1238" s="16">
        <v>40648</v>
      </c>
      <c r="I1238" s="1">
        <v>2.71</v>
      </c>
      <c r="J1238" s="16">
        <v>40648</v>
      </c>
      <c r="K1238" s="1">
        <v>2.93</v>
      </c>
      <c r="L1238" s="16">
        <v>40648</v>
      </c>
      <c r="M1238" s="1">
        <v>3.117</v>
      </c>
      <c r="N1238" s="16">
        <v>40648</v>
      </c>
      <c r="O1238" s="1">
        <v>3.27</v>
      </c>
      <c r="P1238" s="16">
        <v>40648</v>
      </c>
      <c r="Q1238" s="1">
        <v>3.3975</v>
      </c>
      <c r="R1238" s="16">
        <v>40648</v>
      </c>
      <c r="S1238" s="1">
        <v>3.5030000000000001</v>
      </c>
      <c r="T1238" s="16">
        <v>40648</v>
      </c>
      <c r="U1238" s="1">
        <v>3.5949999999999998</v>
      </c>
      <c r="V1238" s="16">
        <v>40648</v>
      </c>
      <c r="W1238" s="1">
        <v>3.6745000000000001</v>
      </c>
      <c r="X1238" s="16">
        <v>40648</v>
      </c>
      <c r="Y1238" s="1">
        <v>3.7490000000000001</v>
      </c>
      <c r="Z1238" s="16">
        <v>40648</v>
      </c>
      <c r="AA1238" s="1">
        <v>3.8165</v>
      </c>
      <c r="AB1238" s="16">
        <v>40648</v>
      </c>
      <c r="AC1238" s="1">
        <v>3.9675000000000002</v>
      </c>
      <c r="AD1238" s="16">
        <v>40648</v>
      </c>
      <c r="AE1238" s="1">
        <v>4.0465</v>
      </c>
      <c r="AF1238" s="16">
        <v>40648</v>
      </c>
      <c r="AG1238" s="1">
        <v>4.0004999999999997</v>
      </c>
      <c r="AH1238" s="16">
        <v>40648</v>
      </c>
      <c r="AI1238" s="1">
        <v>3.9095</v>
      </c>
      <c r="AJ1238" s="16">
        <v>40648</v>
      </c>
      <c r="AK1238" s="1">
        <v>3.7795000000000001</v>
      </c>
      <c r="AL1238" s="16">
        <v>40648</v>
      </c>
      <c r="AM1238" s="1">
        <v>3.7235</v>
      </c>
    </row>
    <row r="1239" spans="2:39">
      <c r="B1239" s="16">
        <v>40611</v>
      </c>
      <c r="C1239" s="1">
        <v>1.494</v>
      </c>
      <c r="D1239" s="16">
        <v>40646</v>
      </c>
      <c r="E1239" s="1">
        <v>1.9609999999999999</v>
      </c>
      <c r="F1239" s="16">
        <v>40647</v>
      </c>
      <c r="G1239" s="1">
        <v>2.4234999999999998</v>
      </c>
      <c r="H1239" s="16">
        <v>40647</v>
      </c>
      <c r="I1239" s="1">
        <v>2.73</v>
      </c>
      <c r="J1239" s="16">
        <v>40647</v>
      </c>
      <c r="K1239" s="1">
        <v>2.9634999999999998</v>
      </c>
      <c r="L1239" s="16">
        <v>40647</v>
      </c>
      <c r="M1239" s="1">
        <v>3.1675</v>
      </c>
      <c r="N1239" s="16">
        <v>40647</v>
      </c>
      <c r="O1239" s="1">
        <v>3.3025000000000002</v>
      </c>
      <c r="P1239" s="16">
        <v>40647</v>
      </c>
      <c r="Q1239" s="1">
        <v>3.4382999999999999</v>
      </c>
      <c r="R1239" s="16">
        <v>40647</v>
      </c>
      <c r="S1239" s="1">
        <v>3.5442999999999998</v>
      </c>
      <c r="T1239" s="16">
        <v>40647</v>
      </c>
      <c r="U1239" s="1">
        <v>3.6395</v>
      </c>
      <c r="V1239" s="16">
        <v>40647</v>
      </c>
      <c r="W1239" s="1">
        <v>3.718</v>
      </c>
      <c r="X1239" s="16">
        <v>40647</v>
      </c>
      <c r="Y1239" s="1">
        <v>3.7945000000000002</v>
      </c>
      <c r="Z1239" s="16">
        <v>40647</v>
      </c>
      <c r="AA1239" s="1">
        <v>3.8637999999999999</v>
      </c>
      <c r="AB1239" s="16">
        <v>40647</v>
      </c>
      <c r="AC1239" s="1">
        <v>4.0172999999999996</v>
      </c>
      <c r="AD1239" s="16">
        <v>40647</v>
      </c>
      <c r="AE1239" s="1">
        <v>4.0972999999999997</v>
      </c>
      <c r="AF1239" s="16">
        <v>40647</v>
      </c>
      <c r="AG1239" s="1">
        <v>4.0670000000000002</v>
      </c>
      <c r="AH1239" s="16">
        <v>40647</v>
      </c>
      <c r="AI1239" s="1">
        <v>3.976</v>
      </c>
      <c r="AJ1239" s="16">
        <v>40647</v>
      </c>
      <c r="AK1239" s="1">
        <v>3.8460000000000001</v>
      </c>
      <c r="AL1239" s="16">
        <v>40647</v>
      </c>
      <c r="AM1239" s="1">
        <v>3.79</v>
      </c>
    </row>
    <row r="1240" spans="2:39">
      <c r="B1240" s="16">
        <v>40610</v>
      </c>
      <c r="C1240" s="1">
        <v>1.4929999999999999</v>
      </c>
      <c r="D1240" s="16">
        <v>40645</v>
      </c>
      <c r="E1240" s="1">
        <v>1.958</v>
      </c>
      <c r="F1240" s="16">
        <v>40646</v>
      </c>
      <c r="G1240" s="1">
        <v>2.3944999999999999</v>
      </c>
      <c r="H1240" s="16">
        <v>40646</v>
      </c>
      <c r="I1240" s="1">
        <v>2.7109999999999999</v>
      </c>
      <c r="J1240" s="16">
        <v>40646</v>
      </c>
      <c r="K1240" s="1">
        <v>2.94</v>
      </c>
      <c r="L1240" s="16">
        <v>40646</v>
      </c>
      <c r="M1240" s="1">
        <v>3.13</v>
      </c>
      <c r="N1240" s="16">
        <v>40646</v>
      </c>
      <c r="O1240" s="1">
        <v>3.2845</v>
      </c>
      <c r="P1240" s="16">
        <v>40646</v>
      </c>
      <c r="Q1240" s="1">
        <v>3.4115000000000002</v>
      </c>
      <c r="R1240" s="16">
        <v>40646</v>
      </c>
      <c r="S1240" s="1">
        <v>3.5185</v>
      </c>
      <c r="T1240" s="16">
        <v>40646</v>
      </c>
      <c r="U1240" s="1">
        <v>3.6109999999999998</v>
      </c>
      <c r="V1240" s="16">
        <v>40646</v>
      </c>
      <c r="W1240" s="1">
        <v>3.6955</v>
      </c>
      <c r="X1240" s="16">
        <v>40646</v>
      </c>
      <c r="Y1240" s="1">
        <v>3.7715000000000001</v>
      </c>
      <c r="Z1240" s="16">
        <v>40646</v>
      </c>
      <c r="AA1240" s="1">
        <v>3.8395000000000001</v>
      </c>
      <c r="AB1240" s="16">
        <v>40646</v>
      </c>
      <c r="AC1240" s="1">
        <v>3.9912999999999998</v>
      </c>
      <c r="AD1240" s="16">
        <v>40646</v>
      </c>
      <c r="AE1240" s="1">
        <v>4.0730000000000004</v>
      </c>
      <c r="AF1240" s="16">
        <v>40646</v>
      </c>
      <c r="AG1240" s="1">
        <v>4.0289999999999999</v>
      </c>
      <c r="AH1240" s="16">
        <v>40646</v>
      </c>
      <c r="AI1240" s="1">
        <v>3.9384999999999999</v>
      </c>
      <c r="AJ1240" s="16">
        <v>40646</v>
      </c>
      <c r="AK1240" s="1">
        <v>3.8090000000000002</v>
      </c>
      <c r="AL1240" s="16">
        <v>40646</v>
      </c>
      <c r="AM1240" s="1">
        <v>3.7524999999999999</v>
      </c>
    </row>
    <row r="1241" spans="2:39">
      <c r="B1241" s="16">
        <v>40609</v>
      </c>
      <c r="C1241" s="1">
        <v>1.4870000000000001</v>
      </c>
      <c r="D1241" s="16">
        <v>40644</v>
      </c>
      <c r="E1241" s="1">
        <v>1.9784999999999999</v>
      </c>
      <c r="F1241" s="16">
        <v>40645</v>
      </c>
      <c r="G1241" s="1">
        <v>2.4028</v>
      </c>
      <c r="H1241" s="16">
        <v>40645</v>
      </c>
      <c r="I1241" s="1">
        <v>2.7305000000000001</v>
      </c>
      <c r="J1241" s="16">
        <v>40645</v>
      </c>
      <c r="K1241" s="1">
        <v>2.9710000000000001</v>
      </c>
      <c r="L1241" s="16">
        <v>40645</v>
      </c>
      <c r="M1241" s="1">
        <v>3.1640000000000001</v>
      </c>
      <c r="N1241" s="16">
        <v>40645</v>
      </c>
      <c r="O1241" s="1">
        <v>3.3180000000000001</v>
      </c>
      <c r="P1241" s="16">
        <v>40645</v>
      </c>
      <c r="Q1241" s="1">
        <v>3.4464999999999999</v>
      </c>
      <c r="R1241" s="16">
        <v>40645</v>
      </c>
      <c r="S1241" s="1">
        <v>3.5525000000000002</v>
      </c>
      <c r="T1241" s="16">
        <v>40645</v>
      </c>
      <c r="U1241" s="1">
        <v>3.6435</v>
      </c>
      <c r="V1241" s="16">
        <v>40645</v>
      </c>
      <c r="W1241" s="1">
        <v>3.7255000000000003</v>
      </c>
      <c r="X1241" s="16">
        <v>40645</v>
      </c>
      <c r="Y1241" s="1">
        <v>3.7930000000000001</v>
      </c>
      <c r="Z1241" s="16">
        <v>40645</v>
      </c>
      <c r="AA1241" s="1">
        <v>3.871</v>
      </c>
      <c r="AB1241" s="16">
        <v>40645</v>
      </c>
      <c r="AC1241" s="1">
        <v>4.0255000000000001</v>
      </c>
      <c r="AD1241" s="16">
        <v>40645</v>
      </c>
      <c r="AE1241" s="1">
        <v>4.1059999999999999</v>
      </c>
      <c r="AF1241" s="16">
        <v>40645</v>
      </c>
      <c r="AG1241" s="1">
        <v>4.0625</v>
      </c>
      <c r="AH1241" s="16">
        <v>40645</v>
      </c>
      <c r="AI1241" s="1">
        <v>3.976</v>
      </c>
      <c r="AJ1241" s="16">
        <v>40645</v>
      </c>
      <c r="AK1241" s="1">
        <v>3.8420000000000001</v>
      </c>
      <c r="AL1241" s="16">
        <v>40645</v>
      </c>
      <c r="AM1241" s="1">
        <v>3.786</v>
      </c>
    </row>
    <row r="1242" spans="2:39">
      <c r="B1242" s="16">
        <v>40606</v>
      </c>
      <c r="C1242" s="1">
        <v>1.4750000000000001</v>
      </c>
      <c r="D1242" s="16">
        <v>40641</v>
      </c>
      <c r="E1242" s="1">
        <v>1.9683000000000002</v>
      </c>
      <c r="F1242" s="16">
        <v>40644</v>
      </c>
      <c r="G1242" s="1">
        <v>2.4510000000000001</v>
      </c>
      <c r="H1242" s="16">
        <v>40644</v>
      </c>
      <c r="I1242" s="1">
        <v>2.79</v>
      </c>
      <c r="J1242" s="16">
        <v>40644</v>
      </c>
      <c r="K1242" s="1">
        <v>3.0259999999999998</v>
      </c>
      <c r="L1242" s="16">
        <v>40644</v>
      </c>
      <c r="M1242" s="1">
        <v>3.2290000000000001</v>
      </c>
      <c r="N1242" s="16">
        <v>40644</v>
      </c>
      <c r="O1242" s="1">
        <v>3.3664999999999998</v>
      </c>
      <c r="P1242" s="16">
        <v>40644</v>
      </c>
      <c r="Q1242" s="1">
        <v>3.5045000000000002</v>
      </c>
      <c r="R1242" s="16">
        <v>40644</v>
      </c>
      <c r="S1242" s="1">
        <v>3.6002999999999998</v>
      </c>
      <c r="T1242" s="16">
        <v>40644</v>
      </c>
      <c r="U1242" s="1">
        <v>3.6962999999999999</v>
      </c>
      <c r="V1242" s="16">
        <v>40644</v>
      </c>
      <c r="W1242" s="1">
        <v>3.7707999999999999</v>
      </c>
      <c r="X1242" s="16">
        <v>40644</v>
      </c>
      <c r="Y1242" s="1">
        <v>3.8540000000000001</v>
      </c>
      <c r="Z1242" s="16">
        <v>40644</v>
      </c>
      <c r="AA1242" s="1">
        <v>3.9142999999999999</v>
      </c>
      <c r="AB1242" s="16">
        <v>40644</v>
      </c>
      <c r="AC1242" s="1">
        <v>4.0674999999999999</v>
      </c>
      <c r="AD1242" s="16">
        <v>40644</v>
      </c>
      <c r="AE1242" s="1">
        <v>4.1448</v>
      </c>
      <c r="AF1242" s="16">
        <v>40644</v>
      </c>
      <c r="AG1242" s="1">
        <v>4.1079999999999997</v>
      </c>
      <c r="AH1242" s="16">
        <v>40644</v>
      </c>
      <c r="AI1242" s="1">
        <v>4.0145</v>
      </c>
      <c r="AJ1242" s="16">
        <v>40644</v>
      </c>
      <c r="AK1242" s="1">
        <v>3.8849999999999998</v>
      </c>
      <c r="AL1242" s="16">
        <v>40644</v>
      </c>
      <c r="AM1242" s="1">
        <v>3.8285</v>
      </c>
    </row>
    <row r="1243" spans="2:39">
      <c r="B1243" s="16">
        <v>40605</v>
      </c>
      <c r="C1243" s="1">
        <v>1.385</v>
      </c>
      <c r="D1243" s="16">
        <v>40640</v>
      </c>
      <c r="E1243" s="1">
        <v>1.9245000000000001</v>
      </c>
      <c r="F1243" s="16">
        <v>40641</v>
      </c>
      <c r="G1243" s="1">
        <v>2.4529999999999998</v>
      </c>
      <c r="H1243" s="16">
        <v>40641</v>
      </c>
      <c r="I1243" s="1">
        <v>2.7795000000000001</v>
      </c>
      <c r="J1243" s="16">
        <v>40641</v>
      </c>
      <c r="K1243" s="1">
        <v>3.01</v>
      </c>
      <c r="L1243" s="16">
        <v>40641</v>
      </c>
      <c r="M1243" s="1">
        <v>3.2109999999999999</v>
      </c>
      <c r="N1243" s="16">
        <v>40641</v>
      </c>
      <c r="O1243" s="1">
        <v>3.3565</v>
      </c>
      <c r="P1243" s="16">
        <v>40641</v>
      </c>
      <c r="Q1243" s="1">
        <v>3.488</v>
      </c>
      <c r="R1243" s="16">
        <v>40641</v>
      </c>
      <c r="S1243" s="1">
        <v>3.5914999999999999</v>
      </c>
      <c r="T1243" s="16">
        <v>40641</v>
      </c>
      <c r="U1243" s="1">
        <v>3.6720000000000002</v>
      </c>
      <c r="V1243" s="16">
        <v>40641</v>
      </c>
      <c r="W1243" s="1">
        <v>3.7534999999999998</v>
      </c>
      <c r="X1243" s="16">
        <v>40641</v>
      </c>
      <c r="Y1243" s="1">
        <v>3.8369999999999997</v>
      </c>
      <c r="Z1243" s="16">
        <v>40641</v>
      </c>
      <c r="AA1243" s="1">
        <v>3.9055</v>
      </c>
      <c r="AB1243" s="16">
        <v>40641</v>
      </c>
      <c r="AC1243" s="1">
        <v>4.0585000000000004</v>
      </c>
      <c r="AD1243" s="16">
        <v>40641</v>
      </c>
      <c r="AE1243" s="1">
        <v>4.1395</v>
      </c>
      <c r="AF1243" s="16">
        <v>40641</v>
      </c>
      <c r="AG1243" s="1">
        <v>4.0940000000000003</v>
      </c>
      <c r="AH1243" s="16">
        <v>40641</v>
      </c>
      <c r="AI1243" s="1">
        <v>4.0010000000000003</v>
      </c>
      <c r="AJ1243" s="16">
        <v>40641</v>
      </c>
      <c r="AK1243" s="1">
        <v>3.8715000000000002</v>
      </c>
      <c r="AL1243" s="16">
        <v>40641</v>
      </c>
      <c r="AM1243" s="1">
        <v>3.8149999999999999</v>
      </c>
    </row>
    <row r="1244" spans="2:39">
      <c r="B1244" s="16">
        <v>40604</v>
      </c>
      <c r="C1244" s="1">
        <v>1.381</v>
      </c>
      <c r="D1244" s="16">
        <v>40639</v>
      </c>
      <c r="E1244" s="1">
        <v>1.9220000000000002</v>
      </c>
      <c r="F1244" s="16">
        <v>40640</v>
      </c>
      <c r="G1244" s="1">
        <v>2.3835000000000002</v>
      </c>
      <c r="H1244" s="16">
        <v>40640</v>
      </c>
      <c r="I1244" s="1">
        <v>2.7039999999999997</v>
      </c>
      <c r="J1244" s="16">
        <v>40640</v>
      </c>
      <c r="K1244" s="1">
        <v>2.9495</v>
      </c>
      <c r="L1244" s="16">
        <v>40640</v>
      </c>
      <c r="M1244" s="1">
        <v>3.1425000000000001</v>
      </c>
      <c r="N1244" s="16">
        <v>40640</v>
      </c>
      <c r="O1244" s="1">
        <v>3.2824999999999998</v>
      </c>
      <c r="P1244" s="16">
        <v>40640</v>
      </c>
      <c r="Q1244" s="1">
        <v>3.4184999999999999</v>
      </c>
      <c r="R1244" s="16">
        <v>40640</v>
      </c>
      <c r="S1244" s="1">
        <v>3.524</v>
      </c>
      <c r="T1244" s="16">
        <v>40640</v>
      </c>
      <c r="U1244" s="1">
        <v>3.6034999999999999</v>
      </c>
      <c r="V1244" s="16">
        <v>40640</v>
      </c>
      <c r="W1244" s="1">
        <v>3.698</v>
      </c>
      <c r="X1244" s="16">
        <v>40640</v>
      </c>
      <c r="Y1244" s="1">
        <v>3.7730000000000001</v>
      </c>
      <c r="Z1244" s="16">
        <v>40640</v>
      </c>
      <c r="AA1244" s="1">
        <v>3.8420000000000001</v>
      </c>
      <c r="AB1244" s="16">
        <v>40640</v>
      </c>
      <c r="AC1244" s="1">
        <v>3.9954999999999998</v>
      </c>
      <c r="AD1244" s="16">
        <v>40640</v>
      </c>
      <c r="AE1244" s="1">
        <v>4.0659999999999998</v>
      </c>
      <c r="AF1244" s="16">
        <v>40640</v>
      </c>
      <c r="AG1244" s="1">
        <v>4.0265000000000004</v>
      </c>
      <c r="AH1244" s="16">
        <v>40640</v>
      </c>
      <c r="AI1244" s="1">
        <v>3.9325000000000001</v>
      </c>
      <c r="AJ1244" s="16">
        <v>40640</v>
      </c>
      <c r="AK1244" s="1">
        <v>3.8025000000000002</v>
      </c>
      <c r="AL1244" s="16">
        <v>40640</v>
      </c>
      <c r="AM1244" s="1">
        <v>3.7465000000000002</v>
      </c>
    </row>
    <row r="1245" spans="2:39">
      <c r="B1245" s="16">
        <v>40603</v>
      </c>
      <c r="C1245" s="1">
        <v>1.3820000000000001</v>
      </c>
      <c r="D1245" s="16">
        <v>40638</v>
      </c>
      <c r="E1245" s="1">
        <v>1.919</v>
      </c>
      <c r="F1245" s="16">
        <v>40639</v>
      </c>
      <c r="G1245" s="1">
        <v>2.4020000000000001</v>
      </c>
      <c r="H1245" s="16">
        <v>40639</v>
      </c>
      <c r="I1245" s="1">
        <v>2.7195</v>
      </c>
      <c r="J1245" s="16">
        <v>40639</v>
      </c>
      <c r="K1245" s="1">
        <v>2.9630000000000001</v>
      </c>
      <c r="L1245" s="16">
        <v>40639</v>
      </c>
      <c r="M1245" s="1">
        <v>3.1549999999999998</v>
      </c>
      <c r="N1245" s="16">
        <v>40639</v>
      </c>
      <c r="O1245" s="1">
        <v>3.3</v>
      </c>
      <c r="P1245" s="16">
        <v>40639</v>
      </c>
      <c r="Q1245" s="1">
        <v>3.4329999999999998</v>
      </c>
      <c r="R1245" s="16">
        <v>40639</v>
      </c>
      <c r="S1245" s="1">
        <v>3.5287999999999999</v>
      </c>
      <c r="T1245" s="16">
        <v>40639</v>
      </c>
      <c r="U1245" s="1">
        <v>3.629</v>
      </c>
      <c r="V1245" s="16">
        <v>40639</v>
      </c>
      <c r="W1245" s="1">
        <v>3.7012999999999998</v>
      </c>
      <c r="X1245" s="16">
        <v>40639</v>
      </c>
      <c r="Y1245" s="1">
        <v>3.7772999999999999</v>
      </c>
      <c r="Z1245" s="16">
        <v>40639</v>
      </c>
      <c r="AA1245" s="1">
        <v>3.8475000000000001</v>
      </c>
      <c r="AB1245" s="16">
        <v>40639</v>
      </c>
      <c r="AC1245" s="1">
        <v>4.0030000000000001</v>
      </c>
      <c r="AD1245" s="16">
        <v>40639</v>
      </c>
      <c r="AE1245" s="1">
        <v>4.0810000000000004</v>
      </c>
      <c r="AF1245" s="16">
        <v>40639</v>
      </c>
      <c r="AG1245" s="1">
        <v>4.0419999999999998</v>
      </c>
      <c r="AH1245" s="16">
        <v>40639</v>
      </c>
      <c r="AI1245" s="1">
        <v>3.948</v>
      </c>
      <c r="AJ1245" s="16">
        <v>40639</v>
      </c>
      <c r="AK1245" s="1">
        <v>3.819</v>
      </c>
      <c r="AL1245" s="16">
        <v>40639</v>
      </c>
      <c r="AM1245" s="1">
        <v>3.7635000000000001</v>
      </c>
    </row>
    <row r="1246" spans="2:39">
      <c r="B1246" s="16">
        <v>40602</v>
      </c>
      <c r="C1246" s="1">
        <v>1.379</v>
      </c>
      <c r="D1246" s="16">
        <v>40637</v>
      </c>
      <c r="E1246" s="1">
        <v>1.8997999999999999</v>
      </c>
      <c r="F1246" s="16">
        <v>40638</v>
      </c>
      <c r="G1246" s="1">
        <v>2.3847999999999998</v>
      </c>
      <c r="H1246" s="16">
        <v>40638</v>
      </c>
      <c r="I1246" s="1">
        <v>2.7050000000000001</v>
      </c>
      <c r="J1246" s="16">
        <v>40638</v>
      </c>
      <c r="K1246" s="1">
        <v>2.944</v>
      </c>
      <c r="L1246" s="16">
        <v>40638</v>
      </c>
      <c r="M1246" s="1">
        <v>3.13</v>
      </c>
      <c r="N1246" s="16">
        <v>40638</v>
      </c>
      <c r="O1246" s="1">
        <v>3.2665000000000002</v>
      </c>
      <c r="P1246" s="16">
        <v>40638</v>
      </c>
      <c r="Q1246" s="1">
        <v>3.3955000000000002</v>
      </c>
      <c r="R1246" s="16">
        <v>40638</v>
      </c>
      <c r="S1246" s="1">
        <v>3.4984999999999999</v>
      </c>
      <c r="T1246" s="16">
        <v>40638</v>
      </c>
      <c r="U1246" s="1">
        <v>3.5834999999999999</v>
      </c>
      <c r="V1246" s="16">
        <v>40638</v>
      </c>
      <c r="W1246" s="1">
        <v>3.6675</v>
      </c>
      <c r="X1246" s="16">
        <v>40638</v>
      </c>
      <c r="Y1246" s="1">
        <v>3.7515000000000001</v>
      </c>
      <c r="Z1246" s="16">
        <v>40638</v>
      </c>
      <c r="AA1246" s="1">
        <v>3.8220000000000001</v>
      </c>
      <c r="AB1246" s="16">
        <v>40638</v>
      </c>
      <c r="AC1246" s="1">
        <v>3.9769999999999999</v>
      </c>
      <c r="AD1246" s="16">
        <v>40638</v>
      </c>
      <c r="AE1246" s="1">
        <v>4.056</v>
      </c>
      <c r="AF1246" s="16">
        <v>40638</v>
      </c>
      <c r="AG1246" s="1">
        <v>4.008</v>
      </c>
      <c r="AH1246" s="16">
        <v>40638</v>
      </c>
      <c r="AI1246" s="1">
        <v>3.9130000000000003</v>
      </c>
      <c r="AJ1246" s="16">
        <v>40638</v>
      </c>
      <c r="AK1246" s="1">
        <v>3.7839999999999998</v>
      </c>
      <c r="AL1246" s="16">
        <v>40638</v>
      </c>
      <c r="AM1246" s="1">
        <v>3.7290000000000001</v>
      </c>
    </row>
    <row r="1247" spans="2:39">
      <c r="B1247" s="16">
        <v>40599</v>
      </c>
      <c r="C1247" s="1">
        <v>1.377</v>
      </c>
      <c r="D1247" s="16">
        <v>40634</v>
      </c>
      <c r="E1247" s="1">
        <v>1.903</v>
      </c>
      <c r="F1247" s="16">
        <v>40637</v>
      </c>
      <c r="G1247" s="1">
        <v>2.3675000000000002</v>
      </c>
      <c r="H1247" s="16">
        <v>40637</v>
      </c>
      <c r="I1247" s="1">
        <v>2.6865000000000001</v>
      </c>
      <c r="J1247" s="16">
        <v>40637</v>
      </c>
      <c r="K1247" s="1">
        <v>2.9135</v>
      </c>
      <c r="L1247" s="16">
        <v>40637</v>
      </c>
      <c r="M1247" s="1">
        <v>3.1080000000000001</v>
      </c>
      <c r="N1247" s="16">
        <v>40637</v>
      </c>
      <c r="O1247" s="1">
        <v>3.2425000000000002</v>
      </c>
      <c r="P1247" s="16">
        <v>40637</v>
      </c>
      <c r="Q1247" s="1">
        <v>3.3742999999999999</v>
      </c>
      <c r="R1247" s="16">
        <v>40637</v>
      </c>
      <c r="S1247" s="1">
        <v>3.4778000000000002</v>
      </c>
      <c r="T1247" s="16">
        <v>40637</v>
      </c>
      <c r="U1247" s="1">
        <v>3.56</v>
      </c>
      <c r="V1247" s="16">
        <v>40637</v>
      </c>
      <c r="W1247" s="1">
        <v>3.6484999999999999</v>
      </c>
      <c r="X1247" s="16">
        <v>40637</v>
      </c>
      <c r="Y1247" s="1">
        <v>3.7320000000000002</v>
      </c>
      <c r="Z1247" s="16">
        <v>40637</v>
      </c>
      <c r="AA1247" s="1">
        <v>3.7948</v>
      </c>
      <c r="AB1247" s="16">
        <v>40637</v>
      </c>
      <c r="AC1247" s="1">
        <v>3.9510000000000001</v>
      </c>
      <c r="AD1247" s="16">
        <v>40637</v>
      </c>
      <c r="AE1247" s="1">
        <v>4.0285000000000002</v>
      </c>
      <c r="AF1247" s="16">
        <v>40637</v>
      </c>
      <c r="AG1247" s="1">
        <v>3.988</v>
      </c>
      <c r="AH1247" s="16">
        <v>40637</v>
      </c>
      <c r="AI1247" s="1">
        <v>3.8929999999999998</v>
      </c>
      <c r="AJ1247" s="16">
        <v>40637</v>
      </c>
      <c r="AK1247" s="1">
        <v>3.7645</v>
      </c>
      <c r="AL1247" s="16">
        <v>40637</v>
      </c>
      <c r="AM1247" s="1">
        <v>3.7090000000000001</v>
      </c>
    </row>
    <row r="1248" spans="2:39">
      <c r="B1248" s="16">
        <v>40598</v>
      </c>
      <c r="C1248" s="1">
        <v>1.371</v>
      </c>
      <c r="D1248" s="16">
        <v>40633</v>
      </c>
      <c r="E1248" s="1">
        <v>1.883</v>
      </c>
      <c r="F1248" s="16">
        <v>40634</v>
      </c>
      <c r="G1248" s="1">
        <v>2.3774999999999999</v>
      </c>
      <c r="H1248" s="16">
        <v>40634</v>
      </c>
      <c r="I1248" s="1">
        <v>2.6964999999999999</v>
      </c>
      <c r="J1248" s="16">
        <v>40634</v>
      </c>
      <c r="K1248" s="1">
        <v>2.9205000000000001</v>
      </c>
      <c r="L1248" s="16">
        <v>40634</v>
      </c>
      <c r="M1248" s="1">
        <v>3.1059999999999999</v>
      </c>
      <c r="N1248" s="16">
        <v>40634</v>
      </c>
      <c r="O1248" s="1">
        <v>3.2625000000000002</v>
      </c>
      <c r="P1248" s="16">
        <v>40634</v>
      </c>
      <c r="Q1248" s="1">
        <v>3.3765000000000001</v>
      </c>
      <c r="R1248" s="16">
        <v>40634</v>
      </c>
      <c r="S1248" s="1">
        <v>3.4779999999999998</v>
      </c>
      <c r="T1248" s="16">
        <v>40634</v>
      </c>
      <c r="U1248" s="1">
        <v>3.5754999999999999</v>
      </c>
      <c r="V1248" s="16">
        <v>40634</v>
      </c>
      <c r="W1248" s="1">
        <v>3.6440000000000001</v>
      </c>
      <c r="X1248" s="16">
        <v>40634</v>
      </c>
      <c r="Y1248" s="1">
        <v>3.7195</v>
      </c>
      <c r="Z1248" s="16">
        <v>40634</v>
      </c>
      <c r="AA1248" s="1">
        <v>3.7890000000000001</v>
      </c>
      <c r="AB1248" s="16">
        <v>40634</v>
      </c>
      <c r="AC1248" s="1">
        <v>3.9445000000000001</v>
      </c>
      <c r="AD1248" s="16">
        <v>40634</v>
      </c>
      <c r="AE1248" s="1">
        <v>4.0220000000000002</v>
      </c>
      <c r="AF1248" s="16">
        <v>40634</v>
      </c>
      <c r="AG1248" s="1">
        <v>3.9725000000000001</v>
      </c>
      <c r="AH1248" s="16">
        <v>40634</v>
      </c>
      <c r="AI1248" s="1">
        <v>3.8759999999999999</v>
      </c>
      <c r="AJ1248" s="16">
        <v>40634</v>
      </c>
      <c r="AK1248" s="1">
        <v>3.7469999999999999</v>
      </c>
      <c r="AL1248" s="16">
        <v>40634</v>
      </c>
      <c r="AM1248" s="1">
        <v>3.6920000000000002</v>
      </c>
    </row>
    <row r="1249" spans="2:39">
      <c r="B1249" s="16">
        <v>40597</v>
      </c>
      <c r="C1249" s="1">
        <v>1.367</v>
      </c>
      <c r="D1249" s="16">
        <v>40632</v>
      </c>
      <c r="E1249" s="1">
        <v>1.8494999999999999</v>
      </c>
      <c r="F1249" s="16">
        <v>40633</v>
      </c>
      <c r="G1249" s="1">
        <v>2.3490000000000002</v>
      </c>
      <c r="H1249" s="16">
        <v>40633</v>
      </c>
      <c r="I1249" s="1">
        <v>2.6635</v>
      </c>
      <c r="J1249" s="16">
        <v>40633</v>
      </c>
      <c r="K1249" s="1">
        <v>2.8959999999999999</v>
      </c>
      <c r="L1249" s="16">
        <v>40633</v>
      </c>
      <c r="M1249" s="1">
        <v>3.0844999999999998</v>
      </c>
      <c r="N1249" s="16">
        <v>40633</v>
      </c>
      <c r="O1249" s="1">
        <v>3.2345000000000002</v>
      </c>
      <c r="P1249" s="16">
        <v>40633</v>
      </c>
      <c r="Q1249" s="1">
        <v>3.3618000000000001</v>
      </c>
      <c r="R1249" s="16">
        <v>40633</v>
      </c>
      <c r="S1249" s="1">
        <v>3.4647999999999999</v>
      </c>
      <c r="T1249" s="16">
        <v>40633</v>
      </c>
      <c r="U1249" s="1">
        <v>3.552</v>
      </c>
      <c r="V1249" s="16">
        <v>40633</v>
      </c>
      <c r="W1249" s="1">
        <v>3.6339999999999999</v>
      </c>
      <c r="X1249" s="16">
        <v>40633</v>
      </c>
      <c r="Y1249" s="1">
        <v>3.7095000000000002</v>
      </c>
      <c r="Z1249" s="16">
        <v>40633</v>
      </c>
      <c r="AA1249" s="1">
        <v>3.7797999999999998</v>
      </c>
      <c r="AB1249" s="16">
        <v>40633</v>
      </c>
      <c r="AC1249" s="1">
        <v>3.9329999999999998</v>
      </c>
      <c r="AD1249" s="16">
        <v>40633</v>
      </c>
      <c r="AE1249" s="1">
        <v>4.0122999999999998</v>
      </c>
      <c r="AF1249" s="16">
        <v>40633</v>
      </c>
      <c r="AG1249" s="1">
        <v>3.9740000000000002</v>
      </c>
      <c r="AH1249" s="16">
        <v>40633</v>
      </c>
      <c r="AI1249" s="1">
        <v>3.8765000000000001</v>
      </c>
      <c r="AJ1249" s="16">
        <v>40633</v>
      </c>
      <c r="AK1249" s="1">
        <v>3.7475000000000001</v>
      </c>
      <c r="AL1249" s="16">
        <v>40633</v>
      </c>
      <c r="AM1249" s="1">
        <v>3.6920000000000002</v>
      </c>
    </row>
    <row r="1250" spans="2:39">
      <c r="B1250" s="16">
        <v>40596</v>
      </c>
      <c r="C1250" s="1">
        <v>1.3599999999999999</v>
      </c>
      <c r="D1250" s="16">
        <v>40631</v>
      </c>
      <c r="E1250" s="1">
        <v>1.8585</v>
      </c>
      <c r="F1250" s="16">
        <v>40632</v>
      </c>
      <c r="G1250" s="1">
        <v>2.3008000000000002</v>
      </c>
      <c r="H1250" s="16">
        <v>40632</v>
      </c>
      <c r="I1250" s="1">
        <v>2.617</v>
      </c>
      <c r="J1250" s="16">
        <v>40632</v>
      </c>
      <c r="K1250" s="1">
        <v>2.85</v>
      </c>
      <c r="L1250" s="16">
        <v>40632</v>
      </c>
      <c r="M1250" s="1">
        <v>3.0409999999999999</v>
      </c>
      <c r="N1250" s="16">
        <v>40632</v>
      </c>
      <c r="O1250" s="1">
        <v>3.2044999999999999</v>
      </c>
      <c r="P1250" s="16">
        <v>40632</v>
      </c>
      <c r="Q1250" s="1">
        <v>3.3235000000000001</v>
      </c>
      <c r="R1250" s="16">
        <v>40632</v>
      </c>
      <c r="S1250" s="1">
        <v>3.4287999999999998</v>
      </c>
      <c r="T1250" s="16">
        <v>40632</v>
      </c>
      <c r="U1250" s="1">
        <v>3.5295000000000001</v>
      </c>
      <c r="V1250" s="16">
        <v>40632</v>
      </c>
      <c r="W1250" s="1">
        <v>3.6013000000000002</v>
      </c>
      <c r="X1250" s="16">
        <v>40632</v>
      </c>
      <c r="Y1250" s="1">
        <v>3.6772999999999998</v>
      </c>
      <c r="Z1250" s="16">
        <v>40632</v>
      </c>
      <c r="AA1250" s="1">
        <v>3.7473000000000001</v>
      </c>
      <c r="AB1250" s="16">
        <v>40632</v>
      </c>
      <c r="AC1250" s="1">
        <v>3.9020000000000001</v>
      </c>
      <c r="AD1250" s="16">
        <v>40632</v>
      </c>
      <c r="AE1250" s="1">
        <v>3.9807999999999999</v>
      </c>
      <c r="AF1250" s="16">
        <v>40632</v>
      </c>
      <c r="AG1250" s="1">
        <v>3.9359999999999999</v>
      </c>
      <c r="AH1250" s="16">
        <v>40632</v>
      </c>
      <c r="AI1250" s="1">
        <v>3.84</v>
      </c>
      <c r="AJ1250" s="16">
        <v>40632</v>
      </c>
      <c r="AK1250" s="1">
        <v>3.7115</v>
      </c>
      <c r="AL1250" s="16">
        <v>40632</v>
      </c>
      <c r="AM1250" s="1">
        <v>3.6560000000000001</v>
      </c>
    </row>
    <row r="1251" spans="2:39">
      <c r="B1251" s="16">
        <v>40595</v>
      </c>
      <c r="C1251" s="1">
        <v>1.353</v>
      </c>
      <c r="D1251" s="16">
        <v>40630</v>
      </c>
      <c r="E1251" s="1">
        <v>1.8540000000000001</v>
      </c>
      <c r="F1251" s="16">
        <v>40631</v>
      </c>
      <c r="G1251" s="1">
        <v>2.3174999999999999</v>
      </c>
      <c r="H1251" s="16">
        <v>40631</v>
      </c>
      <c r="I1251" s="1">
        <v>2.633</v>
      </c>
      <c r="J1251" s="16">
        <v>40631</v>
      </c>
      <c r="K1251" s="1">
        <v>2.8635000000000002</v>
      </c>
      <c r="L1251" s="16">
        <v>40631</v>
      </c>
      <c r="M1251" s="1">
        <v>3.0680000000000001</v>
      </c>
      <c r="N1251" s="16">
        <v>40631</v>
      </c>
      <c r="O1251" s="1">
        <v>3.2225000000000001</v>
      </c>
      <c r="P1251" s="16">
        <v>40631</v>
      </c>
      <c r="Q1251" s="1">
        <v>3.3359999999999999</v>
      </c>
      <c r="R1251" s="16">
        <v>40631</v>
      </c>
      <c r="S1251" s="1">
        <v>3.4575</v>
      </c>
      <c r="T1251" s="16">
        <v>40631</v>
      </c>
      <c r="U1251" s="1">
        <v>3.5300000000000002</v>
      </c>
      <c r="V1251" s="16">
        <v>40631</v>
      </c>
      <c r="W1251" s="1">
        <v>3.6284999999999998</v>
      </c>
      <c r="X1251" s="16">
        <v>40631</v>
      </c>
      <c r="Y1251" s="1">
        <v>3.7039999999999997</v>
      </c>
      <c r="Z1251" s="16">
        <v>40631</v>
      </c>
      <c r="AA1251" s="1">
        <v>3.774</v>
      </c>
      <c r="AB1251" s="16">
        <v>40631</v>
      </c>
      <c r="AC1251" s="1">
        <v>3.9245000000000001</v>
      </c>
      <c r="AD1251" s="16">
        <v>40631</v>
      </c>
      <c r="AE1251" s="1">
        <v>4.0054999999999996</v>
      </c>
      <c r="AF1251" s="16">
        <v>40631</v>
      </c>
      <c r="AG1251" s="1">
        <v>3.96</v>
      </c>
      <c r="AH1251" s="16">
        <v>40631</v>
      </c>
      <c r="AI1251" s="1">
        <v>3.8665000000000003</v>
      </c>
      <c r="AJ1251" s="16">
        <v>40631</v>
      </c>
      <c r="AK1251" s="1">
        <v>3.74</v>
      </c>
      <c r="AL1251" s="16">
        <v>40631</v>
      </c>
      <c r="AM1251" s="1">
        <v>3.6875</v>
      </c>
    </row>
    <row r="1252" spans="2:39">
      <c r="B1252" s="16">
        <v>40592</v>
      </c>
      <c r="C1252" s="1">
        <v>1.3479999999999999</v>
      </c>
      <c r="D1252" s="16">
        <v>40627</v>
      </c>
      <c r="E1252" s="1">
        <v>1.847</v>
      </c>
      <c r="F1252" s="16">
        <v>40630</v>
      </c>
      <c r="G1252" s="1">
        <v>2.2909999999999999</v>
      </c>
      <c r="H1252" s="16">
        <v>40630</v>
      </c>
      <c r="I1252" s="1">
        <v>2.593</v>
      </c>
      <c r="J1252" s="16">
        <v>40630</v>
      </c>
      <c r="K1252" s="1">
        <v>2.8220000000000001</v>
      </c>
      <c r="L1252" s="16">
        <v>40630</v>
      </c>
      <c r="M1252" s="1">
        <v>3.0110000000000001</v>
      </c>
      <c r="N1252" s="16">
        <v>40630</v>
      </c>
      <c r="O1252" s="1">
        <v>3.1585000000000001</v>
      </c>
      <c r="P1252" s="16">
        <v>40630</v>
      </c>
      <c r="Q1252" s="1">
        <v>3.2892999999999999</v>
      </c>
      <c r="R1252" s="16">
        <v>40630</v>
      </c>
      <c r="S1252" s="1">
        <v>3.4015</v>
      </c>
      <c r="T1252" s="16">
        <v>40630</v>
      </c>
      <c r="U1252" s="1">
        <v>3.4859999999999998</v>
      </c>
      <c r="V1252" s="16">
        <v>40630</v>
      </c>
      <c r="W1252" s="1">
        <v>3.5697999999999999</v>
      </c>
      <c r="X1252" s="16">
        <v>40630</v>
      </c>
      <c r="Y1252" s="1">
        <v>3.6470000000000002</v>
      </c>
      <c r="Z1252" s="16">
        <v>40630</v>
      </c>
      <c r="AA1252" s="1">
        <v>3.718</v>
      </c>
      <c r="AB1252" s="16">
        <v>40630</v>
      </c>
      <c r="AC1252" s="1">
        <v>3.8745000000000003</v>
      </c>
      <c r="AD1252" s="16">
        <v>40630</v>
      </c>
      <c r="AE1252" s="1">
        <v>3.9558</v>
      </c>
      <c r="AF1252" s="16">
        <v>40630</v>
      </c>
      <c r="AG1252" s="1">
        <v>3.9184999999999999</v>
      </c>
      <c r="AH1252" s="16">
        <v>40630</v>
      </c>
      <c r="AI1252" s="1">
        <v>3.827</v>
      </c>
      <c r="AJ1252" s="16">
        <v>40630</v>
      </c>
      <c r="AK1252" s="1">
        <v>3.7010000000000001</v>
      </c>
      <c r="AL1252" s="16">
        <v>40630</v>
      </c>
      <c r="AM1252" s="1">
        <v>3.6480000000000001</v>
      </c>
    </row>
    <row r="1253" spans="2:39">
      <c r="B1253" s="16">
        <v>40591</v>
      </c>
      <c r="C1253" s="1">
        <v>1.3519999999999999</v>
      </c>
      <c r="D1253" s="16">
        <v>40626</v>
      </c>
      <c r="E1253" s="1">
        <v>1.8260000000000001</v>
      </c>
      <c r="F1253" s="16">
        <v>40627</v>
      </c>
      <c r="G1253" s="1">
        <v>2.286</v>
      </c>
      <c r="H1253" s="16">
        <v>40627</v>
      </c>
      <c r="I1253" s="1">
        <v>2.5905</v>
      </c>
      <c r="J1253" s="16">
        <v>40627</v>
      </c>
      <c r="K1253" s="1">
        <v>2.8195000000000001</v>
      </c>
      <c r="L1253" s="16">
        <v>40627</v>
      </c>
      <c r="M1253" s="1">
        <v>3.0070000000000001</v>
      </c>
      <c r="N1253" s="16">
        <v>40627</v>
      </c>
      <c r="O1253" s="1">
        <v>3.16</v>
      </c>
      <c r="P1253" s="16">
        <v>40627</v>
      </c>
      <c r="Q1253" s="1">
        <v>3.2894999999999999</v>
      </c>
      <c r="R1253" s="16">
        <v>40627</v>
      </c>
      <c r="S1253" s="1">
        <v>3.3970000000000002</v>
      </c>
      <c r="T1253" s="16">
        <v>40627</v>
      </c>
      <c r="U1253" s="1">
        <v>3.49</v>
      </c>
      <c r="V1253" s="16">
        <v>40627</v>
      </c>
      <c r="W1253" s="1">
        <v>3.573</v>
      </c>
      <c r="X1253" s="16">
        <v>40627</v>
      </c>
      <c r="Y1253" s="1">
        <v>3.65</v>
      </c>
      <c r="Z1253" s="16">
        <v>40627</v>
      </c>
      <c r="AA1253" s="1">
        <v>3.7214999999999998</v>
      </c>
      <c r="AB1253" s="16">
        <v>40627</v>
      </c>
      <c r="AC1253" s="1">
        <v>3.879</v>
      </c>
      <c r="AD1253" s="16">
        <v>40627</v>
      </c>
      <c r="AE1253" s="1">
        <v>3.9624999999999999</v>
      </c>
      <c r="AF1253" s="16">
        <v>40627</v>
      </c>
      <c r="AG1253" s="1">
        <v>3.919</v>
      </c>
      <c r="AH1253" s="16">
        <v>40627</v>
      </c>
      <c r="AI1253" s="1">
        <v>3.8279999999999998</v>
      </c>
      <c r="AJ1253" s="16">
        <v>40627</v>
      </c>
      <c r="AK1253" s="1">
        <v>3.7015000000000002</v>
      </c>
      <c r="AL1253" s="16">
        <v>40627</v>
      </c>
      <c r="AM1253" s="1">
        <v>3.6484999999999999</v>
      </c>
    </row>
    <row r="1254" spans="2:39">
      <c r="B1254" s="16">
        <v>40590</v>
      </c>
      <c r="C1254" s="1">
        <v>1.3519999999999999</v>
      </c>
      <c r="D1254" s="16">
        <v>40625</v>
      </c>
      <c r="E1254" s="1">
        <v>1.8043</v>
      </c>
      <c r="F1254" s="16">
        <v>40626</v>
      </c>
      <c r="G1254" s="1">
        <v>2.2555000000000001</v>
      </c>
      <c r="H1254" s="16">
        <v>40626</v>
      </c>
      <c r="I1254" s="1">
        <v>2.5535000000000001</v>
      </c>
      <c r="J1254" s="16">
        <v>40626</v>
      </c>
      <c r="K1254" s="1">
        <v>2.7974999999999999</v>
      </c>
      <c r="L1254" s="16">
        <v>40626</v>
      </c>
      <c r="M1254" s="1">
        <v>2.9870000000000001</v>
      </c>
      <c r="N1254" s="16">
        <v>40626</v>
      </c>
      <c r="O1254" s="1">
        <v>3.1255000000000002</v>
      </c>
      <c r="P1254" s="16">
        <v>40626</v>
      </c>
      <c r="Q1254" s="1">
        <v>3.2715000000000001</v>
      </c>
      <c r="R1254" s="16">
        <v>40626</v>
      </c>
      <c r="S1254" s="1">
        <v>3.379</v>
      </c>
      <c r="T1254" s="16">
        <v>40626</v>
      </c>
      <c r="U1254" s="1">
        <v>3.4653</v>
      </c>
      <c r="V1254" s="16">
        <v>40626</v>
      </c>
      <c r="W1254" s="1">
        <v>3.5432999999999999</v>
      </c>
      <c r="X1254" s="16">
        <v>40626</v>
      </c>
      <c r="Y1254" s="1">
        <v>3.62</v>
      </c>
      <c r="Z1254" s="16">
        <v>40626</v>
      </c>
      <c r="AA1254" s="1">
        <v>3.7035</v>
      </c>
      <c r="AB1254" s="16">
        <v>40626</v>
      </c>
      <c r="AC1254" s="1">
        <v>3.8624999999999998</v>
      </c>
      <c r="AD1254" s="16">
        <v>40626</v>
      </c>
      <c r="AE1254" s="1">
        <v>3.9470000000000001</v>
      </c>
      <c r="AF1254" s="16">
        <v>40626</v>
      </c>
      <c r="AG1254" s="1">
        <v>3.9045000000000001</v>
      </c>
      <c r="AH1254" s="16">
        <v>40626</v>
      </c>
      <c r="AI1254" s="1">
        <v>3.8144999999999998</v>
      </c>
      <c r="AJ1254" s="16">
        <v>40626</v>
      </c>
      <c r="AK1254" s="1">
        <v>3.6890000000000001</v>
      </c>
      <c r="AL1254" s="16">
        <v>40626</v>
      </c>
      <c r="AM1254" s="1">
        <v>3.6345000000000001</v>
      </c>
    </row>
    <row r="1255" spans="2:39">
      <c r="B1255" s="16">
        <v>40589</v>
      </c>
      <c r="C1255" s="1">
        <v>1.353</v>
      </c>
      <c r="D1255" s="16">
        <v>40624</v>
      </c>
      <c r="E1255" s="1">
        <v>1.819</v>
      </c>
      <c r="F1255" s="16">
        <v>40625</v>
      </c>
      <c r="G1255" s="1">
        <v>2.2242999999999999</v>
      </c>
      <c r="H1255" s="16">
        <v>40625</v>
      </c>
      <c r="I1255" s="1">
        <v>2.5265</v>
      </c>
      <c r="J1255" s="16">
        <v>40625</v>
      </c>
      <c r="K1255" s="1">
        <v>2.7454999999999998</v>
      </c>
      <c r="L1255" s="16">
        <v>40625</v>
      </c>
      <c r="M1255" s="1">
        <v>2.9325000000000001</v>
      </c>
      <c r="N1255" s="16">
        <v>40625</v>
      </c>
      <c r="O1255" s="1">
        <v>3.0874999999999999</v>
      </c>
      <c r="P1255" s="16">
        <v>40625</v>
      </c>
      <c r="Q1255" s="1">
        <v>3.218</v>
      </c>
      <c r="R1255" s="16">
        <v>40625</v>
      </c>
      <c r="S1255" s="1">
        <v>3.3245</v>
      </c>
      <c r="T1255" s="16">
        <v>40625</v>
      </c>
      <c r="U1255" s="1">
        <v>3.4144999999999999</v>
      </c>
      <c r="V1255" s="16">
        <v>40625</v>
      </c>
      <c r="W1255" s="1">
        <v>3.5004999999999997</v>
      </c>
      <c r="X1255" s="16">
        <v>40625</v>
      </c>
      <c r="Y1255" s="1">
        <v>3.5765000000000002</v>
      </c>
      <c r="Z1255" s="16">
        <v>40625</v>
      </c>
      <c r="AA1255" s="1">
        <v>3.6480000000000001</v>
      </c>
      <c r="AB1255" s="16">
        <v>40625</v>
      </c>
      <c r="AC1255" s="1">
        <v>3.8035000000000001</v>
      </c>
      <c r="AD1255" s="16">
        <v>40625</v>
      </c>
      <c r="AE1255" s="1">
        <v>3.8860000000000001</v>
      </c>
      <c r="AF1255" s="16">
        <v>40625</v>
      </c>
      <c r="AG1255" s="1">
        <v>3.8420000000000001</v>
      </c>
      <c r="AH1255" s="16">
        <v>40625</v>
      </c>
      <c r="AI1255" s="1">
        <v>3.7504999999999997</v>
      </c>
      <c r="AJ1255" s="16">
        <v>40625</v>
      </c>
      <c r="AK1255" s="1">
        <v>3.6254999999999997</v>
      </c>
      <c r="AL1255" s="16">
        <v>40625</v>
      </c>
      <c r="AM1255" s="1">
        <v>3.5754999999999999</v>
      </c>
    </row>
    <row r="1256" spans="2:39">
      <c r="B1256" s="16">
        <v>40588</v>
      </c>
      <c r="C1256" s="1">
        <v>1.3540000000000001</v>
      </c>
      <c r="D1256" s="16">
        <v>40623</v>
      </c>
      <c r="E1256" s="1">
        <v>1.8153000000000001</v>
      </c>
      <c r="F1256" s="16">
        <v>40624</v>
      </c>
      <c r="G1256" s="1">
        <v>2.254</v>
      </c>
      <c r="H1256" s="16">
        <v>40624</v>
      </c>
      <c r="I1256" s="1">
        <v>2.5685000000000002</v>
      </c>
      <c r="J1256" s="16">
        <v>40624</v>
      </c>
      <c r="K1256" s="1">
        <v>2.7845</v>
      </c>
      <c r="L1256" s="16">
        <v>40624</v>
      </c>
      <c r="M1256" s="1">
        <v>2.9729999999999999</v>
      </c>
      <c r="N1256" s="16">
        <v>40624</v>
      </c>
      <c r="O1256" s="1">
        <v>3.1274999999999999</v>
      </c>
      <c r="P1256" s="16">
        <v>40624</v>
      </c>
      <c r="Q1256" s="1">
        <v>3.254</v>
      </c>
      <c r="R1256" s="16">
        <v>40624</v>
      </c>
      <c r="S1256" s="1">
        <v>3.359</v>
      </c>
      <c r="T1256" s="16">
        <v>40624</v>
      </c>
      <c r="U1256" s="1">
        <v>3.4485000000000001</v>
      </c>
      <c r="V1256" s="16">
        <v>40624</v>
      </c>
      <c r="W1256" s="1">
        <v>3.5335000000000001</v>
      </c>
      <c r="X1256" s="16">
        <v>40624</v>
      </c>
      <c r="Y1256" s="1">
        <v>3.61</v>
      </c>
      <c r="Z1256" s="16">
        <v>40624</v>
      </c>
      <c r="AA1256" s="1">
        <v>3.6804999999999999</v>
      </c>
      <c r="AB1256" s="16">
        <v>40624</v>
      </c>
      <c r="AC1256" s="1">
        <v>3.8340000000000001</v>
      </c>
      <c r="AD1256" s="16">
        <v>40624</v>
      </c>
      <c r="AE1256" s="1">
        <v>3.9165000000000001</v>
      </c>
      <c r="AF1256" s="16">
        <v>40624</v>
      </c>
      <c r="AG1256" s="1">
        <v>3.8725000000000001</v>
      </c>
      <c r="AH1256" s="16">
        <v>40624</v>
      </c>
      <c r="AI1256" s="1">
        <v>3.7810000000000001</v>
      </c>
      <c r="AJ1256" s="16">
        <v>40624</v>
      </c>
      <c r="AK1256" s="1">
        <v>3.6564999999999999</v>
      </c>
      <c r="AL1256" s="16">
        <v>40624</v>
      </c>
      <c r="AM1256" s="1">
        <v>3.6059999999999999</v>
      </c>
    </row>
    <row r="1257" spans="2:39">
      <c r="B1257" s="16">
        <v>40585</v>
      </c>
      <c r="C1257" s="1">
        <v>1.355</v>
      </c>
      <c r="D1257" s="16">
        <v>40620</v>
      </c>
      <c r="E1257" s="1">
        <v>1.7833000000000001</v>
      </c>
      <c r="F1257" s="16">
        <v>40623</v>
      </c>
      <c r="G1257" s="1">
        <v>2.2685</v>
      </c>
      <c r="H1257" s="16">
        <v>40623</v>
      </c>
      <c r="I1257" s="1">
        <v>2.5644999999999998</v>
      </c>
      <c r="J1257" s="16">
        <v>40623</v>
      </c>
      <c r="K1257" s="1">
        <v>2.7945000000000002</v>
      </c>
      <c r="L1257" s="16">
        <v>40623</v>
      </c>
      <c r="M1257" s="1">
        <v>2.9769999999999999</v>
      </c>
      <c r="N1257" s="16">
        <v>40623</v>
      </c>
      <c r="O1257" s="1">
        <v>3.117</v>
      </c>
      <c r="P1257" s="16">
        <v>40623</v>
      </c>
      <c r="Q1257" s="1">
        <v>3.2509999999999999</v>
      </c>
      <c r="R1257" s="16">
        <v>40623</v>
      </c>
      <c r="S1257" s="1">
        <v>3.3534999999999999</v>
      </c>
      <c r="T1257" s="16">
        <v>40623</v>
      </c>
      <c r="U1257" s="1">
        <v>3.431</v>
      </c>
      <c r="V1257" s="16">
        <v>40623</v>
      </c>
      <c r="W1257" s="1">
        <v>3.5220000000000002</v>
      </c>
      <c r="X1257" s="16">
        <v>40623</v>
      </c>
      <c r="Y1257" s="1">
        <v>3.5990000000000002</v>
      </c>
      <c r="Z1257" s="16">
        <v>40623</v>
      </c>
      <c r="AA1257" s="1">
        <v>3.6705000000000001</v>
      </c>
      <c r="AB1257" s="16">
        <v>40623</v>
      </c>
      <c r="AC1257" s="1">
        <v>3.827</v>
      </c>
      <c r="AD1257" s="16">
        <v>40623</v>
      </c>
      <c r="AE1257" s="1">
        <v>3.91</v>
      </c>
      <c r="AF1257" s="16">
        <v>40623</v>
      </c>
      <c r="AG1257" s="1">
        <v>3.8660000000000001</v>
      </c>
      <c r="AH1257" s="16">
        <v>40623</v>
      </c>
      <c r="AI1257" s="1">
        <v>3.7759999999999998</v>
      </c>
      <c r="AJ1257" s="16">
        <v>40623</v>
      </c>
      <c r="AK1257" s="1">
        <v>3.6470000000000002</v>
      </c>
      <c r="AL1257" s="16">
        <v>40623</v>
      </c>
      <c r="AM1257" s="1">
        <v>3.5949999999999998</v>
      </c>
    </row>
    <row r="1258" spans="2:39">
      <c r="B1258" s="16">
        <v>40584</v>
      </c>
      <c r="C1258" s="1">
        <v>1.3540000000000001</v>
      </c>
      <c r="D1258" s="16">
        <v>40619</v>
      </c>
      <c r="E1258" s="1">
        <v>1.7513000000000001</v>
      </c>
      <c r="F1258" s="16">
        <v>40620</v>
      </c>
      <c r="G1258" s="1">
        <v>2.2120000000000002</v>
      </c>
      <c r="H1258" s="16">
        <v>40620</v>
      </c>
      <c r="I1258" s="1">
        <v>2.5015000000000001</v>
      </c>
      <c r="J1258" s="16">
        <v>40620</v>
      </c>
      <c r="K1258" s="1">
        <v>2.7185000000000001</v>
      </c>
      <c r="L1258" s="16">
        <v>40620</v>
      </c>
      <c r="M1258" s="1">
        <v>2.9085000000000001</v>
      </c>
      <c r="N1258" s="16">
        <v>40620</v>
      </c>
      <c r="O1258" s="1">
        <v>3.0680000000000001</v>
      </c>
      <c r="P1258" s="16">
        <v>40620</v>
      </c>
      <c r="Q1258" s="1">
        <v>3.2015000000000002</v>
      </c>
      <c r="R1258" s="16">
        <v>40620</v>
      </c>
      <c r="S1258" s="1">
        <v>3.2995000000000001</v>
      </c>
      <c r="T1258" s="16">
        <v>40620</v>
      </c>
      <c r="U1258" s="1">
        <v>3.3925000000000001</v>
      </c>
      <c r="V1258" s="16">
        <v>40620</v>
      </c>
      <c r="W1258" s="1">
        <v>3.4779999999999998</v>
      </c>
      <c r="X1258" s="16">
        <v>40620</v>
      </c>
      <c r="Y1258" s="1">
        <v>3.548</v>
      </c>
      <c r="Z1258" s="16">
        <v>40620</v>
      </c>
      <c r="AA1258" s="1">
        <v>3.6208</v>
      </c>
      <c r="AB1258" s="16">
        <v>40620</v>
      </c>
      <c r="AC1258" s="1">
        <v>3.7765</v>
      </c>
      <c r="AD1258" s="16">
        <v>40620</v>
      </c>
      <c r="AE1258" s="1">
        <v>3.8660000000000001</v>
      </c>
      <c r="AF1258" s="16">
        <v>40620</v>
      </c>
      <c r="AG1258" s="1">
        <v>3.8224999999999998</v>
      </c>
      <c r="AH1258" s="16">
        <v>40620</v>
      </c>
      <c r="AI1258" s="1">
        <v>3.7330000000000001</v>
      </c>
      <c r="AJ1258" s="16">
        <v>40620</v>
      </c>
      <c r="AK1258" s="1">
        <v>3.6044999999999998</v>
      </c>
      <c r="AL1258" s="16">
        <v>40620</v>
      </c>
      <c r="AM1258" s="1">
        <v>3.552</v>
      </c>
    </row>
    <row r="1259" spans="2:39">
      <c r="B1259" s="16">
        <v>40583</v>
      </c>
      <c r="C1259" s="1">
        <v>1.35</v>
      </c>
      <c r="D1259" s="16">
        <v>40618</v>
      </c>
      <c r="E1259" s="1">
        <v>1.7010000000000001</v>
      </c>
      <c r="F1259" s="16">
        <v>40619</v>
      </c>
      <c r="G1259" s="1">
        <v>2.1509999999999998</v>
      </c>
      <c r="H1259" s="16">
        <v>40619</v>
      </c>
      <c r="I1259" s="1">
        <v>2.4380000000000002</v>
      </c>
      <c r="J1259" s="16">
        <v>40619</v>
      </c>
      <c r="K1259" s="1">
        <v>2.6665000000000001</v>
      </c>
      <c r="L1259" s="16">
        <v>40619</v>
      </c>
      <c r="M1259" s="1">
        <v>2.87</v>
      </c>
      <c r="N1259" s="16">
        <v>40619</v>
      </c>
      <c r="O1259" s="1">
        <v>3.0314999999999999</v>
      </c>
      <c r="P1259" s="16">
        <v>40619</v>
      </c>
      <c r="Q1259" s="1">
        <v>3.165</v>
      </c>
      <c r="R1259" s="16">
        <v>40619</v>
      </c>
      <c r="S1259" s="1">
        <v>3.2688000000000001</v>
      </c>
      <c r="T1259" s="16">
        <v>40619</v>
      </c>
      <c r="U1259" s="1">
        <v>3.3664999999999998</v>
      </c>
      <c r="V1259" s="16">
        <v>40619</v>
      </c>
      <c r="W1259" s="1">
        <v>3.4504999999999999</v>
      </c>
      <c r="X1259" s="16">
        <v>40619</v>
      </c>
      <c r="Y1259" s="1">
        <v>3.5289999999999999</v>
      </c>
      <c r="Z1259" s="16">
        <v>40619</v>
      </c>
      <c r="AA1259" s="1">
        <v>3.6015000000000001</v>
      </c>
      <c r="AB1259" s="16">
        <v>40619</v>
      </c>
      <c r="AC1259" s="1">
        <v>3.758</v>
      </c>
      <c r="AD1259" s="16">
        <v>40619</v>
      </c>
      <c r="AE1259" s="1">
        <v>3.8425000000000002</v>
      </c>
      <c r="AF1259" s="16">
        <v>40619</v>
      </c>
      <c r="AG1259" s="1">
        <v>3.798</v>
      </c>
      <c r="AH1259" s="16">
        <v>40619</v>
      </c>
      <c r="AI1259" s="1">
        <v>3.7080000000000002</v>
      </c>
      <c r="AJ1259" s="16">
        <v>40619</v>
      </c>
      <c r="AK1259" s="1">
        <v>3.5794999999999999</v>
      </c>
      <c r="AL1259" s="16">
        <v>40619</v>
      </c>
      <c r="AM1259" s="1">
        <v>3.5270000000000001</v>
      </c>
    </row>
    <row r="1260" spans="2:39">
      <c r="B1260" s="16">
        <v>40582</v>
      </c>
      <c r="C1260" s="1">
        <v>1.3360000000000001</v>
      </c>
      <c r="D1260" s="16">
        <v>40617</v>
      </c>
      <c r="E1260" s="1">
        <v>1.7612999999999999</v>
      </c>
      <c r="F1260" s="16">
        <v>40618</v>
      </c>
      <c r="G1260" s="1">
        <v>2.0409999999999999</v>
      </c>
      <c r="H1260" s="16">
        <v>40618</v>
      </c>
      <c r="I1260" s="1">
        <v>2.3380000000000001</v>
      </c>
      <c r="J1260" s="16">
        <v>40618</v>
      </c>
      <c r="K1260" s="1">
        <v>2.5735000000000001</v>
      </c>
      <c r="L1260" s="16">
        <v>40618</v>
      </c>
      <c r="M1260" s="1">
        <v>2.7744999999999997</v>
      </c>
      <c r="N1260" s="16">
        <v>40618</v>
      </c>
      <c r="O1260" s="1">
        <v>2.9435000000000002</v>
      </c>
      <c r="P1260" s="16">
        <v>40618</v>
      </c>
      <c r="Q1260" s="1">
        <v>3.0750000000000002</v>
      </c>
      <c r="R1260" s="16">
        <v>40618</v>
      </c>
      <c r="S1260" s="1">
        <v>3.1884999999999999</v>
      </c>
      <c r="T1260" s="16">
        <v>40618</v>
      </c>
      <c r="U1260" s="1">
        <v>3.29</v>
      </c>
      <c r="V1260" s="16">
        <v>40618</v>
      </c>
      <c r="W1260" s="1">
        <v>3.3694999999999999</v>
      </c>
      <c r="X1260" s="16">
        <v>40618</v>
      </c>
      <c r="Y1260" s="1">
        <v>3.4464999999999999</v>
      </c>
      <c r="Z1260" s="16">
        <v>40618</v>
      </c>
      <c r="AA1260" s="1">
        <v>3.5179999999999998</v>
      </c>
      <c r="AB1260" s="16">
        <v>40618</v>
      </c>
      <c r="AC1260" s="1">
        <v>3.6734999999999998</v>
      </c>
      <c r="AD1260" s="16">
        <v>40618</v>
      </c>
      <c r="AE1260" s="1">
        <v>3.7549999999999999</v>
      </c>
      <c r="AF1260" s="16">
        <v>40618</v>
      </c>
      <c r="AG1260" s="1">
        <v>3.7095000000000002</v>
      </c>
      <c r="AH1260" s="16">
        <v>40618</v>
      </c>
      <c r="AI1260" s="1">
        <v>3.6194999999999999</v>
      </c>
      <c r="AJ1260" s="16">
        <v>40618</v>
      </c>
      <c r="AK1260" s="1">
        <v>3.4859999999999998</v>
      </c>
      <c r="AL1260" s="16">
        <v>40618</v>
      </c>
      <c r="AM1260" s="1">
        <v>3.4314999999999998</v>
      </c>
    </row>
    <row r="1261" spans="2:39">
      <c r="B1261" s="16">
        <v>40581</v>
      </c>
      <c r="C1261" s="1">
        <v>1.339</v>
      </c>
      <c r="D1261" s="16">
        <v>40616</v>
      </c>
      <c r="E1261" s="1">
        <v>1.796</v>
      </c>
      <c r="F1261" s="16">
        <v>40617</v>
      </c>
      <c r="G1261" s="1">
        <v>2.1625000000000001</v>
      </c>
      <c r="H1261" s="16">
        <v>40617</v>
      </c>
      <c r="I1261" s="1">
        <v>2.4169999999999998</v>
      </c>
      <c r="J1261" s="16">
        <v>40617</v>
      </c>
      <c r="K1261" s="1">
        <v>2.6745000000000001</v>
      </c>
      <c r="L1261" s="16">
        <v>40617</v>
      </c>
      <c r="M1261" s="1">
        <v>2.8725000000000001</v>
      </c>
      <c r="N1261" s="16">
        <v>40617</v>
      </c>
      <c r="O1261" s="1">
        <v>3.0085000000000002</v>
      </c>
      <c r="P1261" s="16">
        <v>40617</v>
      </c>
      <c r="Q1261" s="1">
        <v>3.16</v>
      </c>
      <c r="R1261" s="16">
        <v>40617</v>
      </c>
      <c r="S1261" s="1">
        <v>3.2654999999999998</v>
      </c>
      <c r="T1261" s="16">
        <v>40617</v>
      </c>
      <c r="U1261" s="1">
        <v>3.34</v>
      </c>
      <c r="V1261" s="16">
        <v>40617</v>
      </c>
      <c r="W1261" s="1">
        <v>3.4304999999999999</v>
      </c>
      <c r="X1261" s="16">
        <v>40617</v>
      </c>
      <c r="Y1261" s="1">
        <v>3.5060000000000002</v>
      </c>
      <c r="Z1261" s="16">
        <v>40617</v>
      </c>
      <c r="AA1261" s="1">
        <v>3.5754999999999999</v>
      </c>
      <c r="AB1261" s="16">
        <v>40617</v>
      </c>
      <c r="AC1261" s="1">
        <v>3.7404999999999999</v>
      </c>
      <c r="AD1261" s="16">
        <v>40617</v>
      </c>
      <c r="AE1261" s="1">
        <v>3.8035000000000001</v>
      </c>
      <c r="AF1261" s="16">
        <v>40617</v>
      </c>
      <c r="AG1261" s="1">
        <v>3.7570000000000001</v>
      </c>
      <c r="AH1261" s="16">
        <v>40617</v>
      </c>
      <c r="AI1261" s="1">
        <v>3.6644999999999999</v>
      </c>
      <c r="AJ1261" s="16">
        <v>40617</v>
      </c>
      <c r="AK1261" s="1">
        <v>3.5289999999999999</v>
      </c>
      <c r="AL1261" s="16">
        <v>40617</v>
      </c>
      <c r="AM1261" s="1">
        <v>3.476</v>
      </c>
    </row>
    <row r="1262" spans="2:39">
      <c r="B1262" s="16">
        <v>40578</v>
      </c>
      <c r="C1262" s="1">
        <v>1.341</v>
      </c>
      <c r="D1262" s="16">
        <v>40613</v>
      </c>
      <c r="E1262" s="1">
        <v>1.8050000000000002</v>
      </c>
      <c r="F1262" s="16">
        <v>40616</v>
      </c>
      <c r="G1262" s="1">
        <v>2.2105000000000001</v>
      </c>
      <c r="H1262" s="16">
        <v>40616</v>
      </c>
      <c r="I1262" s="1">
        <v>2.5099999999999998</v>
      </c>
      <c r="J1262" s="16">
        <v>40616</v>
      </c>
      <c r="K1262" s="1">
        <v>2.7320000000000002</v>
      </c>
      <c r="L1262" s="16">
        <v>40616</v>
      </c>
      <c r="M1262" s="1">
        <v>2.9359999999999999</v>
      </c>
      <c r="N1262" s="16">
        <v>40616</v>
      </c>
      <c r="O1262" s="1">
        <v>3.0870000000000002</v>
      </c>
      <c r="P1262" s="16">
        <v>40616</v>
      </c>
      <c r="Q1262" s="1">
        <v>3.2124999999999999</v>
      </c>
      <c r="R1262" s="16">
        <v>40616</v>
      </c>
      <c r="S1262" s="1">
        <v>3.3185000000000002</v>
      </c>
      <c r="T1262" s="16">
        <v>40616</v>
      </c>
      <c r="U1262" s="1">
        <v>3.4079999999999999</v>
      </c>
      <c r="V1262" s="16">
        <v>40616</v>
      </c>
      <c r="W1262" s="1">
        <v>3.4864999999999999</v>
      </c>
      <c r="X1262" s="16">
        <v>40616</v>
      </c>
      <c r="Y1262" s="1">
        <v>3.5629999999999997</v>
      </c>
      <c r="Z1262" s="16">
        <v>40616</v>
      </c>
      <c r="AA1262" s="1">
        <v>3.6284999999999998</v>
      </c>
      <c r="AB1262" s="16">
        <v>40616</v>
      </c>
      <c r="AC1262" s="1">
        <v>3.7709999999999999</v>
      </c>
      <c r="AD1262" s="16">
        <v>40616</v>
      </c>
      <c r="AE1262" s="1">
        <v>3.8570000000000002</v>
      </c>
      <c r="AF1262" s="16">
        <v>40616</v>
      </c>
      <c r="AG1262" s="1">
        <v>3.8079999999999998</v>
      </c>
      <c r="AH1262" s="16">
        <v>40616</v>
      </c>
      <c r="AI1262" s="1">
        <v>3.7130000000000001</v>
      </c>
      <c r="AJ1262" s="16">
        <v>40616</v>
      </c>
      <c r="AK1262" s="1">
        <v>3.5760000000000001</v>
      </c>
      <c r="AL1262" s="16">
        <v>40616</v>
      </c>
      <c r="AM1262" s="1">
        <v>3.5209999999999999</v>
      </c>
    </row>
    <row r="1263" spans="2:39">
      <c r="B1263" s="16">
        <v>40577</v>
      </c>
      <c r="C1263" s="1">
        <v>1.34</v>
      </c>
      <c r="D1263" s="16">
        <v>40612</v>
      </c>
      <c r="E1263" s="1">
        <v>1.8279999999999998</v>
      </c>
      <c r="F1263" s="16">
        <v>40613</v>
      </c>
      <c r="G1263" s="1">
        <v>2.23</v>
      </c>
      <c r="H1263" s="16">
        <v>40613</v>
      </c>
      <c r="I1263" s="1">
        <v>2.5234999999999999</v>
      </c>
      <c r="J1263" s="16">
        <v>40613</v>
      </c>
      <c r="K1263" s="1">
        <v>2.7425000000000002</v>
      </c>
      <c r="L1263" s="16">
        <v>40613</v>
      </c>
      <c r="M1263" s="1">
        <v>2.9319999999999999</v>
      </c>
      <c r="N1263" s="16">
        <v>40613</v>
      </c>
      <c r="O1263" s="1">
        <v>3.089</v>
      </c>
      <c r="P1263" s="16">
        <v>40613</v>
      </c>
      <c r="Q1263" s="1">
        <v>3.2170000000000001</v>
      </c>
      <c r="R1263" s="16">
        <v>40613</v>
      </c>
      <c r="S1263" s="1">
        <v>3.319</v>
      </c>
      <c r="T1263" s="16">
        <v>40613</v>
      </c>
      <c r="U1263" s="1">
        <v>3.4039999999999999</v>
      </c>
      <c r="V1263" s="16">
        <v>40613</v>
      </c>
      <c r="W1263" s="1">
        <v>3.4754999999999998</v>
      </c>
      <c r="X1263" s="16">
        <v>40613</v>
      </c>
      <c r="Y1263" s="1">
        <v>3.5488</v>
      </c>
      <c r="Z1263" s="16">
        <v>40613</v>
      </c>
      <c r="AA1263" s="1">
        <v>3.6168</v>
      </c>
      <c r="AB1263" s="16">
        <v>40613</v>
      </c>
      <c r="AC1263" s="1">
        <v>3.7669999999999999</v>
      </c>
      <c r="AD1263" s="16">
        <v>40613</v>
      </c>
      <c r="AE1263" s="1">
        <v>3.8414999999999999</v>
      </c>
      <c r="AF1263" s="16">
        <v>40613</v>
      </c>
      <c r="AG1263" s="1">
        <v>3.7984999999999998</v>
      </c>
      <c r="AH1263" s="16">
        <v>40613</v>
      </c>
      <c r="AI1263" s="1">
        <v>3.702</v>
      </c>
      <c r="AJ1263" s="16">
        <v>40613</v>
      </c>
      <c r="AK1263" s="1">
        <v>3.5670000000000002</v>
      </c>
      <c r="AL1263" s="16">
        <v>40613</v>
      </c>
      <c r="AM1263" s="1">
        <v>3.5140000000000002</v>
      </c>
    </row>
    <row r="1264" spans="2:39">
      <c r="B1264" s="16">
        <v>40576</v>
      </c>
      <c r="C1264" s="1">
        <v>1.333</v>
      </c>
      <c r="D1264" s="16">
        <v>40611</v>
      </c>
      <c r="E1264" s="1">
        <v>1.8374999999999999</v>
      </c>
      <c r="F1264" s="16">
        <v>40612</v>
      </c>
      <c r="G1264" s="1">
        <v>2.2629999999999999</v>
      </c>
      <c r="H1264" s="16">
        <v>40612</v>
      </c>
      <c r="I1264" s="1">
        <v>2.5575000000000001</v>
      </c>
      <c r="J1264" s="16">
        <v>40612</v>
      </c>
      <c r="K1264" s="1">
        <v>2.7690000000000001</v>
      </c>
      <c r="L1264" s="16">
        <v>40612</v>
      </c>
      <c r="M1264" s="1">
        <v>2.9504999999999999</v>
      </c>
      <c r="N1264" s="16">
        <v>40612</v>
      </c>
      <c r="O1264" s="1">
        <v>3.1179999999999999</v>
      </c>
      <c r="P1264" s="16">
        <v>40612</v>
      </c>
      <c r="Q1264" s="1">
        <v>3.2284999999999999</v>
      </c>
      <c r="R1264" s="16">
        <v>40612</v>
      </c>
      <c r="S1264" s="1">
        <v>3.3315000000000001</v>
      </c>
      <c r="T1264" s="16">
        <v>40612</v>
      </c>
      <c r="U1264" s="1">
        <v>3.431</v>
      </c>
      <c r="V1264" s="16">
        <v>40612</v>
      </c>
      <c r="W1264" s="1">
        <v>3.4977999999999998</v>
      </c>
      <c r="X1264" s="16">
        <v>40612</v>
      </c>
      <c r="Y1264" s="1">
        <v>3.5714999999999999</v>
      </c>
      <c r="Z1264" s="16">
        <v>40612</v>
      </c>
      <c r="AA1264" s="1">
        <v>3.6398000000000001</v>
      </c>
      <c r="AB1264" s="16">
        <v>40612</v>
      </c>
      <c r="AC1264" s="1">
        <v>3.7883</v>
      </c>
      <c r="AD1264" s="16">
        <v>40612</v>
      </c>
      <c r="AE1264" s="1">
        <v>3.8635000000000002</v>
      </c>
      <c r="AF1264" s="16">
        <v>40612</v>
      </c>
      <c r="AG1264" s="1">
        <v>3.8090000000000002</v>
      </c>
      <c r="AH1264" s="16">
        <v>40612</v>
      </c>
      <c r="AI1264" s="1">
        <v>3.7130000000000001</v>
      </c>
      <c r="AJ1264" s="16">
        <v>40612</v>
      </c>
      <c r="AK1264" s="1">
        <v>3.5709999999999997</v>
      </c>
      <c r="AL1264" s="16">
        <v>40612</v>
      </c>
      <c r="AM1264" s="1">
        <v>3.512</v>
      </c>
    </row>
    <row r="1265" spans="2:39">
      <c r="B1265" s="16">
        <v>40575</v>
      </c>
      <c r="C1265" s="1">
        <v>1.331</v>
      </c>
      <c r="D1265" s="16">
        <v>40610</v>
      </c>
      <c r="E1265" s="1">
        <v>1.8395000000000001</v>
      </c>
      <c r="F1265" s="16">
        <v>40611</v>
      </c>
      <c r="G1265" s="1">
        <v>2.2795000000000001</v>
      </c>
      <c r="H1265" s="16">
        <v>40611</v>
      </c>
      <c r="I1265" s="1">
        <v>2.5859999999999999</v>
      </c>
      <c r="J1265" s="16">
        <v>40611</v>
      </c>
      <c r="K1265" s="1">
        <v>2.802</v>
      </c>
      <c r="L1265" s="16">
        <v>40611</v>
      </c>
      <c r="M1265" s="1">
        <v>2.9910000000000001</v>
      </c>
      <c r="N1265" s="16">
        <v>40611</v>
      </c>
      <c r="O1265" s="1">
        <v>3.1480000000000001</v>
      </c>
      <c r="P1265" s="16">
        <v>40611</v>
      </c>
      <c r="Q1265" s="1">
        <v>3.2715000000000001</v>
      </c>
      <c r="R1265" s="16">
        <v>40611</v>
      </c>
      <c r="S1265" s="1">
        <v>3.3734999999999999</v>
      </c>
      <c r="T1265" s="16">
        <v>40611</v>
      </c>
      <c r="U1265" s="1">
        <v>3.4605000000000001</v>
      </c>
      <c r="V1265" s="16">
        <v>40611</v>
      </c>
      <c r="W1265" s="1">
        <v>3.5385</v>
      </c>
      <c r="X1265" s="16">
        <v>40611</v>
      </c>
      <c r="Y1265" s="1">
        <v>3.6114999999999999</v>
      </c>
      <c r="Z1265" s="16">
        <v>40611</v>
      </c>
      <c r="AA1265" s="1">
        <v>3.6795</v>
      </c>
      <c r="AB1265" s="16">
        <v>40611</v>
      </c>
      <c r="AC1265" s="1">
        <v>3.8214999999999999</v>
      </c>
      <c r="AD1265" s="16">
        <v>40611</v>
      </c>
      <c r="AE1265" s="1">
        <v>3.9035000000000002</v>
      </c>
      <c r="AF1265" s="16">
        <v>40611</v>
      </c>
      <c r="AG1265" s="1">
        <v>3.8534999999999999</v>
      </c>
      <c r="AH1265" s="16">
        <v>40611</v>
      </c>
      <c r="AI1265" s="1">
        <v>3.7574999999999998</v>
      </c>
      <c r="AJ1265" s="16">
        <v>40611</v>
      </c>
      <c r="AK1265" s="1">
        <v>3.6165000000000003</v>
      </c>
      <c r="AL1265" s="16">
        <v>40611</v>
      </c>
      <c r="AM1265" s="1">
        <v>3.5585</v>
      </c>
    </row>
    <row r="1266" spans="2:39">
      <c r="B1266" s="16">
        <v>40574</v>
      </c>
      <c r="C1266" s="1">
        <v>1.319</v>
      </c>
      <c r="D1266" s="16">
        <v>40609</v>
      </c>
      <c r="E1266" s="1">
        <v>1.8273000000000001</v>
      </c>
      <c r="F1266" s="16">
        <v>40610</v>
      </c>
      <c r="G1266" s="1">
        <v>2.2974999999999999</v>
      </c>
      <c r="H1266" s="16">
        <v>40610</v>
      </c>
      <c r="I1266" s="1">
        <v>2.5979999999999999</v>
      </c>
      <c r="J1266" s="16">
        <v>40610</v>
      </c>
      <c r="K1266" s="1">
        <v>2.8279999999999998</v>
      </c>
      <c r="L1266" s="16">
        <v>40610</v>
      </c>
      <c r="M1266" s="1">
        <v>3.0179999999999998</v>
      </c>
      <c r="N1266" s="16">
        <v>40610</v>
      </c>
      <c r="O1266" s="1">
        <v>3.165</v>
      </c>
      <c r="P1266" s="16">
        <v>40610</v>
      </c>
      <c r="Q1266" s="1">
        <v>3.2894999999999999</v>
      </c>
      <c r="R1266" s="16">
        <v>40610</v>
      </c>
      <c r="S1266" s="1">
        <v>3.3818000000000001</v>
      </c>
      <c r="T1266" s="16">
        <v>40610</v>
      </c>
      <c r="U1266" s="1">
        <v>3.476</v>
      </c>
      <c r="V1266" s="16">
        <v>40610</v>
      </c>
      <c r="W1266" s="1">
        <v>3.5554999999999999</v>
      </c>
      <c r="X1266" s="16">
        <v>40610</v>
      </c>
      <c r="Y1266" s="1">
        <v>3.629</v>
      </c>
      <c r="Z1266" s="16">
        <v>40610</v>
      </c>
      <c r="AA1266" s="1">
        <v>3.6974999999999998</v>
      </c>
      <c r="AB1266" s="16">
        <v>40610</v>
      </c>
      <c r="AC1266" s="1">
        <v>3.8380000000000001</v>
      </c>
      <c r="AD1266" s="16">
        <v>40610</v>
      </c>
      <c r="AE1266" s="1">
        <v>3.9195000000000002</v>
      </c>
      <c r="AF1266" s="16">
        <v>40610</v>
      </c>
      <c r="AG1266" s="1">
        <v>3.8694999999999999</v>
      </c>
      <c r="AH1266" s="16">
        <v>40610</v>
      </c>
      <c r="AI1266" s="1">
        <v>3.7730000000000001</v>
      </c>
      <c r="AJ1266" s="16">
        <v>40610</v>
      </c>
      <c r="AK1266" s="1">
        <v>3.6305000000000001</v>
      </c>
      <c r="AL1266" s="16">
        <v>40610</v>
      </c>
      <c r="AM1266" s="1">
        <v>3.5720000000000001</v>
      </c>
    </row>
    <row r="1267" spans="2:39">
      <c r="B1267" s="16">
        <v>40571</v>
      </c>
      <c r="C1267" s="1">
        <v>1.3069999999999999</v>
      </c>
      <c r="D1267" s="16">
        <v>40606</v>
      </c>
      <c r="E1267" s="1">
        <v>1.8277999999999999</v>
      </c>
      <c r="F1267" s="16">
        <v>40609</v>
      </c>
      <c r="G1267" s="1">
        <v>2.2888000000000002</v>
      </c>
      <c r="H1267" s="16">
        <v>40609</v>
      </c>
      <c r="I1267" s="1">
        <v>2.5920000000000001</v>
      </c>
      <c r="J1267" s="16">
        <v>40609</v>
      </c>
      <c r="K1267" s="1">
        <v>2.8120000000000003</v>
      </c>
      <c r="L1267" s="16">
        <v>40609</v>
      </c>
      <c r="M1267" s="1">
        <v>2.9984999999999999</v>
      </c>
      <c r="N1267" s="16">
        <v>40609</v>
      </c>
      <c r="O1267" s="1">
        <v>3.149</v>
      </c>
      <c r="P1267" s="16">
        <v>40609</v>
      </c>
      <c r="Q1267" s="1">
        <v>3.2663000000000002</v>
      </c>
      <c r="R1267" s="16">
        <v>40609</v>
      </c>
      <c r="S1267" s="1">
        <v>3.3660000000000001</v>
      </c>
      <c r="T1267" s="16">
        <v>40609</v>
      </c>
      <c r="U1267" s="1">
        <v>3.4515000000000002</v>
      </c>
      <c r="V1267" s="16">
        <v>40609</v>
      </c>
      <c r="W1267" s="1">
        <v>3.5272999999999999</v>
      </c>
      <c r="X1267" s="16">
        <v>40609</v>
      </c>
      <c r="Y1267" s="1">
        <v>3.6005000000000003</v>
      </c>
      <c r="Z1267" s="16">
        <v>40609</v>
      </c>
      <c r="AA1267" s="1">
        <v>3.6684999999999999</v>
      </c>
      <c r="AB1267" s="16">
        <v>40609</v>
      </c>
      <c r="AC1267" s="1">
        <v>3.8153000000000001</v>
      </c>
      <c r="AD1267" s="16">
        <v>40609</v>
      </c>
      <c r="AE1267" s="1">
        <v>3.8877999999999999</v>
      </c>
      <c r="AF1267" s="16">
        <v>40609</v>
      </c>
      <c r="AG1267" s="1">
        <v>3.8464999999999998</v>
      </c>
      <c r="AH1267" s="16">
        <v>40609</v>
      </c>
      <c r="AI1267" s="1">
        <v>3.7495000000000003</v>
      </c>
      <c r="AJ1267" s="16">
        <v>40609</v>
      </c>
      <c r="AK1267" s="1">
        <v>3.6074999999999999</v>
      </c>
      <c r="AL1267" s="16">
        <v>40609</v>
      </c>
      <c r="AM1267" s="1">
        <v>3.5484999999999998</v>
      </c>
    </row>
    <row r="1268" spans="2:39">
      <c r="B1268" s="16">
        <v>40570</v>
      </c>
      <c r="C1268" s="1">
        <v>1.3009999999999999</v>
      </c>
      <c r="D1268" s="16">
        <v>40605</v>
      </c>
      <c r="E1268" s="1">
        <v>1.8035000000000001</v>
      </c>
      <c r="F1268" s="16">
        <v>40606</v>
      </c>
      <c r="G1268" s="1">
        <v>2.2808000000000002</v>
      </c>
      <c r="H1268" s="16">
        <v>40606</v>
      </c>
      <c r="I1268" s="1">
        <v>2.5779999999999998</v>
      </c>
      <c r="J1268" s="16">
        <v>40606</v>
      </c>
      <c r="K1268" s="1">
        <v>2.7880000000000003</v>
      </c>
      <c r="L1268" s="16">
        <v>40606</v>
      </c>
      <c r="M1268" s="1">
        <v>2.972</v>
      </c>
      <c r="N1268" s="16">
        <v>40606</v>
      </c>
      <c r="O1268" s="1">
        <v>3.1339999999999999</v>
      </c>
      <c r="P1268" s="16">
        <v>40606</v>
      </c>
      <c r="Q1268" s="1">
        <v>3.24</v>
      </c>
      <c r="R1268" s="16">
        <v>40606</v>
      </c>
      <c r="S1268" s="1">
        <v>3.34</v>
      </c>
      <c r="T1268" s="16">
        <v>40606</v>
      </c>
      <c r="U1268" s="1">
        <v>3.4394999999999998</v>
      </c>
      <c r="V1268" s="16">
        <v>40606</v>
      </c>
      <c r="W1268" s="1">
        <v>3.5015000000000001</v>
      </c>
      <c r="X1268" s="16">
        <v>40606</v>
      </c>
      <c r="Y1268" s="1">
        <v>3.5745</v>
      </c>
      <c r="Z1268" s="16">
        <v>40606</v>
      </c>
      <c r="AA1268" s="1">
        <v>3.6429999999999998</v>
      </c>
      <c r="AB1268" s="16">
        <v>40606</v>
      </c>
      <c r="AC1268" s="1">
        <v>3.7885</v>
      </c>
      <c r="AD1268" s="16">
        <v>40606</v>
      </c>
      <c r="AE1268" s="1">
        <v>3.8580000000000001</v>
      </c>
      <c r="AF1268" s="16">
        <v>40606</v>
      </c>
      <c r="AG1268" s="1">
        <v>3.8050000000000002</v>
      </c>
      <c r="AH1268" s="16">
        <v>40606</v>
      </c>
      <c r="AI1268" s="1">
        <v>3.706</v>
      </c>
      <c r="AJ1268" s="16">
        <v>40606</v>
      </c>
      <c r="AK1268" s="1">
        <v>3.5640000000000001</v>
      </c>
      <c r="AL1268" s="16">
        <v>40606</v>
      </c>
      <c r="AM1268" s="1">
        <v>3.5049999999999999</v>
      </c>
    </row>
    <row r="1269" spans="2:39">
      <c r="B1269" s="16">
        <v>40569</v>
      </c>
      <c r="C1269" s="1">
        <v>1.294</v>
      </c>
      <c r="D1269" s="16">
        <v>40604</v>
      </c>
      <c r="E1269" s="1">
        <v>1.6870000000000001</v>
      </c>
      <c r="F1269" s="16">
        <v>40605</v>
      </c>
      <c r="G1269" s="1">
        <v>2.2957999999999998</v>
      </c>
      <c r="H1269" s="16">
        <v>40605</v>
      </c>
      <c r="I1269" s="1">
        <v>2.5960000000000001</v>
      </c>
      <c r="J1269" s="16">
        <v>40605</v>
      </c>
      <c r="K1269" s="1">
        <v>2.8159999999999998</v>
      </c>
      <c r="L1269" s="16">
        <v>40605</v>
      </c>
      <c r="M1269" s="1">
        <v>3.0055000000000001</v>
      </c>
      <c r="N1269" s="16">
        <v>40605</v>
      </c>
      <c r="O1269" s="1">
        <v>3.1629999999999998</v>
      </c>
      <c r="P1269" s="16">
        <v>40605</v>
      </c>
      <c r="Q1269" s="1">
        <v>3.29</v>
      </c>
      <c r="R1269" s="16">
        <v>40605</v>
      </c>
      <c r="S1269" s="1">
        <v>3.3944999999999999</v>
      </c>
      <c r="T1269" s="16">
        <v>40605</v>
      </c>
      <c r="U1269" s="1">
        <v>3.484</v>
      </c>
      <c r="V1269" s="16">
        <v>40605</v>
      </c>
      <c r="W1269" s="1">
        <v>3.5615000000000001</v>
      </c>
      <c r="X1269" s="16">
        <v>40605</v>
      </c>
      <c r="Y1269" s="1">
        <v>3.6379999999999999</v>
      </c>
      <c r="Z1269" s="16">
        <v>40605</v>
      </c>
      <c r="AA1269" s="1">
        <v>3.7080000000000002</v>
      </c>
      <c r="AB1269" s="16">
        <v>40605</v>
      </c>
      <c r="AC1269" s="1">
        <v>3.8555000000000001</v>
      </c>
      <c r="AD1269" s="16">
        <v>40605</v>
      </c>
      <c r="AE1269" s="1">
        <v>3.9157999999999999</v>
      </c>
      <c r="AF1269" s="16">
        <v>40605</v>
      </c>
      <c r="AG1269" s="1">
        <v>3.8685</v>
      </c>
      <c r="AH1269" s="16">
        <v>40605</v>
      </c>
      <c r="AI1269" s="1">
        <v>3.7664999999999997</v>
      </c>
      <c r="AJ1269" s="16">
        <v>40605</v>
      </c>
      <c r="AK1269" s="1">
        <v>3.6240000000000001</v>
      </c>
      <c r="AL1269" s="16">
        <v>40605</v>
      </c>
      <c r="AM1269" s="1">
        <v>3.5655000000000001</v>
      </c>
    </row>
    <row r="1270" spans="2:39">
      <c r="B1270" s="16">
        <v>40568</v>
      </c>
      <c r="C1270" s="1">
        <v>1.2789999999999999</v>
      </c>
      <c r="D1270" s="16">
        <v>40603</v>
      </c>
      <c r="E1270" s="1">
        <v>1.6724999999999999</v>
      </c>
      <c r="F1270" s="16">
        <v>40604</v>
      </c>
      <c r="G1270" s="1">
        <v>2.1154999999999999</v>
      </c>
      <c r="H1270" s="16">
        <v>40604</v>
      </c>
      <c r="I1270" s="1">
        <v>2.4055</v>
      </c>
      <c r="J1270" s="16">
        <v>40604</v>
      </c>
      <c r="K1270" s="1">
        <v>2.6680000000000001</v>
      </c>
      <c r="L1270" s="16">
        <v>40604</v>
      </c>
      <c r="M1270" s="1">
        <v>2.8719999999999999</v>
      </c>
      <c r="N1270" s="16">
        <v>40604</v>
      </c>
      <c r="O1270" s="1">
        <v>3.012</v>
      </c>
      <c r="P1270" s="16">
        <v>40604</v>
      </c>
      <c r="Q1270" s="1">
        <v>3.1795</v>
      </c>
      <c r="R1270" s="16">
        <v>40604</v>
      </c>
      <c r="S1270" s="1">
        <v>3.2909999999999999</v>
      </c>
      <c r="T1270" s="16">
        <v>40604</v>
      </c>
      <c r="U1270" s="1">
        <v>3.3605</v>
      </c>
      <c r="V1270" s="16">
        <v>40604</v>
      </c>
      <c r="W1270" s="1">
        <v>3.4699999999999998</v>
      </c>
      <c r="X1270" s="16">
        <v>40604</v>
      </c>
      <c r="Y1270" s="1">
        <v>3.5495000000000001</v>
      </c>
      <c r="Z1270" s="16">
        <v>40604</v>
      </c>
      <c r="AA1270" s="1">
        <v>3.6230000000000002</v>
      </c>
      <c r="AB1270" s="16">
        <v>40604</v>
      </c>
      <c r="AC1270" s="1">
        <v>3.7797999999999998</v>
      </c>
      <c r="AD1270" s="16">
        <v>40604</v>
      </c>
      <c r="AE1270" s="1">
        <v>3.8479999999999999</v>
      </c>
      <c r="AF1270" s="16">
        <v>40604</v>
      </c>
      <c r="AG1270" s="1">
        <v>3.7955000000000001</v>
      </c>
      <c r="AH1270" s="16">
        <v>40604</v>
      </c>
      <c r="AI1270" s="1">
        <v>3.6959999999999997</v>
      </c>
      <c r="AJ1270" s="16">
        <v>40604</v>
      </c>
      <c r="AK1270" s="1">
        <v>3.5535000000000001</v>
      </c>
      <c r="AL1270" s="16">
        <v>40604</v>
      </c>
      <c r="AM1270" s="1">
        <v>3.4944999999999999</v>
      </c>
    </row>
    <row r="1271" spans="2:39">
      <c r="B1271" s="16">
        <v>40567</v>
      </c>
      <c r="C1271" s="1">
        <v>1.2770000000000001</v>
      </c>
      <c r="D1271" s="16">
        <v>40602</v>
      </c>
      <c r="E1271" s="1">
        <v>1.6735</v>
      </c>
      <c r="F1271" s="16">
        <v>40603</v>
      </c>
      <c r="G1271" s="1">
        <v>2.0895000000000001</v>
      </c>
      <c r="H1271" s="16">
        <v>40603</v>
      </c>
      <c r="I1271" s="1">
        <v>2.395</v>
      </c>
      <c r="J1271" s="16">
        <v>40603</v>
      </c>
      <c r="K1271" s="1">
        <v>2.6185</v>
      </c>
      <c r="L1271" s="16">
        <v>40603</v>
      </c>
      <c r="M1271" s="1">
        <v>2.8214999999999999</v>
      </c>
      <c r="N1271" s="16">
        <v>40603</v>
      </c>
      <c r="O1271" s="1">
        <v>2.9975000000000001</v>
      </c>
      <c r="P1271" s="16">
        <v>40603</v>
      </c>
      <c r="Q1271" s="1">
        <v>3.1208</v>
      </c>
      <c r="R1271" s="16">
        <v>40603</v>
      </c>
      <c r="S1271" s="1">
        <v>3.2330000000000001</v>
      </c>
      <c r="T1271" s="16">
        <v>40603</v>
      </c>
      <c r="U1271" s="1">
        <v>3.3395000000000001</v>
      </c>
      <c r="V1271" s="16">
        <v>40603</v>
      </c>
      <c r="W1271" s="1">
        <v>3.4112999999999998</v>
      </c>
      <c r="X1271" s="16">
        <v>40603</v>
      </c>
      <c r="Y1271" s="1">
        <v>3.4914999999999998</v>
      </c>
      <c r="Z1271" s="16">
        <v>40603</v>
      </c>
      <c r="AA1271" s="1">
        <v>3.5653000000000001</v>
      </c>
      <c r="AB1271" s="16">
        <v>40603</v>
      </c>
      <c r="AC1271" s="1">
        <v>3.7210000000000001</v>
      </c>
      <c r="AD1271" s="16">
        <v>40603</v>
      </c>
      <c r="AE1271" s="1">
        <v>3.7865000000000002</v>
      </c>
      <c r="AF1271" s="16">
        <v>40603</v>
      </c>
      <c r="AG1271" s="1">
        <v>3.7330000000000001</v>
      </c>
      <c r="AH1271" s="16">
        <v>40603</v>
      </c>
      <c r="AI1271" s="1">
        <v>3.6334999999999997</v>
      </c>
      <c r="AJ1271" s="16">
        <v>40603</v>
      </c>
      <c r="AK1271" s="1">
        <v>3.4929999999999999</v>
      </c>
      <c r="AL1271" s="16">
        <v>40603</v>
      </c>
      <c r="AM1271" s="1">
        <v>3.4355000000000002</v>
      </c>
    </row>
    <row r="1272" spans="2:39">
      <c r="B1272" s="16">
        <v>40564</v>
      </c>
      <c r="C1272" s="1">
        <v>1.27</v>
      </c>
      <c r="D1272" s="16">
        <v>40599</v>
      </c>
      <c r="E1272" s="1">
        <v>1.6720000000000002</v>
      </c>
      <c r="F1272" s="16">
        <v>40602</v>
      </c>
      <c r="G1272" s="1">
        <v>2.0920000000000001</v>
      </c>
      <c r="H1272" s="16">
        <v>40602</v>
      </c>
      <c r="I1272" s="1">
        <v>2.3820000000000001</v>
      </c>
      <c r="J1272" s="16">
        <v>40602</v>
      </c>
      <c r="K1272" s="1">
        <v>2.6105</v>
      </c>
      <c r="L1272" s="16">
        <v>40602</v>
      </c>
      <c r="M1272" s="1">
        <v>2.8134999999999999</v>
      </c>
      <c r="N1272" s="16">
        <v>40602</v>
      </c>
      <c r="O1272" s="1">
        <v>2.988</v>
      </c>
      <c r="P1272" s="16">
        <v>40602</v>
      </c>
      <c r="Q1272" s="1">
        <v>3.125</v>
      </c>
      <c r="R1272" s="16">
        <v>40602</v>
      </c>
      <c r="S1272" s="1">
        <v>3.238</v>
      </c>
      <c r="T1272" s="16">
        <v>40602</v>
      </c>
      <c r="U1272" s="1">
        <v>3.3345000000000002</v>
      </c>
      <c r="V1272" s="16">
        <v>40602</v>
      </c>
      <c r="W1272" s="1">
        <v>3.4123000000000001</v>
      </c>
      <c r="X1272" s="16">
        <v>40602</v>
      </c>
      <c r="Y1272" s="1">
        <v>3.4990000000000001</v>
      </c>
      <c r="Z1272" s="16">
        <v>40602</v>
      </c>
      <c r="AA1272" s="1">
        <v>3.5667999999999997</v>
      </c>
      <c r="AB1272" s="16">
        <v>40602</v>
      </c>
      <c r="AC1272" s="1">
        <v>3.7269999999999999</v>
      </c>
      <c r="AD1272" s="16">
        <v>40602</v>
      </c>
      <c r="AE1272" s="1">
        <v>3.7965</v>
      </c>
      <c r="AF1272" s="16">
        <v>40602</v>
      </c>
      <c r="AG1272" s="1">
        <v>3.7439999999999998</v>
      </c>
      <c r="AH1272" s="16">
        <v>40602</v>
      </c>
      <c r="AI1272" s="1">
        <v>3.6444999999999999</v>
      </c>
      <c r="AJ1272" s="16">
        <v>40602</v>
      </c>
      <c r="AK1272" s="1">
        <v>3.504</v>
      </c>
      <c r="AL1272" s="16">
        <v>40602</v>
      </c>
      <c r="AM1272" s="1">
        <v>3.4464999999999999</v>
      </c>
    </row>
    <row r="1273" spans="2:39">
      <c r="B1273" s="16">
        <v>40563</v>
      </c>
      <c r="C1273" s="1">
        <v>1.26</v>
      </c>
      <c r="D1273" s="16">
        <v>40598</v>
      </c>
      <c r="E1273" s="1">
        <v>1.6755</v>
      </c>
      <c r="F1273" s="16">
        <v>40599</v>
      </c>
      <c r="G1273" s="1">
        <v>2.0865</v>
      </c>
      <c r="H1273" s="16">
        <v>40599</v>
      </c>
      <c r="I1273" s="1">
        <v>2.38</v>
      </c>
      <c r="J1273" s="16">
        <v>40599</v>
      </c>
      <c r="K1273" s="1">
        <v>2.61</v>
      </c>
      <c r="L1273" s="16">
        <v>40599</v>
      </c>
      <c r="M1273" s="1">
        <v>2.81</v>
      </c>
      <c r="N1273" s="16">
        <v>40599</v>
      </c>
      <c r="O1273" s="1">
        <v>2.9805000000000001</v>
      </c>
      <c r="P1273" s="16">
        <v>40599</v>
      </c>
      <c r="Q1273" s="1">
        <v>3.113</v>
      </c>
      <c r="R1273" s="16">
        <v>40599</v>
      </c>
      <c r="S1273" s="1">
        <v>3.2269999999999999</v>
      </c>
      <c r="T1273" s="16">
        <v>40599</v>
      </c>
      <c r="U1273" s="1">
        <v>3.331</v>
      </c>
      <c r="V1273" s="16">
        <v>40599</v>
      </c>
      <c r="W1273" s="1">
        <v>3.41</v>
      </c>
      <c r="X1273" s="16">
        <v>40599</v>
      </c>
      <c r="Y1273" s="1">
        <v>3.49</v>
      </c>
      <c r="Z1273" s="16">
        <v>40599</v>
      </c>
      <c r="AA1273" s="1">
        <v>3.5602999999999998</v>
      </c>
      <c r="AB1273" s="16">
        <v>40599</v>
      </c>
      <c r="AC1273" s="1">
        <v>3.7160000000000002</v>
      </c>
      <c r="AD1273" s="16">
        <v>40599</v>
      </c>
      <c r="AE1273" s="1">
        <v>3.7829999999999999</v>
      </c>
      <c r="AF1273" s="16">
        <v>40599</v>
      </c>
      <c r="AG1273" s="1">
        <v>3.7309999999999999</v>
      </c>
      <c r="AH1273" s="16">
        <v>40599</v>
      </c>
      <c r="AI1273" s="1">
        <v>3.629</v>
      </c>
      <c r="AJ1273" s="16">
        <v>40599</v>
      </c>
      <c r="AK1273" s="1">
        <v>3.4885000000000002</v>
      </c>
      <c r="AL1273" s="16">
        <v>40599</v>
      </c>
      <c r="AM1273" s="1">
        <v>3.431</v>
      </c>
    </row>
    <row r="1274" spans="2:39">
      <c r="B1274" s="16">
        <v>40562</v>
      </c>
      <c r="C1274" s="1">
        <v>1.256</v>
      </c>
      <c r="D1274" s="16">
        <v>40597</v>
      </c>
      <c r="E1274" s="1">
        <v>1.6745000000000001</v>
      </c>
      <c r="F1274" s="16">
        <v>40598</v>
      </c>
      <c r="G1274" s="1">
        <v>2.1059999999999999</v>
      </c>
      <c r="H1274" s="16">
        <v>40598</v>
      </c>
      <c r="I1274" s="1">
        <v>2.387</v>
      </c>
      <c r="J1274" s="16">
        <v>40598</v>
      </c>
      <c r="K1274" s="1">
        <v>2.62</v>
      </c>
      <c r="L1274" s="16">
        <v>40598</v>
      </c>
      <c r="M1274" s="1">
        <v>2.8180000000000001</v>
      </c>
      <c r="N1274" s="16">
        <v>40598</v>
      </c>
      <c r="O1274" s="1">
        <v>2.984</v>
      </c>
      <c r="P1274" s="16">
        <v>40598</v>
      </c>
      <c r="Q1274" s="1">
        <v>3.1225000000000001</v>
      </c>
      <c r="R1274" s="16">
        <v>40598</v>
      </c>
      <c r="S1274" s="1">
        <v>3.2370000000000001</v>
      </c>
      <c r="T1274" s="16">
        <v>40598</v>
      </c>
      <c r="U1274" s="1">
        <v>3.3210000000000002</v>
      </c>
      <c r="V1274" s="16">
        <v>40598</v>
      </c>
      <c r="W1274" s="1">
        <v>3.4180000000000001</v>
      </c>
      <c r="X1274" s="16">
        <v>40598</v>
      </c>
      <c r="Y1274" s="1">
        <v>3.4984999999999999</v>
      </c>
      <c r="Z1274" s="16">
        <v>40598</v>
      </c>
      <c r="AA1274" s="1">
        <v>3.5714999999999999</v>
      </c>
      <c r="AB1274" s="16">
        <v>40598</v>
      </c>
      <c r="AC1274" s="1">
        <v>3.7237999999999998</v>
      </c>
      <c r="AD1274" s="16">
        <v>40598</v>
      </c>
      <c r="AE1274" s="1">
        <v>3.7960000000000003</v>
      </c>
      <c r="AF1274" s="16">
        <v>40598</v>
      </c>
      <c r="AG1274" s="1">
        <v>3.7410000000000001</v>
      </c>
      <c r="AH1274" s="16">
        <v>40598</v>
      </c>
      <c r="AI1274" s="1">
        <v>3.6390000000000002</v>
      </c>
      <c r="AJ1274" s="16">
        <v>40598</v>
      </c>
      <c r="AK1274" s="1">
        <v>3.5004999999999997</v>
      </c>
      <c r="AL1274" s="16">
        <v>40598</v>
      </c>
      <c r="AM1274" s="1">
        <v>3.4435000000000002</v>
      </c>
    </row>
    <row r="1275" spans="2:39">
      <c r="B1275" s="16">
        <v>40561</v>
      </c>
      <c r="C1275" s="1">
        <v>1.254</v>
      </c>
      <c r="D1275" s="16">
        <v>40596</v>
      </c>
      <c r="E1275" s="1">
        <v>1.6703000000000001</v>
      </c>
      <c r="F1275" s="16">
        <v>40597</v>
      </c>
      <c r="G1275" s="1">
        <v>2.1095000000000002</v>
      </c>
      <c r="H1275" s="16">
        <v>40597</v>
      </c>
      <c r="I1275" s="1">
        <v>2.3879999999999999</v>
      </c>
      <c r="J1275" s="16">
        <v>40597</v>
      </c>
      <c r="K1275" s="1">
        <v>2.6324999999999998</v>
      </c>
      <c r="L1275" s="16">
        <v>40597</v>
      </c>
      <c r="M1275" s="1">
        <v>2.831</v>
      </c>
      <c r="N1275" s="16">
        <v>40597</v>
      </c>
      <c r="O1275" s="1">
        <v>2.9830000000000001</v>
      </c>
      <c r="P1275" s="16">
        <v>40597</v>
      </c>
      <c r="Q1275" s="1">
        <v>3.1305000000000001</v>
      </c>
      <c r="R1275" s="16">
        <v>40597</v>
      </c>
      <c r="S1275" s="1">
        <v>3.2429999999999999</v>
      </c>
      <c r="T1275" s="16">
        <v>40597</v>
      </c>
      <c r="U1275" s="1">
        <v>3.3220000000000001</v>
      </c>
      <c r="V1275" s="16">
        <v>40597</v>
      </c>
      <c r="W1275" s="1">
        <v>3.4224999999999999</v>
      </c>
      <c r="X1275" s="16">
        <v>40597</v>
      </c>
      <c r="Y1275" s="1">
        <v>3.5030000000000001</v>
      </c>
      <c r="Z1275" s="16">
        <v>40597</v>
      </c>
      <c r="AA1275" s="1">
        <v>3.5754999999999999</v>
      </c>
      <c r="AB1275" s="16">
        <v>40597</v>
      </c>
      <c r="AC1275" s="1">
        <v>3.7290000000000001</v>
      </c>
      <c r="AD1275" s="16">
        <v>40597</v>
      </c>
      <c r="AE1275" s="1">
        <v>3.7970000000000002</v>
      </c>
      <c r="AF1275" s="16">
        <v>40597</v>
      </c>
      <c r="AG1275" s="1">
        <v>3.7410000000000001</v>
      </c>
      <c r="AH1275" s="16">
        <v>40597</v>
      </c>
      <c r="AI1275" s="1">
        <v>3.6395</v>
      </c>
      <c r="AJ1275" s="16">
        <v>40597</v>
      </c>
      <c r="AK1275" s="1">
        <v>3.4994999999999998</v>
      </c>
      <c r="AL1275" s="16">
        <v>40597</v>
      </c>
      <c r="AM1275" s="1">
        <v>3.4405000000000001</v>
      </c>
    </row>
    <row r="1276" spans="2:39">
      <c r="B1276" s="16">
        <v>40560</v>
      </c>
      <c r="C1276" s="1">
        <v>1.2490000000000001</v>
      </c>
      <c r="D1276" s="16">
        <v>40595</v>
      </c>
      <c r="E1276" s="1">
        <v>1.6524999999999999</v>
      </c>
      <c r="F1276" s="16">
        <v>40596</v>
      </c>
      <c r="G1276" s="1">
        <v>2.0985</v>
      </c>
      <c r="H1276" s="16">
        <v>40596</v>
      </c>
      <c r="I1276" s="1">
        <v>2.3810000000000002</v>
      </c>
      <c r="J1276" s="16">
        <v>40596</v>
      </c>
      <c r="K1276" s="1">
        <v>2.609</v>
      </c>
      <c r="L1276" s="16">
        <v>40596</v>
      </c>
      <c r="M1276" s="1">
        <v>2.8090000000000002</v>
      </c>
      <c r="N1276" s="16">
        <v>40596</v>
      </c>
      <c r="O1276" s="1">
        <v>2.9859999999999998</v>
      </c>
      <c r="P1276" s="16">
        <v>40596</v>
      </c>
      <c r="Q1276" s="1">
        <v>3.1240000000000001</v>
      </c>
      <c r="R1276" s="16">
        <v>40596</v>
      </c>
      <c r="S1276" s="1">
        <v>3.2370000000000001</v>
      </c>
      <c r="T1276" s="16">
        <v>40596</v>
      </c>
      <c r="U1276" s="1">
        <v>3.3340000000000001</v>
      </c>
      <c r="V1276" s="16">
        <v>40596</v>
      </c>
      <c r="W1276" s="1">
        <v>3.4205000000000001</v>
      </c>
      <c r="X1276" s="16">
        <v>40596</v>
      </c>
      <c r="Y1276" s="1">
        <v>3.5019999999999998</v>
      </c>
      <c r="Z1276" s="16">
        <v>40596</v>
      </c>
      <c r="AA1276" s="1">
        <v>3.577</v>
      </c>
      <c r="AB1276" s="16">
        <v>40596</v>
      </c>
      <c r="AC1276" s="1">
        <v>3.7250000000000001</v>
      </c>
      <c r="AD1276" s="16">
        <v>40596</v>
      </c>
      <c r="AE1276" s="1">
        <v>3.8069999999999999</v>
      </c>
      <c r="AF1276" s="16">
        <v>40596</v>
      </c>
      <c r="AG1276" s="1">
        <v>3.7534999999999998</v>
      </c>
      <c r="AH1276" s="16">
        <v>40596</v>
      </c>
      <c r="AI1276" s="1">
        <v>3.6520000000000001</v>
      </c>
      <c r="AJ1276" s="16">
        <v>40596</v>
      </c>
      <c r="AK1276" s="1">
        <v>3.5095000000000001</v>
      </c>
      <c r="AL1276" s="16">
        <v>40596</v>
      </c>
      <c r="AM1276" s="1">
        <v>3.45</v>
      </c>
    </row>
    <row r="1277" spans="2:39">
      <c r="B1277" s="16">
        <v>40557</v>
      </c>
      <c r="C1277" s="1">
        <v>1.244</v>
      </c>
      <c r="D1277" s="16">
        <v>40592</v>
      </c>
      <c r="E1277" s="1">
        <v>1.619</v>
      </c>
      <c r="F1277" s="16">
        <v>40595</v>
      </c>
      <c r="G1277" s="1">
        <v>2.048</v>
      </c>
      <c r="H1277" s="16">
        <v>40595</v>
      </c>
      <c r="I1277" s="1">
        <v>2.3654999999999999</v>
      </c>
      <c r="J1277" s="16">
        <v>40595</v>
      </c>
      <c r="K1277" s="1">
        <v>2.6005000000000003</v>
      </c>
      <c r="L1277" s="16">
        <v>40595</v>
      </c>
      <c r="M1277" s="1">
        <v>2.8170000000000002</v>
      </c>
      <c r="N1277" s="16">
        <v>40595</v>
      </c>
      <c r="O1277" s="1">
        <v>2.9910000000000001</v>
      </c>
      <c r="P1277" s="16">
        <v>40595</v>
      </c>
      <c r="Q1277" s="1">
        <v>3.137</v>
      </c>
      <c r="R1277" s="16">
        <v>40595</v>
      </c>
      <c r="S1277" s="1">
        <v>3.2585000000000002</v>
      </c>
      <c r="T1277" s="16">
        <v>40595</v>
      </c>
      <c r="U1277" s="1">
        <v>3.3595000000000002</v>
      </c>
      <c r="V1277" s="16">
        <v>40595</v>
      </c>
      <c r="W1277" s="1">
        <v>3.4550000000000001</v>
      </c>
      <c r="X1277" s="16">
        <v>40595</v>
      </c>
      <c r="Y1277" s="1">
        <v>3.5380000000000003</v>
      </c>
      <c r="Z1277" s="16">
        <v>40595</v>
      </c>
      <c r="AA1277" s="1">
        <v>3.6139999999999999</v>
      </c>
      <c r="AB1277" s="16">
        <v>40595</v>
      </c>
      <c r="AC1277" s="1">
        <v>3.7654999999999998</v>
      </c>
      <c r="AD1277" s="16">
        <v>40595</v>
      </c>
      <c r="AE1277" s="1">
        <v>3.85</v>
      </c>
      <c r="AF1277" s="16">
        <v>40595</v>
      </c>
      <c r="AG1277" s="1">
        <v>3.7965</v>
      </c>
      <c r="AH1277" s="16">
        <v>40595</v>
      </c>
      <c r="AI1277" s="1">
        <v>3.698</v>
      </c>
      <c r="AJ1277" s="16">
        <v>40595</v>
      </c>
      <c r="AK1277" s="1">
        <v>3.5590000000000002</v>
      </c>
      <c r="AL1277" s="16">
        <v>40595</v>
      </c>
      <c r="AM1277" s="1">
        <v>3.5009999999999999</v>
      </c>
    </row>
    <row r="1278" spans="2:39">
      <c r="B1278" s="16">
        <v>40556</v>
      </c>
      <c r="C1278" s="1">
        <v>1.2290000000000001</v>
      </c>
      <c r="D1278" s="16">
        <v>40591</v>
      </c>
      <c r="E1278" s="1">
        <v>1.5828</v>
      </c>
      <c r="F1278" s="16">
        <v>40592</v>
      </c>
      <c r="G1278" s="1">
        <v>2.0390000000000001</v>
      </c>
      <c r="H1278" s="16">
        <v>40592</v>
      </c>
      <c r="I1278" s="1">
        <v>2.3650000000000002</v>
      </c>
      <c r="J1278" s="16">
        <v>40592</v>
      </c>
      <c r="K1278" s="1">
        <v>2.6145</v>
      </c>
      <c r="L1278" s="16">
        <v>40592</v>
      </c>
      <c r="M1278" s="1">
        <v>2.8325</v>
      </c>
      <c r="N1278" s="16">
        <v>40592</v>
      </c>
      <c r="O1278" s="1">
        <v>3.024</v>
      </c>
      <c r="P1278" s="16">
        <v>40592</v>
      </c>
      <c r="Q1278" s="1">
        <v>3.173</v>
      </c>
      <c r="R1278" s="16">
        <v>40592</v>
      </c>
      <c r="S1278" s="1">
        <v>3.298</v>
      </c>
      <c r="T1278" s="16">
        <v>40592</v>
      </c>
      <c r="U1278" s="1">
        <v>3.4050000000000002</v>
      </c>
      <c r="V1278" s="16">
        <v>40592</v>
      </c>
      <c r="W1278" s="1">
        <v>3.496</v>
      </c>
      <c r="X1278" s="16">
        <v>40592</v>
      </c>
      <c r="Y1278" s="1">
        <v>3.58</v>
      </c>
      <c r="Z1278" s="16">
        <v>40592</v>
      </c>
      <c r="AA1278" s="1">
        <v>3.6564999999999999</v>
      </c>
      <c r="AB1278" s="16">
        <v>40592</v>
      </c>
      <c r="AC1278" s="1">
        <v>3.8113000000000001</v>
      </c>
      <c r="AD1278" s="16">
        <v>40592</v>
      </c>
      <c r="AE1278" s="1">
        <v>3.891</v>
      </c>
      <c r="AF1278" s="16">
        <v>40592</v>
      </c>
      <c r="AG1278" s="1">
        <v>3.8365</v>
      </c>
      <c r="AH1278" s="16">
        <v>40592</v>
      </c>
      <c r="AI1278" s="1">
        <v>3.7374999999999998</v>
      </c>
      <c r="AJ1278" s="16">
        <v>40592</v>
      </c>
      <c r="AK1278" s="1">
        <v>3.5990000000000002</v>
      </c>
      <c r="AL1278" s="16">
        <v>40592</v>
      </c>
      <c r="AM1278" s="1">
        <v>3.5430000000000001</v>
      </c>
    </row>
    <row r="1279" spans="2:39">
      <c r="B1279" s="16">
        <v>40555</v>
      </c>
      <c r="C1279" s="1">
        <v>1.2250000000000001</v>
      </c>
      <c r="D1279" s="16">
        <v>40590</v>
      </c>
      <c r="E1279" s="1">
        <v>1.6105</v>
      </c>
      <c r="F1279" s="16">
        <v>40591</v>
      </c>
      <c r="G1279" s="1">
        <v>1.9849999999999999</v>
      </c>
      <c r="H1279" s="16">
        <v>40591</v>
      </c>
      <c r="I1279" s="1">
        <v>2.306</v>
      </c>
      <c r="J1279" s="16">
        <v>40591</v>
      </c>
      <c r="K1279" s="1">
        <v>2.5605000000000002</v>
      </c>
      <c r="L1279" s="16">
        <v>40591</v>
      </c>
      <c r="M1279" s="1">
        <v>2.7814999999999999</v>
      </c>
      <c r="N1279" s="16">
        <v>40591</v>
      </c>
      <c r="O1279" s="1">
        <v>2.9710000000000001</v>
      </c>
      <c r="P1279" s="16">
        <v>40591</v>
      </c>
      <c r="Q1279" s="1">
        <v>3.1160000000000001</v>
      </c>
      <c r="R1279" s="16">
        <v>40591</v>
      </c>
      <c r="S1279" s="1">
        <v>3.24</v>
      </c>
      <c r="T1279" s="16">
        <v>40591</v>
      </c>
      <c r="U1279" s="1">
        <v>3.351</v>
      </c>
      <c r="V1279" s="16">
        <v>40591</v>
      </c>
      <c r="W1279" s="1">
        <v>3.4350000000000001</v>
      </c>
      <c r="X1279" s="16">
        <v>40591</v>
      </c>
      <c r="Y1279" s="1">
        <v>3.5192999999999999</v>
      </c>
      <c r="Z1279" s="16">
        <v>40591</v>
      </c>
      <c r="AA1279" s="1">
        <v>3.5954999999999999</v>
      </c>
      <c r="AB1279" s="16">
        <v>40591</v>
      </c>
      <c r="AC1279" s="1">
        <v>3.7534999999999998</v>
      </c>
      <c r="AD1279" s="16">
        <v>40591</v>
      </c>
      <c r="AE1279" s="1">
        <v>3.8289999999999997</v>
      </c>
      <c r="AF1279" s="16">
        <v>40591</v>
      </c>
      <c r="AG1279" s="1">
        <v>3.7810000000000001</v>
      </c>
      <c r="AH1279" s="16">
        <v>40591</v>
      </c>
      <c r="AI1279" s="1">
        <v>3.6829999999999998</v>
      </c>
      <c r="AJ1279" s="16">
        <v>40591</v>
      </c>
      <c r="AK1279" s="1">
        <v>3.5434999999999999</v>
      </c>
      <c r="AL1279" s="16">
        <v>40591</v>
      </c>
      <c r="AM1279" s="1">
        <v>3.4870000000000001</v>
      </c>
    </row>
    <row r="1280" spans="2:39">
      <c r="B1280" s="16">
        <v>40554</v>
      </c>
      <c r="C1280" s="1">
        <v>1.222</v>
      </c>
      <c r="D1280" s="16">
        <v>40589</v>
      </c>
      <c r="E1280" s="1">
        <v>1.62</v>
      </c>
      <c r="F1280" s="16">
        <v>40590</v>
      </c>
      <c r="G1280" s="1">
        <v>2.0314999999999999</v>
      </c>
      <c r="H1280" s="16">
        <v>40590</v>
      </c>
      <c r="I1280" s="1">
        <v>2.3574999999999999</v>
      </c>
      <c r="J1280" s="16">
        <v>40590</v>
      </c>
      <c r="K1280" s="1">
        <v>2.6139999999999999</v>
      </c>
      <c r="L1280" s="16">
        <v>40590</v>
      </c>
      <c r="M1280" s="1">
        <v>2.843</v>
      </c>
      <c r="N1280" s="16">
        <v>40590</v>
      </c>
      <c r="O1280" s="1">
        <v>3.0289999999999999</v>
      </c>
      <c r="P1280" s="16">
        <v>40590</v>
      </c>
      <c r="Q1280" s="1">
        <v>3.1764999999999999</v>
      </c>
      <c r="R1280" s="16">
        <v>40590</v>
      </c>
      <c r="S1280" s="1">
        <v>3.2995000000000001</v>
      </c>
      <c r="T1280" s="16">
        <v>40590</v>
      </c>
      <c r="U1280" s="1">
        <v>3.4009999999999998</v>
      </c>
      <c r="V1280" s="16">
        <v>40590</v>
      </c>
      <c r="W1280" s="1">
        <v>3.4929999999999999</v>
      </c>
      <c r="X1280" s="16">
        <v>40590</v>
      </c>
      <c r="Y1280" s="1">
        <v>3.5760000000000001</v>
      </c>
      <c r="Z1280" s="16">
        <v>40590</v>
      </c>
      <c r="AA1280" s="1">
        <v>3.653</v>
      </c>
      <c r="AB1280" s="16">
        <v>40590</v>
      </c>
      <c r="AC1280" s="1">
        <v>3.8040000000000003</v>
      </c>
      <c r="AD1280" s="16">
        <v>40590</v>
      </c>
      <c r="AE1280" s="1">
        <v>3.8849999999999998</v>
      </c>
      <c r="AF1280" s="16">
        <v>40590</v>
      </c>
      <c r="AG1280" s="1">
        <v>3.8355000000000001</v>
      </c>
      <c r="AH1280" s="16">
        <v>40590</v>
      </c>
      <c r="AI1280" s="1">
        <v>3.7370000000000001</v>
      </c>
      <c r="AJ1280" s="16">
        <v>40590</v>
      </c>
      <c r="AK1280" s="1">
        <v>3.5975000000000001</v>
      </c>
      <c r="AL1280" s="16">
        <v>40590</v>
      </c>
      <c r="AM1280" s="1">
        <v>3.5404999999999998</v>
      </c>
    </row>
    <row r="1281" spans="2:39">
      <c r="B1281" s="16">
        <v>40553</v>
      </c>
      <c r="C1281" s="1">
        <v>1.222</v>
      </c>
      <c r="D1281" s="16">
        <v>40588</v>
      </c>
      <c r="E1281" s="1">
        <v>1.619</v>
      </c>
      <c r="F1281" s="16">
        <v>40589</v>
      </c>
      <c r="G1281" s="1">
        <v>2.0594999999999999</v>
      </c>
      <c r="H1281" s="16">
        <v>40589</v>
      </c>
      <c r="I1281" s="1">
        <v>2.3959999999999999</v>
      </c>
      <c r="J1281" s="16">
        <v>40589</v>
      </c>
      <c r="K1281" s="1">
        <v>2.6524999999999999</v>
      </c>
      <c r="L1281" s="16">
        <v>40589</v>
      </c>
      <c r="M1281" s="1">
        <v>2.8754999999999997</v>
      </c>
      <c r="N1281" s="16">
        <v>40589</v>
      </c>
      <c r="O1281" s="1">
        <v>3.0665</v>
      </c>
      <c r="P1281" s="16">
        <v>40589</v>
      </c>
      <c r="Q1281" s="1">
        <v>3.2088000000000001</v>
      </c>
      <c r="R1281" s="16">
        <v>40589</v>
      </c>
      <c r="S1281" s="1">
        <v>3.3319999999999999</v>
      </c>
      <c r="T1281" s="16">
        <v>40589</v>
      </c>
      <c r="U1281" s="1">
        <v>3.4409999999999998</v>
      </c>
      <c r="V1281" s="16">
        <v>40589</v>
      </c>
      <c r="W1281" s="1">
        <v>3.5255000000000001</v>
      </c>
      <c r="X1281" s="16">
        <v>40589</v>
      </c>
      <c r="Y1281" s="1">
        <v>3.6108000000000002</v>
      </c>
      <c r="Z1281" s="16">
        <v>40589</v>
      </c>
      <c r="AA1281" s="1">
        <v>3.6873</v>
      </c>
      <c r="AB1281" s="16">
        <v>40589</v>
      </c>
      <c r="AC1281" s="1">
        <v>3.8458000000000001</v>
      </c>
      <c r="AD1281" s="16">
        <v>40589</v>
      </c>
      <c r="AE1281" s="1">
        <v>3.9215</v>
      </c>
      <c r="AF1281" s="16">
        <v>40589</v>
      </c>
      <c r="AG1281" s="1">
        <v>3.8734999999999999</v>
      </c>
      <c r="AH1281" s="16">
        <v>40589</v>
      </c>
      <c r="AI1281" s="1">
        <v>3.7759999999999998</v>
      </c>
      <c r="AJ1281" s="16">
        <v>40589</v>
      </c>
      <c r="AK1281" s="1">
        <v>3.6379999999999999</v>
      </c>
      <c r="AL1281" s="16">
        <v>40589</v>
      </c>
      <c r="AM1281" s="1">
        <v>3.5819999999999999</v>
      </c>
    </row>
    <row r="1282" spans="2:39">
      <c r="B1282" s="16">
        <v>40550</v>
      </c>
      <c r="C1282" s="1">
        <v>1.2230000000000001</v>
      </c>
      <c r="D1282" s="16">
        <v>40585</v>
      </c>
      <c r="E1282" s="1">
        <v>1.625</v>
      </c>
      <c r="F1282" s="16">
        <v>40588</v>
      </c>
      <c r="G1282" s="1">
        <v>2.0590000000000002</v>
      </c>
      <c r="H1282" s="16">
        <v>40588</v>
      </c>
      <c r="I1282" s="1">
        <v>2.3959999999999999</v>
      </c>
      <c r="J1282" s="16">
        <v>40588</v>
      </c>
      <c r="K1282" s="1">
        <v>2.6619999999999999</v>
      </c>
      <c r="L1282" s="16">
        <v>40588</v>
      </c>
      <c r="M1282" s="1">
        <v>2.9</v>
      </c>
      <c r="N1282" s="16">
        <v>40588</v>
      </c>
      <c r="O1282" s="1">
        <v>3.0764999999999998</v>
      </c>
      <c r="P1282" s="16">
        <v>40588</v>
      </c>
      <c r="Q1282" s="1">
        <v>3.2385000000000002</v>
      </c>
      <c r="R1282" s="16">
        <v>40588</v>
      </c>
      <c r="S1282" s="1">
        <v>3.3523000000000001</v>
      </c>
      <c r="T1282" s="16">
        <v>40588</v>
      </c>
      <c r="U1282" s="1">
        <v>3.4580000000000002</v>
      </c>
      <c r="V1282" s="16">
        <v>40588</v>
      </c>
      <c r="W1282" s="1">
        <v>3.56</v>
      </c>
      <c r="X1282" s="16">
        <v>40588</v>
      </c>
      <c r="Y1282" s="1">
        <v>3.6455000000000002</v>
      </c>
      <c r="Z1282" s="16">
        <v>40588</v>
      </c>
      <c r="AA1282" s="1">
        <v>3.7225000000000001</v>
      </c>
      <c r="AB1282" s="16">
        <v>40588</v>
      </c>
      <c r="AC1282" s="1">
        <v>3.879</v>
      </c>
      <c r="AD1282" s="16">
        <v>40588</v>
      </c>
      <c r="AE1282" s="1">
        <v>3.9535</v>
      </c>
      <c r="AF1282" s="16">
        <v>40588</v>
      </c>
      <c r="AG1282" s="1">
        <v>3.8980000000000001</v>
      </c>
      <c r="AH1282" s="16">
        <v>40588</v>
      </c>
      <c r="AI1282" s="1">
        <v>3.7989999999999999</v>
      </c>
      <c r="AJ1282" s="16">
        <v>40588</v>
      </c>
      <c r="AK1282" s="1">
        <v>3.661</v>
      </c>
      <c r="AL1282" s="16">
        <v>40588</v>
      </c>
      <c r="AM1282" s="1">
        <v>3.6040000000000001</v>
      </c>
    </row>
    <row r="1283" spans="2:39">
      <c r="B1283" s="16">
        <v>40549</v>
      </c>
      <c r="C1283" s="1">
        <v>1.2230000000000001</v>
      </c>
      <c r="D1283" s="16">
        <v>40584</v>
      </c>
      <c r="E1283" s="1">
        <v>1.6425000000000001</v>
      </c>
      <c r="F1283" s="16">
        <v>40585</v>
      </c>
      <c r="G1283" s="1">
        <v>2.0735000000000001</v>
      </c>
      <c r="H1283" s="16">
        <v>40585</v>
      </c>
      <c r="I1283" s="1">
        <v>2.407</v>
      </c>
      <c r="J1283" s="16">
        <v>40585</v>
      </c>
      <c r="K1283" s="1">
        <v>2.67</v>
      </c>
      <c r="L1283" s="16">
        <v>40585</v>
      </c>
      <c r="M1283" s="1">
        <v>2.8940000000000001</v>
      </c>
      <c r="N1283" s="16">
        <v>40585</v>
      </c>
      <c r="O1283" s="1">
        <v>3.08</v>
      </c>
      <c r="P1283" s="16">
        <v>40585</v>
      </c>
      <c r="Q1283" s="1">
        <v>3.2193000000000001</v>
      </c>
      <c r="R1283" s="16">
        <v>40585</v>
      </c>
      <c r="S1283" s="1">
        <v>3.3425000000000002</v>
      </c>
      <c r="T1283" s="16">
        <v>40585</v>
      </c>
      <c r="U1283" s="1">
        <v>3.4529999999999998</v>
      </c>
      <c r="V1283" s="16">
        <v>40585</v>
      </c>
      <c r="W1283" s="1">
        <v>3.548</v>
      </c>
      <c r="X1283" s="16">
        <v>40585</v>
      </c>
      <c r="Y1283" s="1">
        <v>3.6315</v>
      </c>
      <c r="Z1283" s="16">
        <v>40585</v>
      </c>
      <c r="AA1283" s="1">
        <v>3.6978</v>
      </c>
      <c r="AB1283" s="16">
        <v>40585</v>
      </c>
      <c r="AC1283" s="1">
        <v>3.8597999999999999</v>
      </c>
      <c r="AD1283" s="16">
        <v>40585</v>
      </c>
      <c r="AE1283" s="1">
        <v>3.9335</v>
      </c>
      <c r="AF1283" s="16">
        <v>40585</v>
      </c>
      <c r="AG1283" s="1">
        <v>3.8780000000000001</v>
      </c>
      <c r="AH1283" s="16">
        <v>40585</v>
      </c>
      <c r="AI1283" s="1">
        <v>3.7795000000000001</v>
      </c>
      <c r="AJ1283" s="16">
        <v>40585</v>
      </c>
      <c r="AK1283" s="1">
        <v>3.6364999999999998</v>
      </c>
      <c r="AL1283" s="16">
        <v>40585</v>
      </c>
      <c r="AM1283" s="1">
        <v>3.5760000000000001</v>
      </c>
    </row>
    <row r="1284" spans="2:39">
      <c r="B1284" s="16">
        <v>40548</v>
      </c>
      <c r="C1284" s="1">
        <v>1.2230000000000001</v>
      </c>
      <c r="D1284" s="16">
        <v>40583</v>
      </c>
      <c r="E1284" s="1">
        <v>1.6375</v>
      </c>
      <c r="F1284" s="16">
        <v>40584</v>
      </c>
      <c r="G1284" s="1">
        <v>2.1030000000000002</v>
      </c>
      <c r="H1284" s="16">
        <v>40584</v>
      </c>
      <c r="I1284" s="1">
        <v>2.4335</v>
      </c>
      <c r="J1284" s="16">
        <v>40584</v>
      </c>
      <c r="K1284" s="1">
        <v>2.7010000000000001</v>
      </c>
      <c r="L1284" s="16">
        <v>40584</v>
      </c>
      <c r="M1284" s="1">
        <v>2.9210000000000003</v>
      </c>
      <c r="N1284" s="16">
        <v>40584</v>
      </c>
      <c r="O1284" s="1">
        <v>3.0990000000000002</v>
      </c>
      <c r="P1284" s="16">
        <v>40584</v>
      </c>
      <c r="Q1284" s="1">
        <v>3.2549999999999999</v>
      </c>
      <c r="R1284" s="16">
        <v>40584</v>
      </c>
      <c r="S1284" s="1">
        <v>3.3765000000000001</v>
      </c>
      <c r="T1284" s="16">
        <v>40584</v>
      </c>
      <c r="U1284" s="1">
        <v>3.4689999999999999</v>
      </c>
      <c r="V1284" s="16">
        <v>40584</v>
      </c>
      <c r="W1284" s="1">
        <v>3.5695000000000001</v>
      </c>
      <c r="X1284" s="16">
        <v>40584</v>
      </c>
      <c r="Y1284" s="1">
        <v>3.653</v>
      </c>
      <c r="Z1284" s="16">
        <v>40584</v>
      </c>
      <c r="AA1284" s="1">
        <v>3.7290000000000001</v>
      </c>
      <c r="AB1284" s="16">
        <v>40584</v>
      </c>
      <c r="AC1284" s="1">
        <v>3.8813</v>
      </c>
      <c r="AD1284" s="16">
        <v>40584</v>
      </c>
      <c r="AE1284" s="1">
        <v>3.9544999999999999</v>
      </c>
      <c r="AF1284" s="16">
        <v>40584</v>
      </c>
      <c r="AG1284" s="1">
        <v>3.899</v>
      </c>
      <c r="AH1284" s="16">
        <v>40584</v>
      </c>
      <c r="AI1284" s="1">
        <v>3.8014999999999999</v>
      </c>
      <c r="AJ1284" s="16">
        <v>40584</v>
      </c>
      <c r="AK1284" s="1">
        <v>3.6589999999999998</v>
      </c>
      <c r="AL1284" s="16">
        <v>40584</v>
      </c>
      <c r="AM1284" s="1">
        <v>3.5985</v>
      </c>
    </row>
    <row r="1285" spans="2:39">
      <c r="B1285" s="16">
        <v>40547</v>
      </c>
      <c r="C1285" s="1">
        <v>1.224</v>
      </c>
      <c r="D1285" s="16">
        <v>40582</v>
      </c>
      <c r="E1285" s="1">
        <v>1.6400000000000001</v>
      </c>
      <c r="F1285" s="16">
        <v>40583</v>
      </c>
      <c r="G1285" s="1">
        <v>2.0985</v>
      </c>
      <c r="H1285" s="16">
        <v>40583</v>
      </c>
      <c r="I1285" s="1">
        <v>2.4285000000000001</v>
      </c>
      <c r="J1285" s="16">
        <v>40583</v>
      </c>
      <c r="K1285" s="1">
        <v>2.6915</v>
      </c>
      <c r="L1285" s="16">
        <v>40583</v>
      </c>
      <c r="M1285" s="1">
        <v>2.9165000000000001</v>
      </c>
      <c r="N1285" s="16">
        <v>40583</v>
      </c>
      <c r="O1285" s="1">
        <v>3.0994999999999999</v>
      </c>
      <c r="P1285" s="16">
        <v>40583</v>
      </c>
      <c r="Q1285" s="1">
        <v>3.2444999999999999</v>
      </c>
      <c r="R1285" s="16">
        <v>40583</v>
      </c>
      <c r="S1285" s="1">
        <v>3.3664999999999998</v>
      </c>
      <c r="T1285" s="16">
        <v>40583</v>
      </c>
      <c r="U1285" s="1">
        <v>3.4685000000000001</v>
      </c>
      <c r="V1285" s="16">
        <v>40583</v>
      </c>
      <c r="W1285" s="1">
        <v>3.5575000000000001</v>
      </c>
      <c r="X1285" s="16">
        <v>40583</v>
      </c>
      <c r="Y1285" s="1">
        <v>3.6414999999999997</v>
      </c>
      <c r="Z1285" s="16">
        <v>40583</v>
      </c>
      <c r="AA1285" s="1">
        <v>3.7164999999999999</v>
      </c>
      <c r="AB1285" s="16">
        <v>40583</v>
      </c>
      <c r="AC1285" s="1">
        <v>3.8704999999999998</v>
      </c>
      <c r="AD1285" s="16">
        <v>40583</v>
      </c>
      <c r="AE1285" s="1">
        <v>3.94</v>
      </c>
      <c r="AF1285" s="16">
        <v>40583</v>
      </c>
      <c r="AG1285" s="1">
        <v>3.8834999999999997</v>
      </c>
      <c r="AH1285" s="16">
        <v>40583</v>
      </c>
      <c r="AI1285" s="1">
        <v>3.7854999999999999</v>
      </c>
      <c r="AJ1285" s="16">
        <v>40583</v>
      </c>
      <c r="AK1285" s="1">
        <v>3.6259999999999999</v>
      </c>
      <c r="AL1285" s="16">
        <v>40583</v>
      </c>
      <c r="AM1285" s="1">
        <v>3.5659999999999998</v>
      </c>
    </row>
    <row r="1286" spans="2:39">
      <c r="B1286" s="16">
        <v>40546</v>
      </c>
      <c r="C1286" s="1">
        <v>1.224</v>
      </c>
      <c r="D1286" s="16">
        <v>40581</v>
      </c>
      <c r="E1286" s="1">
        <v>1.5785</v>
      </c>
      <c r="F1286" s="16">
        <v>40582</v>
      </c>
      <c r="G1286" s="1">
        <v>2.09</v>
      </c>
      <c r="H1286" s="16">
        <v>40582</v>
      </c>
      <c r="I1286" s="1">
        <v>2.4024999999999999</v>
      </c>
      <c r="J1286" s="16">
        <v>40582</v>
      </c>
      <c r="K1286" s="1">
        <v>2.6625000000000001</v>
      </c>
      <c r="L1286" s="16">
        <v>40582</v>
      </c>
      <c r="M1286" s="1">
        <v>2.8834999999999997</v>
      </c>
      <c r="N1286" s="16">
        <v>40582</v>
      </c>
      <c r="O1286" s="1">
        <v>3.0665</v>
      </c>
      <c r="P1286" s="16">
        <v>40582</v>
      </c>
      <c r="Q1286" s="1">
        <v>3.2334999999999998</v>
      </c>
      <c r="R1286" s="16">
        <v>40582</v>
      </c>
      <c r="S1286" s="1">
        <v>3.3565</v>
      </c>
      <c r="T1286" s="16">
        <v>40582</v>
      </c>
      <c r="U1286" s="1">
        <v>3.4384999999999999</v>
      </c>
      <c r="V1286" s="16">
        <v>40582</v>
      </c>
      <c r="W1286" s="1">
        <v>3.5514999999999999</v>
      </c>
      <c r="X1286" s="16">
        <v>40582</v>
      </c>
      <c r="Y1286" s="1">
        <v>3.6349999999999998</v>
      </c>
      <c r="Z1286" s="16">
        <v>40582</v>
      </c>
      <c r="AA1286" s="1">
        <v>3.7095000000000002</v>
      </c>
      <c r="AB1286" s="16">
        <v>40582</v>
      </c>
      <c r="AC1286" s="1">
        <v>3.8620000000000001</v>
      </c>
      <c r="AD1286" s="16">
        <v>40582</v>
      </c>
      <c r="AE1286" s="1">
        <v>3.9304999999999999</v>
      </c>
      <c r="AF1286" s="16">
        <v>40582</v>
      </c>
      <c r="AG1286" s="1">
        <v>3.8719999999999999</v>
      </c>
      <c r="AH1286" s="16">
        <v>40582</v>
      </c>
      <c r="AI1286" s="1">
        <v>3.7720000000000002</v>
      </c>
      <c r="AJ1286" s="16">
        <v>40582</v>
      </c>
      <c r="AK1286" s="1">
        <v>3.629</v>
      </c>
      <c r="AL1286" s="16">
        <v>40582</v>
      </c>
      <c r="AM1286" s="1">
        <v>3.5685000000000002</v>
      </c>
    </row>
    <row r="1287" spans="2:39">
      <c r="B1287" s="16">
        <v>40543</v>
      </c>
      <c r="C1287" s="1">
        <v>1.2270000000000001</v>
      </c>
      <c r="D1287" s="16">
        <v>40578</v>
      </c>
      <c r="E1287" s="1">
        <v>1.6113</v>
      </c>
      <c r="F1287" s="16">
        <v>40581</v>
      </c>
      <c r="G1287" s="1">
        <v>2.0175000000000001</v>
      </c>
      <c r="H1287" s="16">
        <v>40581</v>
      </c>
      <c r="I1287" s="1">
        <v>2.3574999999999999</v>
      </c>
      <c r="J1287" s="16">
        <v>40581</v>
      </c>
      <c r="K1287" s="1">
        <v>2.6165000000000003</v>
      </c>
      <c r="L1287" s="16">
        <v>40581</v>
      </c>
      <c r="M1287" s="1">
        <v>2.8519999999999999</v>
      </c>
      <c r="N1287" s="16">
        <v>40581</v>
      </c>
      <c r="O1287" s="1">
        <v>3.0350000000000001</v>
      </c>
      <c r="P1287" s="16">
        <v>40581</v>
      </c>
      <c r="Q1287" s="1">
        <v>3.1935000000000002</v>
      </c>
      <c r="R1287" s="16">
        <v>40581</v>
      </c>
      <c r="S1287" s="1">
        <v>3.32</v>
      </c>
      <c r="T1287" s="16">
        <v>40581</v>
      </c>
      <c r="U1287" s="1">
        <v>3.4224999999999999</v>
      </c>
      <c r="V1287" s="16">
        <v>40581</v>
      </c>
      <c r="W1287" s="1">
        <v>3.5205000000000002</v>
      </c>
      <c r="X1287" s="16">
        <v>40581</v>
      </c>
      <c r="Y1287" s="1">
        <v>3.6044999999999998</v>
      </c>
      <c r="Z1287" s="16">
        <v>40581</v>
      </c>
      <c r="AA1287" s="1">
        <v>3.6722999999999999</v>
      </c>
      <c r="AB1287" s="16">
        <v>40581</v>
      </c>
      <c r="AC1287" s="1">
        <v>3.8250000000000002</v>
      </c>
      <c r="AD1287" s="16">
        <v>40581</v>
      </c>
      <c r="AE1287" s="1">
        <v>3.8970000000000002</v>
      </c>
      <c r="AF1287" s="16">
        <v>40581</v>
      </c>
      <c r="AG1287" s="1">
        <v>3.8330000000000002</v>
      </c>
      <c r="AH1287" s="16">
        <v>40581</v>
      </c>
      <c r="AI1287" s="1">
        <v>3.7284999999999999</v>
      </c>
      <c r="AJ1287" s="16">
        <v>40581</v>
      </c>
      <c r="AK1287" s="1">
        <v>3.5855000000000001</v>
      </c>
      <c r="AL1287" s="16">
        <v>40581</v>
      </c>
      <c r="AM1287" s="1">
        <v>3.5255000000000001</v>
      </c>
    </row>
    <row r="1288" spans="2:39">
      <c r="B1288" s="16">
        <v>40542</v>
      </c>
      <c r="C1288" s="1">
        <v>1.234</v>
      </c>
      <c r="D1288" s="16">
        <v>40577</v>
      </c>
      <c r="E1288" s="1">
        <v>1.579</v>
      </c>
      <c r="F1288" s="16">
        <v>40578</v>
      </c>
      <c r="G1288" s="1">
        <v>2.0550000000000002</v>
      </c>
      <c r="H1288" s="16">
        <v>40578</v>
      </c>
      <c r="I1288" s="1">
        <v>2.391</v>
      </c>
      <c r="J1288" s="16">
        <v>40578</v>
      </c>
      <c r="K1288" s="1">
        <v>2.6560000000000001</v>
      </c>
      <c r="L1288" s="16">
        <v>40578</v>
      </c>
      <c r="M1288" s="1">
        <v>2.8810000000000002</v>
      </c>
      <c r="N1288" s="16">
        <v>40578</v>
      </c>
      <c r="O1288" s="1">
        <v>3.0569999999999999</v>
      </c>
      <c r="P1288" s="16">
        <v>40578</v>
      </c>
      <c r="Q1288" s="1">
        <v>3.2038000000000002</v>
      </c>
      <c r="R1288" s="16">
        <v>40578</v>
      </c>
      <c r="S1288" s="1">
        <v>3.3273000000000001</v>
      </c>
      <c r="T1288" s="16">
        <v>40578</v>
      </c>
      <c r="U1288" s="1">
        <v>3.4350000000000001</v>
      </c>
      <c r="V1288" s="16">
        <v>40578</v>
      </c>
      <c r="W1288" s="1">
        <v>3.5228000000000002</v>
      </c>
      <c r="X1288" s="16">
        <v>40578</v>
      </c>
      <c r="Y1288" s="1">
        <v>3.6073</v>
      </c>
      <c r="Z1288" s="16">
        <v>40578</v>
      </c>
      <c r="AA1288" s="1">
        <v>3.6829999999999998</v>
      </c>
      <c r="AB1288" s="16">
        <v>40578</v>
      </c>
      <c r="AC1288" s="1">
        <v>3.8365</v>
      </c>
      <c r="AD1288" s="16">
        <v>40578</v>
      </c>
      <c r="AE1288" s="1">
        <v>3.9020000000000001</v>
      </c>
      <c r="AF1288" s="16">
        <v>40578</v>
      </c>
      <c r="AG1288" s="1">
        <v>3.8479999999999999</v>
      </c>
      <c r="AH1288" s="16">
        <v>40578</v>
      </c>
      <c r="AI1288" s="1">
        <v>3.7435</v>
      </c>
      <c r="AJ1288" s="16">
        <v>40578</v>
      </c>
      <c r="AK1288" s="1">
        <v>3.601</v>
      </c>
      <c r="AL1288" s="16">
        <v>40578</v>
      </c>
      <c r="AM1288" s="1">
        <v>3.5404999999999998</v>
      </c>
    </row>
    <row r="1289" spans="2:39">
      <c r="B1289" s="16">
        <v>40541</v>
      </c>
      <c r="C1289" s="1">
        <v>1.238</v>
      </c>
      <c r="D1289" s="16">
        <v>40576</v>
      </c>
      <c r="E1289" s="1">
        <v>1.6257999999999999</v>
      </c>
      <c r="F1289" s="16">
        <v>40577</v>
      </c>
      <c r="G1289" s="1">
        <v>1.9904999999999999</v>
      </c>
      <c r="H1289" s="16">
        <v>40577</v>
      </c>
      <c r="I1289" s="1">
        <v>2.3159999999999998</v>
      </c>
      <c r="J1289" s="16">
        <v>40577</v>
      </c>
      <c r="K1289" s="1">
        <v>2.5825</v>
      </c>
      <c r="L1289" s="16">
        <v>40577</v>
      </c>
      <c r="M1289" s="1">
        <v>2.8105000000000002</v>
      </c>
      <c r="N1289" s="16">
        <v>40577</v>
      </c>
      <c r="O1289" s="1">
        <v>2.9990000000000001</v>
      </c>
      <c r="P1289" s="16">
        <v>40577</v>
      </c>
      <c r="Q1289" s="1">
        <v>3.1539999999999999</v>
      </c>
      <c r="R1289" s="16">
        <v>40577</v>
      </c>
      <c r="S1289" s="1">
        <v>3.2824999999999998</v>
      </c>
      <c r="T1289" s="16">
        <v>40577</v>
      </c>
      <c r="U1289" s="1">
        <v>3.3919999999999999</v>
      </c>
      <c r="V1289" s="16">
        <v>40577</v>
      </c>
      <c r="W1289" s="1">
        <v>3.4843000000000002</v>
      </c>
      <c r="X1289" s="16">
        <v>40577</v>
      </c>
      <c r="Y1289" s="1">
        <v>3.5693000000000001</v>
      </c>
      <c r="Z1289" s="16">
        <v>40577</v>
      </c>
      <c r="AA1289" s="1">
        <v>3.645</v>
      </c>
      <c r="AB1289" s="16">
        <v>40577</v>
      </c>
      <c r="AC1289" s="1">
        <v>3.802</v>
      </c>
      <c r="AD1289" s="16">
        <v>40577</v>
      </c>
      <c r="AE1289" s="1">
        <v>3.8704999999999998</v>
      </c>
      <c r="AF1289" s="16">
        <v>40577</v>
      </c>
      <c r="AG1289" s="1">
        <v>3.8174999999999999</v>
      </c>
      <c r="AH1289" s="16">
        <v>40577</v>
      </c>
      <c r="AI1289" s="1">
        <v>3.7124999999999999</v>
      </c>
      <c r="AJ1289" s="16">
        <v>40577</v>
      </c>
      <c r="AK1289" s="1">
        <v>3.57</v>
      </c>
      <c r="AL1289" s="16">
        <v>40577</v>
      </c>
      <c r="AM1289" s="1">
        <v>3.5095000000000001</v>
      </c>
    </row>
    <row r="1290" spans="2:39">
      <c r="B1290" s="16">
        <v>40540</v>
      </c>
      <c r="C1290" s="1">
        <v>1.24</v>
      </c>
      <c r="D1290" s="16">
        <v>40575</v>
      </c>
      <c r="E1290" s="1">
        <v>1.6059999999999999</v>
      </c>
      <c r="F1290" s="16">
        <v>40576</v>
      </c>
      <c r="G1290" s="1">
        <v>2.0710000000000002</v>
      </c>
      <c r="H1290" s="16">
        <v>40576</v>
      </c>
      <c r="I1290" s="1">
        <v>2.4060000000000001</v>
      </c>
      <c r="J1290" s="16">
        <v>40576</v>
      </c>
      <c r="K1290" s="1">
        <v>2.6710000000000003</v>
      </c>
      <c r="L1290" s="16">
        <v>40576</v>
      </c>
      <c r="M1290" s="1">
        <v>2.8914999999999997</v>
      </c>
      <c r="N1290" s="16">
        <v>40576</v>
      </c>
      <c r="O1290" s="1">
        <v>3.0659999999999998</v>
      </c>
      <c r="P1290" s="16">
        <v>40576</v>
      </c>
      <c r="Q1290" s="1">
        <v>3.2145000000000001</v>
      </c>
      <c r="R1290" s="16">
        <v>40576</v>
      </c>
      <c r="S1290" s="1">
        <v>3.3243</v>
      </c>
      <c r="T1290" s="16">
        <v>40576</v>
      </c>
      <c r="U1290" s="1">
        <v>3.4295</v>
      </c>
      <c r="V1290" s="16">
        <v>40576</v>
      </c>
      <c r="W1290" s="1">
        <v>3.5185</v>
      </c>
      <c r="X1290" s="16">
        <v>40576</v>
      </c>
      <c r="Y1290" s="1">
        <v>3.6005000000000003</v>
      </c>
      <c r="Z1290" s="16">
        <v>40576</v>
      </c>
      <c r="AA1290" s="1">
        <v>3.6745000000000001</v>
      </c>
      <c r="AB1290" s="16">
        <v>40576</v>
      </c>
      <c r="AC1290" s="1">
        <v>3.82</v>
      </c>
      <c r="AD1290" s="16">
        <v>40576</v>
      </c>
      <c r="AE1290" s="1">
        <v>3.8923000000000001</v>
      </c>
      <c r="AF1290" s="16">
        <v>40576</v>
      </c>
      <c r="AG1290" s="1">
        <v>3.8384999999999998</v>
      </c>
      <c r="AH1290" s="16">
        <v>40576</v>
      </c>
      <c r="AI1290" s="1">
        <v>3.7335000000000003</v>
      </c>
      <c r="AJ1290" s="16">
        <v>40576</v>
      </c>
      <c r="AK1290" s="1">
        <v>3.5910000000000002</v>
      </c>
      <c r="AL1290" s="16">
        <v>40576</v>
      </c>
      <c r="AM1290" s="1">
        <v>3.5314999999999999</v>
      </c>
    </row>
    <row r="1291" spans="2:39">
      <c r="B1291" s="16">
        <v>40539</v>
      </c>
      <c r="C1291" s="1">
        <v>1.2410000000000001</v>
      </c>
      <c r="D1291" s="16">
        <v>40574</v>
      </c>
      <c r="E1291" s="1">
        <v>1.5825</v>
      </c>
      <c r="F1291" s="16">
        <v>40575</v>
      </c>
      <c r="G1291" s="1">
        <v>2.0375000000000001</v>
      </c>
      <c r="H1291" s="16">
        <v>40575</v>
      </c>
      <c r="I1291" s="1">
        <v>2.3719999999999999</v>
      </c>
      <c r="J1291" s="16">
        <v>40575</v>
      </c>
      <c r="K1291" s="1">
        <v>2.645</v>
      </c>
      <c r="L1291" s="16">
        <v>40575</v>
      </c>
      <c r="M1291" s="1">
        <v>2.8679999999999999</v>
      </c>
      <c r="N1291" s="16">
        <v>40575</v>
      </c>
      <c r="O1291" s="1">
        <v>3.0434999999999999</v>
      </c>
      <c r="P1291" s="16">
        <v>40575</v>
      </c>
      <c r="Q1291" s="1">
        <v>3.1858</v>
      </c>
      <c r="R1291" s="16">
        <v>40575</v>
      </c>
      <c r="S1291" s="1">
        <v>3.3140000000000001</v>
      </c>
      <c r="T1291" s="16">
        <v>40575</v>
      </c>
      <c r="U1291" s="1">
        <v>3.4079999999999999</v>
      </c>
      <c r="V1291" s="16">
        <v>40575</v>
      </c>
      <c r="W1291" s="1">
        <v>3.4944999999999999</v>
      </c>
      <c r="X1291" s="16">
        <v>40575</v>
      </c>
      <c r="Y1291" s="1">
        <v>3.5783</v>
      </c>
      <c r="Z1291" s="16">
        <v>40575</v>
      </c>
      <c r="AA1291" s="1">
        <v>3.6545000000000001</v>
      </c>
      <c r="AB1291" s="16">
        <v>40575</v>
      </c>
      <c r="AC1291" s="1">
        <v>3.8174999999999999</v>
      </c>
      <c r="AD1291" s="16">
        <v>40575</v>
      </c>
      <c r="AE1291" s="1">
        <v>3.8807999999999998</v>
      </c>
      <c r="AF1291" s="16">
        <v>40575</v>
      </c>
      <c r="AG1291" s="1">
        <v>3.8304999999999998</v>
      </c>
      <c r="AH1291" s="16">
        <v>40575</v>
      </c>
      <c r="AI1291" s="1">
        <v>3.7269999999999999</v>
      </c>
      <c r="AJ1291" s="16">
        <v>40575</v>
      </c>
      <c r="AK1291" s="1">
        <v>3.5869999999999997</v>
      </c>
      <c r="AL1291" s="16">
        <v>40575</v>
      </c>
      <c r="AM1291" s="1">
        <v>3.528</v>
      </c>
    </row>
    <row r="1292" spans="2:39">
      <c r="B1292" s="16">
        <v>40536</v>
      </c>
      <c r="C1292" s="1">
        <v>1.2429999999999999</v>
      </c>
      <c r="D1292" s="16">
        <v>40571</v>
      </c>
      <c r="E1292" s="1">
        <v>1.5554999999999999</v>
      </c>
      <c r="F1292" s="16">
        <v>40574</v>
      </c>
      <c r="G1292" s="1">
        <v>2.012</v>
      </c>
      <c r="H1292" s="16">
        <v>40574</v>
      </c>
      <c r="I1292" s="1">
        <v>2.3485</v>
      </c>
      <c r="J1292" s="16">
        <v>40574</v>
      </c>
      <c r="K1292" s="1">
        <v>2.617</v>
      </c>
      <c r="L1292" s="16">
        <v>40574</v>
      </c>
      <c r="M1292" s="1">
        <v>2.8410000000000002</v>
      </c>
      <c r="N1292" s="16">
        <v>40574</v>
      </c>
      <c r="O1292" s="1">
        <v>3.0169999999999999</v>
      </c>
      <c r="P1292" s="16">
        <v>40574</v>
      </c>
      <c r="Q1292" s="1">
        <v>3.1640000000000001</v>
      </c>
      <c r="R1292" s="16">
        <v>40574</v>
      </c>
      <c r="S1292" s="1">
        <v>3.2785000000000002</v>
      </c>
      <c r="T1292" s="16">
        <v>40574</v>
      </c>
      <c r="U1292" s="1">
        <v>3.3715000000000002</v>
      </c>
      <c r="V1292" s="16">
        <v>40574</v>
      </c>
      <c r="W1292" s="1">
        <v>3.4620000000000002</v>
      </c>
      <c r="X1292" s="16">
        <v>40574</v>
      </c>
      <c r="Y1292" s="1">
        <v>3.5445000000000002</v>
      </c>
      <c r="Z1292" s="16">
        <v>40574</v>
      </c>
      <c r="AA1292" s="1">
        <v>3.6194999999999999</v>
      </c>
      <c r="AB1292" s="16">
        <v>40574</v>
      </c>
      <c r="AC1292" s="1">
        <v>3.774</v>
      </c>
      <c r="AD1292" s="16">
        <v>40574</v>
      </c>
      <c r="AE1292" s="1">
        <v>3.8449999999999998</v>
      </c>
      <c r="AF1292" s="16">
        <v>40574</v>
      </c>
      <c r="AG1292" s="1">
        <v>3.7839999999999998</v>
      </c>
      <c r="AH1292" s="16">
        <v>40574</v>
      </c>
      <c r="AI1292" s="1">
        <v>3.6819999999999999</v>
      </c>
      <c r="AJ1292" s="16">
        <v>40574</v>
      </c>
      <c r="AK1292" s="1">
        <v>3.5419999999999998</v>
      </c>
      <c r="AL1292" s="16">
        <v>40574</v>
      </c>
      <c r="AM1292" s="1">
        <v>3.4824999999999999</v>
      </c>
    </row>
    <row r="1293" spans="2:39">
      <c r="B1293" s="16">
        <v>40535</v>
      </c>
      <c r="C1293" s="1">
        <v>1.248</v>
      </c>
      <c r="D1293" s="16">
        <v>40570</v>
      </c>
      <c r="E1293" s="1">
        <v>1.5505</v>
      </c>
      <c r="F1293" s="16">
        <v>40571</v>
      </c>
      <c r="G1293" s="1">
        <v>1.9775</v>
      </c>
      <c r="H1293" s="16">
        <v>40571</v>
      </c>
      <c r="I1293" s="1">
        <v>2.3185000000000002</v>
      </c>
      <c r="J1293" s="16">
        <v>40571</v>
      </c>
      <c r="K1293" s="1">
        <v>2.5745</v>
      </c>
      <c r="L1293" s="16">
        <v>40571</v>
      </c>
      <c r="M1293" s="1">
        <v>2.7934999999999999</v>
      </c>
      <c r="N1293" s="16">
        <v>40571</v>
      </c>
      <c r="O1293" s="1">
        <v>2.9714999999999998</v>
      </c>
      <c r="P1293" s="16">
        <v>40571</v>
      </c>
      <c r="Q1293" s="1">
        <v>3.1145</v>
      </c>
      <c r="R1293" s="16">
        <v>40571</v>
      </c>
      <c r="S1293" s="1">
        <v>3.2309999999999999</v>
      </c>
      <c r="T1293" s="16">
        <v>40571</v>
      </c>
      <c r="U1293" s="1">
        <v>3.3304999999999998</v>
      </c>
      <c r="V1293" s="16">
        <v>40571</v>
      </c>
      <c r="W1293" s="1">
        <v>3.4188000000000001</v>
      </c>
      <c r="X1293" s="16">
        <v>40571</v>
      </c>
      <c r="Y1293" s="1">
        <v>3.5007999999999999</v>
      </c>
      <c r="Z1293" s="16">
        <v>40571</v>
      </c>
      <c r="AA1293" s="1">
        <v>3.5773000000000001</v>
      </c>
      <c r="AB1293" s="16">
        <v>40571</v>
      </c>
      <c r="AC1293" s="1">
        <v>3.7338</v>
      </c>
      <c r="AD1293" s="16">
        <v>40571</v>
      </c>
      <c r="AE1293" s="1">
        <v>3.8048000000000002</v>
      </c>
      <c r="AF1293" s="16">
        <v>40571</v>
      </c>
      <c r="AG1293" s="1">
        <v>3.7509999999999999</v>
      </c>
      <c r="AH1293" s="16">
        <v>40571</v>
      </c>
      <c r="AI1293" s="1">
        <v>3.6440000000000001</v>
      </c>
      <c r="AJ1293" s="16">
        <v>40571</v>
      </c>
      <c r="AK1293" s="1">
        <v>3.4969999999999999</v>
      </c>
      <c r="AL1293" s="16">
        <v>40571</v>
      </c>
      <c r="AM1293" s="1">
        <v>3.4394999999999998</v>
      </c>
    </row>
    <row r="1294" spans="2:39">
      <c r="B1294" s="16">
        <v>40534</v>
      </c>
      <c r="C1294" s="1">
        <v>1.2530000000000001</v>
      </c>
      <c r="D1294" s="16">
        <v>40569</v>
      </c>
      <c r="E1294" s="1">
        <v>1.5293000000000001</v>
      </c>
      <c r="F1294" s="16">
        <v>40570</v>
      </c>
      <c r="G1294" s="1">
        <v>1.978</v>
      </c>
      <c r="H1294" s="16">
        <v>40570</v>
      </c>
      <c r="I1294" s="1">
        <v>2.3159999999999998</v>
      </c>
      <c r="J1294" s="16">
        <v>40570</v>
      </c>
      <c r="K1294" s="1">
        <v>2.5785</v>
      </c>
      <c r="L1294" s="16">
        <v>40570</v>
      </c>
      <c r="M1294" s="1">
        <v>2.802</v>
      </c>
      <c r="N1294" s="16">
        <v>40570</v>
      </c>
      <c r="O1294" s="1">
        <v>2.9895</v>
      </c>
      <c r="P1294" s="16">
        <v>40570</v>
      </c>
      <c r="Q1294" s="1">
        <v>3.1315</v>
      </c>
      <c r="R1294" s="16">
        <v>40570</v>
      </c>
      <c r="S1294" s="1">
        <v>3.25</v>
      </c>
      <c r="T1294" s="16">
        <v>40570</v>
      </c>
      <c r="U1294" s="1">
        <v>3.3485</v>
      </c>
      <c r="V1294" s="16">
        <v>40570</v>
      </c>
      <c r="W1294" s="1">
        <v>3.4365000000000001</v>
      </c>
      <c r="X1294" s="16">
        <v>40570</v>
      </c>
      <c r="Y1294" s="1">
        <v>3.52</v>
      </c>
      <c r="Z1294" s="16">
        <v>40570</v>
      </c>
      <c r="AA1294" s="1">
        <v>3.5954999999999999</v>
      </c>
      <c r="AB1294" s="16">
        <v>40570</v>
      </c>
      <c r="AC1294" s="1">
        <v>3.7515000000000001</v>
      </c>
      <c r="AD1294" s="16">
        <v>40570</v>
      </c>
      <c r="AE1294" s="1">
        <v>3.8209999999999997</v>
      </c>
      <c r="AF1294" s="16">
        <v>40570</v>
      </c>
      <c r="AG1294" s="1">
        <v>3.7589999999999999</v>
      </c>
      <c r="AH1294" s="16">
        <v>40570</v>
      </c>
      <c r="AI1294" s="1">
        <v>3.6494999999999997</v>
      </c>
      <c r="AJ1294" s="16">
        <v>40570</v>
      </c>
      <c r="AK1294" s="1">
        <v>3.5024999999999999</v>
      </c>
      <c r="AL1294" s="16">
        <v>40570</v>
      </c>
      <c r="AM1294" s="1">
        <v>3.4445000000000001</v>
      </c>
    </row>
    <row r="1295" spans="2:39">
      <c r="B1295" s="16">
        <v>40533</v>
      </c>
      <c r="C1295" s="1">
        <v>1.2530000000000001</v>
      </c>
      <c r="D1295" s="16">
        <v>40568</v>
      </c>
      <c r="E1295" s="1">
        <v>1.5024999999999999</v>
      </c>
      <c r="F1295" s="16">
        <v>40569</v>
      </c>
      <c r="G1295" s="1">
        <v>1.9415</v>
      </c>
      <c r="H1295" s="16">
        <v>40569</v>
      </c>
      <c r="I1295" s="1">
        <v>2.2789999999999999</v>
      </c>
      <c r="J1295" s="16">
        <v>40569</v>
      </c>
      <c r="K1295" s="1">
        <v>2.5407999999999999</v>
      </c>
      <c r="L1295" s="16">
        <v>40569</v>
      </c>
      <c r="M1295" s="1">
        <v>2.7770000000000001</v>
      </c>
      <c r="N1295" s="16">
        <v>40569</v>
      </c>
      <c r="O1295" s="1">
        <v>2.9553000000000003</v>
      </c>
      <c r="P1295" s="16">
        <v>40569</v>
      </c>
      <c r="Q1295" s="1">
        <v>3.1160000000000001</v>
      </c>
      <c r="R1295" s="16">
        <v>40569</v>
      </c>
      <c r="S1295" s="1">
        <v>3.2315</v>
      </c>
      <c r="T1295" s="16">
        <v>40569</v>
      </c>
      <c r="U1295" s="1">
        <v>3.3359999999999999</v>
      </c>
      <c r="V1295" s="16">
        <v>40569</v>
      </c>
      <c r="W1295" s="1">
        <v>3.4287999999999998</v>
      </c>
      <c r="X1295" s="16">
        <v>40569</v>
      </c>
      <c r="Y1295" s="1">
        <v>3.5140000000000002</v>
      </c>
      <c r="Z1295" s="16">
        <v>40569</v>
      </c>
      <c r="AA1295" s="1">
        <v>3.5920000000000001</v>
      </c>
      <c r="AB1295" s="16">
        <v>40569</v>
      </c>
      <c r="AC1295" s="1">
        <v>3.7513000000000001</v>
      </c>
      <c r="AD1295" s="16">
        <v>40569</v>
      </c>
      <c r="AE1295" s="1">
        <v>3.8250000000000002</v>
      </c>
      <c r="AF1295" s="16">
        <v>40569</v>
      </c>
      <c r="AG1295" s="1">
        <v>3.7765</v>
      </c>
      <c r="AH1295" s="16">
        <v>40569</v>
      </c>
      <c r="AI1295" s="1">
        <v>3.6705000000000001</v>
      </c>
      <c r="AJ1295" s="16">
        <v>40569</v>
      </c>
      <c r="AK1295" s="1">
        <v>3.5234999999999999</v>
      </c>
      <c r="AL1295" s="16">
        <v>40569</v>
      </c>
      <c r="AM1295" s="1">
        <v>3.4660000000000002</v>
      </c>
    </row>
    <row r="1296" spans="2:39">
      <c r="B1296" s="16">
        <v>40532</v>
      </c>
      <c r="C1296" s="1">
        <v>1.254</v>
      </c>
      <c r="D1296" s="16">
        <v>40567</v>
      </c>
      <c r="E1296" s="1">
        <v>1.4990000000000001</v>
      </c>
      <c r="F1296" s="16">
        <v>40568</v>
      </c>
      <c r="G1296" s="1">
        <v>1.893</v>
      </c>
      <c r="H1296" s="16">
        <v>40568</v>
      </c>
      <c r="I1296" s="1">
        <v>2.2124999999999999</v>
      </c>
      <c r="J1296" s="16">
        <v>40568</v>
      </c>
      <c r="K1296" s="1">
        <v>2.4790000000000001</v>
      </c>
      <c r="L1296" s="16">
        <v>40568</v>
      </c>
      <c r="M1296" s="1">
        <v>2.706</v>
      </c>
      <c r="N1296" s="16">
        <v>40568</v>
      </c>
      <c r="O1296" s="1">
        <v>2.8935</v>
      </c>
      <c r="P1296" s="16">
        <v>40568</v>
      </c>
      <c r="Q1296" s="1">
        <v>3.0470000000000002</v>
      </c>
      <c r="R1296" s="16">
        <v>40568</v>
      </c>
      <c r="S1296" s="1">
        <v>3.1734999999999998</v>
      </c>
      <c r="T1296" s="16">
        <v>40568</v>
      </c>
      <c r="U1296" s="1">
        <v>3.2795000000000001</v>
      </c>
      <c r="V1296" s="16">
        <v>40568</v>
      </c>
      <c r="W1296" s="1">
        <v>3.3730000000000002</v>
      </c>
      <c r="X1296" s="16">
        <v>40568</v>
      </c>
      <c r="Y1296" s="1">
        <v>3.4609999999999999</v>
      </c>
      <c r="Z1296" s="16">
        <v>40568</v>
      </c>
      <c r="AA1296" s="1">
        <v>3.5404999999999998</v>
      </c>
      <c r="AB1296" s="16">
        <v>40568</v>
      </c>
      <c r="AC1296" s="1">
        <v>3.7023000000000001</v>
      </c>
      <c r="AD1296" s="16">
        <v>40568</v>
      </c>
      <c r="AE1296" s="1">
        <v>3.778</v>
      </c>
      <c r="AF1296" s="16">
        <v>40568</v>
      </c>
      <c r="AG1296" s="1">
        <v>3.7195</v>
      </c>
      <c r="AH1296" s="16">
        <v>40568</v>
      </c>
      <c r="AI1296" s="1">
        <v>3.6135000000000002</v>
      </c>
      <c r="AJ1296" s="16">
        <v>40568</v>
      </c>
      <c r="AK1296" s="1">
        <v>3.4670000000000001</v>
      </c>
      <c r="AL1296" s="16">
        <v>40568</v>
      </c>
      <c r="AM1296" s="1">
        <v>3.4089999999999998</v>
      </c>
    </row>
    <row r="1297" spans="2:39">
      <c r="B1297" s="16">
        <v>40529</v>
      </c>
      <c r="C1297" s="1">
        <v>1.254</v>
      </c>
      <c r="D1297" s="16">
        <v>40564</v>
      </c>
      <c r="E1297" s="1">
        <v>1.5314999999999999</v>
      </c>
      <c r="F1297" s="16">
        <v>40567</v>
      </c>
      <c r="G1297" s="1">
        <v>1.8984999999999999</v>
      </c>
      <c r="H1297" s="16">
        <v>40567</v>
      </c>
      <c r="I1297" s="1">
        <v>2.2305000000000001</v>
      </c>
      <c r="J1297" s="16">
        <v>40567</v>
      </c>
      <c r="K1297" s="1">
        <v>2.5125000000000002</v>
      </c>
      <c r="L1297" s="16">
        <v>40567</v>
      </c>
      <c r="M1297" s="1">
        <v>2.7415000000000003</v>
      </c>
      <c r="N1297" s="16">
        <v>40567</v>
      </c>
      <c r="O1297" s="1">
        <v>2.9245000000000001</v>
      </c>
      <c r="P1297" s="16">
        <v>40567</v>
      </c>
      <c r="Q1297" s="1">
        <v>3.0785</v>
      </c>
      <c r="R1297" s="16">
        <v>40567</v>
      </c>
      <c r="S1297" s="1">
        <v>3.2054999999999998</v>
      </c>
      <c r="T1297" s="16">
        <v>40567</v>
      </c>
      <c r="U1297" s="1">
        <v>3.3115000000000001</v>
      </c>
      <c r="V1297" s="16">
        <v>40567</v>
      </c>
      <c r="W1297" s="1">
        <v>3.4060000000000001</v>
      </c>
      <c r="X1297" s="16">
        <v>40567</v>
      </c>
      <c r="Y1297" s="1">
        <v>3.4929999999999999</v>
      </c>
      <c r="Z1297" s="16">
        <v>40567</v>
      </c>
      <c r="AA1297" s="1">
        <v>3.5720000000000001</v>
      </c>
      <c r="AB1297" s="16">
        <v>40567</v>
      </c>
      <c r="AC1297" s="1">
        <v>3.7305000000000001</v>
      </c>
      <c r="AD1297" s="16">
        <v>40567</v>
      </c>
      <c r="AE1297" s="1">
        <v>3.7989999999999999</v>
      </c>
      <c r="AF1297" s="16">
        <v>40567</v>
      </c>
      <c r="AG1297" s="1">
        <v>3.7389999999999999</v>
      </c>
      <c r="AH1297" s="16">
        <v>40567</v>
      </c>
      <c r="AI1297" s="1">
        <v>3.6320000000000001</v>
      </c>
      <c r="AJ1297" s="16">
        <v>40567</v>
      </c>
      <c r="AK1297" s="1">
        <v>3.484</v>
      </c>
      <c r="AL1297" s="16">
        <v>40567</v>
      </c>
      <c r="AM1297" s="1">
        <v>3.4275000000000002</v>
      </c>
    </row>
    <row r="1298" spans="2:39">
      <c r="B1298" s="16">
        <v>40528</v>
      </c>
      <c r="C1298" s="1">
        <v>1.254</v>
      </c>
      <c r="D1298" s="16">
        <v>40563</v>
      </c>
      <c r="E1298" s="1">
        <v>1.504</v>
      </c>
      <c r="F1298" s="16">
        <v>40564</v>
      </c>
      <c r="G1298" s="1">
        <v>1.944</v>
      </c>
      <c r="H1298" s="16">
        <v>40564</v>
      </c>
      <c r="I1298" s="1">
        <v>2.2705000000000002</v>
      </c>
      <c r="J1298" s="16">
        <v>40564</v>
      </c>
      <c r="K1298" s="1">
        <v>2.5385</v>
      </c>
      <c r="L1298" s="16">
        <v>40564</v>
      </c>
      <c r="M1298" s="1">
        <v>2.7605</v>
      </c>
      <c r="N1298" s="16">
        <v>40564</v>
      </c>
      <c r="O1298" s="1">
        <v>2.9415</v>
      </c>
      <c r="P1298" s="16">
        <v>40564</v>
      </c>
      <c r="Q1298" s="1">
        <v>3.089</v>
      </c>
      <c r="R1298" s="16">
        <v>40564</v>
      </c>
      <c r="S1298" s="1">
        <v>3.2115</v>
      </c>
      <c r="T1298" s="16">
        <v>40564</v>
      </c>
      <c r="U1298" s="1">
        <v>3.3134999999999999</v>
      </c>
      <c r="V1298" s="16">
        <v>40564</v>
      </c>
      <c r="W1298" s="1">
        <v>3.4024999999999999</v>
      </c>
      <c r="X1298" s="16">
        <v>40564</v>
      </c>
      <c r="Y1298" s="1">
        <v>3.4874999999999998</v>
      </c>
      <c r="Z1298" s="16">
        <v>40564</v>
      </c>
      <c r="AA1298" s="1">
        <v>3.5644999999999998</v>
      </c>
      <c r="AB1298" s="16">
        <v>40564</v>
      </c>
      <c r="AC1298" s="1">
        <v>3.7198000000000002</v>
      </c>
      <c r="AD1298" s="16">
        <v>40564</v>
      </c>
      <c r="AE1298" s="1">
        <v>3.7810000000000001</v>
      </c>
      <c r="AF1298" s="16">
        <v>40564</v>
      </c>
      <c r="AG1298" s="1">
        <v>3.7210000000000001</v>
      </c>
      <c r="AH1298" s="16">
        <v>40564</v>
      </c>
      <c r="AI1298" s="1">
        <v>3.6145</v>
      </c>
      <c r="AJ1298" s="16">
        <v>40564</v>
      </c>
      <c r="AK1298" s="1">
        <v>3.4685000000000001</v>
      </c>
      <c r="AL1298" s="16">
        <v>40564</v>
      </c>
      <c r="AM1298" s="1">
        <v>3.4144999999999999</v>
      </c>
    </row>
    <row r="1299" spans="2:39">
      <c r="B1299" s="16">
        <v>40527</v>
      </c>
      <c r="C1299" s="1">
        <v>1.254</v>
      </c>
      <c r="D1299" s="16">
        <v>40562</v>
      </c>
      <c r="E1299" s="1">
        <v>1.4595</v>
      </c>
      <c r="F1299" s="16">
        <v>40563</v>
      </c>
      <c r="G1299" s="1">
        <v>1.911</v>
      </c>
      <c r="H1299" s="16">
        <v>40563</v>
      </c>
      <c r="I1299" s="1">
        <v>2.2435</v>
      </c>
      <c r="J1299" s="16">
        <v>40563</v>
      </c>
      <c r="K1299" s="1">
        <v>2.52</v>
      </c>
      <c r="L1299" s="16">
        <v>40563</v>
      </c>
      <c r="M1299" s="1">
        <v>2.7519999999999998</v>
      </c>
      <c r="N1299" s="16">
        <v>40563</v>
      </c>
      <c r="O1299" s="1">
        <v>2.9394999999999998</v>
      </c>
      <c r="P1299" s="16">
        <v>40563</v>
      </c>
      <c r="Q1299" s="1">
        <v>3.0905</v>
      </c>
      <c r="R1299" s="16">
        <v>40563</v>
      </c>
      <c r="S1299" s="1">
        <v>3.2170000000000001</v>
      </c>
      <c r="T1299" s="16">
        <v>40563</v>
      </c>
      <c r="U1299" s="1">
        <v>3.3210000000000002</v>
      </c>
      <c r="V1299" s="16">
        <v>40563</v>
      </c>
      <c r="W1299" s="1">
        <v>3.4125000000000001</v>
      </c>
      <c r="X1299" s="16">
        <v>40563</v>
      </c>
      <c r="Y1299" s="1">
        <v>3.4980000000000002</v>
      </c>
      <c r="Z1299" s="16">
        <v>40563</v>
      </c>
      <c r="AA1299" s="1">
        <v>3.5754999999999999</v>
      </c>
      <c r="AB1299" s="16">
        <v>40563</v>
      </c>
      <c r="AC1299" s="1">
        <v>3.73</v>
      </c>
      <c r="AD1299" s="16">
        <v>40563</v>
      </c>
      <c r="AE1299" s="1">
        <v>3.7970000000000002</v>
      </c>
      <c r="AF1299" s="16">
        <v>40563</v>
      </c>
      <c r="AG1299" s="1">
        <v>3.7389999999999999</v>
      </c>
      <c r="AH1299" s="16">
        <v>40563</v>
      </c>
      <c r="AI1299" s="1">
        <v>3.6349999999999998</v>
      </c>
      <c r="AJ1299" s="16">
        <v>40563</v>
      </c>
      <c r="AK1299" s="1">
        <v>3.4889999999999999</v>
      </c>
      <c r="AL1299" s="16">
        <v>40563</v>
      </c>
      <c r="AM1299" s="1">
        <v>3.4350000000000001</v>
      </c>
    </row>
    <row r="1300" spans="2:39">
      <c r="B1300" s="16">
        <v>40526</v>
      </c>
      <c r="C1300" s="1">
        <v>1.254</v>
      </c>
      <c r="D1300" s="16">
        <v>40561</v>
      </c>
      <c r="E1300" s="1">
        <v>1.4628000000000001</v>
      </c>
      <c r="F1300" s="16">
        <v>40562</v>
      </c>
      <c r="G1300" s="1">
        <v>1.8279999999999998</v>
      </c>
      <c r="H1300" s="16">
        <v>40562</v>
      </c>
      <c r="I1300" s="1">
        <v>2.1549999999999998</v>
      </c>
      <c r="J1300" s="16">
        <v>40562</v>
      </c>
      <c r="K1300" s="1">
        <v>2.4369999999999998</v>
      </c>
      <c r="L1300" s="16">
        <v>40562</v>
      </c>
      <c r="M1300" s="1">
        <v>2.6710000000000003</v>
      </c>
      <c r="N1300" s="16">
        <v>40562</v>
      </c>
      <c r="O1300" s="1">
        <v>2.8635000000000002</v>
      </c>
      <c r="P1300" s="16">
        <v>40562</v>
      </c>
      <c r="Q1300" s="1">
        <v>3.0123000000000002</v>
      </c>
      <c r="R1300" s="16">
        <v>40562</v>
      </c>
      <c r="S1300" s="1">
        <v>3.1480000000000001</v>
      </c>
      <c r="T1300" s="16">
        <v>40562</v>
      </c>
      <c r="U1300" s="1">
        <v>3.2587999999999999</v>
      </c>
      <c r="V1300" s="16">
        <v>40562</v>
      </c>
      <c r="W1300" s="1">
        <v>3.3515000000000001</v>
      </c>
      <c r="X1300" s="16">
        <v>40562</v>
      </c>
      <c r="Y1300" s="1">
        <v>3.4375</v>
      </c>
      <c r="Z1300" s="16">
        <v>40562</v>
      </c>
      <c r="AA1300" s="1">
        <v>3.5154999999999998</v>
      </c>
      <c r="AB1300" s="16">
        <v>40562</v>
      </c>
      <c r="AC1300" s="1">
        <v>3.6635</v>
      </c>
      <c r="AD1300" s="16">
        <v>40562</v>
      </c>
      <c r="AE1300" s="1">
        <v>3.7273000000000001</v>
      </c>
      <c r="AF1300" s="16">
        <v>40562</v>
      </c>
      <c r="AG1300" s="1">
        <v>3.6785000000000001</v>
      </c>
      <c r="AH1300" s="16">
        <v>40562</v>
      </c>
      <c r="AI1300" s="1">
        <v>3.5775000000000001</v>
      </c>
      <c r="AJ1300" s="16">
        <v>40562</v>
      </c>
      <c r="AK1300" s="1">
        <v>3.4329999999999998</v>
      </c>
      <c r="AL1300" s="16">
        <v>40562</v>
      </c>
      <c r="AM1300" s="1">
        <v>3.3824999999999998</v>
      </c>
    </row>
    <row r="1301" spans="2:39">
      <c r="B1301" s="16">
        <v>40525</v>
      </c>
      <c r="C1301" s="1">
        <v>1.2570000000000001</v>
      </c>
      <c r="D1301" s="16">
        <v>40560</v>
      </c>
      <c r="E1301" s="1">
        <v>1.4575</v>
      </c>
      <c r="F1301" s="16">
        <v>40561</v>
      </c>
      <c r="G1301" s="1">
        <v>1.8345</v>
      </c>
      <c r="H1301" s="16">
        <v>40561</v>
      </c>
      <c r="I1301" s="1">
        <v>2.1635</v>
      </c>
      <c r="J1301" s="16">
        <v>40561</v>
      </c>
      <c r="K1301" s="1">
        <v>2.4375</v>
      </c>
      <c r="L1301" s="16">
        <v>40561</v>
      </c>
      <c r="M1301" s="1">
        <v>2.67</v>
      </c>
      <c r="N1301" s="16">
        <v>40561</v>
      </c>
      <c r="O1301" s="1">
        <v>2.8618000000000001</v>
      </c>
      <c r="P1301" s="16">
        <v>40561</v>
      </c>
      <c r="Q1301" s="1">
        <v>3.0188000000000001</v>
      </c>
      <c r="R1301" s="16">
        <v>40561</v>
      </c>
      <c r="S1301" s="1">
        <v>3.1497999999999999</v>
      </c>
      <c r="T1301" s="16">
        <v>40561</v>
      </c>
      <c r="U1301" s="1">
        <v>3.258</v>
      </c>
      <c r="V1301" s="16">
        <v>40561</v>
      </c>
      <c r="W1301" s="1">
        <v>3.3532999999999999</v>
      </c>
      <c r="X1301" s="16">
        <v>40561</v>
      </c>
      <c r="Y1301" s="1">
        <v>3.4384999999999999</v>
      </c>
      <c r="Z1301" s="16">
        <v>40561</v>
      </c>
      <c r="AA1301" s="1">
        <v>3.5143</v>
      </c>
      <c r="AB1301" s="16">
        <v>40561</v>
      </c>
      <c r="AC1301" s="1">
        <v>3.6669999999999998</v>
      </c>
      <c r="AD1301" s="16">
        <v>40561</v>
      </c>
      <c r="AE1301" s="1">
        <v>3.7273000000000001</v>
      </c>
      <c r="AF1301" s="16">
        <v>40561</v>
      </c>
      <c r="AG1301" s="1">
        <v>3.6755</v>
      </c>
      <c r="AH1301" s="16">
        <v>40561</v>
      </c>
      <c r="AI1301" s="1">
        <v>3.573</v>
      </c>
      <c r="AJ1301" s="16">
        <v>40561</v>
      </c>
      <c r="AK1301" s="1">
        <v>3.4279999999999999</v>
      </c>
      <c r="AL1301" s="16">
        <v>40561</v>
      </c>
      <c r="AM1301" s="1">
        <v>3.3780000000000001</v>
      </c>
    </row>
    <row r="1302" spans="2:39">
      <c r="B1302" s="16">
        <v>40522</v>
      </c>
      <c r="C1302" s="1">
        <v>1.2570000000000001</v>
      </c>
      <c r="D1302" s="16">
        <v>40557</v>
      </c>
      <c r="E1302" s="1">
        <v>1.4485000000000001</v>
      </c>
      <c r="F1302" s="16">
        <v>40560</v>
      </c>
      <c r="G1302" s="1">
        <v>1.8174999999999999</v>
      </c>
      <c r="H1302" s="16">
        <v>40560</v>
      </c>
      <c r="I1302" s="1">
        <v>2.141</v>
      </c>
      <c r="J1302" s="16">
        <v>40560</v>
      </c>
      <c r="K1302" s="1">
        <v>2.4055</v>
      </c>
      <c r="L1302" s="16">
        <v>40560</v>
      </c>
      <c r="M1302" s="1">
        <v>2.6493000000000002</v>
      </c>
      <c r="N1302" s="16">
        <v>40560</v>
      </c>
      <c r="O1302" s="1">
        <v>2.8410000000000002</v>
      </c>
      <c r="P1302" s="16">
        <v>40560</v>
      </c>
      <c r="Q1302" s="1">
        <v>2.9975000000000001</v>
      </c>
      <c r="R1302" s="16">
        <v>40560</v>
      </c>
      <c r="S1302" s="1">
        <v>3.1280000000000001</v>
      </c>
      <c r="T1302" s="16">
        <v>40560</v>
      </c>
      <c r="U1302" s="1">
        <v>3.2265000000000001</v>
      </c>
      <c r="V1302" s="16">
        <v>40560</v>
      </c>
      <c r="W1302" s="1">
        <v>3.3304999999999998</v>
      </c>
      <c r="X1302" s="16">
        <v>40560</v>
      </c>
      <c r="Y1302" s="1">
        <v>3.407</v>
      </c>
      <c r="Z1302" s="16">
        <v>40560</v>
      </c>
      <c r="AA1302" s="1">
        <v>3.4944999999999999</v>
      </c>
      <c r="AB1302" s="16">
        <v>40560</v>
      </c>
      <c r="AC1302" s="1">
        <v>3.6419999999999999</v>
      </c>
      <c r="AD1302" s="16">
        <v>40560</v>
      </c>
      <c r="AE1302" s="1">
        <v>3.7155</v>
      </c>
      <c r="AF1302" s="16">
        <v>40560</v>
      </c>
      <c r="AG1302" s="1">
        <v>3.661</v>
      </c>
      <c r="AH1302" s="16">
        <v>40560</v>
      </c>
      <c r="AI1302" s="1">
        <v>3.5594999999999999</v>
      </c>
      <c r="AJ1302" s="16">
        <v>40560</v>
      </c>
      <c r="AK1302" s="1">
        <v>3.4144999999999999</v>
      </c>
      <c r="AL1302" s="16">
        <v>40560</v>
      </c>
      <c r="AM1302" s="1">
        <v>3.3645</v>
      </c>
    </row>
    <row r="1303" spans="2:39">
      <c r="B1303" s="16">
        <v>40521</v>
      </c>
      <c r="C1303" s="1">
        <v>1.2589999999999999</v>
      </c>
      <c r="D1303" s="16">
        <v>40556</v>
      </c>
      <c r="E1303" s="1">
        <v>1.4342999999999999</v>
      </c>
      <c r="F1303" s="16">
        <v>40557</v>
      </c>
      <c r="G1303" s="1">
        <v>1.821</v>
      </c>
      <c r="H1303" s="16">
        <v>40557</v>
      </c>
      <c r="I1303" s="1">
        <v>2.1469999999999998</v>
      </c>
      <c r="J1303" s="16">
        <v>40557</v>
      </c>
      <c r="K1303" s="1">
        <v>2.4207999999999998</v>
      </c>
      <c r="L1303" s="16">
        <v>40557</v>
      </c>
      <c r="M1303" s="1">
        <v>2.6509999999999998</v>
      </c>
      <c r="N1303" s="16">
        <v>40557</v>
      </c>
      <c r="O1303" s="1">
        <v>2.8425000000000002</v>
      </c>
      <c r="P1303" s="16">
        <v>40557</v>
      </c>
      <c r="Q1303" s="1">
        <v>2.9980000000000002</v>
      </c>
      <c r="R1303" s="16">
        <v>40557</v>
      </c>
      <c r="S1303" s="1">
        <v>3.1255000000000002</v>
      </c>
      <c r="T1303" s="16">
        <v>40557</v>
      </c>
      <c r="U1303" s="1">
        <v>3.2324999999999999</v>
      </c>
      <c r="V1303" s="16">
        <v>40557</v>
      </c>
      <c r="W1303" s="1">
        <v>3.3279999999999998</v>
      </c>
      <c r="X1303" s="16">
        <v>40557</v>
      </c>
      <c r="Y1303" s="1">
        <v>3.4144999999999999</v>
      </c>
      <c r="Z1303" s="16">
        <v>40557</v>
      </c>
      <c r="AA1303" s="1">
        <v>3.492</v>
      </c>
      <c r="AB1303" s="16">
        <v>40557</v>
      </c>
      <c r="AC1303" s="1">
        <v>3.649</v>
      </c>
      <c r="AD1303" s="16">
        <v>40557</v>
      </c>
      <c r="AE1303" s="1">
        <v>3.7149999999999999</v>
      </c>
      <c r="AF1303" s="16">
        <v>40557</v>
      </c>
      <c r="AG1303" s="1">
        <v>3.6589999999999998</v>
      </c>
      <c r="AH1303" s="16">
        <v>40557</v>
      </c>
      <c r="AI1303" s="1">
        <v>3.5569999999999999</v>
      </c>
      <c r="AJ1303" s="16">
        <v>40557</v>
      </c>
      <c r="AK1303" s="1">
        <v>3.4119999999999999</v>
      </c>
      <c r="AL1303" s="16">
        <v>40557</v>
      </c>
      <c r="AM1303" s="1">
        <v>3.3614999999999999</v>
      </c>
    </row>
    <row r="1304" spans="2:39">
      <c r="B1304" s="16">
        <v>40520</v>
      </c>
      <c r="C1304" s="1">
        <v>1.2589999999999999</v>
      </c>
      <c r="D1304" s="16">
        <v>40555</v>
      </c>
      <c r="E1304" s="1">
        <v>1.385</v>
      </c>
      <c r="F1304" s="16">
        <v>40556</v>
      </c>
      <c r="G1304" s="1">
        <v>1.794</v>
      </c>
      <c r="H1304" s="16">
        <v>40556</v>
      </c>
      <c r="I1304" s="1">
        <v>2.1284999999999998</v>
      </c>
      <c r="J1304" s="16">
        <v>40556</v>
      </c>
      <c r="K1304" s="1">
        <v>2.3898000000000001</v>
      </c>
      <c r="L1304" s="16">
        <v>40556</v>
      </c>
      <c r="M1304" s="1">
        <v>2.6364999999999998</v>
      </c>
      <c r="N1304" s="16">
        <v>40556</v>
      </c>
      <c r="O1304" s="1">
        <v>2.8165</v>
      </c>
      <c r="P1304" s="16">
        <v>40556</v>
      </c>
      <c r="Q1304" s="1">
        <v>2.9685000000000001</v>
      </c>
      <c r="R1304" s="16">
        <v>40556</v>
      </c>
      <c r="S1304" s="1">
        <v>3.0968</v>
      </c>
      <c r="T1304" s="16">
        <v>40556</v>
      </c>
      <c r="U1304" s="1">
        <v>3.2035</v>
      </c>
      <c r="V1304" s="16">
        <v>40556</v>
      </c>
      <c r="W1304" s="1">
        <v>3.2972999999999999</v>
      </c>
      <c r="X1304" s="16">
        <v>40556</v>
      </c>
      <c r="Y1304" s="1">
        <v>3.3872999999999998</v>
      </c>
      <c r="Z1304" s="16">
        <v>40556</v>
      </c>
      <c r="AA1304" s="1">
        <v>3.4678</v>
      </c>
      <c r="AB1304" s="16">
        <v>40556</v>
      </c>
      <c r="AC1304" s="1">
        <v>3.633</v>
      </c>
      <c r="AD1304" s="16">
        <v>40556</v>
      </c>
      <c r="AE1304" s="1">
        <v>3.6949999999999998</v>
      </c>
      <c r="AF1304" s="16">
        <v>40556</v>
      </c>
      <c r="AG1304" s="1">
        <v>3.6375000000000002</v>
      </c>
      <c r="AH1304" s="16">
        <v>40556</v>
      </c>
      <c r="AI1304" s="1">
        <v>3.536</v>
      </c>
      <c r="AJ1304" s="16">
        <v>40556</v>
      </c>
      <c r="AK1304" s="1">
        <v>3.3915000000000002</v>
      </c>
      <c r="AL1304" s="16">
        <v>40556</v>
      </c>
      <c r="AM1304" s="1">
        <v>3.3410000000000002</v>
      </c>
    </row>
    <row r="1305" spans="2:39">
      <c r="B1305" s="16">
        <v>40519</v>
      </c>
      <c r="C1305" s="1">
        <v>1.258</v>
      </c>
      <c r="D1305" s="16">
        <v>40554</v>
      </c>
      <c r="E1305" s="1">
        <v>1.3620000000000001</v>
      </c>
      <c r="F1305" s="16">
        <v>40555</v>
      </c>
      <c r="G1305" s="1">
        <v>1.6865000000000001</v>
      </c>
      <c r="H1305" s="16">
        <v>40555</v>
      </c>
      <c r="I1305" s="1">
        <v>2.004</v>
      </c>
      <c r="J1305" s="16">
        <v>40555</v>
      </c>
      <c r="K1305" s="1">
        <v>2.2945000000000002</v>
      </c>
      <c r="L1305" s="16">
        <v>40555</v>
      </c>
      <c r="M1305" s="1">
        <v>2.5540000000000003</v>
      </c>
      <c r="N1305" s="16">
        <v>40555</v>
      </c>
      <c r="O1305" s="1">
        <v>2.7744999999999997</v>
      </c>
      <c r="P1305" s="16">
        <v>40555</v>
      </c>
      <c r="Q1305" s="1">
        <v>2.9504999999999999</v>
      </c>
      <c r="R1305" s="16">
        <v>40555</v>
      </c>
      <c r="S1305" s="1">
        <v>3.0990000000000002</v>
      </c>
      <c r="T1305" s="16">
        <v>40555</v>
      </c>
      <c r="U1305" s="1">
        <v>3.2229999999999999</v>
      </c>
      <c r="V1305" s="16">
        <v>40555</v>
      </c>
      <c r="W1305" s="1">
        <v>3.33</v>
      </c>
      <c r="X1305" s="16">
        <v>40555</v>
      </c>
      <c r="Y1305" s="1">
        <v>3.4239999999999999</v>
      </c>
      <c r="Z1305" s="16">
        <v>40555</v>
      </c>
      <c r="AA1305" s="1">
        <v>3.5089999999999999</v>
      </c>
      <c r="AB1305" s="16">
        <v>40555</v>
      </c>
      <c r="AC1305" s="1">
        <v>3.6695000000000002</v>
      </c>
      <c r="AD1305" s="16">
        <v>40555</v>
      </c>
      <c r="AE1305" s="1">
        <v>3.746</v>
      </c>
      <c r="AF1305" s="16">
        <v>40555</v>
      </c>
      <c r="AG1305" s="1">
        <v>3.6890000000000001</v>
      </c>
      <c r="AH1305" s="16">
        <v>40555</v>
      </c>
      <c r="AI1305" s="1">
        <v>3.589</v>
      </c>
      <c r="AJ1305" s="16">
        <v>40555</v>
      </c>
      <c r="AK1305" s="1">
        <v>3.4474999999999998</v>
      </c>
      <c r="AL1305" s="16">
        <v>40555</v>
      </c>
      <c r="AM1305" s="1">
        <v>3.3965000000000001</v>
      </c>
    </row>
    <row r="1306" spans="2:39">
      <c r="B1306" s="16">
        <v>40518</v>
      </c>
      <c r="C1306" s="1">
        <v>1.256</v>
      </c>
      <c r="D1306" s="16">
        <v>40553</v>
      </c>
      <c r="E1306" s="1">
        <v>1.351</v>
      </c>
      <c r="F1306" s="16">
        <v>40554</v>
      </c>
      <c r="G1306" s="1">
        <v>1.6284999999999998</v>
      </c>
      <c r="H1306" s="16">
        <v>40554</v>
      </c>
      <c r="I1306" s="1">
        <v>1.9260000000000002</v>
      </c>
      <c r="J1306" s="16">
        <v>40554</v>
      </c>
      <c r="K1306" s="1">
        <v>2.2025000000000001</v>
      </c>
      <c r="L1306" s="16">
        <v>40554</v>
      </c>
      <c r="M1306" s="1">
        <v>2.4464999999999999</v>
      </c>
      <c r="N1306" s="16">
        <v>40554</v>
      </c>
      <c r="O1306" s="1">
        <v>2.6625000000000001</v>
      </c>
      <c r="P1306" s="16">
        <v>40554</v>
      </c>
      <c r="Q1306" s="1">
        <v>2.8374999999999999</v>
      </c>
      <c r="R1306" s="16">
        <v>40554</v>
      </c>
      <c r="S1306" s="1">
        <v>2.984</v>
      </c>
      <c r="T1306" s="16">
        <v>40554</v>
      </c>
      <c r="U1306" s="1">
        <v>3.105</v>
      </c>
      <c r="V1306" s="16">
        <v>40554</v>
      </c>
      <c r="W1306" s="1">
        <v>3.2105000000000001</v>
      </c>
      <c r="X1306" s="16">
        <v>40554</v>
      </c>
      <c r="Y1306" s="1">
        <v>3.306</v>
      </c>
      <c r="Z1306" s="16">
        <v>40554</v>
      </c>
      <c r="AA1306" s="1">
        <v>3.391</v>
      </c>
      <c r="AB1306" s="16">
        <v>40554</v>
      </c>
      <c r="AC1306" s="1">
        <v>3.552</v>
      </c>
      <c r="AD1306" s="16">
        <v>40554</v>
      </c>
      <c r="AE1306" s="1">
        <v>3.6280000000000001</v>
      </c>
      <c r="AF1306" s="16">
        <v>40554</v>
      </c>
      <c r="AG1306" s="1">
        <v>3.5695000000000001</v>
      </c>
      <c r="AH1306" s="16">
        <v>40554</v>
      </c>
      <c r="AI1306" s="1">
        <v>3.4685000000000001</v>
      </c>
      <c r="AJ1306" s="16">
        <v>40554</v>
      </c>
      <c r="AK1306" s="1">
        <v>3.3250000000000002</v>
      </c>
      <c r="AL1306" s="16">
        <v>40554</v>
      </c>
      <c r="AM1306" s="1">
        <v>3.274</v>
      </c>
    </row>
    <row r="1307" spans="2:39">
      <c r="B1307" s="16">
        <v>40515</v>
      </c>
      <c r="C1307" s="1">
        <v>1.256</v>
      </c>
      <c r="D1307" s="16">
        <v>40550</v>
      </c>
      <c r="E1307" s="1">
        <v>1.3454999999999999</v>
      </c>
      <c r="F1307" s="16">
        <v>40553</v>
      </c>
      <c r="G1307" s="1">
        <v>1.6185</v>
      </c>
      <c r="H1307" s="16">
        <v>40553</v>
      </c>
      <c r="I1307" s="1">
        <v>1.8995</v>
      </c>
      <c r="J1307" s="16">
        <v>40553</v>
      </c>
      <c r="K1307" s="1">
        <v>2.177</v>
      </c>
      <c r="L1307" s="16">
        <v>40553</v>
      </c>
      <c r="M1307" s="1">
        <v>2.4249999999999998</v>
      </c>
      <c r="N1307" s="16">
        <v>40553</v>
      </c>
      <c r="O1307" s="1">
        <v>2.6295000000000002</v>
      </c>
      <c r="P1307" s="16">
        <v>40553</v>
      </c>
      <c r="Q1307" s="1">
        <v>2.7995000000000001</v>
      </c>
      <c r="R1307" s="16">
        <v>40553</v>
      </c>
      <c r="S1307" s="1">
        <v>2.9435000000000002</v>
      </c>
      <c r="T1307" s="16">
        <v>40553</v>
      </c>
      <c r="U1307" s="1">
        <v>3.0634999999999999</v>
      </c>
      <c r="V1307" s="16">
        <v>40553</v>
      </c>
      <c r="W1307" s="1">
        <v>3.1675</v>
      </c>
      <c r="X1307" s="16">
        <v>40553</v>
      </c>
      <c r="Y1307" s="1">
        <v>3.2629999999999999</v>
      </c>
      <c r="Z1307" s="16">
        <v>40553</v>
      </c>
      <c r="AA1307" s="1">
        <v>3.3479999999999999</v>
      </c>
      <c r="AB1307" s="16">
        <v>40553</v>
      </c>
      <c r="AC1307" s="1">
        <v>3.5179999999999998</v>
      </c>
      <c r="AD1307" s="16">
        <v>40553</v>
      </c>
      <c r="AE1307" s="1">
        <v>3.5834999999999999</v>
      </c>
      <c r="AF1307" s="16">
        <v>40553</v>
      </c>
      <c r="AG1307" s="1">
        <v>3.5205000000000002</v>
      </c>
      <c r="AH1307" s="16">
        <v>40553</v>
      </c>
      <c r="AI1307" s="1">
        <v>3.4184999999999999</v>
      </c>
      <c r="AJ1307" s="16">
        <v>40553</v>
      </c>
      <c r="AK1307" s="1">
        <v>3.2690000000000001</v>
      </c>
      <c r="AL1307" s="16">
        <v>40553</v>
      </c>
      <c r="AM1307" s="1">
        <v>3.2204999999999999</v>
      </c>
    </row>
    <row r="1308" spans="2:39">
      <c r="B1308" s="16">
        <v>40514</v>
      </c>
      <c r="C1308" s="1">
        <v>1.258</v>
      </c>
      <c r="D1308" s="16">
        <v>40549</v>
      </c>
      <c r="E1308" s="1">
        <v>1.351</v>
      </c>
      <c r="F1308" s="16">
        <v>40550</v>
      </c>
      <c r="G1308" s="1">
        <v>1.603</v>
      </c>
      <c r="H1308" s="16">
        <v>40550</v>
      </c>
      <c r="I1308" s="1">
        <v>1.9020000000000001</v>
      </c>
      <c r="J1308" s="16">
        <v>40550</v>
      </c>
      <c r="K1308" s="1">
        <v>2.1755</v>
      </c>
      <c r="L1308" s="16">
        <v>40550</v>
      </c>
      <c r="M1308" s="1">
        <v>2.4140000000000001</v>
      </c>
      <c r="N1308" s="16">
        <v>40550</v>
      </c>
      <c r="O1308" s="1">
        <v>2.6240000000000001</v>
      </c>
      <c r="P1308" s="16">
        <v>40550</v>
      </c>
      <c r="Q1308" s="1">
        <v>2.7997999999999998</v>
      </c>
      <c r="R1308" s="16">
        <v>40550</v>
      </c>
      <c r="S1308" s="1">
        <v>2.9474999999999998</v>
      </c>
      <c r="T1308" s="16">
        <v>40550</v>
      </c>
      <c r="U1308" s="1">
        <v>3.0708000000000002</v>
      </c>
      <c r="V1308" s="16">
        <v>40550</v>
      </c>
      <c r="W1308" s="1">
        <v>3.1779999999999999</v>
      </c>
      <c r="X1308" s="16">
        <v>40550</v>
      </c>
      <c r="Y1308" s="1">
        <v>3.2732999999999999</v>
      </c>
      <c r="Z1308" s="16">
        <v>40550</v>
      </c>
      <c r="AA1308" s="1">
        <v>3.3584999999999998</v>
      </c>
      <c r="AB1308" s="16">
        <v>40550</v>
      </c>
      <c r="AC1308" s="1">
        <v>3.5285000000000002</v>
      </c>
      <c r="AD1308" s="16">
        <v>40550</v>
      </c>
      <c r="AE1308" s="1">
        <v>3.5880000000000001</v>
      </c>
      <c r="AF1308" s="16">
        <v>40550</v>
      </c>
      <c r="AG1308" s="1">
        <v>3.5310000000000001</v>
      </c>
      <c r="AH1308" s="16">
        <v>40550</v>
      </c>
      <c r="AI1308" s="1">
        <v>3.4275000000000002</v>
      </c>
      <c r="AJ1308" s="16">
        <v>40550</v>
      </c>
      <c r="AK1308" s="1">
        <v>3.2785000000000002</v>
      </c>
      <c r="AL1308" s="16">
        <v>40550</v>
      </c>
      <c r="AM1308" s="1">
        <v>3.2294999999999998</v>
      </c>
    </row>
    <row r="1309" spans="2:39">
      <c r="B1309" s="16">
        <v>40513</v>
      </c>
      <c r="C1309" s="1">
        <v>1.258</v>
      </c>
      <c r="D1309" s="16">
        <v>40548</v>
      </c>
      <c r="E1309" s="1">
        <v>1.361</v>
      </c>
      <c r="F1309" s="16">
        <v>40549</v>
      </c>
      <c r="G1309" s="1">
        <v>1.6415</v>
      </c>
      <c r="H1309" s="16">
        <v>40549</v>
      </c>
      <c r="I1309" s="1">
        <v>1.9415</v>
      </c>
      <c r="J1309" s="16">
        <v>40549</v>
      </c>
      <c r="K1309" s="1">
        <v>2.2090000000000001</v>
      </c>
      <c r="L1309" s="16">
        <v>40549</v>
      </c>
      <c r="M1309" s="1">
        <v>2.4584999999999999</v>
      </c>
      <c r="N1309" s="16">
        <v>40549</v>
      </c>
      <c r="O1309" s="1">
        <v>2.6682999999999999</v>
      </c>
      <c r="P1309" s="16">
        <v>40549</v>
      </c>
      <c r="Q1309" s="1">
        <v>2.8405</v>
      </c>
      <c r="R1309" s="16">
        <v>40549</v>
      </c>
      <c r="S1309" s="1">
        <v>2.9859999999999998</v>
      </c>
      <c r="T1309" s="16">
        <v>40549</v>
      </c>
      <c r="U1309" s="1">
        <v>3.1070000000000002</v>
      </c>
      <c r="V1309" s="16">
        <v>40549</v>
      </c>
      <c r="W1309" s="1">
        <v>3.2113</v>
      </c>
      <c r="X1309" s="16">
        <v>40549</v>
      </c>
      <c r="Y1309" s="1">
        <v>3.3064999999999998</v>
      </c>
      <c r="Z1309" s="16">
        <v>40549</v>
      </c>
      <c r="AA1309" s="1">
        <v>3.3915000000000002</v>
      </c>
      <c r="AB1309" s="16">
        <v>40549</v>
      </c>
      <c r="AC1309" s="1">
        <v>3.5605000000000002</v>
      </c>
      <c r="AD1309" s="16">
        <v>40549</v>
      </c>
      <c r="AE1309" s="1">
        <v>3.6234999999999999</v>
      </c>
      <c r="AF1309" s="16">
        <v>40549</v>
      </c>
      <c r="AG1309" s="1">
        <v>3.56</v>
      </c>
      <c r="AH1309" s="16">
        <v>40549</v>
      </c>
      <c r="AI1309" s="1">
        <v>3.4535</v>
      </c>
      <c r="AJ1309" s="16">
        <v>40549</v>
      </c>
      <c r="AK1309" s="1">
        <v>3.2955000000000001</v>
      </c>
      <c r="AL1309" s="16">
        <v>40549</v>
      </c>
      <c r="AM1309" s="1">
        <v>3.2484999999999999</v>
      </c>
    </row>
    <row r="1310" spans="2:39">
      <c r="B1310" s="16">
        <v>40512</v>
      </c>
      <c r="C1310" s="1">
        <v>1.26</v>
      </c>
      <c r="D1310" s="16">
        <v>40547</v>
      </c>
      <c r="E1310" s="1">
        <v>1.3205</v>
      </c>
      <c r="F1310" s="16">
        <v>40548</v>
      </c>
      <c r="G1310" s="1">
        <v>1.647</v>
      </c>
      <c r="H1310" s="16">
        <v>40548</v>
      </c>
      <c r="I1310" s="1">
        <v>1.9515</v>
      </c>
      <c r="J1310" s="16">
        <v>40548</v>
      </c>
      <c r="K1310" s="1">
        <v>2.2469999999999999</v>
      </c>
      <c r="L1310" s="16">
        <v>40548</v>
      </c>
      <c r="M1310" s="1">
        <v>2.5089999999999999</v>
      </c>
      <c r="N1310" s="16">
        <v>40548</v>
      </c>
      <c r="O1310" s="1">
        <v>2.7170000000000001</v>
      </c>
      <c r="P1310" s="16">
        <v>40548</v>
      </c>
      <c r="Q1310" s="1">
        <v>2.8879999999999999</v>
      </c>
      <c r="R1310" s="16">
        <v>40548</v>
      </c>
      <c r="S1310" s="1">
        <v>3.0325000000000002</v>
      </c>
      <c r="T1310" s="16">
        <v>40548</v>
      </c>
      <c r="U1310" s="1">
        <v>3.1535000000000002</v>
      </c>
      <c r="V1310" s="16">
        <v>40548</v>
      </c>
      <c r="W1310" s="1">
        <v>3.258</v>
      </c>
      <c r="X1310" s="16">
        <v>40548</v>
      </c>
      <c r="Y1310" s="1">
        <v>3.3559999999999999</v>
      </c>
      <c r="Z1310" s="16">
        <v>40548</v>
      </c>
      <c r="AA1310" s="1">
        <v>3.444</v>
      </c>
      <c r="AB1310" s="16">
        <v>40548</v>
      </c>
      <c r="AC1310" s="1">
        <v>3.6183000000000001</v>
      </c>
      <c r="AD1310" s="16">
        <v>40548</v>
      </c>
      <c r="AE1310" s="1">
        <v>3.681</v>
      </c>
      <c r="AF1310" s="16">
        <v>40548</v>
      </c>
      <c r="AG1310" s="1">
        <v>3.6055000000000001</v>
      </c>
      <c r="AH1310" s="16">
        <v>40548</v>
      </c>
      <c r="AI1310" s="1">
        <v>3.492</v>
      </c>
      <c r="AJ1310" s="16">
        <v>40548</v>
      </c>
      <c r="AK1310" s="1">
        <v>3.3340000000000001</v>
      </c>
      <c r="AL1310" s="16">
        <v>40548</v>
      </c>
      <c r="AM1310" s="1">
        <v>3.2869999999999999</v>
      </c>
    </row>
    <row r="1311" spans="2:39">
      <c r="B1311" s="16">
        <v>40511</v>
      </c>
      <c r="C1311" s="1">
        <v>1.26</v>
      </c>
      <c r="D1311" s="16">
        <v>40546</v>
      </c>
      <c r="E1311" s="1">
        <v>1.31</v>
      </c>
      <c r="F1311" s="16">
        <v>40547</v>
      </c>
      <c r="G1311" s="1">
        <v>1.5665</v>
      </c>
      <c r="H1311" s="16">
        <v>40547</v>
      </c>
      <c r="I1311" s="1">
        <v>1.8745000000000001</v>
      </c>
      <c r="J1311" s="16">
        <v>40547</v>
      </c>
      <c r="K1311" s="1">
        <v>2.1520000000000001</v>
      </c>
      <c r="L1311" s="16">
        <v>40547</v>
      </c>
      <c r="M1311" s="1">
        <v>2.4115000000000002</v>
      </c>
      <c r="N1311" s="16">
        <v>40547</v>
      </c>
      <c r="O1311" s="1">
        <v>2.6282999999999999</v>
      </c>
      <c r="P1311" s="16">
        <v>40547</v>
      </c>
      <c r="Q1311" s="1">
        <v>2.8079999999999998</v>
      </c>
      <c r="R1311" s="16">
        <v>40547</v>
      </c>
      <c r="S1311" s="1">
        <v>2.9598</v>
      </c>
      <c r="T1311" s="16">
        <v>40547</v>
      </c>
      <c r="U1311" s="1">
        <v>3.0848</v>
      </c>
      <c r="V1311" s="16">
        <v>40547</v>
      </c>
      <c r="W1311" s="1">
        <v>3.1918000000000002</v>
      </c>
      <c r="X1311" s="16">
        <v>40547</v>
      </c>
      <c r="Y1311" s="1">
        <v>3.2885</v>
      </c>
      <c r="Z1311" s="16">
        <v>40547</v>
      </c>
      <c r="AA1311" s="1">
        <v>3.3734999999999999</v>
      </c>
      <c r="AB1311" s="16">
        <v>40547</v>
      </c>
      <c r="AC1311" s="1">
        <v>3.5445000000000002</v>
      </c>
      <c r="AD1311" s="16">
        <v>40547</v>
      </c>
      <c r="AE1311" s="1">
        <v>3.6067999999999998</v>
      </c>
      <c r="AF1311" s="16">
        <v>40547</v>
      </c>
      <c r="AG1311" s="1">
        <v>3.5365000000000002</v>
      </c>
      <c r="AH1311" s="16">
        <v>40547</v>
      </c>
      <c r="AI1311" s="1">
        <v>3.419</v>
      </c>
      <c r="AJ1311" s="16">
        <v>40547</v>
      </c>
      <c r="AK1311" s="1">
        <v>3.266</v>
      </c>
      <c r="AL1311" s="16">
        <v>40547</v>
      </c>
      <c r="AM1311" s="1">
        <v>3.222</v>
      </c>
    </row>
    <row r="1312" spans="2:39">
      <c r="B1312" s="16">
        <v>40508</v>
      </c>
      <c r="C1312" s="1">
        <v>1.26</v>
      </c>
      <c r="D1312" s="16">
        <v>40543</v>
      </c>
      <c r="E1312" s="1">
        <v>1.3109999999999999</v>
      </c>
      <c r="F1312" s="16">
        <v>40546</v>
      </c>
      <c r="G1312" s="1">
        <v>1.5230000000000001</v>
      </c>
      <c r="H1312" s="16">
        <v>40546</v>
      </c>
      <c r="I1312" s="1">
        <v>1.8734999999999999</v>
      </c>
      <c r="J1312" s="16">
        <v>40546</v>
      </c>
      <c r="K1312" s="1">
        <v>2.1604999999999999</v>
      </c>
      <c r="L1312" s="16">
        <v>40546</v>
      </c>
      <c r="M1312" s="1">
        <v>2.4192999999999998</v>
      </c>
      <c r="N1312" s="16">
        <v>40546</v>
      </c>
      <c r="O1312" s="1">
        <v>2.6444999999999999</v>
      </c>
      <c r="P1312" s="16">
        <v>40546</v>
      </c>
      <c r="Q1312" s="1">
        <v>2.8317999999999999</v>
      </c>
      <c r="R1312" s="16">
        <v>40546</v>
      </c>
      <c r="S1312" s="1">
        <v>2.9889999999999999</v>
      </c>
      <c r="T1312" s="16">
        <v>40546</v>
      </c>
      <c r="U1312" s="1">
        <v>3.1173000000000002</v>
      </c>
      <c r="V1312" s="16">
        <v>40546</v>
      </c>
      <c r="W1312" s="1">
        <v>3.2273000000000001</v>
      </c>
      <c r="X1312" s="16">
        <v>40546</v>
      </c>
      <c r="Y1312" s="1">
        <v>3.323</v>
      </c>
      <c r="Z1312" s="16">
        <v>40546</v>
      </c>
      <c r="AA1312" s="1">
        <v>3.4083000000000001</v>
      </c>
      <c r="AB1312" s="16">
        <v>40546</v>
      </c>
      <c r="AC1312" s="1">
        <v>3.5777999999999999</v>
      </c>
      <c r="AD1312" s="16">
        <v>40546</v>
      </c>
      <c r="AE1312" s="1">
        <v>3.6429999999999998</v>
      </c>
      <c r="AF1312" s="16">
        <v>40546</v>
      </c>
      <c r="AG1312" s="1">
        <v>3.5609999999999999</v>
      </c>
      <c r="AH1312" s="16">
        <v>40546</v>
      </c>
      <c r="AI1312" s="1">
        <v>3.4430000000000001</v>
      </c>
      <c r="AJ1312" s="16">
        <v>40546</v>
      </c>
      <c r="AK1312" s="1">
        <v>3.29</v>
      </c>
      <c r="AL1312" s="16">
        <v>40546</v>
      </c>
      <c r="AM1312" s="1">
        <v>3.246</v>
      </c>
    </row>
    <row r="1313" spans="2:39">
      <c r="B1313" s="16">
        <v>40507</v>
      </c>
      <c r="C1313" s="1">
        <v>1.262</v>
      </c>
      <c r="D1313" s="16">
        <v>40542</v>
      </c>
      <c r="E1313" s="1">
        <v>1.323</v>
      </c>
      <c r="F1313" s="16">
        <v>40543</v>
      </c>
      <c r="G1313" s="1">
        <v>1.5569999999999999</v>
      </c>
      <c r="H1313" s="16">
        <v>40543</v>
      </c>
      <c r="I1313" s="1">
        <v>1.891</v>
      </c>
      <c r="J1313" s="16">
        <v>40543</v>
      </c>
      <c r="K1313" s="1">
        <v>2.2040000000000002</v>
      </c>
      <c r="L1313" s="16">
        <v>40543</v>
      </c>
      <c r="M1313" s="1">
        <v>2.4910000000000001</v>
      </c>
      <c r="N1313" s="16">
        <v>40543</v>
      </c>
      <c r="O1313" s="1">
        <v>2.7389999999999999</v>
      </c>
      <c r="P1313" s="16">
        <v>40543</v>
      </c>
      <c r="Q1313" s="1">
        <v>2.9279999999999999</v>
      </c>
      <c r="R1313" s="16">
        <v>40543</v>
      </c>
      <c r="S1313" s="1">
        <v>3.085</v>
      </c>
      <c r="T1313" s="16">
        <v>40543</v>
      </c>
      <c r="U1313" s="1">
        <v>3.2130000000000001</v>
      </c>
      <c r="V1313" s="16">
        <v>40543</v>
      </c>
      <c r="W1313" s="1">
        <v>3.3239999999999998</v>
      </c>
      <c r="X1313" s="16">
        <v>40543</v>
      </c>
      <c r="Y1313" s="1">
        <v>3.3805000000000001</v>
      </c>
      <c r="Z1313" s="16">
        <v>40543</v>
      </c>
      <c r="AA1313" s="1">
        <v>3.4670000000000001</v>
      </c>
      <c r="AB1313" s="16">
        <v>40543</v>
      </c>
      <c r="AC1313" s="1">
        <v>3.64</v>
      </c>
      <c r="AD1313" s="16">
        <v>40543</v>
      </c>
      <c r="AE1313" s="1">
        <v>3.6989999999999998</v>
      </c>
      <c r="AF1313" s="16">
        <v>40543</v>
      </c>
      <c r="AG1313" s="1">
        <v>3.617</v>
      </c>
      <c r="AH1313" s="16">
        <v>40543</v>
      </c>
      <c r="AI1313" s="1">
        <v>3.4969999999999999</v>
      </c>
      <c r="AJ1313" s="16">
        <v>40543</v>
      </c>
      <c r="AK1313" s="1">
        <v>3.3439999999999999</v>
      </c>
      <c r="AL1313" s="16">
        <v>40543</v>
      </c>
      <c r="AM1313" s="1">
        <v>3.306</v>
      </c>
    </row>
    <row r="1314" spans="2:39">
      <c r="B1314" s="16">
        <v>40506</v>
      </c>
      <c r="C1314" s="1">
        <v>1.26</v>
      </c>
      <c r="D1314" s="16">
        <v>40541</v>
      </c>
      <c r="E1314" s="1">
        <v>1.337</v>
      </c>
      <c r="F1314" s="16">
        <v>40542</v>
      </c>
      <c r="G1314" s="1">
        <v>1.585</v>
      </c>
      <c r="H1314" s="16">
        <v>40542</v>
      </c>
      <c r="I1314" s="1">
        <v>1.9390000000000001</v>
      </c>
      <c r="J1314" s="16">
        <v>40542</v>
      </c>
      <c r="K1314" s="1">
        <v>2.2690000000000001</v>
      </c>
      <c r="L1314" s="16">
        <v>40542</v>
      </c>
      <c r="M1314" s="1">
        <v>2.484</v>
      </c>
      <c r="N1314" s="16">
        <v>40542</v>
      </c>
      <c r="O1314" s="1">
        <v>2.7069999999999999</v>
      </c>
      <c r="P1314" s="16">
        <v>40542</v>
      </c>
      <c r="Q1314" s="1">
        <v>2.8959999999999999</v>
      </c>
      <c r="R1314" s="16">
        <v>40542</v>
      </c>
      <c r="S1314" s="1">
        <v>3.052</v>
      </c>
      <c r="T1314" s="16">
        <v>40542</v>
      </c>
      <c r="U1314" s="1">
        <v>3.18</v>
      </c>
      <c r="V1314" s="16">
        <v>40542</v>
      </c>
      <c r="W1314" s="1">
        <v>3.2904999999999998</v>
      </c>
      <c r="X1314" s="16">
        <v>40542</v>
      </c>
      <c r="Y1314" s="1">
        <v>3.387</v>
      </c>
      <c r="Z1314" s="16">
        <v>40542</v>
      </c>
      <c r="AA1314" s="1">
        <v>3.4729999999999999</v>
      </c>
      <c r="AB1314" s="16">
        <v>40542</v>
      </c>
      <c r="AC1314" s="1">
        <v>3.653</v>
      </c>
      <c r="AD1314" s="16">
        <v>40542</v>
      </c>
      <c r="AE1314" s="1">
        <v>3.7004999999999999</v>
      </c>
      <c r="AF1314" s="16">
        <v>40542</v>
      </c>
      <c r="AG1314" s="1">
        <v>3.6189999999999998</v>
      </c>
      <c r="AH1314" s="16">
        <v>40542</v>
      </c>
      <c r="AI1314" s="1">
        <v>3.4990000000000001</v>
      </c>
      <c r="AJ1314" s="16">
        <v>40542</v>
      </c>
      <c r="AK1314" s="1">
        <v>3.3464999999999998</v>
      </c>
      <c r="AL1314" s="16">
        <v>40542</v>
      </c>
      <c r="AM1314" s="1">
        <v>3.3025000000000002</v>
      </c>
    </row>
    <row r="1315" spans="2:39">
      <c r="B1315" s="16">
        <v>40505</v>
      </c>
      <c r="C1315" s="1">
        <v>1.2629999999999999</v>
      </c>
      <c r="D1315" s="16">
        <v>40540</v>
      </c>
      <c r="E1315" s="1">
        <v>1.3294999999999999</v>
      </c>
      <c r="F1315" s="16">
        <v>40541</v>
      </c>
      <c r="G1315" s="1">
        <v>1.619</v>
      </c>
      <c r="H1315" s="16">
        <v>40541</v>
      </c>
      <c r="I1315" s="1">
        <v>1.9525000000000001</v>
      </c>
      <c r="J1315" s="16">
        <v>40541</v>
      </c>
      <c r="K1315" s="1">
        <v>2.23</v>
      </c>
      <c r="L1315" s="16">
        <v>40541</v>
      </c>
      <c r="M1315" s="1">
        <v>2.5049999999999999</v>
      </c>
      <c r="N1315" s="16">
        <v>40541</v>
      </c>
      <c r="O1315" s="1">
        <v>2.7425000000000002</v>
      </c>
      <c r="P1315" s="16">
        <v>40541</v>
      </c>
      <c r="Q1315" s="1">
        <v>2.9382999999999999</v>
      </c>
      <c r="R1315" s="16">
        <v>40541</v>
      </c>
      <c r="S1315" s="1">
        <v>3.0964999999999998</v>
      </c>
      <c r="T1315" s="16">
        <v>40541</v>
      </c>
      <c r="U1315" s="1">
        <v>3.2189999999999999</v>
      </c>
      <c r="V1315" s="16">
        <v>40541</v>
      </c>
      <c r="W1315" s="1">
        <v>3.3265000000000002</v>
      </c>
      <c r="X1315" s="16">
        <v>40541</v>
      </c>
      <c r="Y1315" s="1">
        <v>3.4224999999999999</v>
      </c>
      <c r="Z1315" s="16">
        <v>40541</v>
      </c>
      <c r="AA1315" s="1">
        <v>3.5074999999999998</v>
      </c>
      <c r="AB1315" s="16">
        <v>40541</v>
      </c>
      <c r="AC1315" s="1">
        <v>3.6654999999999998</v>
      </c>
      <c r="AD1315" s="16">
        <v>40541</v>
      </c>
      <c r="AE1315" s="1">
        <v>3.7519999999999998</v>
      </c>
      <c r="AF1315" s="16">
        <v>40541</v>
      </c>
      <c r="AG1315" s="1">
        <v>3.6615000000000002</v>
      </c>
      <c r="AH1315" s="16">
        <v>40541</v>
      </c>
      <c r="AI1315" s="1">
        <v>3.5455000000000001</v>
      </c>
      <c r="AJ1315" s="16">
        <v>40541</v>
      </c>
      <c r="AK1315" s="1">
        <v>3.3935</v>
      </c>
      <c r="AL1315" s="16">
        <v>40541</v>
      </c>
      <c r="AM1315" s="1">
        <v>3.3485</v>
      </c>
    </row>
    <row r="1316" spans="2:39">
      <c r="B1316" s="16">
        <v>40504</v>
      </c>
      <c r="C1316" s="1">
        <v>1.2650000000000001</v>
      </c>
      <c r="D1316" s="16">
        <v>40539</v>
      </c>
      <c r="E1316" s="1">
        <v>1.3605</v>
      </c>
      <c r="F1316" s="16">
        <v>40540</v>
      </c>
      <c r="G1316" s="1">
        <v>1.659</v>
      </c>
      <c r="H1316" s="16">
        <v>40540</v>
      </c>
      <c r="I1316" s="1">
        <v>1.9455</v>
      </c>
      <c r="J1316" s="16">
        <v>40540</v>
      </c>
      <c r="K1316" s="1">
        <v>2.2925</v>
      </c>
      <c r="L1316" s="16">
        <v>40540</v>
      </c>
      <c r="M1316" s="1">
        <v>2.5634999999999999</v>
      </c>
      <c r="N1316" s="16">
        <v>40540</v>
      </c>
      <c r="O1316" s="1">
        <v>2.7810000000000001</v>
      </c>
      <c r="P1316" s="16">
        <v>40540</v>
      </c>
      <c r="Q1316" s="1">
        <v>2.9699999999999998</v>
      </c>
      <c r="R1316" s="16">
        <v>40540</v>
      </c>
      <c r="S1316" s="1">
        <v>3.125</v>
      </c>
      <c r="T1316" s="16">
        <v>40540</v>
      </c>
      <c r="U1316" s="1">
        <v>3.2530000000000001</v>
      </c>
      <c r="V1316" s="16">
        <v>40540</v>
      </c>
      <c r="W1316" s="1">
        <v>3.363</v>
      </c>
      <c r="X1316" s="16">
        <v>40540</v>
      </c>
      <c r="Y1316" s="1">
        <v>3.456</v>
      </c>
      <c r="Z1316" s="16">
        <v>40540</v>
      </c>
      <c r="AA1316" s="1">
        <v>3.5409999999999999</v>
      </c>
      <c r="AB1316" s="16">
        <v>40540</v>
      </c>
      <c r="AC1316" s="1">
        <v>3.7145000000000001</v>
      </c>
      <c r="AD1316" s="16">
        <v>40540</v>
      </c>
      <c r="AE1316" s="1">
        <v>3.7385000000000002</v>
      </c>
      <c r="AF1316" s="16">
        <v>40540</v>
      </c>
      <c r="AG1316" s="1">
        <v>3.6930000000000001</v>
      </c>
      <c r="AH1316" s="16">
        <v>40540</v>
      </c>
      <c r="AI1316" s="1">
        <v>3.577</v>
      </c>
      <c r="AJ1316" s="16">
        <v>40540</v>
      </c>
      <c r="AK1316" s="1">
        <v>3.4245000000000001</v>
      </c>
      <c r="AL1316" s="16">
        <v>40540</v>
      </c>
      <c r="AM1316" s="1">
        <v>3.3795000000000002</v>
      </c>
    </row>
    <row r="1317" spans="2:39">
      <c r="B1317" s="16">
        <v>40501</v>
      </c>
      <c r="C1317" s="1">
        <v>1.266</v>
      </c>
      <c r="D1317" s="16">
        <v>40536</v>
      </c>
      <c r="E1317" s="1">
        <v>1.3574999999999999</v>
      </c>
      <c r="F1317" s="16">
        <v>40539</v>
      </c>
      <c r="G1317" s="1">
        <v>1.661</v>
      </c>
      <c r="H1317" s="16">
        <v>40539</v>
      </c>
      <c r="I1317" s="1">
        <v>2.0034999999999998</v>
      </c>
      <c r="J1317" s="16">
        <v>40539</v>
      </c>
      <c r="K1317" s="1">
        <v>2.3079999999999998</v>
      </c>
      <c r="L1317" s="16">
        <v>40539</v>
      </c>
      <c r="M1317" s="1">
        <v>2.5785</v>
      </c>
      <c r="N1317" s="16">
        <v>40539</v>
      </c>
      <c r="O1317" s="1">
        <v>2.794</v>
      </c>
      <c r="P1317" s="16">
        <v>40539</v>
      </c>
      <c r="Q1317" s="1">
        <v>2.972</v>
      </c>
      <c r="R1317" s="16">
        <v>40539</v>
      </c>
      <c r="S1317" s="1">
        <v>3.1189999999999998</v>
      </c>
      <c r="T1317" s="16">
        <v>40539</v>
      </c>
      <c r="U1317" s="1">
        <v>3.2404999999999999</v>
      </c>
      <c r="V1317" s="16">
        <v>40539</v>
      </c>
      <c r="W1317" s="1">
        <v>3.3449999999999998</v>
      </c>
      <c r="X1317" s="16">
        <v>40539</v>
      </c>
      <c r="Y1317" s="1">
        <v>3.44</v>
      </c>
      <c r="Z1317" s="16">
        <v>40539</v>
      </c>
      <c r="AA1317" s="1">
        <v>3.5244999999999997</v>
      </c>
      <c r="AB1317" s="16">
        <v>40539</v>
      </c>
      <c r="AC1317" s="1">
        <v>3.6922999999999999</v>
      </c>
      <c r="AD1317" s="16">
        <v>40539</v>
      </c>
      <c r="AE1317" s="1">
        <v>3.7584999999999997</v>
      </c>
      <c r="AF1317" s="16">
        <v>40539</v>
      </c>
      <c r="AG1317" s="1">
        <v>3.6779999999999999</v>
      </c>
      <c r="AH1317" s="16">
        <v>40539</v>
      </c>
      <c r="AI1317" s="1">
        <v>3.5620000000000003</v>
      </c>
      <c r="AJ1317" s="16">
        <v>40539</v>
      </c>
      <c r="AK1317" s="1">
        <v>3.4079999999999999</v>
      </c>
      <c r="AL1317" s="16">
        <v>40539</v>
      </c>
      <c r="AM1317" s="1">
        <v>3.3279999999999998</v>
      </c>
    </row>
    <row r="1318" spans="2:39">
      <c r="B1318" s="16">
        <v>40500</v>
      </c>
      <c r="C1318" s="1">
        <v>1.2690000000000001</v>
      </c>
      <c r="D1318" s="16">
        <v>40535</v>
      </c>
      <c r="E1318" s="1">
        <v>1.371</v>
      </c>
      <c r="F1318" s="16">
        <v>40536</v>
      </c>
      <c r="G1318" s="1">
        <v>1.6515</v>
      </c>
      <c r="H1318" s="16">
        <v>40536</v>
      </c>
      <c r="I1318" s="1">
        <v>1.9755</v>
      </c>
      <c r="J1318" s="16">
        <v>40536</v>
      </c>
      <c r="K1318" s="1">
        <v>2.2774999999999999</v>
      </c>
      <c r="L1318" s="16">
        <v>40536</v>
      </c>
      <c r="M1318" s="1">
        <v>2.5455000000000001</v>
      </c>
      <c r="N1318" s="16">
        <v>40536</v>
      </c>
      <c r="O1318" s="1">
        <v>2.7635000000000001</v>
      </c>
      <c r="P1318" s="16">
        <v>40536</v>
      </c>
      <c r="Q1318" s="1">
        <v>2.9449999999999998</v>
      </c>
      <c r="R1318" s="16">
        <v>40536</v>
      </c>
      <c r="S1318" s="1">
        <v>3.0939999999999999</v>
      </c>
      <c r="T1318" s="16">
        <v>40536</v>
      </c>
      <c r="U1318" s="1">
        <v>3.218</v>
      </c>
      <c r="V1318" s="16">
        <v>40536</v>
      </c>
      <c r="W1318" s="1">
        <v>3.3245</v>
      </c>
      <c r="X1318" s="16">
        <v>40536</v>
      </c>
      <c r="Y1318" s="1">
        <v>3.419</v>
      </c>
      <c r="Z1318" s="16">
        <v>40536</v>
      </c>
      <c r="AA1318" s="1">
        <v>3.504</v>
      </c>
      <c r="AB1318" s="16">
        <v>40536</v>
      </c>
      <c r="AC1318" s="1">
        <v>3.673</v>
      </c>
      <c r="AD1318" s="16">
        <v>40536</v>
      </c>
      <c r="AE1318" s="1">
        <v>3.74</v>
      </c>
      <c r="AF1318" s="16">
        <v>40536</v>
      </c>
      <c r="AG1318" s="1">
        <v>3.6589999999999998</v>
      </c>
      <c r="AH1318" s="16">
        <v>40536</v>
      </c>
      <c r="AI1318" s="1">
        <v>3.544</v>
      </c>
      <c r="AJ1318" s="16">
        <v>40536</v>
      </c>
      <c r="AK1318" s="1">
        <v>3.391</v>
      </c>
      <c r="AL1318" s="16">
        <v>40536</v>
      </c>
      <c r="AM1318" s="1">
        <v>3.3075000000000001</v>
      </c>
    </row>
    <row r="1319" spans="2:39">
      <c r="B1319" s="16">
        <v>40499</v>
      </c>
      <c r="C1319" s="1">
        <v>1.272</v>
      </c>
      <c r="D1319" s="16">
        <v>40534</v>
      </c>
      <c r="E1319" s="1">
        <v>1.3745000000000001</v>
      </c>
      <c r="F1319" s="16">
        <v>40535</v>
      </c>
      <c r="G1319" s="1">
        <v>1.6548</v>
      </c>
      <c r="H1319" s="16">
        <v>40535</v>
      </c>
      <c r="I1319" s="1">
        <v>1.984</v>
      </c>
      <c r="J1319" s="16">
        <v>40535</v>
      </c>
      <c r="K1319" s="1">
        <v>2.2732999999999999</v>
      </c>
      <c r="L1319" s="16">
        <v>40535</v>
      </c>
      <c r="M1319" s="1">
        <v>2.5453000000000001</v>
      </c>
      <c r="N1319" s="16">
        <v>40535</v>
      </c>
      <c r="O1319" s="1">
        <v>2.7568000000000001</v>
      </c>
      <c r="P1319" s="16">
        <v>40535</v>
      </c>
      <c r="Q1319" s="1">
        <v>2.9388000000000001</v>
      </c>
      <c r="R1319" s="16">
        <v>40535</v>
      </c>
      <c r="S1319" s="1">
        <v>3.0888</v>
      </c>
      <c r="T1319" s="16">
        <v>40535</v>
      </c>
      <c r="U1319" s="1">
        <v>3.2130000000000001</v>
      </c>
      <c r="V1319" s="16">
        <v>40535</v>
      </c>
      <c r="W1319" s="1">
        <v>3.3197999999999999</v>
      </c>
      <c r="X1319" s="16">
        <v>40535</v>
      </c>
      <c r="Y1319" s="1">
        <v>3.4138000000000002</v>
      </c>
      <c r="Z1319" s="16">
        <v>40535</v>
      </c>
      <c r="AA1319" s="1">
        <v>3.4984999999999999</v>
      </c>
      <c r="AB1319" s="16">
        <v>40535</v>
      </c>
      <c r="AC1319" s="1">
        <v>3.6665000000000001</v>
      </c>
      <c r="AD1319" s="16">
        <v>40535</v>
      </c>
      <c r="AE1319" s="1">
        <v>3.7335000000000003</v>
      </c>
      <c r="AF1319" s="16">
        <v>40535</v>
      </c>
      <c r="AG1319" s="1">
        <v>3.661</v>
      </c>
      <c r="AH1319" s="16">
        <v>40535</v>
      </c>
      <c r="AI1319" s="1">
        <v>3.5445000000000002</v>
      </c>
      <c r="AJ1319" s="16">
        <v>40535</v>
      </c>
      <c r="AK1319" s="1">
        <v>3.3904999999999998</v>
      </c>
      <c r="AL1319" s="16">
        <v>40535</v>
      </c>
      <c r="AM1319" s="1">
        <v>3.3105000000000002</v>
      </c>
    </row>
    <row r="1320" spans="2:39">
      <c r="B1320" s="16">
        <v>40498</v>
      </c>
      <c r="C1320" s="1">
        <v>1.2749999999999999</v>
      </c>
      <c r="D1320" s="16">
        <v>40533</v>
      </c>
      <c r="E1320" s="1">
        <v>1.41</v>
      </c>
      <c r="F1320" s="16">
        <v>40534</v>
      </c>
      <c r="G1320" s="1">
        <v>1.6755</v>
      </c>
      <c r="H1320" s="16">
        <v>40534</v>
      </c>
      <c r="I1320" s="1">
        <v>1.988</v>
      </c>
      <c r="J1320" s="16">
        <v>40534</v>
      </c>
      <c r="K1320" s="1">
        <v>2.2654999999999998</v>
      </c>
      <c r="L1320" s="16">
        <v>40534</v>
      </c>
      <c r="M1320" s="1">
        <v>2.5164999999999997</v>
      </c>
      <c r="N1320" s="16">
        <v>40534</v>
      </c>
      <c r="O1320" s="1">
        <v>2.7345000000000002</v>
      </c>
      <c r="P1320" s="16">
        <v>40534</v>
      </c>
      <c r="Q1320" s="1">
        <v>2.9144999999999999</v>
      </c>
      <c r="R1320" s="16">
        <v>40534</v>
      </c>
      <c r="S1320" s="1">
        <v>3.0634999999999999</v>
      </c>
      <c r="T1320" s="16">
        <v>40534</v>
      </c>
      <c r="U1320" s="1">
        <v>3.1859999999999999</v>
      </c>
      <c r="V1320" s="16">
        <v>40534</v>
      </c>
      <c r="W1320" s="1">
        <v>3.2845</v>
      </c>
      <c r="X1320" s="16">
        <v>40534</v>
      </c>
      <c r="Y1320" s="1">
        <v>3.3860000000000001</v>
      </c>
      <c r="Z1320" s="16">
        <v>40534</v>
      </c>
      <c r="AA1320" s="1">
        <v>3.4624999999999999</v>
      </c>
      <c r="AB1320" s="16">
        <v>40534</v>
      </c>
      <c r="AC1320" s="1">
        <v>3.6355</v>
      </c>
      <c r="AD1320" s="16">
        <v>40534</v>
      </c>
      <c r="AE1320" s="1">
        <v>3.7004999999999999</v>
      </c>
      <c r="AF1320" s="16">
        <v>40534</v>
      </c>
      <c r="AG1320" s="1">
        <v>3.621</v>
      </c>
      <c r="AH1320" s="16">
        <v>40534</v>
      </c>
      <c r="AI1320" s="1">
        <v>3.5019999999999998</v>
      </c>
      <c r="AJ1320" s="16">
        <v>40534</v>
      </c>
      <c r="AK1320" s="1">
        <v>3.35</v>
      </c>
      <c r="AL1320" s="16">
        <v>40534</v>
      </c>
      <c r="AM1320" s="1">
        <v>3.2970000000000002</v>
      </c>
    </row>
    <row r="1321" spans="2:39">
      <c r="B1321" s="16">
        <v>40497</v>
      </c>
      <c r="C1321" s="1">
        <v>1.276</v>
      </c>
      <c r="D1321" s="16">
        <v>40532</v>
      </c>
      <c r="E1321" s="1">
        <v>1.4175</v>
      </c>
      <c r="F1321" s="16">
        <v>40533</v>
      </c>
      <c r="G1321" s="1">
        <v>1.7229999999999999</v>
      </c>
      <c r="H1321" s="16">
        <v>40533</v>
      </c>
      <c r="I1321" s="1">
        <v>2.0335000000000001</v>
      </c>
      <c r="J1321" s="16">
        <v>40533</v>
      </c>
      <c r="K1321" s="1">
        <v>2.31</v>
      </c>
      <c r="L1321" s="16">
        <v>40533</v>
      </c>
      <c r="M1321" s="1">
        <v>2.5629999999999997</v>
      </c>
      <c r="N1321" s="16">
        <v>40533</v>
      </c>
      <c r="O1321" s="1">
        <v>2.7814999999999999</v>
      </c>
      <c r="P1321" s="16">
        <v>40533</v>
      </c>
      <c r="Q1321" s="1">
        <v>2.9565000000000001</v>
      </c>
      <c r="R1321" s="16">
        <v>40533</v>
      </c>
      <c r="S1321" s="1">
        <v>3.109</v>
      </c>
      <c r="T1321" s="16">
        <v>40533</v>
      </c>
      <c r="U1321" s="1">
        <v>3.2170000000000001</v>
      </c>
      <c r="V1321" s="16">
        <v>40533</v>
      </c>
      <c r="W1321" s="1">
        <v>3.3210000000000002</v>
      </c>
      <c r="X1321" s="16">
        <v>40533</v>
      </c>
      <c r="Y1321" s="1">
        <v>3.4249999999999998</v>
      </c>
      <c r="Z1321" s="16">
        <v>40533</v>
      </c>
      <c r="AA1321" s="1">
        <v>3.508</v>
      </c>
      <c r="AB1321" s="16">
        <v>40533</v>
      </c>
      <c r="AC1321" s="1">
        <v>3.6494999999999997</v>
      </c>
      <c r="AD1321" s="16">
        <v>40533</v>
      </c>
      <c r="AE1321" s="1">
        <v>3.7195</v>
      </c>
      <c r="AF1321" s="16">
        <v>40533</v>
      </c>
      <c r="AG1321" s="1">
        <v>3.6539999999999999</v>
      </c>
      <c r="AH1321" s="16">
        <v>40533</v>
      </c>
      <c r="AI1321" s="1">
        <v>3.536</v>
      </c>
      <c r="AJ1321" s="16">
        <v>40533</v>
      </c>
      <c r="AK1321" s="1">
        <v>3.3810000000000002</v>
      </c>
      <c r="AL1321" s="16">
        <v>40533</v>
      </c>
      <c r="AM1321" s="1">
        <v>3.327</v>
      </c>
    </row>
    <row r="1322" spans="2:39">
      <c r="B1322" s="16">
        <v>40494</v>
      </c>
      <c r="C1322" s="1">
        <v>1.276</v>
      </c>
      <c r="D1322" s="16">
        <v>40529</v>
      </c>
      <c r="E1322" s="1">
        <v>1.4060000000000001</v>
      </c>
      <c r="F1322" s="16">
        <v>40532</v>
      </c>
      <c r="G1322" s="1">
        <v>1.732</v>
      </c>
      <c r="H1322" s="16">
        <v>40532</v>
      </c>
      <c r="I1322" s="1">
        <v>2.048</v>
      </c>
      <c r="J1322" s="16">
        <v>40532</v>
      </c>
      <c r="K1322" s="1">
        <v>2.335</v>
      </c>
      <c r="L1322" s="16">
        <v>40532</v>
      </c>
      <c r="M1322" s="1">
        <v>2.5853000000000002</v>
      </c>
      <c r="N1322" s="16">
        <v>40532</v>
      </c>
      <c r="O1322" s="1">
        <v>2.8035000000000001</v>
      </c>
      <c r="P1322" s="16">
        <v>40532</v>
      </c>
      <c r="Q1322" s="1">
        <v>2.9769999999999999</v>
      </c>
      <c r="R1322" s="16">
        <v>40532</v>
      </c>
      <c r="S1322" s="1">
        <v>3.1194999999999999</v>
      </c>
      <c r="T1322" s="16">
        <v>40532</v>
      </c>
      <c r="U1322" s="1">
        <v>3.2374999999999998</v>
      </c>
      <c r="V1322" s="16">
        <v>40532</v>
      </c>
      <c r="W1322" s="1">
        <v>3.339</v>
      </c>
      <c r="X1322" s="16">
        <v>40532</v>
      </c>
      <c r="Y1322" s="1">
        <v>3.4329999999999998</v>
      </c>
      <c r="Z1322" s="16">
        <v>40532</v>
      </c>
      <c r="AA1322" s="1">
        <v>3.5175000000000001</v>
      </c>
      <c r="AB1322" s="16">
        <v>40532</v>
      </c>
      <c r="AC1322" s="1">
        <v>3.6798000000000002</v>
      </c>
      <c r="AD1322" s="16">
        <v>40532</v>
      </c>
      <c r="AE1322" s="1">
        <v>3.7410000000000001</v>
      </c>
      <c r="AF1322" s="16">
        <v>40532</v>
      </c>
      <c r="AG1322" s="1">
        <v>3.66</v>
      </c>
      <c r="AH1322" s="16">
        <v>40532</v>
      </c>
      <c r="AI1322" s="1">
        <v>3.544</v>
      </c>
      <c r="AJ1322" s="16">
        <v>40532</v>
      </c>
      <c r="AK1322" s="1">
        <v>3.3904999999999998</v>
      </c>
      <c r="AL1322" s="16">
        <v>40532</v>
      </c>
      <c r="AM1322" s="1">
        <v>3.31</v>
      </c>
    </row>
    <row r="1323" spans="2:39">
      <c r="B1323" s="16">
        <v>40493</v>
      </c>
      <c r="C1323" s="1">
        <v>1.2749999999999999</v>
      </c>
      <c r="D1323" s="16">
        <v>40528</v>
      </c>
      <c r="E1323" s="1">
        <v>1.4095</v>
      </c>
      <c r="F1323" s="16">
        <v>40529</v>
      </c>
      <c r="G1323" s="1">
        <v>1.7225000000000001</v>
      </c>
      <c r="H1323" s="16">
        <v>40529</v>
      </c>
      <c r="I1323" s="1">
        <v>2.0493000000000001</v>
      </c>
      <c r="J1323" s="16">
        <v>40529</v>
      </c>
      <c r="K1323" s="1">
        <v>2.3475000000000001</v>
      </c>
      <c r="L1323" s="16">
        <v>40529</v>
      </c>
      <c r="M1323" s="1">
        <v>2.6065</v>
      </c>
      <c r="N1323" s="16">
        <v>40529</v>
      </c>
      <c r="O1323" s="1">
        <v>2.8188</v>
      </c>
      <c r="P1323" s="16">
        <v>40529</v>
      </c>
      <c r="Q1323" s="1">
        <v>2.9887999999999999</v>
      </c>
      <c r="R1323" s="16">
        <v>40529</v>
      </c>
      <c r="S1323" s="1">
        <v>3.1293000000000002</v>
      </c>
      <c r="T1323" s="16">
        <v>40529</v>
      </c>
      <c r="U1323" s="1">
        <v>3.2448000000000001</v>
      </c>
      <c r="V1323" s="16">
        <v>40529</v>
      </c>
      <c r="W1323" s="1">
        <v>3.3448000000000002</v>
      </c>
      <c r="X1323" s="16">
        <v>40529</v>
      </c>
      <c r="Y1323" s="1">
        <v>3.4335</v>
      </c>
      <c r="Z1323" s="16">
        <v>40529</v>
      </c>
      <c r="AA1323" s="1">
        <v>3.5179999999999998</v>
      </c>
      <c r="AB1323" s="16">
        <v>40529</v>
      </c>
      <c r="AC1323" s="1">
        <v>3.6840000000000002</v>
      </c>
      <c r="AD1323" s="16">
        <v>40529</v>
      </c>
      <c r="AE1323" s="1">
        <v>3.7395</v>
      </c>
      <c r="AF1323" s="16">
        <v>40529</v>
      </c>
      <c r="AG1323" s="1">
        <v>3.6604999999999999</v>
      </c>
      <c r="AH1323" s="16">
        <v>40529</v>
      </c>
      <c r="AI1323" s="1">
        <v>3.5419999999999998</v>
      </c>
      <c r="AJ1323" s="16">
        <v>40529</v>
      </c>
      <c r="AK1323" s="1">
        <v>3.3730000000000002</v>
      </c>
      <c r="AL1323" s="16">
        <v>40529</v>
      </c>
      <c r="AM1323" s="1">
        <v>3.3105000000000002</v>
      </c>
    </row>
    <row r="1324" spans="2:39">
      <c r="B1324" s="16">
        <v>40492</v>
      </c>
      <c r="C1324" s="1">
        <v>1.274</v>
      </c>
      <c r="D1324" s="16">
        <v>40527</v>
      </c>
      <c r="E1324" s="1">
        <v>1.4125000000000001</v>
      </c>
      <c r="F1324" s="16">
        <v>40528</v>
      </c>
      <c r="G1324" s="1">
        <v>1.732</v>
      </c>
      <c r="H1324" s="16">
        <v>40528</v>
      </c>
      <c r="I1324" s="1">
        <v>2.0602999999999998</v>
      </c>
      <c r="J1324" s="16">
        <v>40528</v>
      </c>
      <c r="K1324" s="1">
        <v>2.3614999999999999</v>
      </c>
      <c r="L1324" s="16">
        <v>40528</v>
      </c>
      <c r="M1324" s="1">
        <v>2.6274999999999999</v>
      </c>
      <c r="N1324" s="16">
        <v>40528</v>
      </c>
      <c r="O1324" s="1">
        <v>2.8464999999999998</v>
      </c>
      <c r="P1324" s="16">
        <v>40528</v>
      </c>
      <c r="Q1324" s="1">
        <v>3.0245000000000002</v>
      </c>
      <c r="R1324" s="16">
        <v>40528</v>
      </c>
      <c r="S1324" s="1">
        <v>3.1692999999999998</v>
      </c>
      <c r="T1324" s="16">
        <v>40528</v>
      </c>
      <c r="U1324" s="1">
        <v>3.2888000000000002</v>
      </c>
      <c r="V1324" s="16">
        <v>40528</v>
      </c>
      <c r="W1324" s="1">
        <v>3.3938000000000001</v>
      </c>
      <c r="X1324" s="16">
        <v>40528</v>
      </c>
      <c r="Y1324" s="1">
        <v>3.4824999999999999</v>
      </c>
      <c r="Z1324" s="16">
        <v>40528</v>
      </c>
      <c r="AA1324" s="1">
        <v>3.5665</v>
      </c>
      <c r="AB1324" s="16">
        <v>40528</v>
      </c>
      <c r="AC1324" s="1">
        <v>3.7315</v>
      </c>
      <c r="AD1324" s="16">
        <v>40528</v>
      </c>
      <c r="AE1324" s="1">
        <v>3.7824999999999998</v>
      </c>
      <c r="AF1324" s="16">
        <v>40528</v>
      </c>
      <c r="AG1324" s="1">
        <v>3.7</v>
      </c>
      <c r="AH1324" s="16">
        <v>40528</v>
      </c>
      <c r="AI1324" s="1">
        <v>3.5765000000000002</v>
      </c>
      <c r="AJ1324" s="16">
        <v>40528</v>
      </c>
      <c r="AK1324" s="1">
        <v>3.4079999999999999</v>
      </c>
      <c r="AL1324" s="16">
        <v>40528</v>
      </c>
      <c r="AM1324" s="1">
        <v>3.3449999999999998</v>
      </c>
    </row>
    <row r="1325" spans="2:39">
      <c r="B1325" s="16">
        <v>40491</v>
      </c>
      <c r="C1325" s="1">
        <v>1.274</v>
      </c>
      <c r="D1325" s="16">
        <v>40526</v>
      </c>
      <c r="E1325" s="1">
        <v>1.4135</v>
      </c>
      <c r="F1325" s="16">
        <v>40527</v>
      </c>
      <c r="G1325" s="1">
        <v>1.7469999999999999</v>
      </c>
      <c r="H1325" s="16">
        <v>40527</v>
      </c>
      <c r="I1325" s="1">
        <v>2.0644999999999998</v>
      </c>
      <c r="J1325" s="16">
        <v>40527</v>
      </c>
      <c r="K1325" s="1">
        <v>2.3875000000000002</v>
      </c>
      <c r="L1325" s="16">
        <v>40527</v>
      </c>
      <c r="M1325" s="1">
        <v>2.6545000000000001</v>
      </c>
      <c r="N1325" s="16">
        <v>40527</v>
      </c>
      <c r="O1325" s="1">
        <v>2.8529999999999998</v>
      </c>
      <c r="P1325" s="16">
        <v>40527</v>
      </c>
      <c r="Q1325" s="1">
        <v>3.03</v>
      </c>
      <c r="R1325" s="16">
        <v>40527</v>
      </c>
      <c r="S1325" s="1">
        <v>3.1745000000000001</v>
      </c>
      <c r="T1325" s="16">
        <v>40527</v>
      </c>
      <c r="U1325" s="1">
        <v>3.294</v>
      </c>
      <c r="V1325" s="16">
        <v>40527</v>
      </c>
      <c r="W1325" s="1">
        <v>3.3984999999999999</v>
      </c>
      <c r="X1325" s="16">
        <v>40527</v>
      </c>
      <c r="Y1325" s="1">
        <v>3.4914999999999998</v>
      </c>
      <c r="Z1325" s="16">
        <v>40527</v>
      </c>
      <c r="AA1325" s="1">
        <v>3.5745</v>
      </c>
      <c r="AB1325" s="16">
        <v>40527</v>
      </c>
      <c r="AC1325" s="1">
        <v>3.7555000000000001</v>
      </c>
      <c r="AD1325" s="16">
        <v>40527</v>
      </c>
      <c r="AE1325" s="1">
        <v>3.7869999999999999</v>
      </c>
      <c r="AF1325" s="16">
        <v>40527</v>
      </c>
      <c r="AG1325" s="1">
        <v>3.6995</v>
      </c>
      <c r="AH1325" s="16">
        <v>40527</v>
      </c>
      <c r="AI1325" s="1">
        <v>3.5765000000000002</v>
      </c>
      <c r="AJ1325" s="16">
        <v>40527</v>
      </c>
      <c r="AK1325" s="1">
        <v>3.395</v>
      </c>
      <c r="AL1325" s="16">
        <v>40527</v>
      </c>
      <c r="AM1325" s="1">
        <v>3.3250000000000002</v>
      </c>
    </row>
    <row r="1326" spans="2:39">
      <c r="B1326" s="16">
        <v>40490</v>
      </c>
      <c r="C1326" s="1">
        <v>1.274</v>
      </c>
      <c r="D1326" s="16">
        <v>40525</v>
      </c>
      <c r="E1326" s="1">
        <v>1.4017999999999999</v>
      </c>
      <c r="F1326" s="16">
        <v>40526</v>
      </c>
      <c r="G1326" s="1">
        <v>1.7488000000000001</v>
      </c>
      <c r="H1326" s="16">
        <v>40526</v>
      </c>
      <c r="I1326" s="1">
        <v>2.0783</v>
      </c>
      <c r="J1326" s="16">
        <v>40526</v>
      </c>
      <c r="K1326" s="1">
        <v>2.3872999999999998</v>
      </c>
      <c r="L1326" s="16">
        <v>40526</v>
      </c>
      <c r="M1326" s="1">
        <v>2.6623000000000001</v>
      </c>
      <c r="N1326" s="16">
        <v>40526</v>
      </c>
      <c r="O1326" s="1">
        <v>2.8795000000000002</v>
      </c>
      <c r="P1326" s="16">
        <v>40526</v>
      </c>
      <c r="Q1326" s="1">
        <v>3.0583</v>
      </c>
      <c r="R1326" s="16">
        <v>40526</v>
      </c>
      <c r="S1326" s="1">
        <v>3.2027999999999999</v>
      </c>
      <c r="T1326" s="16">
        <v>40526</v>
      </c>
      <c r="U1326" s="1">
        <v>3.3195000000000001</v>
      </c>
      <c r="V1326" s="16">
        <v>40526</v>
      </c>
      <c r="W1326" s="1">
        <v>3.423</v>
      </c>
      <c r="X1326" s="16">
        <v>40526</v>
      </c>
      <c r="Y1326" s="1">
        <v>3.5145</v>
      </c>
      <c r="Z1326" s="16">
        <v>40526</v>
      </c>
      <c r="AA1326" s="1">
        <v>3.5985</v>
      </c>
      <c r="AB1326" s="16">
        <v>40526</v>
      </c>
      <c r="AC1326" s="1">
        <v>3.7652999999999999</v>
      </c>
      <c r="AD1326" s="16">
        <v>40526</v>
      </c>
      <c r="AE1326" s="1">
        <v>3.81</v>
      </c>
      <c r="AF1326" s="16">
        <v>40526</v>
      </c>
      <c r="AG1326" s="1">
        <v>3.7225000000000001</v>
      </c>
      <c r="AH1326" s="16">
        <v>40526</v>
      </c>
      <c r="AI1326" s="1">
        <v>3.5925000000000002</v>
      </c>
      <c r="AJ1326" s="16">
        <v>40526</v>
      </c>
      <c r="AK1326" s="1">
        <v>3.4129999999999998</v>
      </c>
      <c r="AL1326" s="16">
        <v>40526</v>
      </c>
      <c r="AM1326" s="1">
        <v>3.3435000000000001</v>
      </c>
    </row>
    <row r="1327" spans="2:39">
      <c r="B1327" s="16">
        <v>40487</v>
      </c>
      <c r="C1327" s="1">
        <v>1.2730000000000001</v>
      </c>
      <c r="D1327" s="16">
        <v>40522</v>
      </c>
      <c r="E1327" s="1">
        <v>1.4139999999999999</v>
      </c>
      <c r="F1327" s="16">
        <v>40525</v>
      </c>
      <c r="G1327" s="1">
        <v>1.7048000000000001</v>
      </c>
      <c r="H1327" s="16">
        <v>40525</v>
      </c>
      <c r="I1327" s="1">
        <v>2.0105</v>
      </c>
      <c r="J1327" s="16">
        <v>40525</v>
      </c>
      <c r="K1327" s="1">
        <v>2.2948</v>
      </c>
      <c r="L1327" s="16">
        <v>40525</v>
      </c>
      <c r="M1327" s="1">
        <v>2.5505</v>
      </c>
      <c r="N1327" s="16">
        <v>40525</v>
      </c>
      <c r="O1327" s="1">
        <v>2.7683</v>
      </c>
      <c r="P1327" s="16">
        <v>40525</v>
      </c>
      <c r="Q1327" s="1">
        <v>2.9435000000000002</v>
      </c>
      <c r="R1327" s="16">
        <v>40525</v>
      </c>
      <c r="S1327" s="1">
        <v>3.0874999999999999</v>
      </c>
      <c r="T1327" s="16">
        <v>40525</v>
      </c>
      <c r="U1327" s="1">
        <v>3.206</v>
      </c>
      <c r="V1327" s="16">
        <v>40525</v>
      </c>
      <c r="W1327" s="1">
        <v>3.3088000000000002</v>
      </c>
      <c r="X1327" s="16">
        <v>40525</v>
      </c>
      <c r="Y1327" s="1">
        <v>3.3984999999999999</v>
      </c>
      <c r="Z1327" s="16">
        <v>40525</v>
      </c>
      <c r="AA1327" s="1">
        <v>3.4807999999999999</v>
      </c>
      <c r="AB1327" s="16">
        <v>40525</v>
      </c>
      <c r="AC1327" s="1">
        <v>3.6440000000000001</v>
      </c>
      <c r="AD1327" s="16">
        <v>40525</v>
      </c>
      <c r="AE1327" s="1">
        <v>3.6829999999999998</v>
      </c>
      <c r="AF1327" s="16">
        <v>40525</v>
      </c>
      <c r="AG1327" s="1">
        <v>3.5840000000000001</v>
      </c>
      <c r="AH1327" s="16">
        <v>40525</v>
      </c>
      <c r="AI1327" s="1">
        <v>3.4489999999999998</v>
      </c>
      <c r="AJ1327" s="16">
        <v>40525</v>
      </c>
      <c r="AK1327" s="1">
        <v>3.2694999999999999</v>
      </c>
      <c r="AL1327" s="16">
        <v>40525</v>
      </c>
      <c r="AM1327" s="1">
        <v>3.1985000000000001</v>
      </c>
    </row>
    <row r="1328" spans="2:39">
      <c r="B1328" s="16">
        <v>40486</v>
      </c>
      <c r="C1328" s="1">
        <v>1.274</v>
      </c>
      <c r="D1328" s="16">
        <v>40521</v>
      </c>
      <c r="E1328" s="1">
        <v>1.395</v>
      </c>
      <c r="F1328" s="16">
        <v>40522</v>
      </c>
      <c r="G1328" s="1">
        <v>1.7318</v>
      </c>
      <c r="H1328" s="16">
        <v>40522</v>
      </c>
      <c r="I1328" s="1">
        <v>2.032</v>
      </c>
      <c r="J1328" s="16">
        <v>40522</v>
      </c>
      <c r="K1328" s="1">
        <v>2.339</v>
      </c>
      <c r="L1328" s="16">
        <v>40522</v>
      </c>
      <c r="M1328" s="1">
        <v>2.5910000000000002</v>
      </c>
      <c r="N1328" s="16">
        <v>40522</v>
      </c>
      <c r="O1328" s="1">
        <v>2.7698</v>
      </c>
      <c r="P1328" s="16">
        <v>40522</v>
      </c>
      <c r="Q1328" s="1">
        <v>2.9445000000000001</v>
      </c>
      <c r="R1328" s="16">
        <v>40522</v>
      </c>
      <c r="S1328" s="1">
        <v>3.0865</v>
      </c>
      <c r="T1328" s="16">
        <v>40522</v>
      </c>
      <c r="U1328" s="1">
        <v>3.2040000000000002</v>
      </c>
      <c r="V1328" s="16">
        <v>40522</v>
      </c>
      <c r="W1328" s="1">
        <v>3.3039999999999998</v>
      </c>
      <c r="X1328" s="16">
        <v>40522</v>
      </c>
      <c r="Y1328" s="1">
        <v>3.3959999999999999</v>
      </c>
      <c r="Z1328" s="16">
        <v>40522</v>
      </c>
      <c r="AA1328" s="1">
        <v>3.4790000000000001</v>
      </c>
      <c r="AB1328" s="16">
        <v>40522</v>
      </c>
      <c r="AC1328" s="1">
        <v>3.6640000000000001</v>
      </c>
      <c r="AD1328" s="16">
        <v>40522</v>
      </c>
      <c r="AE1328" s="1">
        <v>3.6819999999999999</v>
      </c>
      <c r="AF1328" s="16">
        <v>40522</v>
      </c>
      <c r="AG1328" s="1">
        <v>3.6019999999999999</v>
      </c>
      <c r="AH1328" s="16">
        <v>40522</v>
      </c>
      <c r="AI1328" s="1">
        <v>3.4609999999999999</v>
      </c>
      <c r="AJ1328" s="16">
        <v>40522</v>
      </c>
      <c r="AK1328" s="1">
        <v>3.2814999999999999</v>
      </c>
      <c r="AL1328" s="16">
        <v>40522</v>
      </c>
      <c r="AM1328" s="1">
        <v>3.2105000000000001</v>
      </c>
    </row>
    <row r="1329" spans="2:39">
      <c r="B1329" s="16">
        <v>40485</v>
      </c>
      <c r="C1329" s="1">
        <v>1.272</v>
      </c>
      <c r="D1329" s="16">
        <v>40520</v>
      </c>
      <c r="E1329" s="1">
        <v>1.3879999999999999</v>
      </c>
      <c r="F1329" s="16">
        <v>40521</v>
      </c>
      <c r="G1329" s="1">
        <v>1.6844999999999999</v>
      </c>
      <c r="H1329" s="16">
        <v>40521</v>
      </c>
      <c r="I1329" s="1">
        <v>1.9855</v>
      </c>
      <c r="J1329" s="16">
        <v>40521</v>
      </c>
      <c r="K1329" s="1">
        <v>2.2715000000000001</v>
      </c>
      <c r="L1329" s="16">
        <v>40521</v>
      </c>
      <c r="M1329" s="1">
        <v>2.5398000000000001</v>
      </c>
      <c r="N1329" s="16">
        <v>40521</v>
      </c>
      <c r="O1329" s="1">
        <v>2.7480000000000002</v>
      </c>
      <c r="P1329" s="16">
        <v>40521</v>
      </c>
      <c r="Q1329" s="1">
        <v>2.9184999999999999</v>
      </c>
      <c r="R1329" s="16">
        <v>40521</v>
      </c>
      <c r="S1329" s="1">
        <v>3.0588000000000002</v>
      </c>
      <c r="T1329" s="16">
        <v>40521</v>
      </c>
      <c r="U1329" s="1">
        <v>3.1743000000000001</v>
      </c>
      <c r="V1329" s="16">
        <v>40521</v>
      </c>
      <c r="W1329" s="1">
        <v>3.2738</v>
      </c>
      <c r="X1329" s="16">
        <v>40521</v>
      </c>
      <c r="Y1329" s="1">
        <v>3.3660000000000001</v>
      </c>
      <c r="Z1329" s="16">
        <v>40521</v>
      </c>
      <c r="AA1329" s="1">
        <v>3.4487999999999999</v>
      </c>
      <c r="AB1329" s="16">
        <v>40521</v>
      </c>
      <c r="AC1329" s="1">
        <v>3.6109999999999998</v>
      </c>
      <c r="AD1329" s="16">
        <v>40521</v>
      </c>
      <c r="AE1329" s="1">
        <v>3.6478000000000002</v>
      </c>
      <c r="AF1329" s="16">
        <v>40521</v>
      </c>
      <c r="AG1329" s="1">
        <v>3.5554999999999999</v>
      </c>
      <c r="AH1329" s="16">
        <v>40521</v>
      </c>
      <c r="AI1329" s="1">
        <v>3.411</v>
      </c>
      <c r="AJ1329" s="16">
        <v>40521</v>
      </c>
      <c r="AK1329" s="1">
        <v>3.2355</v>
      </c>
      <c r="AL1329" s="16">
        <v>40521</v>
      </c>
      <c r="AM1329" s="1">
        <v>3.1659999999999999</v>
      </c>
    </row>
    <row r="1330" spans="2:39">
      <c r="B1330" s="16">
        <v>40484</v>
      </c>
      <c r="C1330" s="1">
        <v>1.27</v>
      </c>
      <c r="D1330" s="16">
        <v>40519</v>
      </c>
      <c r="E1330" s="1">
        <v>1.3585</v>
      </c>
      <c r="F1330" s="16">
        <v>40520</v>
      </c>
      <c r="G1330" s="1">
        <v>1.6415</v>
      </c>
      <c r="H1330" s="16">
        <v>40520</v>
      </c>
      <c r="I1330" s="1">
        <v>1.9502999999999999</v>
      </c>
      <c r="J1330" s="16">
        <v>40520</v>
      </c>
      <c r="K1330" s="1">
        <v>2.2635000000000001</v>
      </c>
      <c r="L1330" s="16">
        <v>40520</v>
      </c>
      <c r="M1330" s="1">
        <v>2.5390000000000001</v>
      </c>
      <c r="N1330" s="16">
        <v>40520</v>
      </c>
      <c r="O1330" s="1">
        <v>2.7648000000000001</v>
      </c>
      <c r="P1330" s="16">
        <v>40520</v>
      </c>
      <c r="Q1330" s="1">
        <v>2.9428000000000001</v>
      </c>
      <c r="R1330" s="16">
        <v>40520</v>
      </c>
      <c r="S1330" s="1">
        <v>3.0914999999999999</v>
      </c>
      <c r="T1330" s="16">
        <v>40520</v>
      </c>
      <c r="U1330" s="1">
        <v>3.2128000000000001</v>
      </c>
      <c r="V1330" s="16">
        <v>40520</v>
      </c>
      <c r="W1330" s="1">
        <v>3.3174999999999999</v>
      </c>
      <c r="X1330" s="16">
        <v>40520</v>
      </c>
      <c r="Y1330" s="1">
        <v>3.4074999999999998</v>
      </c>
      <c r="Z1330" s="16">
        <v>40520</v>
      </c>
      <c r="AA1330" s="1">
        <v>3.4914999999999998</v>
      </c>
      <c r="AB1330" s="16">
        <v>40520</v>
      </c>
      <c r="AC1330" s="1">
        <v>3.6545000000000001</v>
      </c>
      <c r="AD1330" s="16">
        <v>40520</v>
      </c>
      <c r="AE1330" s="1">
        <v>3.6974999999999998</v>
      </c>
      <c r="AF1330" s="16">
        <v>40520</v>
      </c>
      <c r="AG1330" s="1">
        <v>3.6065</v>
      </c>
      <c r="AH1330" s="16">
        <v>40520</v>
      </c>
      <c r="AI1330" s="1">
        <v>3.468</v>
      </c>
      <c r="AJ1330" s="16">
        <v>40520</v>
      </c>
      <c r="AK1330" s="1">
        <v>3.3035000000000001</v>
      </c>
      <c r="AL1330" s="16">
        <v>40520</v>
      </c>
      <c r="AM1330" s="1">
        <v>3.2435</v>
      </c>
    </row>
    <row r="1331" spans="2:39">
      <c r="B1331" s="16">
        <v>40483</v>
      </c>
      <c r="C1331" s="1">
        <v>1.2690000000000001</v>
      </c>
      <c r="D1331" s="16">
        <v>40518</v>
      </c>
      <c r="E1331" s="1">
        <v>1.349</v>
      </c>
      <c r="F1331" s="16">
        <v>40519</v>
      </c>
      <c r="G1331" s="1">
        <v>1.5788</v>
      </c>
      <c r="H1331" s="16">
        <v>40519</v>
      </c>
      <c r="I1331" s="1">
        <v>1.8675000000000002</v>
      </c>
      <c r="J1331" s="16">
        <v>40519</v>
      </c>
      <c r="K1331" s="1">
        <v>2.1863000000000001</v>
      </c>
      <c r="L1331" s="16">
        <v>40519</v>
      </c>
      <c r="M1331" s="1">
        <v>2.4695</v>
      </c>
      <c r="N1331" s="16">
        <v>40519</v>
      </c>
      <c r="O1331" s="1">
        <v>2.7077999999999998</v>
      </c>
      <c r="P1331" s="16">
        <v>40519</v>
      </c>
      <c r="Q1331" s="1">
        <v>2.9058000000000002</v>
      </c>
      <c r="R1331" s="16">
        <v>40519</v>
      </c>
      <c r="S1331" s="1">
        <v>3.0685000000000002</v>
      </c>
      <c r="T1331" s="16">
        <v>40519</v>
      </c>
      <c r="U1331" s="1">
        <v>3.2025000000000001</v>
      </c>
      <c r="V1331" s="16">
        <v>40519</v>
      </c>
      <c r="W1331" s="1">
        <v>3.3163</v>
      </c>
      <c r="X1331" s="16">
        <v>40519</v>
      </c>
      <c r="Y1331" s="1">
        <v>3.4074999999999998</v>
      </c>
      <c r="Z1331" s="16">
        <v>40519</v>
      </c>
      <c r="AA1331" s="1">
        <v>3.4929999999999999</v>
      </c>
      <c r="AB1331" s="16">
        <v>40519</v>
      </c>
      <c r="AC1331" s="1">
        <v>3.66</v>
      </c>
      <c r="AD1331" s="16">
        <v>40519</v>
      </c>
      <c r="AE1331" s="1">
        <v>3.7075</v>
      </c>
      <c r="AF1331" s="16">
        <v>40519</v>
      </c>
      <c r="AG1331" s="1">
        <v>3.6219999999999999</v>
      </c>
      <c r="AH1331" s="16">
        <v>40519</v>
      </c>
      <c r="AI1331" s="1">
        <v>3.4885000000000002</v>
      </c>
      <c r="AJ1331" s="16">
        <v>40519</v>
      </c>
      <c r="AK1331" s="1">
        <v>3.3239999999999998</v>
      </c>
      <c r="AL1331" s="16">
        <v>40519</v>
      </c>
      <c r="AM1331" s="1">
        <v>3.2635000000000001</v>
      </c>
    </row>
    <row r="1332" spans="2:39">
      <c r="B1332" s="16">
        <v>40480</v>
      </c>
      <c r="C1332" s="1">
        <v>1.2690000000000001</v>
      </c>
      <c r="D1332" s="16">
        <v>40515</v>
      </c>
      <c r="E1332" s="1">
        <v>1.35</v>
      </c>
      <c r="F1332" s="16">
        <v>40518</v>
      </c>
      <c r="G1332" s="1">
        <v>1.5354999999999999</v>
      </c>
      <c r="H1332" s="16">
        <v>40518</v>
      </c>
      <c r="I1332" s="1">
        <v>1.8025</v>
      </c>
      <c r="J1332" s="16">
        <v>40518</v>
      </c>
      <c r="K1332" s="1">
        <v>2.1055000000000001</v>
      </c>
      <c r="L1332" s="16">
        <v>40518</v>
      </c>
      <c r="M1332" s="1">
        <v>2.3815</v>
      </c>
      <c r="N1332" s="16">
        <v>40518</v>
      </c>
      <c r="O1332" s="1">
        <v>2.6132999999999997</v>
      </c>
      <c r="P1332" s="16">
        <v>40518</v>
      </c>
      <c r="Q1332" s="1">
        <v>2.8048000000000002</v>
      </c>
      <c r="R1332" s="16">
        <v>40518</v>
      </c>
      <c r="S1332" s="1">
        <v>2.9624999999999999</v>
      </c>
      <c r="T1332" s="16">
        <v>40518</v>
      </c>
      <c r="U1332" s="1">
        <v>3.0933000000000002</v>
      </c>
      <c r="V1332" s="16">
        <v>40518</v>
      </c>
      <c r="W1332" s="1">
        <v>3.2015000000000002</v>
      </c>
      <c r="X1332" s="16">
        <v>40518</v>
      </c>
      <c r="Y1332" s="1">
        <v>3.2968000000000002</v>
      </c>
      <c r="Z1332" s="16">
        <v>40518</v>
      </c>
      <c r="AA1332" s="1">
        <v>3.3822999999999999</v>
      </c>
      <c r="AB1332" s="16">
        <v>40518</v>
      </c>
      <c r="AC1332" s="1">
        <v>3.5540000000000003</v>
      </c>
      <c r="AD1332" s="16">
        <v>40518</v>
      </c>
      <c r="AE1332" s="1">
        <v>3.6023000000000001</v>
      </c>
      <c r="AF1332" s="16">
        <v>40518</v>
      </c>
      <c r="AG1332" s="1">
        <v>3.5234999999999999</v>
      </c>
      <c r="AH1332" s="16">
        <v>40518</v>
      </c>
      <c r="AI1332" s="1">
        <v>3.3885000000000001</v>
      </c>
      <c r="AJ1332" s="16">
        <v>40518</v>
      </c>
      <c r="AK1332" s="1">
        <v>3.2204999999999999</v>
      </c>
      <c r="AL1332" s="16">
        <v>40518</v>
      </c>
      <c r="AM1332" s="1">
        <v>3.1635</v>
      </c>
    </row>
    <row r="1333" spans="2:39">
      <c r="B1333" s="16">
        <v>40479</v>
      </c>
      <c r="C1333" s="1">
        <v>1.2669999999999999</v>
      </c>
      <c r="D1333" s="16">
        <v>40514</v>
      </c>
      <c r="E1333" s="1">
        <v>1.3580000000000001</v>
      </c>
      <c r="F1333" s="16">
        <v>40515</v>
      </c>
      <c r="G1333" s="1">
        <v>1.5645</v>
      </c>
      <c r="H1333" s="16">
        <v>40515</v>
      </c>
      <c r="I1333" s="1">
        <v>1.8485</v>
      </c>
      <c r="J1333" s="16">
        <v>40515</v>
      </c>
      <c r="K1333" s="1">
        <v>2.1513</v>
      </c>
      <c r="L1333" s="16">
        <v>40515</v>
      </c>
      <c r="M1333" s="1">
        <v>2.4077999999999999</v>
      </c>
      <c r="N1333" s="16">
        <v>40515</v>
      </c>
      <c r="O1333" s="1">
        <v>2.6577999999999999</v>
      </c>
      <c r="P1333" s="16">
        <v>40515</v>
      </c>
      <c r="Q1333" s="1">
        <v>2.8439999999999999</v>
      </c>
      <c r="R1333" s="16">
        <v>40515</v>
      </c>
      <c r="S1333" s="1">
        <v>2.9975000000000001</v>
      </c>
      <c r="T1333" s="16">
        <v>40515</v>
      </c>
      <c r="U1333" s="1">
        <v>3.1242999999999999</v>
      </c>
      <c r="V1333" s="16">
        <v>40515</v>
      </c>
      <c r="W1333" s="1">
        <v>3.2305000000000001</v>
      </c>
      <c r="X1333" s="16">
        <v>40515</v>
      </c>
      <c r="Y1333" s="1">
        <v>3.3228</v>
      </c>
      <c r="Z1333" s="16">
        <v>40515</v>
      </c>
      <c r="AA1333" s="1">
        <v>3.4074999999999998</v>
      </c>
      <c r="AB1333" s="16">
        <v>40515</v>
      </c>
      <c r="AC1333" s="1">
        <v>3.5760000000000001</v>
      </c>
      <c r="AD1333" s="16">
        <v>40515</v>
      </c>
      <c r="AE1333" s="1">
        <v>3.6227999999999998</v>
      </c>
      <c r="AF1333" s="16">
        <v>40515</v>
      </c>
      <c r="AG1333" s="1">
        <v>3.5415000000000001</v>
      </c>
      <c r="AH1333" s="16">
        <v>40515</v>
      </c>
      <c r="AI1333" s="1">
        <v>3.4064999999999999</v>
      </c>
      <c r="AJ1333" s="16">
        <v>40515</v>
      </c>
      <c r="AK1333" s="1">
        <v>3.238</v>
      </c>
      <c r="AL1333" s="16">
        <v>40515</v>
      </c>
      <c r="AM1333" s="1">
        <v>3.1814999999999998</v>
      </c>
    </row>
    <row r="1334" spans="2:39">
      <c r="B1334" s="16">
        <v>40478</v>
      </c>
      <c r="C1334" s="1">
        <v>1.2650000000000001</v>
      </c>
      <c r="D1334" s="16">
        <v>40513</v>
      </c>
      <c r="E1334" s="1">
        <v>1.3605</v>
      </c>
      <c r="F1334" s="16">
        <v>40514</v>
      </c>
      <c r="G1334" s="1">
        <v>1.581</v>
      </c>
      <c r="H1334" s="16">
        <v>40514</v>
      </c>
      <c r="I1334" s="1">
        <v>1.857</v>
      </c>
      <c r="J1334" s="16">
        <v>40514</v>
      </c>
      <c r="K1334" s="1">
        <v>2.161</v>
      </c>
      <c r="L1334" s="16">
        <v>40514</v>
      </c>
      <c r="M1334" s="1">
        <v>2.4289999999999998</v>
      </c>
      <c r="N1334" s="16">
        <v>40514</v>
      </c>
      <c r="O1334" s="1">
        <v>2.6360000000000001</v>
      </c>
      <c r="P1334" s="16">
        <v>40514</v>
      </c>
      <c r="Q1334" s="1">
        <v>2.819</v>
      </c>
      <c r="R1334" s="16">
        <v>40514</v>
      </c>
      <c r="S1334" s="1">
        <v>2.9689999999999999</v>
      </c>
      <c r="T1334" s="16">
        <v>40514</v>
      </c>
      <c r="U1334" s="1">
        <v>3.0920000000000001</v>
      </c>
      <c r="V1334" s="16">
        <v>40514</v>
      </c>
      <c r="W1334" s="1">
        <v>3.1970000000000001</v>
      </c>
      <c r="X1334" s="16">
        <v>40514</v>
      </c>
      <c r="Y1334" s="1">
        <v>3.29</v>
      </c>
      <c r="Z1334" s="16">
        <v>40514</v>
      </c>
      <c r="AA1334" s="1">
        <v>3.3740000000000001</v>
      </c>
      <c r="AB1334" s="16">
        <v>40514</v>
      </c>
      <c r="AC1334" s="1">
        <v>3.5590000000000002</v>
      </c>
      <c r="AD1334" s="16">
        <v>40514</v>
      </c>
      <c r="AE1334" s="1">
        <v>3.585</v>
      </c>
      <c r="AF1334" s="16">
        <v>40514</v>
      </c>
      <c r="AG1334" s="1">
        <v>3.5015000000000001</v>
      </c>
      <c r="AH1334" s="16">
        <v>40514</v>
      </c>
      <c r="AI1334" s="1">
        <v>3.3635000000000002</v>
      </c>
      <c r="AJ1334" s="16">
        <v>40514</v>
      </c>
      <c r="AK1334" s="1">
        <v>3.194</v>
      </c>
      <c r="AL1334" s="16">
        <v>40514</v>
      </c>
      <c r="AM1334" s="1">
        <v>3.1349999999999998</v>
      </c>
    </row>
    <row r="1335" spans="2:39">
      <c r="B1335" s="16">
        <v>40477</v>
      </c>
      <c r="C1335" s="1">
        <v>1.2589999999999999</v>
      </c>
      <c r="D1335" s="16">
        <v>40512</v>
      </c>
      <c r="E1335" s="1">
        <v>1.361</v>
      </c>
      <c r="F1335" s="16">
        <v>40513</v>
      </c>
      <c r="G1335" s="1">
        <v>1.5714999999999999</v>
      </c>
      <c r="H1335" s="16">
        <v>40513</v>
      </c>
      <c r="I1335" s="1">
        <v>1.8418000000000001</v>
      </c>
      <c r="J1335" s="16">
        <v>40513</v>
      </c>
      <c r="K1335" s="1">
        <v>2.1339999999999999</v>
      </c>
      <c r="L1335" s="16">
        <v>40513</v>
      </c>
      <c r="M1335" s="1">
        <v>2.4020000000000001</v>
      </c>
      <c r="N1335" s="16">
        <v>40513</v>
      </c>
      <c r="O1335" s="1">
        <v>2.6</v>
      </c>
      <c r="P1335" s="16">
        <v>40513</v>
      </c>
      <c r="Q1335" s="1">
        <v>2.7810000000000001</v>
      </c>
      <c r="R1335" s="16">
        <v>40513</v>
      </c>
      <c r="S1335" s="1">
        <v>2.931</v>
      </c>
      <c r="T1335" s="16">
        <v>40513</v>
      </c>
      <c r="U1335" s="1">
        <v>3.0550000000000002</v>
      </c>
      <c r="V1335" s="16">
        <v>40513</v>
      </c>
      <c r="W1335" s="1">
        <v>3.1589999999999998</v>
      </c>
      <c r="X1335" s="16">
        <v>40513</v>
      </c>
      <c r="Y1335" s="1">
        <v>3.2518000000000002</v>
      </c>
      <c r="Z1335" s="16">
        <v>40513</v>
      </c>
      <c r="AA1335" s="1">
        <v>3.3359999999999999</v>
      </c>
      <c r="AB1335" s="16">
        <v>40513</v>
      </c>
      <c r="AC1335" s="1">
        <v>3.5009999999999999</v>
      </c>
      <c r="AD1335" s="16">
        <v>40513</v>
      </c>
      <c r="AE1335" s="1">
        <v>3.5550000000000002</v>
      </c>
      <c r="AF1335" s="16">
        <v>40513</v>
      </c>
      <c r="AG1335" s="1">
        <v>3.4769999999999999</v>
      </c>
      <c r="AH1335" s="16">
        <v>40513</v>
      </c>
      <c r="AI1335" s="1">
        <v>3.3374999999999999</v>
      </c>
      <c r="AJ1335" s="16">
        <v>40513</v>
      </c>
      <c r="AK1335" s="1">
        <v>3.169</v>
      </c>
      <c r="AL1335" s="16">
        <v>40513</v>
      </c>
      <c r="AM1335" s="1">
        <v>3.1124999999999998</v>
      </c>
    </row>
    <row r="1336" spans="2:39">
      <c r="B1336" s="16">
        <v>40476</v>
      </c>
      <c r="C1336" s="1">
        <v>1.2530000000000001</v>
      </c>
      <c r="D1336" s="16">
        <v>40511</v>
      </c>
      <c r="E1336" s="1">
        <v>1.3919999999999999</v>
      </c>
      <c r="F1336" s="16">
        <v>40512</v>
      </c>
      <c r="G1336" s="1">
        <v>1.5470000000000002</v>
      </c>
      <c r="H1336" s="16">
        <v>40512</v>
      </c>
      <c r="I1336" s="1">
        <v>1.7812999999999999</v>
      </c>
      <c r="J1336" s="16">
        <v>40512</v>
      </c>
      <c r="K1336" s="1">
        <v>2.0463</v>
      </c>
      <c r="L1336" s="16">
        <v>40512</v>
      </c>
      <c r="M1336" s="1">
        <v>2.2963</v>
      </c>
      <c r="N1336" s="16">
        <v>40512</v>
      </c>
      <c r="O1336" s="1">
        <v>2.5072999999999999</v>
      </c>
      <c r="P1336" s="16">
        <v>40512</v>
      </c>
      <c r="Q1336" s="1">
        <v>2.6827999999999999</v>
      </c>
      <c r="R1336" s="16">
        <v>40512</v>
      </c>
      <c r="S1336" s="1">
        <v>2.8279999999999998</v>
      </c>
      <c r="T1336" s="16">
        <v>40512</v>
      </c>
      <c r="U1336" s="1">
        <v>2.9487999999999999</v>
      </c>
      <c r="V1336" s="16">
        <v>40512</v>
      </c>
      <c r="W1336" s="1">
        <v>3.0522999999999998</v>
      </c>
      <c r="X1336" s="16">
        <v>40512</v>
      </c>
      <c r="Y1336" s="1">
        <v>3.1385000000000001</v>
      </c>
      <c r="Z1336" s="16">
        <v>40512</v>
      </c>
      <c r="AA1336" s="1">
        <v>3.2189999999999999</v>
      </c>
      <c r="AB1336" s="16">
        <v>40512</v>
      </c>
      <c r="AC1336" s="1">
        <v>3.3818000000000001</v>
      </c>
      <c r="AD1336" s="16">
        <v>40512</v>
      </c>
      <c r="AE1336" s="1">
        <v>3.4255</v>
      </c>
      <c r="AF1336" s="16">
        <v>40512</v>
      </c>
      <c r="AG1336" s="1">
        <v>3.3304999999999998</v>
      </c>
      <c r="AH1336" s="16">
        <v>40512</v>
      </c>
      <c r="AI1336" s="1">
        <v>3.1829999999999998</v>
      </c>
      <c r="AJ1336" s="16">
        <v>40512</v>
      </c>
      <c r="AK1336" s="1">
        <v>3.0150000000000001</v>
      </c>
      <c r="AL1336" s="16">
        <v>40512</v>
      </c>
      <c r="AM1336" s="1">
        <v>2.9580000000000002</v>
      </c>
    </row>
    <row r="1337" spans="2:39">
      <c r="B1337" s="16">
        <v>40473</v>
      </c>
      <c r="C1337" s="1">
        <v>1.25</v>
      </c>
      <c r="D1337" s="16">
        <v>40508</v>
      </c>
      <c r="E1337" s="1">
        <v>1.3877999999999999</v>
      </c>
      <c r="F1337" s="16">
        <v>40511</v>
      </c>
      <c r="G1337" s="1">
        <v>1.6105</v>
      </c>
      <c r="H1337" s="16">
        <v>40511</v>
      </c>
      <c r="I1337" s="1">
        <v>1.8633</v>
      </c>
      <c r="J1337" s="16">
        <v>40511</v>
      </c>
      <c r="K1337" s="1">
        <v>2.1242999999999999</v>
      </c>
      <c r="L1337" s="16">
        <v>40511</v>
      </c>
      <c r="M1337" s="1">
        <v>2.3780000000000001</v>
      </c>
      <c r="N1337" s="16">
        <v>40511</v>
      </c>
      <c r="O1337" s="1">
        <v>2.5777999999999999</v>
      </c>
      <c r="P1337" s="16">
        <v>40511</v>
      </c>
      <c r="Q1337" s="1">
        <v>2.7530000000000001</v>
      </c>
      <c r="R1337" s="16">
        <v>40511</v>
      </c>
      <c r="S1337" s="1">
        <v>2.8944999999999999</v>
      </c>
      <c r="T1337" s="16">
        <v>40511</v>
      </c>
      <c r="U1337" s="1">
        <v>3.0135000000000001</v>
      </c>
      <c r="V1337" s="16">
        <v>40511</v>
      </c>
      <c r="W1337" s="1">
        <v>3.1139999999999999</v>
      </c>
      <c r="X1337" s="16">
        <v>40511</v>
      </c>
      <c r="Y1337" s="1">
        <v>3.2025000000000001</v>
      </c>
      <c r="Z1337" s="16">
        <v>40511</v>
      </c>
      <c r="AA1337" s="1">
        <v>3.2829999999999999</v>
      </c>
      <c r="AB1337" s="16">
        <v>40511</v>
      </c>
      <c r="AC1337" s="1">
        <v>3.4435000000000002</v>
      </c>
      <c r="AD1337" s="16">
        <v>40511</v>
      </c>
      <c r="AE1337" s="1">
        <v>3.4935</v>
      </c>
      <c r="AF1337" s="16">
        <v>40511</v>
      </c>
      <c r="AG1337" s="1">
        <v>3.4159999999999999</v>
      </c>
      <c r="AH1337" s="16">
        <v>40511</v>
      </c>
      <c r="AI1337" s="1">
        <v>3.2839999999999998</v>
      </c>
      <c r="AJ1337" s="16">
        <v>40511</v>
      </c>
      <c r="AK1337" s="1">
        <v>3.1320000000000001</v>
      </c>
      <c r="AL1337" s="16">
        <v>40511</v>
      </c>
      <c r="AM1337" s="1">
        <v>3.0844999999999998</v>
      </c>
    </row>
    <row r="1338" spans="2:39">
      <c r="B1338" s="16">
        <v>40472</v>
      </c>
      <c r="C1338" s="1">
        <v>1.246</v>
      </c>
      <c r="D1338" s="16">
        <v>40507</v>
      </c>
      <c r="E1338" s="1">
        <v>1.397</v>
      </c>
      <c r="F1338" s="16">
        <v>40508</v>
      </c>
      <c r="G1338" s="1">
        <v>1.6040000000000001</v>
      </c>
      <c r="H1338" s="16">
        <v>40508</v>
      </c>
      <c r="I1338" s="1">
        <v>1.849</v>
      </c>
      <c r="J1338" s="16">
        <v>40508</v>
      </c>
      <c r="K1338" s="1">
        <v>2.1080000000000001</v>
      </c>
      <c r="L1338" s="16">
        <v>40508</v>
      </c>
      <c r="M1338" s="1">
        <v>2.35</v>
      </c>
      <c r="N1338" s="16">
        <v>40508</v>
      </c>
      <c r="O1338" s="1">
        <v>2.5594999999999999</v>
      </c>
      <c r="P1338" s="16">
        <v>40508</v>
      </c>
      <c r="Q1338" s="1">
        <v>2.7255000000000003</v>
      </c>
      <c r="R1338" s="16">
        <v>40508</v>
      </c>
      <c r="S1338" s="1">
        <v>2.8685</v>
      </c>
      <c r="T1338" s="16">
        <v>40508</v>
      </c>
      <c r="U1338" s="1">
        <v>2.9733000000000001</v>
      </c>
      <c r="V1338" s="16">
        <v>40508</v>
      </c>
      <c r="W1338" s="1">
        <v>3.0745</v>
      </c>
      <c r="X1338" s="16">
        <v>40508</v>
      </c>
      <c r="Y1338" s="1">
        <v>3.1655000000000002</v>
      </c>
      <c r="Z1338" s="16">
        <v>40508</v>
      </c>
      <c r="AA1338" s="1">
        <v>3.2454999999999998</v>
      </c>
      <c r="AB1338" s="16">
        <v>40508</v>
      </c>
      <c r="AC1338" s="1">
        <v>3.4060000000000001</v>
      </c>
      <c r="AD1338" s="16">
        <v>40508</v>
      </c>
      <c r="AE1338" s="1">
        <v>3.4575</v>
      </c>
      <c r="AF1338" s="16">
        <v>40508</v>
      </c>
      <c r="AG1338" s="1">
        <v>3.3975</v>
      </c>
      <c r="AH1338" s="16">
        <v>40508</v>
      </c>
      <c r="AI1338" s="1">
        <v>3.2730000000000001</v>
      </c>
      <c r="AJ1338" s="16">
        <v>40508</v>
      </c>
      <c r="AK1338" s="1">
        <v>3.1185</v>
      </c>
      <c r="AL1338" s="16">
        <v>40508</v>
      </c>
      <c r="AM1338" s="1">
        <v>3.0710000000000002</v>
      </c>
    </row>
    <row r="1339" spans="2:39">
      <c r="B1339" s="16">
        <v>40471</v>
      </c>
      <c r="C1339" s="1">
        <v>1.2389999999999999</v>
      </c>
      <c r="D1339" s="16">
        <v>40506</v>
      </c>
      <c r="E1339" s="1">
        <v>1.3857999999999999</v>
      </c>
      <c r="F1339" s="16">
        <v>40507</v>
      </c>
      <c r="G1339" s="1">
        <v>1.6099999999999999</v>
      </c>
      <c r="H1339" s="16">
        <v>40507</v>
      </c>
      <c r="I1339" s="1">
        <v>1.8545</v>
      </c>
      <c r="J1339" s="16">
        <v>40507</v>
      </c>
      <c r="K1339" s="1">
        <v>2.1059999999999999</v>
      </c>
      <c r="L1339" s="16">
        <v>40507</v>
      </c>
      <c r="M1339" s="1">
        <v>2.343</v>
      </c>
      <c r="N1339" s="16">
        <v>40507</v>
      </c>
      <c r="O1339" s="1">
        <v>2.5425</v>
      </c>
      <c r="P1339" s="16">
        <v>40507</v>
      </c>
      <c r="Q1339" s="1">
        <v>2.7082999999999999</v>
      </c>
      <c r="R1339" s="16">
        <v>40507</v>
      </c>
      <c r="S1339" s="1">
        <v>2.8492999999999999</v>
      </c>
      <c r="T1339" s="16">
        <v>40507</v>
      </c>
      <c r="U1339" s="1">
        <v>2.9718</v>
      </c>
      <c r="V1339" s="16">
        <v>40507</v>
      </c>
      <c r="W1339" s="1">
        <v>3.0743</v>
      </c>
      <c r="X1339" s="16">
        <v>40507</v>
      </c>
      <c r="Y1339" s="1">
        <v>3.1604999999999999</v>
      </c>
      <c r="Z1339" s="16">
        <v>40507</v>
      </c>
      <c r="AA1339" s="1">
        <v>3.242</v>
      </c>
      <c r="AB1339" s="16">
        <v>40507</v>
      </c>
      <c r="AC1339" s="1">
        <v>3.4039999999999999</v>
      </c>
      <c r="AD1339" s="16">
        <v>40507</v>
      </c>
      <c r="AE1339" s="1">
        <v>3.4655</v>
      </c>
      <c r="AF1339" s="16">
        <v>40507</v>
      </c>
      <c r="AG1339" s="1">
        <v>3.3995000000000002</v>
      </c>
      <c r="AH1339" s="16">
        <v>40507</v>
      </c>
      <c r="AI1339" s="1">
        <v>3.2774999999999999</v>
      </c>
      <c r="AJ1339" s="16">
        <v>40507</v>
      </c>
      <c r="AK1339" s="1">
        <v>3.1255000000000002</v>
      </c>
      <c r="AL1339" s="16">
        <v>40507</v>
      </c>
      <c r="AM1339" s="1">
        <v>3.0779999999999998</v>
      </c>
    </row>
    <row r="1340" spans="2:39">
      <c r="B1340" s="16">
        <v>40470</v>
      </c>
      <c r="C1340" s="1">
        <v>1.2310000000000001</v>
      </c>
      <c r="D1340" s="16">
        <v>40505</v>
      </c>
      <c r="E1340" s="1">
        <v>1.37</v>
      </c>
      <c r="F1340" s="16">
        <v>40506</v>
      </c>
      <c r="G1340" s="1">
        <v>1.6139999999999999</v>
      </c>
      <c r="H1340" s="16">
        <v>40506</v>
      </c>
      <c r="I1340" s="1">
        <v>1.8483000000000001</v>
      </c>
      <c r="J1340" s="16">
        <v>40506</v>
      </c>
      <c r="K1340" s="1">
        <v>2.0975000000000001</v>
      </c>
      <c r="L1340" s="16">
        <v>40506</v>
      </c>
      <c r="M1340" s="1">
        <v>2.3268</v>
      </c>
      <c r="N1340" s="16">
        <v>40506</v>
      </c>
      <c r="O1340" s="1">
        <v>2.5207999999999999</v>
      </c>
      <c r="P1340" s="16">
        <v>40506</v>
      </c>
      <c r="Q1340" s="1">
        <v>2.6848000000000001</v>
      </c>
      <c r="R1340" s="16">
        <v>40506</v>
      </c>
      <c r="S1340" s="1">
        <v>2.8243</v>
      </c>
      <c r="T1340" s="16">
        <v>40506</v>
      </c>
      <c r="U1340" s="1">
        <v>2.9409999999999998</v>
      </c>
      <c r="V1340" s="16">
        <v>40506</v>
      </c>
      <c r="W1340" s="1">
        <v>3.0425</v>
      </c>
      <c r="X1340" s="16">
        <v>40506</v>
      </c>
      <c r="Y1340" s="1">
        <v>3.1274999999999999</v>
      </c>
      <c r="Z1340" s="16">
        <v>40506</v>
      </c>
      <c r="AA1340" s="1">
        <v>3.2069999999999999</v>
      </c>
      <c r="AB1340" s="16">
        <v>40506</v>
      </c>
      <c r="AC1340" s="1">
        <v>3.3647999999999998</v>
      </c>
      <c r="AD1340" s="16">
        <v>40506</v>
      </c>
      <c r="AE1340" s="1">
        <v>3.4260000000000002</v>
      </c>
      <c r="AF1340" s="16">
        <v>40506</v>
      </c>
      <c r="AG1340" s="1">
        <v>3.3624999999999998</v>
      </c>
      <c r="AH1340" s="16">
        <v>40506</v>
      </c>
      <c r="AI1340" s="1">
        <v>3.2425000000000002</v>
      </c>
      <c r="AJ1340" s="16">
        <v>40506</v>
      </c>
      <c r="AK1340" s="1">
        <v>3.0905</v>
      </c>
      <c r="AL1340" s="16">
        <v>40506</v>
      </c>
      <c r="AM1340" s="1">
        <v>3.0425</v>
      </c>
    </row>
    <row r="1341" spans="2:39">
      <c r="B1341" s="16">
        <v>40469</v>
      </c>
      <c r="C1341" s="1">
        <v>1.2230000000000001</v>
      </c>
      <c r="D1341" s="16">
        <v>40504</v>
      </c>
      <c r="E1341" s="1">
        <v>1.3923000000000001</v>
      </c>
      <c r="F1341" s="16">
        <v>40505</v>
      </c>
      <c r="G1341" s="1">
        <v>1.5739999999999998</v>
      </c>
      <c r="H1341" s="16">
        <v>40505</v>
      </c>
      <c r="I1341" s="1">
        <v>1.8068</v>
      </c>
      <c r="J1341" s="16">
        <v>40505</v>
      </c>
      <c r="K1341" s="1">
        <v>2.0179999999999998</v>
      </c>
      <c r="L1341" s="16">
        <v>40505</v>
      </c>
      <c r="M1341" s="1">
        <v>2.242</v>
      </c>
      <c r="N1341" s="16">
        <v>40505</v>
      </c>
      <c r="O1341" s="1">
        <v>2.4079999999999999</v>
      </c>
      <c r="P1341" s="16">
        <v>40505</v>
      </c>
      <c r="Q1341" s="1">
        <v>2.5640000000000001</v>
      </c>
      <c r="R1341" s="16">
        <v>40505</v>
      </c>
      <c r="S1341" s="1">
        <v>2.6970000000000001</v>
      </c>
      <c r="T1341" s="16">
        <v>40505</v>
      </c>
      <c r="U1341" s="1">
        <v>2.8079999999999998</v>
      </c>
      <c r="V1341" s="16">
        <v>40505</v>
      </c>
      <c r="W1341" s="1">
        <v>2.9039999999999999</v>
      </c>
      <c r="X1341" s="16">
        <v>40505</v>
      </c>
      <c r="Y1341" s="1">
        <v>2.9910000000000001</v>
      </c>
      <c r="Z1341" s="16">
        <v>40505</v>
      </c>
      <c r="AA1341" s="1">
        <v>3.07</v>
      </c>
      <c r="AB1341" s="16">
        <v>40505</v>
      </c>
      <c r="AC1341" s="1">
        <v>3.24</v>
      </c>
      <c r="AD1341" s="16">
        <v>40505</v>
      </c>
      <c r="AE1341" s="1">
        <v>3.2829999999999999</v>
      </c>
      <c r="AF1341" s="16">
        <v>40505</v>
      </c>
      <c r="AG1341" s="1">
        <v>3.2349999999999999</v>
      </c>
      <c r="AH1341" s="16">
        <v>40505</v>
      </c>
      <c r="AI1341" s="1">
        <v>3.1160000000000001</v>
      </c>
      <c r="AJ1341" s="16">
        <v>40505</v>
      </c>
      <c r="AK1341" s="1">
        <v>2.9645000000000001</v>
      </c>
      <c r="AL1341" s="16">
        <v>40505</v>
      </c>
      <c r="AM1341" s="1">
        <v>2.9165000000000001</v>
      </c>
    </row>
    <row r="1342" spans="2:39">
      <c r="B1342" s="16">
        <v>40466</v>
      </c>
      <c r="C1342" s="1">
        <v>1.216</v>
      </c>
      <c r="D1342" s="16">
        <v>40501</v>
      </c>
      <c r="E1342" s="1">
        <v>1.4395</v>
      </c>
      <c r="F1342" s="16">
        <v>40504</v>
      </c>
      <c r="G1342" s="1">
        <v>1.633</v>
      </c>
      <c r="H1342" s="16">
        <v>40504</v>
      </c>
      <c r="I1342" s="1">
        <v>1.8719999999999999</v>
      </c>
      <c r="J1342" s="16">
        <v>40504</v>
      </c>
      <c r="K1342" s="1">
        <v>2.0880000000000001</v>
      </c>
      <c r="L1342" s="16">
        <v>40504</v>
      </c>
      <c r="M1342" s="1">
        <v>2.3012999999999999</v>
      </c>
      <c r="N1342" s="16">
        <v>40504</v>
      </c>
      <c r="O1342" s="1">
        <v>2.4750000000000001</v>
      </c>
      <c r="P1342" s="16">
        <v>40504</v>
      </c>
      <c r="Q1342" s="1">
        <v>2.6307999999999998</v>
      </c>
      <c r="R1342" s="16">
        <v>40504</v>
      </c>
      <c r="S1342" s="1">
        <v>2.7635000000000001</v>
      </c>
      <c r="T1342" s="16">
        <v>40504</v>
      </c>
      <c r="U1342" s="1">
        <v>2.8742999999999999</v>
      </c>
      <c r="V1342" s="16">
        <v>40504</v>
      </c>
      <c r="W1342" s="1">
        <v>2.9710000000000001</v>
      </c>
      <c r="X1342" s="16">
        <v>40504</v>
      </c>
      <c r="Y1342" s="1">
        <v>3.0575000000000001</v>
      </c>
      <c r="Z1342" s="16">
        <v>40504</v>
      </c>
      <c r="AA1342" s="1">
        <v>3.1368</v>
      </c>
      <c r="AB1342" s="16">
        <v>40504</v>
      </c>
      <c r="AC1342" s="1">
        <v>3.2955000000000001</v>
      </c>
      <c r="AD1342" s="16">
        <v>40504</v>
      </c>
      <c r="AE1342" s="1">
        <v>3.3544999999999998</v>
      </c>
      <c r="AF1342" s="16">
        <v>40504</v>
      </c>
      <c r="AG1342" s="1">
        <v>3.2930000000000001</v>
      </c>
      <c r="AH1342" s="16">
        <v>40504</v>
      </c>
      <c r="AI1342" s="1">
        <v>3.177</v>
      </c>
      <c r="AJ1342" s="16">
        <v>40504</v>
      </c>
      <c r="AK1342" s="1">
        <v>3.0274999999999999</v>
      </c>
      <c r="AL1342" s="16">
        <v>40504</v>
      </c>
      <c r="AM1342" s="1">
        <v>2.9775</v>
      </c>
    </row>
    <row r="1343" spans="2:39">
      <c r="B1343" s="16">
        <v>40465</v>
      </c>
      <c r="C1343" s="1">
        <v>1.2110000000000001</v>
      </c>
      <c r="D1343" s="16">
        <v>40500</v>
      </c>
      <c r="E1343" s="1">
        <v>1.4415</v>
      </c>
      <c r="F1343" s="16">
        <v>40501</v>
      </c>
      <c r="G1343" s="1">
        <v>1.6970000000000001</v>
      </c>
      <c r="H1343" s="16">
        <v>40501</v>
      </c>
      <c r="I1343" s="1">
        <v>1.925</v>
      </c>
      <c r="J1343" s="16">
        <v>40501</v>
      </c>
      <c r="K1343" s="1">
        <v>2.1482999999999999</v>
      </c>
      <c r="L1343" s="16">
        <v>40501</v>
      </c>
      <c r="M1343" s="1">
        <v>2.3532999999999999</v>
      </c>
      <c r="N1343" s="16">
        <v>40501</v>
      </c>
      <c r="O1343" s="1">
        <v>2.5272999999999999</v>
      </c>
      <c r="P1343" s="16">
        <v>40501</v>
      </c>
      <c r="Q1343" s="1">
        <v>2.6884999999999999</v>
      </c>
      <c r="R1343" s="16">
        <v>40501</v>
      </c>
      <c r="S1343" s="1">
        <v>2.8224999999999998</v>
      </c>
      <c r="T1343" s="16">
        <v>40501</v>
      </c>
      <c r="U1343" s="1">
        <v>2.9375</v>
      </c>
      <c r="V1343" s="16">
        <v>40501</v>
      </c>
      <c r="W1343" s="1">
        <v>3.0345</v>
      </c>
      <c r="X1343" s="16">
        <v>40501</v>
      </c>
      <c r="Y1343" s="1">
        <v>3.1189999999999998</v>
      </c>
      <c r="Z1343" s="16">
        <v>40501</v>
      </c>
      <c r="AA1343" s="1">
        <v>3.1938</v>
      </c>
      <c r="AB1343" s="16">
        <v>40501</v>
      </c>
      <c r="AC1343" s="1">
        <v>3.355</v>
      </c>
      <c r="AD1343" s="16">
        <v>40501</v>
      </c>
      <c r="AE1343" s="1">
        <v>3.4144999999999999</v>
      </c>
      <c r="AF1343" s="16">
        <v>40501</v>
      </c>
      <c r="AG1343" s="1">
        <v>3.3515000000000001</v>
      </c>
      <c r="AH1343" s="16">
        <v>40501</v>
      </c>
      <c r="AI1343" s="1">
        <v>3.2349999999999999</v>
      </c>
      <c r="AJ1343" s="16">
        <v>40501</v>
      </c>
      <c r="AK1343" s="1">
        <v>3.0855000000000001</v>
      </c>
      <c r="AL1343" s="16">
        <v>40501</v>
      </c>
      <c r="AM1343" s="1">
        <v>3.0354999999999999</v>
      </c>
    </row>
    <row r="1344" spans="2:39">
      <c r="B1344" s="16">
        <v>40464</v>
      </c>
      <c r="C1344" s="1">
        <v>1.2090000000000001</v>
      </c>
      <c r="D1344" s="16">
        <v>40499</v>
      </c>
      <c r="E1344" s="1">
        <v>1.425</v>
      </c>
      <c r="F1344" s="16">
        <v>40500</v>
      </c>
      <c r="G1344" s="1">
        <v>1.6953</v>
      </c>
      <c r="H1344" s="16">
        <v>40500</v>
      </c>
      <c r="I1344" s="1">
        <v>1.9258</v>
      </c>
      <c r="J1344" s="16">
        <v>40500</v>
      </c>
      <c r="K1344" s="1">
        <v>2.1478000000000002</v>
      </c>
      <c r="L1344" s="16">
        <v>40500</v>
      </c>
      <c r="M1344" s="1">
        <v>2.3525</v>
      </c>
      <c r="N1344" s="16">
        <v>40500</v>
      </c>
      <c r="O1344" s="1">
        <v>2.5343</v>
      </c>
      <c r="P1344" s="16">
        <v>40500</v>
      </c>
      <c r="Q1344" s="1">
        <v>2.6928000000000001</v>
      </c>
      <c r="R1344" s="16">
        <v>40500</v>
      </c>
      <c r="S1344" s="1">
        <v>2.8292999999999999</v>
      </c>
      <c r="T1344" s="16">
        <v>40500</v>
      </c>
      <c r="U1344" s="1">
        <v>2.9438</v>
      </c>
      <c r="V1344" s="16">
        <v>40500</v>
      </c>
      <c r="W1344" s="1">
        <v>3.0432999999999999</v>
      </c>
      <c r="X1344" s="16">
        <v>40500</v>
      </c>
      <c r="Y1344" s="1">
        <v>3.1295000000000002</v>
      </c>
      <c r="Z1344" s="16">
        <v>40500</v>
      </c>
      <c r="AA1344" s="1">
        <v>3.2109999999999999</v>
      </c>
      <c r="AB1344" s="16">
        <v>40500</v>
      </c>
      <c r="AC1344" s="1">
        <v>3.3727999999999998</v>
      </c>
      <c r="AD1344" s="16">
        <v>40500</v>
      </c>
      <c r="AE1344" s="1">
        <v>3.4359999999999999</v>
      </c>
      <c r="AF1344" s="16">
        <v>40500</v>
      </c>
      <c r="AG1344" s="1">
        <v>3.3824999999999998</v>
      </c>
      <c r="AH1344" s="16">
        <v>40500</v>
      </c>
      <c r="AI1344" s="1">
        <v>3.2725</v>
      </c>
      <c r="AJ1344" s="16">
        <v>40500</v>
      </c>
      <c r="AK1344" s="1">
        <v>3.1244999999999998</v>
      </c>
      <c r="AL1344" s="16">
        <v>40500</v>
      </c>
      <c r="AM1344" s="1">
        <v>3.0745</v>
      </c>
    </row>
    <row r="1345" spans="2:39">
      <c r="B1345" s="16">
        <v>40463</v>
      </c>
      <c r="C1345" s="1">
        <v>1.206</v>
      </c>
      <c r="D1345" s="16">
        <v>40498</v>
      </c>
      <c r="E1345" s="1">
        <v>1.4424999999999999</v>
      </c>
      <c r="F1345" s="16">
        <v>40499</v>
      </c>
      <c r="G1345" s="1">
        <v>1.6615</v>
      </c>
      <c r="H1345" s="16">
        <v>40499</v>
      </c>
      <c r="I1345" s="1">
        <v>1.8793</v>
      </c>
      <c r="J1345" s="16">
        <v>40499</v>
      </c>
      <c r="K1345" s="1">
        <v>2.0777999999999999</v>
      </c>
      <c r="L1345" s="16">
        <v>40499</v>
      </c>
      <c r="M1345" s="1">
        <v>2.2814999999999999</v>
      </c>
      <c r="N1345" s="16">
        <v>40499</v>
      </c>
      <c r="O1345" s="1">
        <v>2.4518</v>
      </c>
      <c r="P1345" s="16">
        <v>40499</v>
      </c>
      <c r="Q1345" s="1">
        <v>2.6088</v>
      </c>
      <c r="R1345" s="16">
        <v>40499</v>
      </c>
      <c r="S1345" s="1">
        <v>2.7547999999999999</v>
      </c>
      <c r="T1345" s="16">
        <v>40499</v>
      </c>
      <c r="U1345" s="1">
        <v>2.8685</v>
      </c>
      <c r="V1345" s="16">
        <v>40499</v>
      </c>
      <c r="W1345" s="1">
        <v>2.9535</v>
      </c>
      <c r="X1345" s="16">
        <v>40499</v>
      </c>
      <c r="Y1345" s="1">
        <v>3.0388000000000002</v>
      </c>
      <c r="Z1345" s="16">
        <v>40499</v>
      </c>
      <c r="AA1345" s="1">
        <v>3.1164999999999998</v>
      </c>
      <c r="AB1345" s="16">
        <v>40499</v>
      </c>
      <c r="AC1345" s="1">
        <v>3.2673000000000001</v>
      </c>
      <c r="AD1345" s="16">
        <v>40499</v>
      </c>
      <c r="AE1345" s="1">
        <v>3.3214999999999999</v>
      </c>
      <c r="AF1345" s="16">
        <v>40499</v>
      </c>
      <c r="AG1345" s="1">
        <v>3.2709999999999999</v>
      </c>
      <c r="AH1345" s="16">
        <v>40499</v>
      </c>
      <c r="AI1345" s="1">
        <v>3.157</v>
      </c>
      <c r="AJ1345" s="16">
        <v>40499</v>
      </c>
      <c r="AK1345" s="1">
        <v>3.0095000000000001</v>
      </c>
      <c r="AL1345" s="16">
        <v>40499</v>
      </c>
      <c r="AM1345" s="1">
        <v>2.9595000000000002</v>
      </c>
    </row>
    <row r="1346" spans="2:39">
      <c r="B1346" s="16">
        <v>40462</v>
      </c>
      <c r="C1346" s="1">
        <v>1.204</v>
      </c>
      <c r="D1346" s="16">
        <v>40497</v>
      </c>
      <c r="E1346" s="1">
        <v>1.4395</v>
      </c>
      <c r="F1346" s="16">
        <v>40498</v>
      </c>
      <c r="G1346" s="1">
        <v>1.6760000000000002</v>
      </c>
      <c r="H1346" s="16">
        <v>40498</v>
      </c>
      <c r="I1346" s="1">
        <v>1.8788</v>
      </c>
      <c r="J1346" s="16">
        <v>40498</v>
      </c>
      <c r="K1346" s="1">
        <v>2.0649999999999999</v>
      </c>
      <c r="L1346" s="16">
        <v>40498</v>
      </c>
      <c r="M1346" s="1">
        <v>2.2549999999999999</v>
      </c>
      <c r="N1346" s="16">
        <v>40498</v>
      </c>
      <c r="O1346" s="1">
        <v>2.4365000000000001</v>
      </c>
      <c r="P1346" s="16">
        <v>40498</v>
      </c>
      <c r="Q1346" s="1">
        <v>2.5937999999999999</v>
      </c>
      <c r="R1346" s="16">
        <v>40498</v>
      </c>
      <c r="S1346" s="1">
        <v>2.7282999999999999</v>
      </c>
      <c r="T1346" s="16">
        <v>40498</v>
      </c>
      <c r="U1346" s="1">
        <v>2.8422999999999998</v>
      </c>
      <c r="V1346" s="16">
        <v>40498</v>
      </c>
      <c r="W1346" s="1">
        <v>2.9407999999999999</v>
      </c>
      <c r="X1346" s="16">
        <v>40498</v>
      </c>
      <c r="Y1346" s="1">
        <v>3.0230000000000001</v>
      </c>
      <c r="Z1346" s="16">
        <v>40498</v>
      </c>
      <c r="AA1346" s="1">
        <v>3.1</v>
      </c>
      <c r="AB1346" s="16">
        <v>40498</v>
      </c>
      <c r="AC1346" s="1">
        <v>3.2509999999999999</v>
      </c>
      <c r="AD1346" s="16">
        <v>40498</v>
      </c>
      <c r="AE1346" s="1">
        <v>3.3069999999999999</v>
      </c>
      <c r="AF1346" s="16">
        <v>40498</v>
      </c>
      <c r="AG1346" s="1">
        <v>3.2480000000000002</v>
      </c>
      <c r="AH1346" s="16">
        <v>40498</v>
      </c>
      <c r="AI1346" s="1">
        <v>3.1315</v>
      </c>
      <c r="AJ1346" s="16">
        <v>40498</v>
      </c>
      <c r="AK1346" s="1">
        <v>2.9835000000000003</v>
      </c>
      <c r="AL1346" s="16">
        <v>40498</v>
      </c>
      <c r="AM1346" s="1">
        <v>2.9335</v>
      </c>
    </row>
    <row r="1347" spans="2:39">
      <c r="B1347" s="16">
        <v>40459</v>
      </c>
      <c r="C1347" s="1">
        <v>1.2010000000000001</v>
      </c>
      <c r="D1347" s="16">
        <v>40494</v>
      </c>
      <c r="E1347" s="1">
        <v>1.4470000000000001</v>
      </c>
      <c r="F1347" s="16">
        <v>40497</v>
      </c>
      <c r="G1347" s="1">
        <v>1.67</v>
      </c>
      <c r="H1347" s="16">
        <v>40497</v>
      </c>
      <c r="I1347" s="1">
        <v>1.8773</v>
      </c>
      <c r="J1347" s="16">
        <v>40497</v>
      </c>
      <c r="K1347" s="1">
        <v>2.0733000000000001</v>
      </c>
      <c r="L1347" s="16">
        <v>40497</v>
      </c>
      <c r="M1347" s="1">
        <v>2.2599999999999998</v>
      </c>
      <c r="N1347" s="16">
        <v>40497</v>
      </c>
      <c r="O1347" s="1">
        <v>2.4355000000000002</v>
      </c>
      <c r="P1347" s="16">
        <v>40497</v>
      </c>
      <c r="Q1347" s="1">
        <v>2.5912999999999999</v>
      </c>
      <c r="R1347" s="16">
        <v>40497</v>
      </c>
      <c r="S1347" s="1">
        <v>2.7269999999999999</v>
      </c>
      <c r="T1347" s="16">
        <v>40497</v>
      </c>
      <c r="U1347" s="1">
        <v>2.8393000000000002</v>
      </c>
      <c r="V1347" s="16">
        <v>40497</v>
      </c>
      <c r="W1347" s="1">
        <v>2.9365000000000001</v>
      </c>
      <c r="X1347" s="16">
        <v>40497</v>
      </c>
      <c r="Y1347" s="1">
        <v>3.0175000000000001</v>
      </c>
      <c r="Z1347" s="16">
        <v>40497</v>
      </c>
      <c r="AA1347" s="1">
        <v>3.093</v>
      </c>
      <c r="AB1347" s="16">
        <v>40497</v>
      </c>
      <c r="AC1347" s="1">
        <v>3.2370000000000001</v>
      </c>
      <c r="AD1347" s="16">
        <v>40497</v>
      </c>
      <c r="AE1347" s="1">
        <v>3.2894999999999999</v>
      </c>
      <c r="AF1347" s="16">
        <v>40497</v>
      </c>
      <c r="AG1347" s="1">
        <v>3.2284999999999999</v>
      </c>
      <c r="AH1347" s="16">
        <v>40497</v>
      </c>
      <c r="AI1347" s="1">
        <v>3.11</v>
      </c>
      <c r="AJ1347" s="16">
        <v>40497</v>
      </c>
      <c r="AK1347" s="1">
        <v>2.96</v>
      </c>
      <c r="AL1347" s="16">
        <v>40497</v>
      </c>
      <c r="AM1347" s="1">
        <v>2.9119999999999999</v>
      </c>
    </row>
    <row r="1348" spans="2:39">
      <c r="B1348" s="16">
        <v>40458</v>
      </c>
      <c r="C1348" s="1">
        <v>1.1970000000000001</v>
      </c>
      <c r="D1348" s="16">
        <v>40493</v>
      </c>
      <c r="E1348" s="1">
        <v>1.4378</v>
      </c>
      <c r="F1348" s="16">
        <v>40494</v>
      </c>
      <c r="G1348" s="1">
        <v>1.6682999999999999</v>
      </c>
      <c r="H1348" s="16">
        <v>40494</v>
      </c>
      <c r="I1348" s="1">
        <v>1.8502999999999998</v>
      </c>
      <c r="J1348" s="16">
        <v>40494</v>
      </c>
      <c r="K1348" s="1">
        <v>2.0270000000000001</v>
      </c>
      <c r="L1348" s="16">
        <v>40494</v>
      </c>
      <c r="M1348" s="1">
        <v>2.206</v>
      </c>
      <c r="N1348" s="16">
        <v>40494</v>
      </c>
      <c r="O1348" s="1">
        <v>2.3744999999999998</v>
      </c>
      <c r="P1348" s="16">
        <v>40494</v>
      </c>
      <c r="Q1348" s="1">
        <v>2.5312999999999999</v>
      </c>
      <c r="R1348" s="16">
        <v>40494</v>
      </c>
      <c r="S1348" s="1">
        <v>2.6635</v>
      </c>
      <c r="T1348" s="16">
        <v>40494</v>
      </c>
      <c r="U1348" s="1">
        <v>2.7728000000000002</v>
      </c>
      <c r="V1348" s="16">
        <v>40494</v>
      </c>
      <c r="W1348" s="1">
        <v>2.8683000000000001</v>
      </c>
      <c r="X1348" s="16">
        <v>40494</v>
      </c>
      <c r="Y1348" s="1">
        <v>2.9495</v>
      </c>
      <c r="Z1348" s="16">
        <v>40494</v>
      </c>
      <c r="AA1348" s="1">
        <v>3.024</v>
      </c>
      <c r="AB1348" s="16">
        <v>40494</v>
      </c>
      <c r="AC1348" s="1">
        <v>3.1720000000000002</v>
      </c>
      <c r="AD1348" s="16">
        <v>40494</v>
      </c>
      <c r="AE1348" s="1">
        <v>3.2210000000000001</v>
      </c>
      <c r="AF1348" s="16">
        <v>40494</v>
      </c>
      <c r="AG1348" s="1">
        <v>3.1629999999999998</v>
      </c>
      <c r="AH1348" s="16">
        <v>40494</v>
      </c>
      <c r="AI1348" s="1">
        <v>3.0465</v>
      </c>
      <c r="AJ1348" s="16">
        <v>40494</v>
      </c>
      <c r="AK1348" s="1">
        <v>2.8970000000000002</v>
      </c>
      <c r="AL1348" s="16">
        <v>40494</v>
      </c>
      <c r="AM1348" s="1">
        <v>2.8485</v>
      </c>
    </row>
    <row r="1349" spans="2:39">
      <c r="B1349" s="16">
        <v>40457</v>
      </c>
      <c r="C1349" s="1">
        <v>1.19</v>
      </c>
      <c r="D1349" s="16">
        <v>40492</v>
      </c>
      <c r="E1349" s="1">
        <v>1.4390000000000001</v>
      </c>
      <c r="F1349" s="16">
        <v>40493</v>
      </c>
      <c r="G1349" s="1">
        <v>1.6339999999999999</v>
      </c>
      <c r="H1349" s="16">
        <v>40493</v>
      </c>
      <c r="I1349" s="1">
        <v>1.8077999999999999</v>
      </c>
      <c r="J1349" s="16">
        <v>40493</v>
      </c>
      <c r="K1349" s="1">
        <v>1.9628000000000001</v>
      </c>
      <c r="L1349" s="16">
        <v>40493</v>
      </c>
      <c r="M1349" s="1">
        <v>2.133</v>
      </c>
      <c r="N1349" s="16">
        <v>40493</v>
      </c>
      <c r="O1349" s="1">
        <v>2.2957999999999998</v>
      </c>
      <c r="P1349" s="16">
        <v>40493</v>
      </c>
      <c r="Q1349" s="1">
        <v>2.4529999999999998</v>
      </c>
      <c r="R1349" s="16">
        <v>40493</v>
      </c>
      <c r="S1349" s="1">
        <v>2.5857999999999999</v>
      </c>
      <c r="T1349" s="16">
        <v>40493</v>
      </c>
      <c r="U1349" s="1">
        <v>2.6974999999999998</v>
      </c>
      <c r="V1349" s="16">
        <v>40493</v>
      </c>
      <c r="W1349" s="1">
        <v>2.794</v>
      </c>
      <c r="X1349" s="16">
        <v>40493</v>
      </c>
      <c r="Y1349" s="1">
        <v>2.8765000000000001</v>
      </c>
      <c r="Z1349" s="16">
        <v>40493</v>
      </c>
      <c r="AA1349" s="1">
        <v>2.9510000000000001</v>
      </c>
      <c r="AB1349" s="16">
        <v>40493</v>
      </c>
      <c r="AC1349" s="1">
        <v>3.1004999999999998</v>
      </c>
      <c r="AD1349" s="16">
        <v>40493</v>
      </c>
      <c r="AE1349" s="1">
        <v>3.1503000000000001</v>
      </c>
      <c r="AF1349" s="16">
        <v>40493</v>
      </c>
      <c r="AG1349" s="1">
        <v>3.0979999999999999</v>
      </c>
      <c r="AH1349" s="16">
        <v>40493</v>
      </c>
      <c r="AI1349" s="1">
        <v>2.9824999999999999</v>
      </c>
      <c r="AJ1349" s="16">
        <v>40493</v>
      </c>
      <c r="AK1349" s="1">
        <v>2.8325</v>
      </c>
      <c r="AL1349" s="16">
        <v>40493</v>
      </c>
      <c r="AM1349" s="1">
        <v>2.7845</v>
      </c>
    </row>
    <row r="1350" spans="2:39">
      <c r="B1350" s="16">
        <v>40456</v>
      </c>
      <c r="C1350" s="1">
        <v>1.1910000000000001</v>
      </c>
      <c r="D1350" s="16">
        <v>40491</v>
      </c>
      <c r="E1350" s="1">
        <v>1.425</v>
      </c>
      <c r="F1350" s="16">
        <v>40492</v>
      </c>
      <c r="G1350" s="1">
        <v>1.6219999999999999</v>
      </c>
      <c r="H1350" s="16">
        <v>40492</v>
      </c>
      <c r="I1350" s="1">
        <v>1.7945</v>
      </c>
      <c r="J1350" s="16">
        <v>40492</v>
      </c>
      <c r="K1350" s="1">
        <v>1.9550000000000001</v>
      </c>
      <c r="L1350" s="16">
        <v>40492</v>
      </c>
      <c r="M1350" s="1">
        <v>2.117</v>
      </c>
      <c r="N1350" s="16">
        <v>40492</v>
      </c>
      <c r="O1350" s="1">
        <v>2.2839999999999998</v>
      </c>
      <c r="P1350" s="16">
        <v>40492</v>
      </c>
      <c r="Q1350" s="1">
        <v>2.4355000000000002</v>
      </c>
      <c r="R1350" s="16">
        <v>40492</v>
      </c>
      <c r="S1350" s="1">
        <v>2.5665</v>
      </c>
      <c r="T1350" s="16">
        <v>40492</v>
      </c>
      <c r="U1350" s="1">
        <v>2.6783000000000001</v>
      </c>
      <c r="V1350" s="16">
        <v>40492</v>
      </c>
      <c r="W1350" s="1">
        <v>2.774</v>
      </c>
      <c r="X1350" s="16">
        <v>40492</v>
      </c>
      <c r="Y1350" s="1">
        <v>2.8529999999999998</v>
      </c>
      <c r="Z1350" s="16">
        <v>40492</v>
      </c>
      <c r="AA1350" s="1">
        <v>2.9264999999999999</v>
      </c>
      <c r="AB1350" s="16">
        <v>40492</v>
      </c>
      <c r="AC1350" s="1">
        <v>3.0762999999999998</v>
      </c>
      <c r="AD1350" s="16">
        <v>40492</v>
      </c>
      <c r="AE1350" s="1">
        <v>3.1297999999999999</v>
      </c>
      <c r="AF1350" s="16">
        <v>40492</v>
      </c>
      <c r="AG1350" s="1">
        <v>3.0712999999999999</v>
      </c>
      <c r="AH1350" s="16">
        <v>40492</v>
      </c>
      <c r="AI1350" s="1">
        <v>2.9607999999999999</v>
      </c>
      <c r="AJ1350" s="16">
        <v>40492</v>
      </c>
      <c r="AK1350" s="1">
        <v>2.8040000000000003</v>
      </c>
      <c r="AL1350" s="16">
        <v>40492</v>
      </c>
      <c r="AM1350" s="1">
        <v>2.758</v>
      </c>
    </row>
    <row r="1351" spans="2:39">
      <c r="B1351" s="16">
        <v>40455</v>
      </c>
      <c r="C1351" s="1">
        <v>1.1910000000000001</v>
      </c>
      <c r="D1351" s="16">
        <v>40490</v>
      </c>
      <c r="E1351" s="1">
        <v>1.421</v>
      </c>
      <c r="F1351" s="16">
        <v>40491</v>
      </c>
      <c r="G1351" s="1">
        <v>1.619</v>
      </c>
      <c r="H1351" s="16">
        <v>40491</v>
      </c>
      <c r="I1351" s="1">
        <v>1.7854999999999999</v>
      </c>
      <c r="J1351" s="16">
        <v>40491</v>
      </c>
      <c r="K1351" s="1">
        <v>1.966</v>
      </c>
      <c r="L1351" s="16">
        <v>40491</v>
      </c>
      <c r="M1351" s="1">
        <v>2.1339999999999999</v>
      </c>
      <c r="N1351" s="16">
        <v>40491</v>
      </c>
      <c r="O1351" s="1">
        <v>2.2789999999999999</v>
      </c>
      <c r="P1351" s="16">
        <v>40491</v>
      </c>
      <c r="Q1351" s="1">
        <v>2.4289999999999998</v>
      </c>
      <c r="R1351" s="16">
        <v>40491</v>
      </c>
      <c r="S1351" s="1">
        <v>2.5575000000000001</v>
      </c>
      <c r="T1351" s="16">
        <v>40491</v>
      </c>
      <c r="U1351" s="1">
        <v>2.6635</v>
      </c>
      <c r="V1351" s="16">
        <v>40491</v>
      </c>
      <c r="W1351" s="1">
        <v>2.7574999999999998</v>
      </c>
      <c r="X1351" s="16">
        <v>40491</v>
      </c>
      <c r="Y1351" s="1">
        <v>2.8414999999999999</v>
      </c>
      <c r="Z1351" s="16">
        <v>40491</v>
      </c>
      <c r="AA1351" s="1">
        <v>2.9154999999999998</v>
      </c>
      <c r="AB1351" s="16">
        <v>40491</v>
      </c>
      <c r="AC1351" s="1">
        <v>3.0790000000000002</v>
      </c>
      <c r="AD1351" s="16">
        <v>40491</v>
      </c>
      <c r="AE1351" s="1">
        <v>3.1105</v>
      </c>
      <c r="AF1351" s="16">
        <v>40491</v>
      </c>
      <c r="AG1351" s="1">
        <v>3.0539999999999998</v>
      </c>
      <c r="AH1351" s="16">
        <v>40491</v>
      </c>
      <c r="AI1351" s="1">
        <v>2.9449999999999998</v>
      </c>
      <c r="AJ1351" s="16">
        <v>40491</v>
      </c>
      <c r="AK1351" s="1">
        <v>2.7949999999999999</v>
      </c>
      <c r="AL1351" s="16">
        <v>40491</v>
      </c>
      <c r="AM1351" s="1">
        <v>2.7484999999999999</v>
      </c>
    </row>
    <row r="1352" spans="2:39">
      <c r="B1352" s="16">
        <v>40452</v>
      </c>
      <c r="C1352" s="1">
        <v>1.1839999999999999</v>
      </c>
      <c r="D1352" s="16">
        <v>40487</v>
      </c>
      <c r="E1352" s="1">
        <v>1.4085000000000001</v>
      </c>
      <c r="F1352" s="16">
        <v>40490</v>
      </c>
      <c r="G1352" s="1">
        <v>1.5855000000000001</v>
      </c>
      <c r="H1352" s="16">
        <v>40490</v>
      </c>
      <c r="I1352" s="1">
        <v>1.7553000000000001</v>
      </c>
      <c r="J1352" s="16">
        <v>40490</v>
      </c>
      <c r="K1352" s="1">
        <v>1.9218</v>
      </c>
      <c r="L1352" s="16">
        <v>40490</v>
      </c>
      <c r="M1352" s="1">
        <v>2.0857999999999999</v>
      </c>
      <c r="N1352" s="16">
        <v>40490</v>
      </c>
      <c r="O1352" s="1">
        <v>2.238</v>
      </c>
      <c r="P1352" s="16">
        <v>40490</v>
      </c>
      <c r="Q1352" s="1">
        <v>2.3963000000000001</v>
      </c>
      <c r="R1352" s="16">
        <v>40490</v>
      </c>
      <c r="S1352" s="1">
        <v>2.5232999999999999</v>
      </c>
      <c r="T1352" s="16">
        <v>40490</v>
      </c>
      <c r="U1352" s="1">
        <v>2.6297999999999999</v>
      </c>
      <c r="V1352" s="16">
        <v>40490</v>
      </c>
      <c r="W1352" s="1">
        <v>2.7223000000000002</v>
      </c>
      <c r="X1352" s="16">
        <v>40490</v>
      </c>
      <c r="Y1352" s="1">
        <v>2.802</v>
      </c>
      <c r="Z1352" s="16">
        <v>40490</v>
      </c>
      <c r="AA1352" s="1">
        <v>2.8769999999999998</v>
      </c>
      <c r="AB1352" s="16">
        <v>40490</v>
      </c>
      <c r="AC1352" s="1">
        <v>3.0243000000000002</v>
      </c>
      <c r="AD1352" s="16">
        <v>40490</v>
      </c>
      <c r="AE1352" s="1">
        <v>3.0703</v>
      </c>
      <c r="AF1352" s="16">
        <v>40490</v>
      </c>
      <c r="AG1352" s="1">
        <v>3.0289999999999999</v>
      </c>
      <c r="AH1352" s="16">
        <v>40490</v>
      </c>
      <c r="AI1352" s="1">
        <v>2.92</v>
      </c>
      <c r="AJ1352" s="16">
        <v>40490</v>
      </c>
      <c r="AK1352" s="1">
        <v>2.7690000000000001</v>
      </c>
      <c r="AL1352" s="16">
        <v>40490</v>
      </c>
      <c r="AM1352" s="1">
        <v>2.7235</v>
      </c>
    </row>
    <row r="1353" spans="2:39">
      <c r="B1353" s="16">
        <v>40451</v>
      </c>
      <c r="C1353" s="1">
        <v>1.1459999999999999</v>
      </c>
      <c r="D1353" s="16">
        <v>40486</v>
      </c>
      <c r="E1353" s="1">
        <v>1.3919999999999999</v>
      </c>
      <c r="F1353" s="16">
        <v>40487</v>
      </c>
      <c r="G1353" s="1">
        <v>1.5668</v>
      </c>
      <c r="H1353" s="16">
        <v>40487</v>
      </c>
      <c r="I1353" s="1">
        <v>1.748</v>
      </c>
      <c r="J1353" s="16">
        <v>40487</v>
      </c>
      <c r="K1353" s="1">
        <v>1.9155</v>
      </c>
      <c r="L1353" s="16">
        <v>40487</v>
      </c>
      <c r="M1353" s="1">
        <v>2.0855000000000001</v>
      </c>
      <c r="N1353" s="16">
        <v>40487</v>
      </c>
      <c r="O1353" s="1">
        <v>2.2505000000000002</v>
      </c>
      <c r="P1353" s="16">
        <v>40487</v>
      </c>
      <c r="Q1353" s="1">
        <v>2.4009999999999998</v>
      </c>
      <c r="R1353" s="16">
        <v>40487</v>
      </c>
      <c r="S1353" s="1">
        <v>2.5289999999999999</v>
      </c>
      <c r="T1353" s="16">
        <v>40487</v>
      </c>
      <c r="U1353" s="1">
        <v>2.6360000000000001</v>
      </c>
      <c r="V1353" s="16">
        <v>40487</v>
      </c>
      <c r="W1353" s="1">
        <v>2.7284999999999999</v>
      </c>
      <c r="X1353" s="16">
        <v>40487</v>
      </c>
      <c r="Y1353" s="1">
        <v>2.8063000000000002</v>
      </c>
      <c r="Z1353" s="16">
        <v>40487</v>
      </c>
      <c r="AA1353" s="1">
        <v>2.8795000000000002</v>
      </c>
      <c r="AB1353" s="16">
        <v>40487</v>
      </c>
      <c r="AC1353" s="1">
        <v>3.0259999999999998</v>
      </c>
      <c r="AD1353" s="16">
        <v>40487</v>
      </c>
      <c r="AE1353" s="1">
        <v>3.0745</v>
      </c>
      <c r="AF1353" s="16">
        <v>40487</v>
      </c>
      <c r="AG1353" s="1">
        <v>3.0234999999999999</v>
      </c>
      <c r="AH1353" s="16">
        <v>40487</v>
      </c>
      <c r="AI1353" s="1">
        <v>2.9135</v>
      </c>
      <c r="AJ1353" s="16">
        <v>40487</v>
      </c>
      <c r="AK1353" s="1">
        <v>2.7635000000000001</v>
      </c>
      <c r="AL1353" s="16">
        <v>40487</v>
      </c>
      <c r="AM1353" s="1">
        <v>2.7160000000000002</v>
      </c>
    </row>
    <row r="1354" spans="2:39">
      <c r="B1354" s="16">
        <v>40450</v>
      </c>
      <c r="C1354" s="1">
        <v>1.141</v>
      </c>
      <c r="D1354" s="16">
        <v>40485</v>
      </c>
      <c r="E1354" s="1">
        <v>1.4015</v>
      </c>
      <c r="F1354" s="16">
        <v>40486</v>
      </c>
      <c r="G1354" s="1">
        <v>1.5653000000000001</v>
      </c>
      <c r="H1354" s="16">
        <v>40486</v>
      </c>
      <c r="I1354" s="1">
        <v>1.7343</v>
      </c>
      <c r="J1354" s="16">
        <v>40486</v>
      </c>
      <c r="K1354" s="1">
        <v>1.9</v>
      </c>
      <c r="L1354" s="16">
        <v>40486</v>
      </c>
      <c r="M1354" s="1">
        <v>2.0750000000000002</v>
      </c>
      <c r="N1354" s="16">
        <v>40486</v>
      </c>
      <c r="O1354" s="1">
        <v>2.2307999999999999</v>
      </c>
      <c r="P1354" s="16">
        <v>40486</v>
      </c>
      <c r="Q1354" s="1">
        <v>2.3763000000000001</v>
      </c>
      <c r="R1354" s="16">
        <v>40486</v>
      </c>
      <c r="S1354" s="1">
        <v>2.5095000000000001</v>
      </c>
      <c r="T1354" s="16">
        <v>40486</v>
      </c>
      <c r="U1354" s="1">
        <v>2.6055000000000001</v>
      </c>
      <c r="V1354" s="16">
        <v>40486</v>
      </c>
      <c r="W1354" s="1">
        <v>2.7054999999999998</v>
      </c>
      <c r="X1354" s="16">
        <v>40486</v>
      </c>
      <c r="Y1354" s="1">
        <v>2.7839999999999998</v>
      </c>
      <c r="Z1354" s="16">
        <v>40486</v>
      </c>
      <c r="AA1354" s="1">
        <v>2.8574999999999999</v>
      </c>
      <c r="AB1354" s="16">
        <v>40486</v>
      </c>
      <c r="AC1354" s="1">
        <v>2.9950000000000001</v>
      </c>
      <c r="AD1354" s="16">
        <v>40486</v>
      </c>
      <c r="AE1354" s="1">
        <v>3.052</v>
      </c>
      <c r="AF1354" s="16">
        <v>40486</v>
      </c>
      <c r="AG1354" s="1">
        <v>3.0019999999999998</v>
      </c>
      <c r="AH1354" s="16">
        <v>40486</v>
      </c>
      <c r="AI1354" s="1">
        <v>2.8965000000000001</v>
      </c>
      <c r="AJ1354" s="16">
        <v>40486</v>
      </c>
      <c r="AK1354" s="1">
        <v>2.7504999999999997</v>
      </c>
      <c r="AL1354" s="16">
        <v>40486</v>
      </c>
      <c r="AM1354" s="1">
        <v>2.7029999999999998</v>
      </c>
    </row>
    <row r="1355" spans="2:39">
      <c r="B1355" s="16">
        <v>40449</v>
      </c>
      <c r="C1355" s="1">
        <v>1.141</v>
      </c>
      <c r="D1355" s="16">
        <v>40484</v>
      </c>
      <c r="E1355" s="1">
        <v>1.411</v>
      </c>
      <c r="F1355" s="16">
        <v>40485</v>
      </c>
      <c r="G1355" s="1">
        <v>1.589</v>
      </c>
      <c r="H1355" s="16">
        <v>40485</v>
      </c>
      <c r="I1355" s="1">
        <v>1.7692999999999999</v>
      </c>
      <c r="J1355" s="16">
        <v>40485</v>
      </c>
      <c r="K1355" s="1">
        <v>1.9424999999999999</v>
      </c>
      <c r="L1355" s="16">
        <v>40485</v>
      </c>
      <c r="M1355" s="1">
        <v>2.11</v>
      </c>
      <c r="N1355" s="16">
        <v>40485</v>
      </c>
      <c r="O1355" s="1">
        <v>2.2709999999999999</v>
      </c>
      <c r="P1355" s="16">
        <v>40485</v>
      </c>
      <c r="Q1355" s="1">
        <v>2.4135</v>
      </c>
      <c r="R1355" s="16">
        <v>40485</v>
      </c>
      <c r="S1355" s="1">
        <v>2.5335000000000001</v>
      </c>
      <c r="T1355" s="16">
        <v>40485</v>
      </c>
      <c r="U1355" s="1">
        <v>2.6364999999999998</v>
      </c>
      <c r="V1355" s="16">
        <v>40485</v>
      </c>
      <c r="W1355" s="1">
        <v>2.7279999999999998</v>
      </c>
      <c r="X1355" s="16">
        <v>40485</v>
      </c>
      <c r="Y1355" s="1">
        <v>2.8035000000000001</v>
      </c>
      <c r="Z1355" s="16">
        <v>40485</v>
      </c>
      <c r="AA1355" s="1">
        <v>2.8740000000000001</v>
      </c>
      <c r="AB1355" s="16">
        <v>40485</v>
      </c>
      <c r="AC1355" s="1">
        <v>3.0089999999999999</v>
      </c>
      <c r="AD1355" s="16">
        <v>40485</v>
      </c>
      <c r="AE1355" s="1">
        <v>3.0495000000000001</v>
      </c>
      <c r="AF1355" s="16">
        <v>40485</v>
      </c>
      <c r="AG1355" s="1">
        <v>2.9809999999999999</v>
      </c>
      <c r="AH1355" s="16">
        <v>40485</v>
      </c>
      <c r="AI1355" s="1">
        <v>2.8605</v>
      </c>
      <c r="AJ1355" s="16">
        <v>40485</v>
      </c>
      <c r="AK1355" s="1">
        <v>2.7080000000000002</v>
      </c>
      <c r="AL1355" s="16">
        <v>40485</v>
      </c>
      <c r="AM1355" s="1">
        <v>2.6595</v>
      </c>
    </row>
    <row r="1356" spans="2:39">
      <c r="B1356" s="16">
        <v>40448</v>
      </c>
      <c r="C1356" s="1">
        <v>1.1379999999999999</v>
      </c>
      <c r="D1356" s="16">
        <v>40483</v>
      </c>
      <c r="E1356" s="1">
        <v>1.3995</v>
      </c>
      <c r="F1356" s="16">
        <v>40484</v>
      </c>
      <c r="G1356" s="1">
        <v>1.6085</v>
      </c>
      <c r="H1356" s="16">
        <v>40484</v>
      </c>
      <c r="I1356" s="1">
        <v>1.7915000000000001</v>
      </c>
      <c r="J1356" s="16">
        <v>40484</v>
      </c>
      <c r="K1356" s="1">
        <v>1.964</v>
      </c>
      <c r="L1356" s="16">
        <v>40484</v>
      </c>
      <c r="M1356" s="1">
        <v>2.1440000000000001</v>
      </c>
      <c r="N1356" s="16">
        <v>40484</v>
      </c>
      <c r="O1356" s="1">
        <v>2.2953000000000001</v>
      </c>
      <c r="P1356" s="16">
        <v>40484</v>
      </c>
      <c r="Q1356" s="1">
        <v>2.4409999999999998</v>
      </c>
      <c r="R1356" s="16">
        <v>40484</v>
      </c>
      <c r="S1356" s="1">
        <v>2.5579999999999998</v>
      </c>
      <c r="T1356" s="16">
        <v>40484</v>
      </c>
      <c r="U1356" s="1">
        <v>2.6574999999999998</v>
      </c>
      <c r="V1356" s="16">
        <v>40484</v>
      </c>
      <c r="W1356" s="1">
        <v>2.7372999999999998</v>
      </c>
      <c r="X1356" s="16">
        <v>40484</v>
      </c>
      <c r="Y1356" s="1">
        <v>2.8149999999999999</v>
      </c>
      <c r="Z1356" s="16">
        <v>40484</v>
      </c>
      <c r="AA1356" s="1">
        <v>2.8919999999999999</v>
      </c>
      <c r="AB1356" s="16">
        <v>40484</v>
      </c>
      <c r="AC1356" s="1">
        <v>3.0219999999999998</v>
      </c>
      <c r="AD1356" s="16">
        <v>40484</v>
      </c>
      <c r="AE1356" s="1">
        <v>3.0657999999999999</v>
      </c>
      <c r="AF1356" s="16">
        <v>40484</v>
      </c>
      <c r="AG1356" s="1">
        <v>3.0024999999999999</v>
      </c>
      <c r="AH1356" s="16">
        <v>40484</v>
      </c>
      <c r="AI1356" s="1">
        <v>2.88</v>
      </c>
      <c r="AJ1356" s="16">
        <v>40484</v>
      </c>
      <c r="AK1356" s="1">
        <v>2.7275</v>
      </c>
      <c r="AL1356" s="16">
        <v>40484</v>
      </c>
      <c r="AM1356" s="1">
        <v>2.6790000000000003</v>
      </c>
    </row>
    <row r="1357" spans="2:39">
      <c r="B1357" s="16">
        <v>40445</v>
      </c>
      <c r="C1357" s="1">
        <v>1.137</v>
      </c>
      <c r="D1357" s="16">
        <v>40480</v>
      </c>
      <c r="E1357" s="1">
        <v>1.3928</v>
      </c>
      <c r="F1357" s="16">
        <v>40483</v>
      </c>
      <c r="G1357" s="1">
        <v>1.5859999999999999</v>
      </c>
      <c r="H1357" s="16">
        <v>40483</v>
      </c>
      <c r="I1357" s="1">
        <v>1.7755000000000001</v>
      </c>
      <c r="J1357" s="16">
        <v>40483</v>
      </c>
      <c r="K1357" s="1">
        <v>1.9573</v>
      </c>
      <c r="L1357" s="16">
        <v>40483</v>
      </c>
      <c r="M1357" s="1">
        <v>2.149</v>
      </c>
      <c r="N1357" s="16">
        <v>40483</v>
      </c>
      <c r="O1357" s="1">
        <v>2.3130000000000002</v>
      </c>
      <c r="P1357" s="16">
        <v>40483</v>
      </c>
      <c r="Q1357" s="1">
        <v>2.4544999999999999</v>
      </c>
      <c r="R1357" s="16">
        <v>40483</v>
      </c>
      <c r="S1357" s="1">
        <v>2.5760000000000001</v>
      </c>
      <c r="T1357" s="16">
        <v>40483</v>
      </c>
      <c r="U1357" s="1">
        <v>2.6785000000000001</v>
      </c>
      <c r="V1357" s="16">
        <v>40483</v>
      </c>
      <c r="W1357" s="1">
        <v>2.7598000000000003</v>
      </c>
      <c r="X1357" s="16">
        <v>40483</v>
      </c>
      <c r="Y1357" s="1">
        <v>2.8449999999999998</v>
      </c>
      <c r="Z1357" s="16">
        <v>40483</v>
      </c>
      <c r="AA1357" s="1">
        <v>2.9159999999999999</v>
      </c>
      <c r="AB1357" s="16">
        <v>40483</v>
      </c>
      <c r="AC1357" s="1">
        <v>3.056</v>
      </c>
      <c r="AD1357" s="16">
        <v>40483</v>
      </c>
      <c r="AE1357" s="1">
        <v>3.0924999999999998</v>
      </c>
      <c r="AF1357" s="16">
        <v>40483</v>
      </c>
      <c r="AG1357" s="1">
        <v>3.0270000000000001</v>
      </c>
      <c r="AH1357" s="16">
        <v>40483</v>
      </c>
      <c r="AI1357" s="1">
        <v>2.9005000000000001</v>
      </c>
      <c r="AJ1357" s="16">
        <v>40483</v>
      </c>
      <c r="AK1357" s="1">
        <v>2.74</v>
      </c>
      <c r="AL1357" s="16">
        <v>40483</v>
      </c>
      <c r="AM1357" s="1">
        <v>2.6840000000000002</v>
      </c>
    </row>
    <row r="1358" spans="2:39">
      <c r="B1358" s="16">
        <v>40444</v>
      </c>
      <c r="C1358" s="1">
        <v>1.1360000000000001</v>
      </c>
      <c r="D1358" s="16">
        <v>40479</v>
      </c>
      <c r="E1358" s="1">
        <v>1.413</v>
      </c>
      <c r="F1358" s="16">
        <v>40480</v>
      </c>
      <c r="G1358" s="1">
        <v>1.5865</v>
      </c>
      <c r="H1358" s="16">
        <v>40480</v>
      </c>
      <c r="I1358" s="1">
        <v>1.7818000000000001</v>
      </c>
      <c r="J1358" s="16">
        <v>40480</v>
      </c>
      <c r="K1358" s="1">
        <v>1.9668000000000001</v>
      </c>
      <c r="L1358" s="16">
        <v>40480</v>
      </c>
      <c r="M1358" s="1">
        <v>2.1562999999999999</v>
      </c>
      <c r="N1358" s="16">
        <v>40480</v>
      </c>
      <c r="O1358" s="1">
        <v>2.3197999999999999</v>
      </c>
      <c r="P1358" s="16">
        <v>40480</v>
      </c>
      <c r="Q1358" s="1">
        <v>2.4649999999999999</v>
      </c>
      <c r="R1358" s="16">
        <v>40480</v>
      </c>
      <c r="S1358" s="1">
        <v>2.589</v>
      </c>
      <c r="T1358" s="16">
        <v>40480</v>
      </c>
      <c r="U1358" s="1">
        <v>2.6945000000000001</v>
      </c>
      <c r="V1358" s="16">
        <v>40480</v>
      </c>
      <c r="W1358" s="1">
        <v>2.7869999999999999</v>
      </c>
      <c r="X1358" s="16">
        <v>40480</v>
      </c>
      <c r="Y1358" s="1">
        <v>2.8702999999999999</v>
      </c>
      <c r="Z1358" s="16">
        <v>40480</v>
      </c>
      <c r="AA1358" s="1">
        <v>2.9447999999999999</v>
      </c>
      <c r="AB1358" s="16">
        <v>40480</v>
      </c>
      <c r="AC1358" s="1">
        <v>3.0888</v>
      </c>
      <c r="AD1358" s="16">
        <v>40480</v>
      </c>
      <c r="AE1358" s="1">
        <v>3.1404999999999998</v>
      </c>
      <c r="AF1358" s="16">
        <v>40480</v>
      </c>
      <c r="AG1358" s="1">
        <v>3.0760000000000001</v>
      </c>
      <c r="AH1358" s="16">
        <v>40480</v>
      </c>
      <c r="AI1358" s="1">
        <v>2.9515000000000002</v>
      </c>
      <c r="AJ1358" s="16">
        <v>40480</v>
      </c>
      <c r="AK1358" s="1">
        <v>2.7909999999999999</v>
      </c>
      <c r="AL1358" s="16">
        <v>40480</v>
      </c>
      <c r="AM1358" s="1">
        <v>2.7349999999999999</v>
      </c>
    </row>
    <row r="1359" spans="2:39">
      <c r="B1359" s="16">
        <v>40443</v>
      </c>
      <c r="C1359" s="1">
        <v>1.1379999999999999</v>
      </c>
      <c r="D1359" s="16">
        <v>40478</v>
      </c>
      <c r="E1359" s="1">
        <v>1.4215</v>
      </c>
      <c r="F1359" s="16">
        <v>40479</v>
      </c>
      <c r="G1359" s="1">
        <v>1.613</v>
      </c>
      <c r="H1359" s="16">
        <v>40479</v>
      </c>
      <c r="I1359" s="1">
        <v>1.8120000000000001</v>
      </c>
      <c r="J1359" s="16">
        <v>40479</v>
      </c>
      <c r="K1359" s="1">
        <v>2.0009999999999999</v>
      </c>
      <c r="L1359" s="16">
        <v>40479</v>
      </c>
      <c r="M1359" s="1">
        <v>2.202</v>
      </c>
      <c r="N1359" s="16">
        <v>40479</v>
      </c>
      <c r="O1359" s="1">
        <v>2.3624999999999998</v>
      </c>
      <c r="P1359" s="16">
        <v>40479</v>
      </c>
      <c r="Q1359" s="1">
        <v>2.5179999999999998</v>
      </c>
      <c r="R1359" s="16">
        <v>40479</v>
      </c>
      <c r="S1359" s="1">
        <v>2.6390000000000002</v>
      </c>
      <c r="T1359" s="16">
        <v>40479</v>
      </c>
      <c r="U1359" s="1">
        <v>2.746</v>
      </c>
      <c r="V1359" s="16">
        <v>40479</v>
      </c>
      <c r="W1359" s="1">
        <v>2.8414999999999999</v>
      </c>
      <c r="X1359" s="16">
        <v>40479</v>
      </c>
      <c r="Y1359" s="1">
        <v>2.9255</v>
      </c>
      <c r="Z1359" s="16">
        <v>40479</v>
      </c>
      <c r="AA1359" s="1">
        <v>2.9995000000000003</v>
      </c>
      <c r="AB1359" s="16">
        <v>40479</v>
      </c>
      <c r="AC1359" s="1">
        <v>3.15</v>
      </c>
      <c r="AD1359" s="16">
        <v>40479</v>
      </c>
      <c r="AE1359" s="1">
        <v>3.1955</v>
      </c>
      <c r="AF1359" s="16">
        <v>40479</v>
      </c>
      <c r="AG1359" s="1">
        <v>3.1280000000000001</v>
      </c>
      <c r="AH1359" s="16">
        <v>40479</v>
      </c>
      <c r="AI1359" s="1">
        <v>3.004</v>
      </c>
      <c r="AJ1359" s="16">
        <v>40479</v>
      </c>
      <c r="AK1359" s="1">
        <v>2.8410000000000002</v>
      </c>
      <c r="AL1359" s="16">
        <v>40479</v>
      </c>
      <c r="AM1359" s="1">
        <v>2.7850000000000001</v>
      </c>
    </row>
    <row r="1360" spans="2:39">
      <c r="B1360" s="16">
        <v>40442</v>
      </c>
      <c r="C1360" s="1">
        <v>1.139</v>
      </c>
      <c r="D1360" s="16">
        <v>40477</v>
      </c>
      <c r="E1360" s="1">
        <v>1.399</v>
      </c>
      <c r="F1360" s="16">
        <v>40478</v>
      </c>
      <c r="G1360" s="1">
        <v>1.6122999999999998</v>
      </c>
      <c r="H1360" s="16">
        <v>40478</v>
      </c>
      <c r="I1360" s="1">
        <v>1.8080000000000001</v>
      </c>
      <c r="J1360" s="16">
        <v>40478</v>
      </c>
      <c r="K1360" s="1">
        <v>2.004</v>
      </c>
      <c r="L1360" s="16">
        <v>40478</v>
      </c>
      <c r="M1360" s="1">
        <v>2.198</v>
      </c>
      <c r="N1360" s="16">
        <v>40478</v>
      </c>
      <c r="O1360" s="1">
        <v>2.3768000000000002</v>
      </c>
      <c r="P1360" s="16">
        <v>40478</v>
      </c>
      <c r="Q1360" s="1">
        <v>2.5297999999999998</v>
      </c>
      <c r="R1360" s="16">
        <v>40478</v>
      </c>
      <c r="S1360" s="1">
        <v>2.6598000000000002</v>
      </c>
      <c r="T1360" s="16">
        <v>40478</v>
      </c>
      <c r="U1360" s="1">
        <v>2.7707999999999999</v>
      </c>
      <c r="V1360" s="16">
        <v>40478</v>
      </c>
      <c r="W1360" s="1">
        <v>2.8677999999999999</v>
      </c>
      <c r="X1360" s="16">
        <v>40478</v>
      </c>
      <c r="Y1360" s="1">
        <v>2.9485000000000001</v>
      </c>
      <c r="Z1360" s="16">
        <v>40478</v>
      </c>
      <c r="AA1360" s="1">
        <v>3.0230000000000001</v>
      </c>
      <c r="AB1360" s="16">
        <v>40478</v>
      </c>
      <c r="AC1360" s="1">
        <v>3.1665000000000001</v>
      </c>
      <c r="AD1360" s="16">
        <v>40478</v>
      </c>
      <c r="AE1360" s="1">
        <v>3.2185000000000001</v>
      </c>
      <c r="AF1360" s="16">
        <v>40478</v>
      </c>
      <c r="AG1360" s="1">
        <v>3.1524999999999999</v>
      </c>
      <c r="AH1360" s="16">
        <v>40478</v>
      </c>
      <c r="AI1360" s="1">
        <v>3.028</v>
      </c>
      <c r="AJ1360" s="16">
        <v>40478</v>
      </c>
      <c r="AK1360" s="1">
        <v>2.863</v>
      </c>
      <c r="AL1360" s="16">
        <v>40478</v>
      </c>
      <c r="AM1360" s="1">
        <v>2.8035000000000001</v>
      </c>
    </row>
    <row r="1361" spans="2:39">
      <c r="B1361" s="16">
        <v>40441</v>
      </c>
      <c r="C1361" s="1">
        <v>1.139</v>
      </c>
      <c r="D1361" s="16">
        <v>40476</v>
      </c>
      <c r="E1361" s="1">
        <v>1.385</v>
      </c>
      <c r="F1361" s="16">
        <v>40477</v>
      </c>
      <c r="G1361" s="1">
        <v>1.5939999999999999</v>
      </c>
      <c r="H1361" s="16">
        <v>40477</v>
      </c>
      <c r="I1361" s="1">
        <v>1.786</v>
      </c>
      <c r="J1361" s="16">
        <v>40477</v>
      </c>
      <c r="K1361" s="1">
        <v>1.9795</v>
      </c>
      <c r="L1361" s="16">
        <v>40477</v>
      </c>
      <c r="M1361" s="1">
        <v>2.1680000000000001</v>
      </c>
      <c r="N1361" s="16">
        <v>40477</v>
      </c>
      <c r="O1361" s="1">
        <v>2.3283</v>
      </c>
      <c r="P1361" s="16">
        <v>40477</v>
      </c>
      <c r="Q1361" s="1">
        <v>2.476</v>
      </c>
      <c r="R1361" s="16">
        <v>40477</v>
      </c>
      <c r="S1361" s="1">
        <v>2.6023000000000001</v>
      </c>
      <c r="T1361" s="16">
        <v>40477</v>
      </c>
      <c r="U1361" s="1">
        <v>2.7095000000000002</v>
      </c>
      <c r="V1361" s="16">
        <v>40477</v>
      </c>
      <c r="W1361" s="1">
        <v>2.8043</v>
      </c>
      <c r="X1361" s="16">
        <v>40477</v>
      </c>
      <c r="Y1361" s="1">
        <v>2.8864999999999998</v>
      </c>
      <c r="Z1361" s="16">
        <v>40477</v>
      </c>
      <c r="AA1361" s="1">
        <v>2.9615</v>
      </c>
      <c r="AB1361" s="16">
        <v>40477</v>
      </c>
      <c r="AC1361" s="1">
        <v>3.1070000000000002</v>
      </c>
      <c r="AD1361" s="16">
        <v>40477</v>
      </c>
      <c r="AE1361" s="1">
        <v>3.1560000000000001</v>
      </c>
      <c r="AF1361" s="16">
        <v>40477</v>
      </c>
      <c r="AG1361" s="1">
        <v>3.0964999999999998</v>
      </c>
      <c r="AH1361" s="16">
        <v>40477</v>
      </c>
      <c r="AI1361" s="1">
        <v>2.9685000000000001</v>
      </c>
      <c r="AJ1361" s="16">
        <v>40477</v>
      </c>
      <c r="AK1361" s="1">
        <v>2.8054999999999999</v>
      </c>
      <c r="AL1361" s="16">
        <v>40477</v>
      </c>
      <c r="AM1361" s="1">
        <v>2.75</v>
      </c>
    </row>
    <row r="1362" spans="2:39">
      <c r="B1362" s="16">
        <v>40438</v>
      </c>
      <c r="C1362" s="1">
        <v>1.141</v>
      </c>
      <c r="D1362" s="16">
        <v>40473</v>
      </c>
      <c r="E1362" s="1">
        <v>1.385</v>
      </c>
      <c r="F1362" s="16">
        <v>40476</v>
      </c>
      <c r="G1362" s="1">
        <v>1.56</v>
      </c>
      <c r="H1362" s="16">
        <v>40476</v>
      </c>
      <c r="I1362" s="1">
        <v>1.7492999999999999</v>
      </c>
      <c r="J1362" s="16">
        <v>40476</v>
      </c>
      <c r="K1362" s="1">
        <v>1.9413</v>
      </c>
      <c r="L1362" s="16">
        <v>40476</v>
      </c>
      <c r="M1362" s="1">
        <v>2.1310000000000002</v>
      </c>
      <c r="N1362" s="16">
        <v>40476</v>
      </c>
      <c r="O1362" s="1">
        <v>2.3018000000000001</v>
      </c>
      <c r="P1362" s="16">
        <v>40476</v>
      </c>
      <c r="Q1362" s="1">
        <v>2.4497999999999998</v>
      </c>
      <c r="R1362" s="16">
        <v>40476</v>
      </c>
      <c r="S1362" s="1">
        <v>2.5773000000000001</v>
      </c>
      <c r="T1362" s="16">
        <v>40476</v>
      </c>
      <c r="U1362" s="1">
        <v>2.6852999999999998</v>
      </c>
      <c r="V1362" s="16">
        <v>40476</v>
      </c>
      <c r="W1362" s="1">
        <v>2.7789999999999999</v>
      </c>
      <c r="X1362" s="16">
        <v>40476</v>
      </c>
      <c r="Y1362" s="1">
        <v>2.8639999999999999</v>
      </c>
      <c r="Z1362" s="16">
        <v>40476</v>
      </c>
      <c r="AA1362" s="1">
        <v>2.9405000000000001</v>
      </c>
      <c r="AB1362" s="16">
        <v>40476</v>
      </c>
      <c r="AC1362" s="1">
        <v>3.0895000000000001</v>
      </c>
      <c r="AD1362" s="16">
        <v>40476</v>
      </c>
      <c r="AE1362" s="1">
        <v>3.1495000000000002</v>
      </c>
      <c r="AF1362" s="16">
        <v>40476</v>
      </c>
      <c r="AG1362" s="1">
        <v>3.09</v>
      </c>
      <c r="AH1362" s="16">
        <v>40476</v>
      </c>
      <c r="AI1362" s="1">
        <v>2.968</v>
      </c>
      <c r="AJ1362" s="16">
        <v>40476</v>
      </c>
      <c r="AK1362" s="1">
        <v>2.8050000000000002</v>
      </c>
      <c r="AL1362" s="16">
        <v>40476</v>
      </c>
      <c r="AM1362" s="1">
        <v>2.7495000000000003</v>
      </c>
    </row>
    <row r="1363" spans="2:39">
      <c r="B1363" s="16">
        <v>40437</v>
      </c>
      <c r="C1363" s="1">
        <v>1.139</v>
      </c>
      <c r="D1363" s="16">
        <v>40472</v>
      </c>
      <c r="E1363" s="1">
        <v>1.395</v>
      </c>
      <c r="F1363" s="16">
        <v>40473</v>
      </c>
      <c r="G1363" s="1">
        <v>1.5674999999999999</v>
      </c>
      <c r="H1363" s="16">
        <v>40473</v>
      </c>
      <c r="I1363" s="1">
        <v>1.7530000000000001</v>
      </c>
      <c r="J1363" s="16">
        <v>40473</v>
      </c>
      <c r="K1363" s="1">
        <v>1.9359999999999999</v>
      </c>
      <c r="L1363" s="16">
        <v>40473</v>
      </c>
      <c r="M1363" s="1">
        <v>2.1259999999999999</v>
      </c>
      <c r="N1363" s="16">
        <v>40473</v>
      </c>
      <c r="O1363" s="1">
        <v>2.2930000000000001</v>
      </c>
      <c r="P1363" s="16">
        <v>40473</v>
      </c>
      <c r="Q1363" s="1">
        <v>2.4420000000000002</v>
      </c>
      <c r="R1363" s="16">
        <v>40473</v>
      </c>
      <c r="S1363" s="1">
        <v>2.5688</v>
      </c>
      <c r="T1363" s="16">
        <v>40473</v>
      </c>
      <c r="U1363" s="1">
        <v>2.6760000000000002</v>
      </c>
      <c r="V1363" s="16">
        <v>40473</v>
      </c>
      <c r="W1363" s="1">
        <v>2.7709999999999999</v>
      </c>
      <c r="X1363" s="16">
        <v>40473</v>
      </c>
      <c r="Y1363" s="1">
        <v>2.8542999999999998</v>
      </c>
      <c r="Z1363" s="16">
        <v>40473</v>
      </c>
      <c r="AA1363" s="1">
        <v>2.9298000000000002</v>
      </c>
      <c r="AB1363" s="16">
        <v>40473</v>
      </c>
      <c r="AC1363" s="1">
        <v>3.0754999999999999</v>
      </c>
      <c r="AD1363" s="16">
        <v>40473</v>
      </c>
      <c r="AE1363" s="1">
        <v>3.1349999999999998</v>
      </c>
      <c r="AF1363" s="16">
        <v>40473</v>
      </c>
      <c r="AG1363" s="1">
        <v>3.0779999999999998</v>
      </c>
      <c r="AH1363" s="16">
        <v>40473</v>
      </c>
      <c r="AI1363" s="1">
        <v>2.9544999999999999</v>
      </c>
      <c r="AJ1363" s="16">
        <v>40473</v>
      </c>
      <c r="AK1363" s="1">
        <v>2.7915000000000001</v>
      </c>
      <c r="AL1363" s="16">
        <v>40473</v>
      </c>
      <c r="AM1363" s="1">
        <v>2.7359999999999998</v>
      </c>
    </row>
    <row r="1364" spans="2:39">
      <c r="B1364" s="16">
        <v>40436</v>
      </c>
      <c r="C1364" s="1">
        <v>1.139</v>
      </c>
      <c r="D1364" s="16">
        <v>40471</v>
      </c>
      <c r="E1364" s="1">
        <v>1.3785000000000001</v>
      </c>
      <c r="F1364" s="16">
        <v>40472</v>
      </c>
      <c r="G1364" s="1">
        <v>1.5754999999999999</v>
      </c>
      <c r="H1364" s="16">
        <v>40472</v>
      </c>
      <c r="I1364" s="1">
        <v>1.7549999999999999</v>
      </c>
      <c r="J1364" s="16">
        <v>40472</v>
      </c>
      <c r="K1364" s="1">
        <v>1.9449999999999998</v>
      </c>
      <c r="L1364" s="16">
        <v>40472</v>
      </c>
      <c r="M1364" s="1">
        <v>2.1360000000000001</v>
      </c>
      <c r="N1364" s="16">
        <v>40472</v>
      </c>
      <c r="O1364" s="1">
        <v>2.3050000000000002</v>
      </c>
      <c r="P1364" s="16">
        <v>40472</v>
      </c>
      <c r="Q1364" s="1">
        <v>2.4577999999999998</v>
      </c>
      <c r="R1364" s="16">
        <v>40472</v>
      </c>
      <c r="S1364" s="1">
        <v>2.589</v>
      </c>
      <c r="T1364" s="16">
        <v>40472</v>
      </c>
      <c r="U1364" s="1">
        <v>2.6995</v>
      </c>
      <c r="V1364" s="16">
        <v>40472</v>
      </c>
      <c r="W1364" s="1">
        <v>2.7965</v>
      </c>
      <c r="X1364" s="16">
        <v>40472</v>
      </c>
      <c r="Y1364" s="1">
        <v>2.8803000000000001</v>
      </c>
      <c r="Z1364" s="16">
        <v>40472</v>
      </c>
      <c r="AA1364" s="1">
        <v>2.9565000000000001</v>
      </c>
      <c r="AB1364" s="16">
        <v>40472</v>
      </c>
      <c r="AC1364" s="1">
        <v>3.1057999999999999</v>
      </c>
      <c r="AD1364" s="16">
        <v>40472</v>
      </c>
      <c r="AE1364" s="1">
        <v>3.1739999999999999</v>
      </c>
      <c r="AF1364" s="16">
        <v>40472</v>
      </c>
      <c r="AG1364" s="1">
        <v>3.1219999999999999</v>
      </c>
      <c r="AH1364" s="16">
        <v>40472</v>
      </c>
      <c r="AI1364" s="1">
        <v>3.0019999999999998</v>
      </c>
      <c r="AJ1364" s="16">
        <v>40472</v>
      </c>
      <c r="AK1364" s="1">
        <v>2.839</v>
      </c>
      <c r="AL1364" s="16">
        <v>40472</v>
      </c>
      <c r="AM1364" s="1">
        <v>2.7835000000000001</v>
      </c>
    </row>
    <row r="1365" spans="2:39">
      <c r="B1365" s="16">
        <v>40435</v>
      </c>
      <c r="C1365" s="1">
        <v>1.137</v>
      </c>
      <c r="D1365" s="16">
        <v>40470</v>
      </c>
      <c r="E1365" s="1">
        <v>1.357</v>
      </c>
      <c r="F1365" s="16">
        <v>40471</v>
      </c>
      <c r="G1365" s="1">
        <v>1.5383</v>
      </c>
      <c r="H1365" s="16">
        <v>40471</v>
      </c>
      <c r="I1365" s="1">
        <v>1.7130000000000001</v>
      </c>
      <c r="J1365" s="16">
        <v>40471</v>
      </c>
      <c r="K1365" s="1">
        <v>1.8919999999999999</v>
      </c>
      <c r="L1365" s="16">
        <v>40471</v>
      </c>
      <c r="M1365" s="1">
        <v>2.0840000000000001</v>
      </c>
      <c r="N1365" s="16">
        <v>40471</v>
      </c>
      <c r="O1365" s="1">
        <v>2.2532999999999999</v>
      </c>
      <c r="P1365" s="16">
        <v>40471</v>
      </c>
      <c r="Q1365" s="1">
        <v>2.41</v>
      </c>
      <c r="R1365" s="16">
        <v>40471</v>
      </c>
      <c r="S1365" s="1">
        <v>2.5432999999999999</v>
      </c>
      <c r="T1365" s="16">
        <v>40471</v>
      </c>
      <c r="U1365" s="1">
        <v>2.6539999999999999</v>
      </c>
      <c r="V1365" s="16">
        <v>40471</v>
      </c>
      <c r="W1365" s="1">
        <v>2.7515000000000001</v>
      </c>
      <c r="X1365" s="16">
        <v>40471</v>
      </c>
      <c r="Y1365" s="1">
        <v>2.8374999999999999</v>
      </c>
      <c r="Z1365" s="16">
        <v>40471</v>
      </c>
      <c r="AA1365" s="1">
        <v>2.9154999999999998</v>
      </c>
      <c r="AB1365" s="16">
        <v>40471</v>
      </c>
      <c r="AC1365" s="1">
        <v>3.0680000000000001</v>
      </c>
      <c r="AD1365" s="16">
        <v>40471</v>
      </c>
      <c r="AE1365" s="1">
        <v>3.1493000000000002</v>
      </c>
      <c r="AF1365" s="16">
        <v>40471</v>
      </c>
      <c r="AG1365" s="1">
        <v>3.1070000000000002</v>
      </c>
      <c r="AH1365" s="16">
        <v>40471</v>
      </c>
      <c r="AI1365" s="1">
        <v>2.9925000000000002</v>
      </c>
      <c r="AJ1365" s="16">
        <v>40471</v>
      </c>
      <c r="AK1365" s="1">
        <v>2.843</v>
      </c>
      <c r="AL1365" s="16">
        <v>40471</v>
      </c>
      <c r="AM1365" s="1">
        <v>2.7989999999999999</v>
      </c>
    </row>
    <row r="1366" spans="2:39">
      <c r="B1366" s="16">
        <v>40434</v>
      </c>
      <c r="C1366" s="1">
        <v>1.1379999999999999</v>
      </c>
      <c r="D1366" s="16">
        <v>40469</v>
      </c>
      <c r="E1366" s="1">
        <v>1.3089999999999999</v>
      </c>
      <c r="F1366" s="16">
        <v>40470</v>
      </c>
      <c r="G1366" s="1">
        <v>1.5083</v>
      </c>
      <c r="H1366" s="16">
        <v>40470</v>
      </c>
      <c r="I1366" s="1">
        <v>1.6653</v>
      </c>
      <c r="J1366" s="16">
        <v>40470</v>
      </c>
      <c r="K1366" s="1">
        <v>1.8420000000000001</v>
      </c>
      <c r="L1366" s="16">
        <v>40470</v>
      </c>
      <c r="M1366" s="1">
        <v>2.0373000000000001</v>
      </c>
      <c r="N1366" s="16">
        <v>40470</v>
      </c>
      <c r="O1366" s="1">
        <v>2.2153</v>
      </c>
      <c r="P1366" s="16">
        <v>40470</v>
      </c>
      <c r="Q1366" s="1">
        <v>2.3725000000000001</v>
      </c>
      <c r="R1366" s="16">
        <v>40470</v>
      </c>
      <c r="S1366" s="1">
        <v>2.5083000000000002</v>
      </c>
      <c r="T1366" s="16">
        <v>40470</v>
      </c>
      <c r="U1366" s="1">
        <v>2.6217999999999999</v>
      </c>
      <c r="V1366" s="16">
        <v>40470</v>
      </c>
      <c r="W1366" s="1">
        <v>2.7208000000000001</v>
      </c>
      <c r="X1366" s="16">
        <v>40470</v>
      </c>
      <c r="Y1366" s="1">
        <v>2.8064999999999998</v>
      </c>
      <c r="Z1366" s="16">
        <v>40470</v>
      </c>
      <c r="AA1366" s="1">
        <v>2.8849999999999998</v>
      </c>
      <c r="AB1366" s="16">
        <v>40470</v>
      </c>
      <c r="AC1366" s="1">
        <v>3.0348000000000002</v>
      </c>
      <c r="AD1366" s="16">
        <v>40470</v>
      </c>
      <c r="AE1366" s="1">
        <v>3.121</v>
      </c>
      <c r="AF1366" s="16">
        <v>40470</v>
      </c>
      <c r="AG1366" s="1">
        <v>3.0760000000000001</v>
      </c>
      <c r="AH1366" s="16">
        <v>40470</v>
      </c>
      <c r="AI1366" s="1">
        <v>2.9693000000000001</v>
      </c>
      <c r="AJ1366" s="16">
        <v>40470</v>
      </c>
      <c r="AK1366" s="1">
        <v>2.8245</v>
      </c>
      <c r="AL1366" s="16">
        <v>40470</v>
      </c>
      <c r="AM1366" s="1">
        <v>2.7805</v>
      </c>
    </row>
    <row r="1367" spans="2:39">
      <c r="B1367" s="16">
        <v>40431</v>
      </c>
      <c r="C1367" s="1">
        <v>1.135</v>
      </c>
      <c r="D1367" s="16">
        <v>40466</v>
      </c>
      <c r="E1367" s="1">
        <v>1.2969999999999999</v>
      </c>
      <c r="F1367" s="16">
        <v>40469</v>
      </c>
      <c r="G1367" s="1">
        <v>1.4790000000000001</v>
      </c>
      <c r="H1367" s="16">
        <v>40469</v>
      </c>
      <c r="I1367" s="1">
        <v>1.6404999999999998</v>
      </c>
      <c r="J1367" s="16">
        <v>40469</v>
      </c>
      <c r="K1367" s="1">
        <v>1.827</v>
      </c>
      <c r="L1367" s="16">
        <v>40469</v>
      </c>
      <c r="M1367" s="1">
        <v>2.016</v>
      </c>
      <c r="N1367" s="16">
        <v>40469</v>
      </c>
      <c r="O1367" s="1">
        <v>2.1898</v>
      </c>
      <c r="P1367" s="16">
        <v>40469</v>
      </c>
      <c r="Q1367" s="1">
        <v>2.3483000000000001</v>
      </c>
      <c r="R1367" s="16">
        <v>40469</v>
      </c>
      <c r="S1367" s="1">
        <v>2.4853000000000001</v>
      </c>
      <c r="T1367" s="16">
        <v>40469</v>
      </c>
      <c r="U1367" s="1">
        <v>2.5998000000000001</v>
      </c>
      <c r="V1367" s="16">
        <v>40469</v>
      </c>
      <c r="W1367" s="1">
        <v>2.6987999999999999</v>
      </c>
      <c r="X1367" s="16">
        <v>40469</v>
      </c>
      <c r="Y1367" s="1">
        <v>2.7873000000000001</v>
      </c>
      <c r="Z1367" s="16">
        <v>40469</v>
      </c>
      <c r="AA1367" s="1">
        <v>2.8658000000000001</v>
      </c>
      <c r="AB1367" s="16">
        <v>40469</v>
      </c>
      <c r="AC1367" s="1">
        <v>3.028</v>
      </c>
      <c r="AD1367" s="16">
        <v>40469</v>
      </c>
      <c r="AE1367" s="1">
        <v>3.1107999999999998</v>
      </c>
      <c r="AF1367" s="16">
        <v>40469</v>
      </c>
      <c r="AG1367" s="1">
        <v>3.0623</v>
      </c>
      <c r="AH1367" s="16">
        <v>40469</v>
      </c>
      <c r="AI1367" s="1">
        <v>2.9523000000000001</v>
      </c>
      <c r="AJ1367" s="16">
        <v>40469</v>
      </c>
      <c r="AK1367" s="1">
        <v>2.8018000000000001</v>
      </c>
      <c r="AL1367" s="16">
        <v>40469</v>
      </c>
      <c r="AM1367" s="1">
        <v>2.7568000000000001</v>
      </c>
    </row>
    <row r="1368" spans="2:39">
      <c r="B1368" s="16">
        <v>40430</v>
      </c>
      <c r="C1368" s="1">
        <v>1.1339999999999999</v>
      </c>
      <c r="D1368" s="16">
        <v>40465</v>
      </c>
      <c r="E1368" s="1">
        <v>1.306</v>
      </c>
      <c r="F1368" s="16">
        <v>40466</v>
      </c>
      <c r="G1368" s="1">
        <v>1.4365000000000001</v>
      </c>
      <c r="H1368" s="16">
        <v>40466</v>
      </c>
      <c r="I1368" s="1">
        <v>1.5975000000000001</v>
      </c>
      <c r="J1368" s="16">
        <v>40466</v>
      </c>
      <c r="K1368" s="1">
        <v>1.7925</v>
      </c>
      <c r="L1368" s="16">
        <v>40466</v>
      </c>
      <c r="M1368" s="1">
        <v>1.9875</v>
      </c>
      <c r="N1368" s="16">
        <v>40466</v>
      </c>
      <c r="O1368" s="1">
        <v>2.169</v>
      </c>
      <c r="P1368" s="16">
        <v>40466</v>
      </c>
      <c r="Q1368" s="1">
        <v>2.331</v>
      </c>
      <c r="R1368" s="16">
        <v>40466</v>
      </c>
      <c r="S1368" s="1">
        <v>2.4710000000000001</v>
      </c>
      <c r="T1368" s="16">
        <v>40466</v>
      </c>
      <c r="U1368" s="1">
        <v>2.5880000000000001</v>
      </c>
      <c r="V1368" s="16">
        <v>40466</v>
      </c>
      <c r="W1368" s="1">
        <v>2.6890000000000001</v>
      </c>
      <c r="X1368" s="16">
        <v>40466</v>
      </c>
      <c r="Y1368" s="1">
        <v>2.7810000000000001</v>
      </c>
      <c r="Z1368" s="16">
        <v>40466</v>
      </c>
      <c r="AA1368" s="1">
        <v>2.855</v>
      </c>
      <c r="AB1368" s="16">
        <v>40466</v>
      </c>
      <c r="AC1368" s="1">
        <v>3.0205000000000002</v>
      </c>
      <c r="AD1368" s="16">
        <v>40466</v>
      </c>
      <c r="AE1368" s="1">
        <v>3.0939999999999999</v>
      </c>
      <c r="AF1368" s="16">
        <v>40466</v>
      </c>
      <c r="AG1368" s="1">
        <v>3.0474999999999999</v>
      </c>
      <c r="AH1368" s="16">
        <v>40466</v>
      </c>
      <c r="AI1368" s="1">
        <v>2.9359999999999999</v>
      </c>
      <c r="AJ1368" s="16">
        <v>40466</v>
      </c>
      <c r="AK1368" s="1">
        <v>2.7894999999999999</v>
      </c>
      <c r="AL1368" s="16">
        <v>40466</v>
      </c>
      <c r="AM1368" s="1">
        <v>2.7454999999999998</v>
      </c>
    </row>
    <row r="1369" spans="2:39">
      <c r="B1369" s="16">
        <v>40429</v>
      </c>
      <c r="C1369" s="1">
        <v>1.1339999999999999</v>
      </c>
      <c r="D1369" s="16">
        <v>40464</v>
      </c>
      <c r="E1369" s="1">
        <v>1.276</v>
      </c>
      <c r="F1369" s="16">
        <v>40465</v>
      </c>
      <c r="G1369" s="1">
        <v>1.4205000000000001</v>
      </c>
      <c r="H1369" s="16">
        <v>40465</v>
      </c>
      <c r="I1369" s="1">
        <v>1.577</v>
      </c>
      <c r="J1369" s="16">
        <v>40465</v>
      </c>
      <c r="K1369" s="1">
        <v>1.7444999999999999</v>
      </c>
      <c r="L1369" s="16">
        <v>40465</v>
      </c>
      <c r="M1369" s="1">
        <v>1.9319999999999999</v>
      </c>
      <c r="N1369" s="16">
        <v>40465</v>
      </c>
      <c r="O1369" s="1">
        <v>2.1019999999999999</v>
      </c>
      <c r="P1369" s="16">
        <v>40465</v>
      </c>
      <c r="Q1369" s="1">
        <v>2.2599999999999998</v>
      </c>
      <c r="R1369" s="16">
        <v>40465</v>
      </c>
      <c r="S1369" s="1">
        <v>2.3940000000000001</v>
      </c>
      <c r="T1369" s="16">
        <v>40465</v>
      </c>
      <c r="U1369" s="1">
        <v>2.5089999999999999</v>
      </c>
      <c r="V1369" s="16">
        <v>40465</v>
      </c>
      <c r="W1369" s="1">
        <v>2.6080000000000001</v>
      </c>
      <c r="X1369" s="16">
        <v>40465</v>
      </c>
      <c r="Y1369" s="1">
        <v>2.6949999999999998</v>
      </c>
      <c r="Z1369" s="16">
        <v>40465</v>
      </c>
      <c r="AA1369" s="1">
        <v>2.7730000000000001</v>
      </c>
      <c r="AB1369" s="16">
        <v>40465</v>
      </c>
      <c r="AC1369" s="1">
        <v>2.9285000000000001</v>
      </c>
      <c r="AD1369" s="16">
        <v>40465</v>
      </c>
      <c r="AE1369" s="1">
        <v>3.0230000000000001</v>
      </c>
      <c r="AF1369" s="16">
        <v>40465</v>
      </c>
      <c r="AG1369" s="1">
        <v>2.9859999999999998</v>
      </c>
      <c r="AH1369" s="16">
        <v>40465</v>
      </c>
      <c r="AI1369" s="1">
        <v>2.879</v>
      </c>
      <c r="AJ1369" s="16">
        <v>40465</v>
      </c>
      <c r="AK1369" s="1">
        <v>2.7309999999999999</v>
      </c>
      <c r="AL1369" s="16">
        <v>40465</v>
      </c>
      <c r="AM1369" s="1">
        <v>2.6879999999999997</v>
      </c>
    </row>
    <row r="1370" spans="2:39">
      <c r="B1370" s="16">
        <v>40428</v>
      </c>
      <c r="C1370" s="1">
        <v>1.133</v>
      </c>
      <c r="D1370" s="16">
        <v>40463</v>
      </c>
      <c r="E1370" s="1">
        <v>1.2745</v>
      </c>
      <c r="F1370" s="16">
        <v>40464</v>
      </c>
      <c r="G1370" s="1">
        <v>1.4015</v>
      </c>
      <c r="H1370" s="16">
        <v>40464</v>
      </c>
      <c r="I1370" s="1">
        <v>1.5470000000000002</v>
      </c>
      <c r="J1370" s="16">
        <v>40464</v>
      </c>
      <c r="K1370" s="1">
        <v>1.7195</v>
      </c>
      <c r="L1370" s="16">
        <v>40464</v>
      </c>
      <c r="M1370" s="1">
        <v>1.9035</v>
      </c>
      <c r="N1370" s="16">
        <v>40464</v>
      </c>
      <c r="O1370" s="1">
        <v>2.0819999999999999</v>
      </c>
      <c r="P1370" s="16">
        <v>40464</v>
      </c>
      <c r="Q1370" s="1">
        <v>2.2389999999999999</v>
      </c>
      <c r="R1370" s="16">
        <v>40464</v>
      </c>
      <c r="S1370" s="1">
        <v>2.3740000000000001</v>
      </c>
      <c r="T1370" s="16">
        <v>40464</v>
      </c>
      <c r="U1370" s="1">
        <v>2.488</v>
      </c>
      <c r="V1370" s="16">
        <v>40464</v>
      </c>
      <c r="W1370" s="1">
        <v>2.5869999999999997</v>
      </c>
      <c r="X1370" s="16">
        <v>40464</v>
      </c>
      <c r="Y1370" s="1">
        <v>2.6635</v>
      </c>
      <c r="Z1370" s="16">
        <v>40464</v>
      </c>
      <c r="AA1370" s="1">
        <v>2.74</v>
      </c>
      <c r="AB1370" s="16">
        <v>40464</v>
      </c>
      <c r="AC1370" s="1">
        <v>2.8908</v>
      </c>
      <c r="AD1370" s="16">
        <v>40464</v>
      </c>
      <c r="AE1370" s="1">
        <v>2.9765000000000001</v>
      </c>
      <c r="AF1370" s="16">
        <v>40464</v>
      </c>
      <c r="AG1370" s="1">
        <v>2.9432999999999998</v>
      </c>
      <c r="AH1370" s="16">
        <v>40464</v>
      </c>
      <c r="AI1370" s="1">
        <v>2.82</v>
      </c>
      <c r="AJ1370" s="16">
        <v>40464</v>
      </c>
      <c r="AK1370" s="1">
        <v>2.6808000000000001</v>
      </c>
      <c r="AL1370" s="16">
        <v>40464</v>
      </c>
      <c r="AM1370" s="1">
        <v>2.6377999999999999</v>
      </c>
    </row>
    <row r="1371" spans="2:39">
      <c r="B1371" s="16">
        <v>40427</v>
      </c>
      <c r="C1371" s="1">
        <v>1.133</v>
      </c>
      <c r="D1371" s="16">
        <v>40462</v>
      </c>
      <c r="E1371" s="1">
        <v>1.2705</v>
      </c>
      <c r="F1371" s="16">
        <v>40463</v>
      </c>
      <c r="G1371" s="1">
        <v>1.4039999999999999</v>
      </c>
      <c r="H1371" s="16">
        <v>40463</v>
      </c>
      <c r="I1371" s="1">
        <v>1.5590000000000002</v>
      </c>
      <c r="J1371" s="16">
        <v>40463</v>
      </c>
      <c r="K1371" s="1">
        <v>1.748</v>
      </c>
      <c r="L1371" s="16">
        <v>40463</v>
      </c>
      <c r="M1371" s="1">
        <v>1.9370000000000001</v>
      </c>
      <c r="N1371" s="16">
        <v>40463</v>
      </c>
      <c r="O1371" s="1">
        <v>2.1030000000000002</v>
      </c>
      <c r="P1371" s="16">
        <v>40463</v>
      </c>
      <c r="Q1371" s="1">
        <v>2.258</v>
      </c>
      <c r="R1371" s="16">
        <v>40463</v>
      </c>
      <c r="S1371" s="1">
        <v>2.3919999999999999</v>
      </c>
      <c r="T1371" s="16">
        <v>40463</v>
      </c>
      <c r="U1371" s="1">
        <v>2.504</v>
      </c>
      <c r="V1371" s="16">
        <v>40463</v>
      </c>
      <c r="W1371" s="1">
        <v>2.6</v>
      </c>
      <c r="X1371" s="16">
        <v>40463</v>
      </c>
      <c r="Y1371" s="1">
        <v>2.6850000000000001</v>
      </c>
      <c r="Z1371" s="16">
        <v>40463</v>
      </c>
      <c r="AA1371" s="1">
        <v>2.76</v>
      </c>
      <c r="AB1371" s="16">
        <v>40463</v>
      </c>
      <c r="AC1371" s="1">
        <v>2.9140000000000001</v>
      </c>
      <c r="AD1371" s="16">
        <v>40463</v>
      </c>
      <c r="AE1371" s="1">
        <v>2.9390000000000001</v>
      </c>
      <c r="AF1371" s="16">
        <v>40463</v>
      </c>
      <c r="AG1371" s="1">
        <v>2.89</v>
      </c>
      <c r="AH1371" s="16">
        <v>40463</v>
      </c>
      <c r="AI1371" s="1">
        <v>2.7759999999999998</v>
      </c>
      <c r="AJ1371" s="16">
        <v>40463</v>
      </c>
      <c r="AK1371" s="1">
        <v>2.6240000000000001</v>
      </c>
      <c r="AL1371" s="16">
        <v>40463</v>
      </c>
      <c r="AM1371" s="1">
        <v>2.633</v>
      </c>
    </row>
    <row r="1372" spans="2:39">
      <c r="B1372" s="16">
        <v>40424</v>
      </c>
      <c r="C1372" s="1">
        <v>1.1339999999999999</v>
      </c>
      <c r="D1372" s="16">
        <v>40459</v>
      </c>
      <c r="E1372" s="1">
        <v>1.2770000000000001</v>
      </c>
      <c r="F1372" s="16">
        <v>40462</v>
      </c>
      <c r="G1372" s="1">
        <v>1.401</v>
      </c>
      <c r="H1372" s="16">
        <v>40462</v>
      </c>
      <c r="I1372" s="1">
        <v>1.5448</v>
      </c>
      <c r="J1372" s="16">
        <v>40462</v>
      </c>
      <c r="K1372" s="1">
        <v>1.7309999999999999</v>
      </c>
      <c r="L1372" s="16">
        <v>40462</v>
      </c>
      <c r="M1372" s="1">
        <v>1.9125000000000001</v>
      </c>
      <c r="N1372" s="16">
        <v>40462</v>
      </c>
      <c r="O1372" s="1">
        <v>2.093</v>
      </c>
      <c r="P1372" s="16">
        <v>40462</v>
      </c>
      <c r="Q1372" s="1">
        <v>2.2484999999999999</v>
      </c>
      <c r="R1372" s="16">
        <v>40462</v>
      </c>
      <c r="S1372" s="1">
        <v>2.3815</v>
      </c>
      <c r="T1372" s="16">
        <v>40462</v>
      </c>
      <c r="U1372" s="1">
        <v>2.4908000000000001</v>
      </c>
      <c r="V1372" s="16">
        <v>40462</v>
      </c>
      <c r="W1372" s="1">
        <v>2.5895000000000001</v>
      </c>
      <c r="X1372" s="16">
        <v>40462</v>
      </c>
      <c r="Y1372" s="1">
        <v>2.6698</v>
      </c>
      <c r="Z1372" s="16">
        <v>40462</v>
      </c>
      <c r="AA1372" s="1">
        <v>2.7560000000000002</v>
      </c>
      <c r="AB1372" s="16">
        <v>40462</v>
      </c>
      <c r="AC1372" s="1">
        <v>2.9077999999999999</v>
      </c>
      <c r="AD1372" s="16">
        <v>40462</v>
      </c>
      <c r="AE1372" s="1">
        <v>2.9849999999999999</v>
      </c>
      <c r="AF1372" s="16">
        <v>40462</v>
      </c>
      <c r="AG1372" s="1">
        <v>2.9489999999999998</v>
      </c>
      <c r="AH1372" s="16">
        <v>40462</v>
      </c>
      <c r="AI1372" s="1">
        <v>2.8304999999999998</v>
      </c>
      <c r="AJ1372" s="16">
        <v>40462</v>
      </c>
      <c r="AK1372" s="1">
        <v>2.6819999999999999</v>
      </c>
      <c r="AL1372" s="16">
        <v>40462</v>
      </c>
      <c r="AM1372" s="1">
        <v>2.63</v>
      </c>
    </row>
    <row r="1373" spans="2:39">
      <c r="B1373" s="16">
        <v>40423</v>
      </c>
      <c r="C1373" s="1">
        <v>1.1339999999999999</v>
      </c>
      <c r="D1373" s="16">
        <v>40458</v>
      </c>
      <c r="E1373" s="1">
        <v>1.284</v>
      </c>
      <c r="F1373" s="16">
        <v>40459</v>
      </c>
      <c r="G1373" s="1">
        <v>1.405</v>
      </c>
      <c r="H1373" s="16">
        <v>40459</v>
      </c>
      <c r="I1373" s="1">
        <v>1.5620000000000001</v>
      </c>
      <c r="J1373" s="16">
        <v>40459</v>
      </c>
      <c r="K1373" s="1">
        <v>1.7490000000000001</v>
      </c>
      <c r="L1373" s="16">
        <v>40459</v>
      </c>
      <c r="M1373" s="1">
        <v>1.9350000000000001</v>
      </c>
      <c r="N1373" s="16">
        <v>40459</v>
      </c>
      <c r="O1373" s="1">
        <v>2.089</v>
      </c>
      <c r="P1373" s="16">
        <v>40459</v>
      </c>
      <c r="Q1373" s="1">
        <v>2.2425000000000002</v>
      </c>
      <c r="R1373" s="16">
        <v>40459</v>
      </c>
      <c r="S1373" s="1">
        <v>2.3744999999999998</v>
      </c>
      <c r="T1373" s="16">
        <v>40459</v>
      </c>
      <c r="U1373" s="1">
        <v>2.4859999999999998</v>
      </c>
      <c r="V1373" s="16">
        <v>40459</v>
      </c>
      <c r="W1373" s="1">
        <v>2.5840000000000001</v>
      </c>
      <c r="X1373" s="16">
        <v>40459</v>
      </c>
      <c r="Y1373" s="1">
        <v>2.6705000000000001</v>
      </c>
      <c r="Z1373" s="16">
        <v>40459</v>
      </c>
      <c r="AA1373" s="1">
        <v>2.7465000000000002</v>
      </c>
      <c r="AB1373" s="16">
        <v>40459</v>
      </c>
      <c r="AC1373" s="1">
        <v>2.9180000000000001</v>
      </c>
      <c r="AD1373" s="16">
        <v>40459</v>
      </c>
      <c r="AE1373" s="1">
        <v>2.9805000000000001</v>
      </c>
      <c r="AF1373" s="16">
        <v>40459</v>
      </c>
      <c r="AG1373" s="1">
        <v>2.9449999999999998</v>
      </c>
      <c r="AH1373" s="16">
        <v>40459</v>
      </c>
      <c r="AI1373" s="1">
        <v>2.8340000000000001</v>
      </c>
      <c r="AJ1373" s="16">
        <v>40459</v>
      </c>
      <c r="AK1373" s="1">
        <v>2.6760000000000002</v>
      </c>
      <c r="AL1373" s="16">
        <v>40459</v>
      </c>
      <c r="AM1373" s="1">
        <v>2.625</v>
      </c>
    </row>
    <row r="1374" spans="2:39">
      <c r="B1374" s="16">
        <v>40422</v>
      </c>
      <c r="C1374" s="1">
        <v>1.1339999999999999</v>
      </c>
      <c r="D1374" s="16">
        <v>40457</v>
      </c>
      <c r="E1374" s="1">
        <v>1.2829999999999999</v>
      </c>
      <c r="F1374" s="16">
        <v>40458</v>
      </c>
      <c r="G1374" s="1">
        <v>1.4179999999999999</v>
      </c>
      <c r="H1374" s="16">
        <v>40458</v>
      </c>
      <c r="I1374" s="1">
        <v>1.5735000000000001</v>
      </c>
      <c r="J1374" s="16">
        <v>40458</v>
      </c>
      <c r="K1374" s="1">
        <v>1.7555000000000001</v>
      </c>
      <c r="L1374" s="16">
        <v>40458</v>
      </c>
      <c r="M1374" s="1">
        <v>1.9384999999999999</v>
      </c>
      <c r="N1374" s="16">
        <v>40458</v>
      </c>
      <c r="O1374" s="1">
        <v>2.1110000000000002</v>
      </c>
      <c r="P1374" s="16">
        <v>40458</v>
      </c>
      <c r="Q1374" s="1">
        <v>2.2629999999999999</v>
      </c>
      <c r="R1374" s="16">
        <v>40458</v>
      </c>
      <c r="S1374" s="1">
        <v>2.395</v>
      </c>
      <c r="T1374" s="16">
        <v>40458</v>
      </c>
      <c r="U1374" s="1">
        <v>2.5065</v>
      </c>
      <c r="V1374" s="16">
        <v>40458</v>
      </c>
      <c r="W1374" s="1">
        <v>2.6044999999999998</v>
      </c>
      <c r="X1374" s="16">
        <v>40458</v>
      </c>
      <c r="Y1374" s="1">
        <v>2.69</v>
      </c>
      <c r="Z1374" s="16">
        <v>40458</v>
      </c>
      <c r="AA1374" s="1">
        <v>2.7679999999999998</v>
      </c>
      <c r="AB1374" s="16">
        <v>40458</v>
      </c>
      <c r="AC1374" s="1">
        <v>2.9125000000000001</v>
      </c>
      <c r="AD1374" s="16">
        <v>40458</v>
      </c>
      <c r="AE1374" s="1">
        <v>3.0015000000000001</v>
      </c>
      <c r="AF1374" s="16">
        <v>40458</v>
      </c>
      <c r="AG1374" s="1">
        <v>2.9584999999999999</v>
      </c>
      <c r="AH1374" s="16">
        <v>40458</v>
      </c>
      <c r="AI1374" s="1">
        <v>2.8454999999999999</v>
      </c>
      <c r="AJ1374" s="16">
        <v>40458</v>
      </c>
      <c r="AK1374" s="1">
        <v>2.6930000000000001</v>
      </c>
      <c r="AL1374" s="16">
        <v>40458</v>
      </c>
      <c r="AM1374" s="1">
        <v>2.6444999999999999</v>
      </c>
    </row>
    <row r="1375" spans="2:39">
      <c r="B1375" s="16">
        <v>40421</v>
      </c>
      <c r="C1375" s="1">
        <v>1.137</v>
      </c>
      <c r="D1375" s="16">
        <v>40456</v>
      </c>
      <c r="E1375" s="1">
        <v>1.298</v>
      </c>
      <c r="F1375" s="16">
        <v>40457</v>
      </c>
      <c r="G1375" s="1">
        <v>1.3963000000000001</v>
      </c>
      <c r="H1375" s="16">
        <v>40457</v>
      </c>
      <c r="I1375" s="1">
        <v>1.5649999999999999</v>
      </c>
      <c r="J1375" s="16">
        <v>40457</v>
      </c>
      <c r="K1375" s="1">
        <v>1.7290000000000001</v>
      </c>
      <c r="L1375" s="16">
        <v>40457</v>
      </c>
      <c r="M1375" s="1">
        <v>1.9238</v>
      </c>
      <c r="N1375" s="16">
        <v>40457</v>
      </c>
      <c r="O1375" s="1">
        <v>2.0790000000000002</v>
      </c>
      <c r="P1375" s="16">
        <v>40457</v>
      </c>
      <c r="Q1375" s="1">
        <v>2.2324999999999999</v>
      </c>
      <c r="R1375" s="16">
        <v>40457</v>
      </c>
      <c r="S1375" s="1">
        <v>2.3614999999999999</v>
      </c>
      <c r="T1375" s="16">
        <v>40457</v>
      </c>
      <c r="U1375" s="1">
        <v>2.472</v>
      </c>
      <c r="V1375" s="16">
        <v>40457</v>
      </c>
      <c r="W1375" s="1">
        <v>2.5685000000000002</v>
      </c>
      <c r="X1375" s="16">
        <v>40457</v>
      </c>
      <c r="Y1375" s="1">
        <v>2.6470000000000002</v>
      </c>
      <c r="Z1375" s="16">
        <v>40457</v>
      </c>
      <c r="AA1375" s="1">
        <v>2.7218</v>
      </c>
      <c r="AB1375" s="16">
        <v>40457</v>
      </c>
      <c r="AC1375" s="1">
        <v>2.87</v>
      </c>
      <c r="AD1375" s="16">
        <v>40457</v>
      </c>
      <c r="AE1375" s="1">
        <v>2.9577999999999998</v>
      </c>
      <c r="AF1375" s="16">
        <v>40457</v>
      </c>
      <c r="AG1375" s="1">
        <v>2.923</v>
      </c>
      <c r="AH1375" s="16">
        <v>40457</v>
      </c>
      <c r="AI1375" s="1">
        <v>2.8115000000000001</v>
      </c>
      <c r="AJ1375" s="16">
        <v>40457</v>
      </c>
      <c r="AK1375" s="1">
        <v>2.657</v>
      </c>
      <c r="AL1375" s="16">
        <v>40457</v>
      </c>
      <c r="AM1375" s="1">
        <v>2.6109999999999998</v>
      </c>
    </row>
    <row r="1376" spans="2:39">
      <c r="B1376" s="16">
        <v>40420</v>
      </c>
      <c r="C1376" s="1">
        <v>1.137</v>
      </c>
      <c r="D1376" s="16">
        <v>40455</v>
      </c>
      <c r="E1376" s="1">
        <v>1.2915000000000001</v>
      </c>
      <c r="F1376" s="16">
        <v>40456</v>
      </c>
      <c r="G1376" s="1">
        <v>1.4350000000000001</v>
      </c>
      <c r="H1376" s="16">
        <v>40456</v>
      </c>
      <c r="I1376" s="1">
        <v>1.5994999999999999</v>
      </c>
      <c r="J1376" s="16">
        <v>40456</v>
      </c>
      <c r="K1376" s="1">
        <v>1.7705</v>
      </c>
      <c r="L1376" s="16">
        <v>40456</v>
      </c>
      <c r="M1376" s="1">
        <v>1.958</v>
      </c>
      <c r="N1376" s="16">
        <v>40456</v>
      </c>
      <c r="O1376" s="1">
        <v>2.1194999999999999</v>
      </c>
      <c r="P1376" s="16">
        <v>40456</v>
      </c>
      <c r="Q1376" s="1">
        <v>2.27</v>
      </c>
      <c r="R1376" s="16">
        <v>40456</v>
      </c>
      <c r="S1376" s="1">
        <v>2.3965000000000001</v>
      </c>
      <c r="T1376" s="16">
        <v>40456</v>
      </c>
      <c r="U1376" s="1">
        <v>2.5145</v>
      </c>
      <c r="V1376" s="16">
        <v>40456</v>
      </c>
      <c r="W1376" s="1">
        <v>2.6105</v>
      </c>
      <c r="X1376" s="16">
        <v>40456</v>
      </c>
      <c r="Y1376" s="1">
        <v>2.6850000000000001</v>
      </c>
      <c r="Z1376" s="16">
        <v>40456</v>
      </c>
      <c r="AA1376" s="1">
        <v>2.7530000000000001</v>
      </c>
      <c r="AB1376" s="16">
        <v>40456</v>
      </c>
      <c r="AC1376" s="1">
        <v>2.9060000000000001</v>
      </c>
      <c r="AD1376" s="16">
        <v>40456</v>
      </c>
      <c r="AE1376" s="1">
        <v>2.9929999999999999</v>
      </c>
      <c r="AF1376" s="16">
        <v>40456</v>
      </c>
      <c r="AG1376" s="1">
        <v>2.9510000000000001</v>
      </c>
      <c r="AH1376" s="16">
        <v>40456</v>
      </c>
      <c r="AI1376" s="1">
        <v>2.839</v>
      </c>
      <c r="AJ1376" s="16">
        <v>40456</v>
      </c>
      <c r="AK1376" s="1">
        <v>2.6930000000000001</v>
      </c>
      <c r="AL1376" s="16">
        <v>40456</v>
      </c>
      <c r="AM1376" s="1">
        <v>2.6509999999999998</v>
      </c>
    </row>
    <row r="1377" spans="2:39">
      <c r="B1377" s="16">
        <v>40417</v>
      </c>
      <c r="C1377" s="1">
        <v>1.139</v>
      </c>
      <c r="D1377" s="16">
        <v>40452</v>
      </c>
      <c r="E1377" s="1">
        <v>1.2854999999999999</v>
      </c>
      <c r="F1377" s="16">
        <v>40455</v>
      </c>
      <c r="G1377" s="1">
        <v>1.45</v>
      </c>
      <c r="H1377" s="16">
        <v>40455</v>
      </c>
      <c r="I1377" s="1">
        <v>1.6034999999999999</v>
      </c>
      <c r="J1377" s="16">
        <v>40455</v>
      </c>
      <c r="K1377" s="1">
        <v>1.7745</v>
      </c>
      <c r="L1377" s="16">
        <v>40455</v>
      </c>
      <c r="M1377" s="1">
        <v>1.9390000000000001</v>
      </c>
      <c r="N1377" s="16">
        <v>40455</v>
      </c>
      <c r="O1377" s="1">
        <v>2.109</v>
      </c>
      <c r="P1377" s="16">
        <v>40455</v>
      </c>
      <c r="Q1377" s="1">
        <v>2.2425000000000002</v>
      </c>
      <c r="R1377" s="16">
        <v>40455</v>
      </c>
      <c r="S1377" s="1">
        <v>2.3744999999999998</v>
      </c>
      <c r="T1377" s="16">
        <v>40455</v>
      </c>
      <c r="U1377" s="1">
        <v>2.4784999999999999</v>
      </c>
      <c r="V1377" s="16">
        <v>40455</v>
      </c>
      <c r="W1377" s="1">
        <v>2.5709999999999997</v>
      </c>
      <c r="X1377" s="16">
        <v>40455</v>
      </c>
      <c r="Y1377" s="1">
        <v>2.6444999999999999</v>
      </c>
      <c r="Z1377" s="16">
        <v>40455</v>
      </c>
      <c r="AA1377" s="1">
        <v>2.718</v>
      </c>
      <c r="AB1377" s="16">
        <v>40455</v>
      </c>
      <c r="AC1377" s="1">
        <v>2.8645</v>
      </c>
      <c r="AD1377" s="16">
        <v>40455</v>
      </c>
      <c r="AE1377" s="1">
        <v>2.9483000000000001</v>
      </c>
      <c r="AF1377" s="16">
        <v>40455</v>
      </c>
      <c r="AG1377" s="1">
        <v>2.9119999999999999</v>
      </c>
      <c r="AH1377" s="16">
        <v>40455</v>
      </c>
      <c r="AI1377" s="1">
        <v>2.8010000000000002</v>
      </c>
      <c r="AJ1377" s="16">
        <v>40455</v>
      </c>
      <c r="AK1377" s="1">
        <v>2.6560000000000001</v>
      </c>
      <c r="AL1377" s="16">
        <v>40455</v>
      </c>
      <c r="AM1377" s="1">
        <v>2.6160000000000001</v>
      </c>
    </row>
    <row r="1378" spans="2:39">
      <c r="B1378" s="16">
        <v>40416</v>
      </c>
      <c r="C1378" s="1">
        <v>1.139</v>
      </c>
      <c r="D1378" s="16">
        <v>40451</v>
      </c>
      <c r="E1378" s="1">
        <v>1.28</v>
      </c>
      <c r="F1378" s="16">
        <v>40452</v>
      </c>
      <c r="G1378" s="1">
        <v>1.456</v>
      </c>
      <c r="H1378" s="16">
        <v>40452</v>
      </c>
      <c r="I1378" s="1">
        <v>1.627</v>
      </c>
      <c r="J1378" s="16">
        <v>40452</v>
      </c>
      <c r="K1378" s="1">
        <v>1.802</v>
      </c>
      <c r="L1378" s="16">
        <v>40452</v>
      </c>
      <c r="M1378" s="1">
        <v>1.978</v>
      </c>
      <c r="N1378" s="16">
        <v>40452</v>
      </c>
      <c r="O1378" s="1">
        <v>2.1333000000000002</v>
      </c>
      <c r="P1378" s="16">
        <v>40452</v>
      </c>
      <c r="Q1378" s="1">
        <v>2.2782999999999998</v>
      </c>
      <c r="R1378" s="16">
        <v>40452</v>
      </c>
      <c r="S1378" s="1">
        <v>2.4018000000000002</v>
      </c>
      <c r="T1378" s="16">
        <v>40452</v>
      </c>
      <c r="U1378" s="1">
        <v>2.5072999999999999</v>
      </c>
      <c r="V1378" s="16">
        <v>40452</v>
      </c>
      <c r="W1378" s="1">
        <v>2.5992999999999999</v>
      </c>
      <c r="X1378" s="16">
        <v>40452</v>
      </c>
      <c r="Y1378" s="1">
        <v>2.6778</v>
      </c>
      <c r="Z1378" s="16">
        <v>40452</v>
      </c>
      <c r="AA1378" s="1">
        <v>2.7515000000000001</v>
      </c>
      <c r="AB1378" s="16">
        <v>40452</v>
      </c>
      <c r="AC1378" s="1">
        <v>2.8975</v>
      </c>
      <c r="AD1378" s="16">
        <v>40452</v>
      </c>
      <c r="AE1378" s="1">
        <v>2.9915000000000003</v>
      </c>
      <c r="AF1378" s="16">
        <v>40452</v>
      </c>
      <c r="AG1378" s="1">
        <v>2.9649999999999999</v>
      </c>
      <c r="AH1378" s="16">
        <v>40452</v>
      </c>
      <c r="AI1378" s="1">
        <v>2.8525</v>
      </c>
      <c r="AJ1378" s="16">
        <v>40452</v>
      </c>
      <c r="AK1378" s="1">
        <v>2.7160000000000002</v>
      </c>
      <c r="AL1378" s="16">
        <v>40452</v>
      </c>
      <c r="AM1378" s="1">
        <v>2.681</v>
      </c>
    </row>
    <row r="1379" spans="2:39">
      <c r="B1379" s="16">
        <v>40415</v>
      </c>
      <c r="C1379" s="1">
        <v>1.139</v>
      </c>
      <c r="D1379" s="16">
        <v>40450</v>
      </c>
      <c r="E1379" s="1">
        <v>1.2535000000000001</v>
      </c>
      <c r="F1379" s="16">
        <v>40451</v>
      </c>
      <c r="G1379" s="1">
        <v>1.4870000000000001</v>
      </c>
      <c r="H1379" s="16">
        <v>40451</v>
      </c>
      <c r="I1379" s="1">
        <v>1.6465000000000001</v>
      </c>
      <c r="J1379" s="16">
        <v>40451</v>
      </c>
      <c r="K1379" s="1">
        <v>1.8</v>
      </c>
      <c r="L1379" s="16">
        <v>40451</v>
      </c>
      <c r="M1379" s="1">
        <v>1.9670000000000001</v>
      </c>
      <c r="N1379" s="16">
        <v>40451</v>
      </c>
      <c r="O1379" s="1">
        <v>2.1310000000000002</v>
      </c>
      <c r="P1379" s="16">
        <v>40451</v>
      </c>
      <c r="Q1379" s="1">
        <v>2.2608000000000001</v>
      </c>
      <c r="R1379" s="16">
        <v>40451</v>
      </c>
      <c r="S1379" s="1">
        <v>2.3885000000000001</v>
      </c>
      <c r="T1379" s="16">
        <v>40451</v>
      </c>
      <c r="U1379" s="1">
        <v>2.4904999999999999</v>
      </c>
      <c r="V1379" s="16">
        <v>40451</v>
      </c>
      <c r="W1379" s="1">
        <v>2.581</v>
      </c>
      <c r="X1379" s="16">
        <v>40451</v>
      </c>
      <c r="Y1379" s="1">
        <v>2.6539999999999999</v>
      </c>
      <c r="Z1379" s="16">
        <v>40451</v>
      </c>
      <c r="AA1379" s="1">
        <v>2.7275</v>
      </c>
      <c r="AB1379" s="16">
        <v>40451</v>
      </c>
      <c r="AC1379" s="1">
        <v>2.8768000000000002</v>
      </c>
      <c r="AD1379" s="16">
        <v>40451</v>
      </c>
      <c r="AE1379" s="1">
        <v>2.9685000000000001</v>
      </c>
      <c r="AF1379" s="16">
        <v>40451</v>
      </c>
      <c r="AG1379" s="1">
        <v>2.9409999999999998</v>
      </c>
      <c r="AH1379" s="16">
        <v>40451</v>
      </c>
      <c r="AI1379" s="1">
        <v>2.8260000000000001</v>
      </c>
      <c r="AJ1379" s="16">
        <v>40451</v>
      </c>
      <c r="AK1379" s="1">
        <v>2.698</v>
      </c>
      <c r="AL1379" s="16">
        <v>40451</v>
      </c>
      <c r="AM1379" s="1">
        <v>2.6640000000000001</v>
      </c>
    </row>
    <row r="1380" spans="2:39">
      <c r="B1380" s="16">
        <v>40414</v>
      </c>
      <c r="C1380" s="1">
        <v>1.141</v>
      </c>
      <c r="D1380" s="16">
        <v>40449</v>
      </c>
      <c r="E1380" s="1">
        <v>1.2469999999999999</v>
      </c>
      <c r="F1380" s="16">
        <v>40450</v>
      </c>
      <c r="G1380" s="1">
        <v>1.4339999999999999</v>
      </c>
      <c r="H1380" s="16">
        <v>40450</v>
      </c>
      <c r="I1380" s="1">
        <v>1.6080000000000001</v>
      </c>
      <c r="J1380" s="16">
        <v>40450</v>
      </c>
      <c r="K1380" s="1">
        <v>1.7730000000000001</v>
      </c>
      <c r="L1380" s="16">
        <v>40450</v>
      </c>
      <c r="M1380" s="1">
        <v>1.9430000000000001</v>
      </c>
      <c r="N1380" s="16">
        <v>40450</v>
      </c>
      <c r="O1380" s="1">
        <v>2.0994999999999999</v>
      </c>
      <c r="P1380" s="16">
        <v>40450</v>
      </c>
      <c r="Q1380" s="1">
        <v>2.2435</v>
      </c>
      <c r="R1380" s="16">
        <v>40450</v>
      </c>
      <c r="S1380" s="1">
        <v>2.3660000000000001</v>
      </c>
      <c r="T1380" s="16">
        <v>40450</v>
      </c>
      <c r="U1380" s="1">
        <v>2.4699999999999998</v>
      </c>
      <c r="V1380" s="16">
        <v>40450</v>
      </c>
      <c r="W1380" s="1">
        <v>2.5634999999999999</v>
      </c>
      <c r="X1380" s="16">
        <v>40450</v>
      </c>
      <c r="Y1380" s="1">
        <v>2.6484999999999999</v>
      </c>
      <c r="Z1380" s="16">
        <v>40450</v>
      </c>
      <c r="AA1380" s="1">
        <v>2.7240000000000002</v>
      </c>
      <c r="AB1380" s="16">
        <v>40450</v>
      </c>
      <c r="AC1380" s="1">
        <v>2.8675000000000002</v>
      </c>
      <c r="AD1380" s="16">
        <v>40450</v>
      </c>
      <c r="AE1380" s="1">
        <v>2.9779999999999998</v>
      </c>
      <c r="AF1380" s="16">
        <v>40450</v>
      </c>
      <c r="AG1380" s="1">
        <v>2.9502999999999999</v>
      </c>
      <c r="AH1380" s="16">
        <v>40450</v>
      </c>
      <c r="AI1380" s="1">
        <v>2.8517999999999999</v>
      </c>
      <c r="AJ1380" s="16">
        <v>40450</v>
      </c>
      <c r="AK1380" s="1">
        <v>2.7160000000000002</v>
      </c>
      <c r="AL1380" s="16">
        <v>40450</v>
      </c>
      <c r="AM1380" s="1">
        <v>2.6859999999999999</v>
      </c>
    </row>
    <row r="1381" spans="2:39">
      <c r="B1381" s="16">
        <v>40413</v>
      </c>
      <c r="C1381" s="1">
        <v>1.143</v>
      </c>
      <c r="D1381" s="16">
        <v>40448</v>
      </c>
      <c r="E1381" s="1">
        <v>1.2364999999999999</v>
      </c>
      <c r="F1381" s="16">
        <v>40449</v>
      </c>
      <c r="G1381" s="1">
        <v>1.4020000000000001</v>
      </c>
      <c r="H1381" s="16">
        <v>40449</v>
      </c>
      <c r="I1381" s="1">
        <v>1.575</v>
      </c>
      <c r="J1381" s="16">
        <v>40449</v>
      </c>
      <c r="K1381" s="1">
        <v>1.744</v>
      </c>
      <c r="L1381" s="16">
        <v>40449</v>
      </c>
      <c r="M1381" s="1">
        <v>1.921</v>
      </c>
      <c r="N1381" s="16">
        <v>40449</v>
      </c>
      <c r="O1381" s="1">
        <v>2.0893000000000002</v>
      </c>
      <c r="P1381" s="16">
        <v>40449</v>
      </c>
      <c r="Q1381" s="1">
        <v>2.2395</v>
      </c>
      <c r="R1381" s="16">
        <v>40449</v>
      </c>
      <c r="S1381" s="1">
        <v>2.3635000000000002</v>
      </c>
      <c r="T1381" s="16">
        <v>40449</v>
      </c>
      <c r="U1381" s="1">
        <v>2.4695</v>
      </c>
      <c r="V1381" s="16">
        <v>40449</v>
      </c>
      <c r="W1381" s="1">
        <v>2.5644999999999998</v>
      </c>
      <c r="X1381" s="16">
        <v>40449</v>
      </c>
      <c r="Y1381" s="1">
        <v>2.6425000000000001</v>
      </c>
      <c r="Z1381" s="16">
        <v>40449</v>
      </c>
      <c r="AA1381" s="1">
        <v>2.7199999999999998</v>
      </c>
      <c r="AB1381" s="16">
        <v>40449</v>
      </c>
      <c r="AC1381" s="1">
        <v>2.8719999999999999</v>
      </c>
      <c r="AD1381" s="16">
        <v>40449</v>
      </c>
      <c r="AE1381" s="1">
        <v>2.9704999999999999</v>
      </c>
      <c r="AF1381" s="16">
        <v>40449</v>
      </c>
      <c r="AG1381" s="1">
        <v>2.9539999999999997</v>
      </c>
      <c r="AH1381" s="16">
        <v>40449</v>
      </c>
      <c r="AI1381" s="1">
        <v>2.8425000000000002</v>
      </c>
      <c r="AJ1381" s="16">
        <v>40449</v>
      </c>
      <c r="AK1381" s="1">
        <v>2.7290000000000001</v>
      </c>
      <c r="AL1381" s="16">
        <v>40449</v>
      </c>
      <c r="AM1381" s="1">
        <v>2.7</v>
      </c>
    </row>
    <row r="1382" spans="2:39">
      <c r="B1382" s="16">
        <v>40410</v>
      </c>
      <c r="C1382" s="1">
        <v>1.145</v>
      </c>
      <c r="D1382" s="16">
        <v>40445</v>
      </c>
      <c r="E1382" s="1">
        <v>1.2164999999999999</v>
      </c>
      <c r="F1382" s="16">
        <v>40448</v>
      </c>
      <c r="G1382" s="1">
        <v>1.3793</v>
      </c>
      <c r="H1382" s="16">
        <v>40448</v>
      </c>
      <c r="I1382" s="1">
        <v>1.5645</v>
      </c>
      <c r="J1382" s="16">
        <v>40448</v>
      </c>
      <c r="K1382" s="1">
        <v>1.7412999999999998</v>
      </c>
      <c r="L1382" s="16">
        <v>40448</v>
      </c>
      <c r="M1382" s="1">
        <v>1.9323000000000001</v>
      </c>
      <c r="N1382" s="16">
        <v>40448</v>
      </c>
      <c r="O1382" s="1">
        <v>2.0958000000000001</v>
      </c>
      <c r="P1382" s="16">
        <v>40448</v>
      </c>
      <c r="Q1382" s="1">
        <v>2.2463000000000002</v>
      </c>
      <c r="R1382" s="16">
        <v>40448</v>
      </c>
      <c r="S1382" s="1">
        <v>2.3763000000000001</v>
      </c>
      <c r="T1382" s="16">
        <v>40448</v>
      </c>
      <c r="U1382" s="1">
        <v>2.4864999999999999</v>
      </c>
      <c r="V1382" s="16">
        <v>40448</v>
      </c>
      <c r="W1382" s="1">
        <v>2.5823</v>
      </c>
      <c r="X1382" s="16">
        <v>40448</v>
      </c>
      <c r="Y1382" s="1">
        <v>2.6663000000000001</v>
      </c>
      <c r="Z1382" s="16">
        <v>40448</v>
      </c>
      <c r="AA1382" s="1">
        <v>2.7443</v>
      </c>
      <c r="AB1382" s="16">
        <v>40448</v>
      </c>
      <c r="AC1382" s="1">
        <v>2.8994999999999997</v>
      </c>
      <c r="AD1382" s="16">
        <v>40448</v>
      </c>
      <c r="AE1382" s="1">
        <v>2.9988000000000001</v>
      </c>
      <c r="AF1382" s="16">
        <v>40448</v>
      </c>
      <c r="AG1382" s="1">
        <v>2.9790000000000001</v>
      </c>
      <c r="AH1382" s="16">
        <v>40448</v>
      </c>
      <c r="AI1382" s="1">
        <v>2.875</v>
      </c>
      <c r="AJ1382" s="16">
        <v>40448</v>
      </c>
      <c r="AK1382" s="1">
        <v>2.7549999999999999</v>
      </c>
      <c r="AL1382" s="16">
        <v>40448</v>
      </c>
      <c r="AM1382" s="1">
        <v>2.726</v>
      </c>
    </row>
    <row r="1383" spans="2:39">
      <c r="B1383" s="16">
        <v>40409</v>
      </c>
      <c r="C1383" s="1">
        <v>1.1479999999999999</v>
      </c>
      <c r="D1383" s="16">
        <v>40444</v>
      </c>
      <c r="E1383" s="1">
        <v>1.2010000000000001</v>
      </c>
      <c r="F1383" s="16">
        <v>40445</v>
      </c>
      <c r="G1383" s="1">
        <v>1.3995</v>
      </c>
      <c r="H1383" s="16">
        <v>40445</v>
      </c>
      <c r="I1383" s="1">
        <v>1.5874999999999999</v>
      </c>
      <c r="J1383" s="16">
        <v>40445</v>
      </c>
      <c r="K1383" s="1">
        <v>1.7823</v>
      </c>
      <c r="L1383" s="16">
        <v>40445</v>
      </c>
      <c r="M1383" s="1">
        <v>1.9782999999999999</v>
      </c>
      <c r="N1383" s="16">
        <v>40445</v>
      </c>
      <c r="O1383" s="1">
        <v>2.149</v>
      </c>
      <c r="P1383" s="16">
        <v>40445</v>
      </c>
      <c r="Q1383" s="1">
        <v>2.3174999999999999</v>
      </c>
      <c r="R1383" s="16">
        <v>40445</v>
      </c>
      <c r="S1383" s="1">
        <v>2.4424999999999999</v>
      </c>
      <c r="T1383" s="16">
        <v>40445</v>
      </c>
      <c r="U1383" s="1">
        <v>2.5575000000000001</v>
      </c>
      <c r="V1383" s="16">
        <v>40445</v>
      </c>
      <c r="W1383" s="1">
        <v>2.6577999999999999</v>
      </c>
      <c r="X1383" s="16">
        <v>40445</v>
      </c>
      <c r="Y1383" s="1">
        <v>2.7429999999999999</v>
      </c>
      <c r="Z1383" s="16">
        <v>40445</v>
      </c>
      <c r="AA1383" s="1">
        <v>2.8220000000000001</v>
      </c>
      <c r="AB1383" s="16">
        <v>40445</v>
      </c>
      <c r="AC1383" s="1">
        <v>2.9847999999999999</v>
      </c>
      <c r="AD1383" s="16">
        <v>40445</v>
      </c>
      <c r="AE1383" s="1">
        <v>3.0773000000000001</v>
      </c>
      <c r="AF1383" s="16">
        <v>40445</v>
      </c>
      <c r="AG1383" s="1">
        <v>3.0619999999999998</v>
      </c>
      <c r="AH1383" s="16">
        <v>40445</v>
      </c>
      <c r="AI1383" s="1">
        <v>2.9575</v>
      </c>
      <c r="AJ1383" s="16">
        <v>40445</v>
      </c>
      <c r="AK1383" s="1">
        <v>2.839</v>
      </c>
      <c r="AL1383" s="16">
        <v>40445</v>
      </c>
      <c r="AM1383" s="1">
        <v>2.81</v>
      </c>
    </row>
    <row r="1384" spans="2:39">
      <c r="B1384" s="16">
        <v>40408</v>
      </c>
      <c r="C1384" s="1">
        <v>1.149</v>
      </c>
      <c r="D1384" s="16">
        <v>40443</v>
      </c>
      <c r="E1384" s="1">
        <v>1.222</v>
      </c>
      <c r="F1384" s="16">
        <v>40444</v>
      </c>
      <c r="G1384" s="1">
        <v>1.3654999999999999</v>
      </c>
      <c r="H1384" s="16">
        <v>40444</v>
      </c>
      <c r="I1384" s="1">
        <v>1.5495000000000001</v>
      </c>
      <c r="J1384" s="16">
        <v>40444</v>
      </c>
      <c r="K1384" s="1">
        <v>1.7370000000000001</v>
      </c>
      <c r="L1384" s="16">
        <v>40444</v>
      </c>
      <c r="M1384" s="1">
        <v>1.931</v>
      </c>
      <c r="N1384" s="16">
        <v>40444</v>
      </c>
      <c r="O1384" s="1">
        <v>2.1019999999999999</v>
      </c>
      <c r="P1384" s="16">
        <v>40444</v>
      </c>
      <c r="Q1384" s="1">
        <v>2.2599999999999998</v>
      </c>
      <c r="R1384" s="16">
        <v>40444</v>
      </c>
      <c r="S1384" s="1">
        <v>2.3955000000000002</v>
      </c>
      <c r="T1384" s="16">
        <v>40444</v>
      </c>
      <c r="U1384" s="1">
        <v>2.5099999999999998</v>
      </c>
      <c r="V1384" s="16">
        <v>40444</v>
      </c>
      <c r="W1384" s="1">
        <v>2.6109999999999998</v>
      </c>
      <c r="X1384" s="16">
        <v>40444</v>
      </c>
      <c r="Y1384" s="1">
        <v>2.6983000000000001</v>
      </c>
      <c r="Z1384" s="16">
        <v>40444</v>
      </c>
      <c r="AA1384" s="1">
        <v>2.7894999999999999</v>
      </c>
      <c r="AB1384" s="16">
        <v>40444</v>
      </c>
      <c r="AC1384" s="1">
        <v>2.9449999999999998</v>
      </c>
      <c r="AD1384" s="16">
        <v>40444</v>
      </c>
      <c r="AE1384" s="1">
        <v>3.0459999999999998</v>
      </c>
      <c r="AF1384" s="16">
        <v>40444</v>
      </c>
      <c r="AG1384" s="1">
        <v>3.0259999999999998</v>
      </c>
      <c r="AH1384" s="16">
        <v>40444</v>
      </c>
      <c r="AI1384" s="1">
        <v>2.9260000000000002</v>
      </c>
      <c r="AJ1384" s="16">
        <v>40444</v>
      </c>
      <c r="AK1384" s="1">
        <v>2.806</v>
      </c>
      <c r="AL1384" s="16">
        <v>40444</v>
      </c>
      <c r="AM1384" s="1">
        <v>2.7770000000000001</v>
      </c>
    </row>
    <row r="1385" spans="2:39">
      <c r="B1385" s="16">
        <v>40407</v>
      </c>
      <c r="C1385" s="1">
        <v>1.149</v>
      </c>
      <c r="D1385" s="16">
        <v>40442</v>
      </c>
      <c r="E1385" s="1">
        <v>1.2610000000000001</v>
      </c>
      <c r="F1385" s="16">
        <v>40443</v>
      </c>
      <c r="G1385" s="1">
        <v>1.3862999999999999</v>
      </c>
      <c r="H1385" s="16">
        <v>40443</v>
      </c>
      <c r="I1385" s="1">
        <v>1.5834999999999999</v>
      </c>
      <c r="J1385" s="16">
        <v>40443</v>
      </c>
      <c r="K1385" s="1">
        <v>1.782</v>
      </c>
      <c r="L1385" s="16">
        <v>40443</v>
      </c>
      <c r="M1385" s="1">
        <v>1.9775</v>
      </c>
      <c r="N1385" s="16">
        <v>40443</v>
      </c>
      <c r="O1385" s="1">
        <v>2.1448</v>
      </c>
      <c r="P1385" s="16">
        <v>40443</v>
      </c>
      <c r="Q1385" s="1">
        <v>2.3155000000000001</v>
      </c>
      <c r="R1385" s="16">
        <v>40443</v>
      </c>
      <c r="S1385" s="1">
        <v>2.452</v>
      </c>
      <c r="T1385" s="16">
        <v>40443</v>
      </c>
      <c r="U1385" s="1">
        <v>2.5680000000000001</v>
      </c>
      <c r="V1385" s="16">
        <v>40443</v>
      </c>
      <c r="W1385" s="1">
        <v>2.6598000000000002</v>
      </c>
      <c r="X1385" s="16">
        <v>40443</v>
      </c>
      <c r="Y1385" s="1">
        <v>2.7519999999999998</v>
      </c>
      <c r="Z1385" s="16">
        <v>40443</v>
      </c>
      <c r="AA1385" s="1">
        <v>2.8288000000000002</v>
      </c>
      <c r="AB1385" s="16">
        <v>40443</v>
      </c>
      <c r="AC1385" s="1">
        <v>2.992</v>
      </c>
      <c r="AD1385" s="16">
        <v>40443</v>
      </c>
      <c r="AE1385" s="1">
        <v>3.0884999999999998</v>
      </c>
      <c r="AF1385" s="16">
        <v>40443</v>
      </c>
      <c r="AG1385" s="1">
        <v>3.0569999999999999</v>
      </c>
      <c r="AH1385" s="16">
        <v>40443</v>
      </c>
      <c r="AI1385" s="1">
        <v>2.9710000000000001</v>
      </c>
      <c r="AJ1385" s="16">
        <v>40443</v>
      </c>
      <c r="AK1385" s="1">
        <v>2.835</v>
      </c>
      <c r="AL1385" s="16">
        <v>40443</v>
      </c>
      <c r="AM1385" s="1">
        <v>2.8069999999999999</v>
      </c>
    </row>
    <row r="1386" spans="2:39">
      <c r="B1386" s="16">
        <v>40406</v>
      </c>
      <c r="C1386" s="1">
        <v>1.1499999999999999</v>
      </c>
      <c r="D1386" s="16">
        <v>40441</v>
      </c>
      <c r="E1386" s="1">
        <v>1.25</v>
      </c>
      <c r="F1386" s="16">
        <v>40442</v>
      </c>
      <c r="G1386" s="1">
        <v>1.4205000000000001</v>
      </c>
      <c r="H1386" s="16">
        <v>40442</v>
      </c>
      <c r="I1386" s="1">
        <v>1.613</v>
      </c>
      <c r="J1386" s="16">
        <v>40442</v>
      </c>
      <c r="K1386" s="1">
        <v>1.794</v>
      </c>
      <c r="L1386" s="16">
        <v>40442</v>
      </c>
      <c r="M1386" s="1">
        <v>1.99</v>
      </c>
      <c r="N1386" s="16">
        <v>40442</v>
      </c>
      <c r="O1386" s="1">
        <v>2.1755</v>
      </c>
      <c r="P1386" s="16">
        <v>40442</v>
      </c>
      <c r="Q1386" s="1">
        <v>2.3395000000000001</v>
      </c>
      <c r="R1386" s="16">
        <v>40442</v>
      </c>
      <c r="S1386" s="1">
        <v>2.4794999999999998</v>
      </c>
      <c r="T1386" s="16">
        <v>40442</v>
      </c>
      <c r="U1386" s="1">
        <v>2.5949999999999998</v>
      </c>
      <c r="V1386" s="16">
        <v>40442</v>
      </c>
      <c r="W1386" s="1">
        <v>2.698</v>
      </c>
      <c r="X1386" s="16">
        <v>40442</v>
      </c>
      <c r="Y1386" s="1">
        <v>2.7789999999999999</v>
      </c>
      <c r="Z1386" s="16">
        <v>40442</v>
      </c>
      <c r="AA1386" s="1">
        <v>2.8580000000000001</v>
      </c>
      <c r="AB1386" s="16">
        <v>40442</v>
      </c>
      <c r="AC1386" s="1">
        <v>3.0145</v>
      </c>
      <c r="AD1386" s="16">
        <v>40442</v>
      </c>
      <c r="AE1386" s="1">
        <v>3.1059999999999999</v>
      </c>
      <c r="AF1386" s="16">
        <v>40442</v>
      </c>
      <c r="AG1386" s="1">
        <v>3.0790000000000002</v>
      </c>
      <c r="AH1386" s="16">
        <v>40442</v>
      </c>
      <c r="AI1386" s="1">
        <v>2.9809999999999999</v>
      </c>
      <c r="AJ1386" s="16">
        <v>40442</v>
      </c>
      <c r="AK1386" s="1">
        <v>2.8519999999999999</v>
      </c>
      <c r="AL1386" s="16">
        <v>40442</v>
      </c>
      <c r="AM1386" s="1">
        <v>2.8120000000000003</v>
      </c>
    </row>
    <row r="1387" spans="2:39">
      <c r="B1387" s="16">
        <v>40403</v>
      </c>
      <c r="C1387" s="1">
        <v>1.153</v>
      </c>
      <c r="D1387" s="16">
        <v>40438</v>
      </c>
      <c r="E1387" s="1">
        <v>1.2530000000000001</v>
      </c>
      <c r="F1387" s="16">
        <v>40441</v>
      </c>
      <c r="G1387" s="1">
        <v>1.446</v>
      </c>
      <c r="H1387" s="16">
        <v>40441</v>
      </c>
      <c r="I1387" s="1">
        <v>1.645</v>
      </c>
      <c r="J1387" s="16">
        <v>40441</v>
      </c>
      <c r="K1387" s="1">
        <v>1.8420000000000001</v>
      </c>
      <c r="L1387" s="16">
        <v>40441</v>
      </c>
      <c r="M1387" s="1">
        <v>2.044</v>
      </c>
      <c r="N1387" s="16">
        <v>40441</v>
      </c>
      <c r="O1387" s="1">
        <v>2.2330000000000001</v>
      </c>
      <c r="P1387" s="16">
        <v>40441</v>
      </c>
      <c r="Q1387" s="1">
        <v>2.3980000000000001</v>
      </c>
      <c r="R1387" s="16">
        <v>40441</v>
      </c>
      <c r="S1387" s="1">
        <v>2.5380000000000003</v>
      </c>
      <c r="T1387" s="16">
        <v>40441</v>
      </c>
      <c r="U1387" s="1">
        <v>2.6579999999999999</v>
      </c>
      <c r="V1387" s="16">
        <v>40441</v>
      </c>
      <c r="W1387" s="1">
        <v>2.7627999999999999</v>
      </c>
      <c r="X1387" s="16">
        <v>40441</v>
      </c>
      <c r="Y1387" s="1">
        <v>2.8580000000000001</v>
      </c>
      <c r="Z1387" s="16">
        <v>40441</v>
      </c>
      <c r="AA1387" s="1">
        <v>2.9370000000000003</v>
      </c>
      <c r="AB1387" s="16">
        <v>40441</v>
      </c>
      <c r="AC1387" s="1">
        <v>3.0832999999999999</v>
      </c>
      <c r="AD1387" s="16">
        <v>40441</v>
      </c>
      <c r="AE1387" s="1">
        <v>3.1739999999999999</v>
      </c>
      <c r="AF1387" s="16">
        <v>40441</v>
      </c>
      <c r="AG1387" s="1">
        <v>3.145</v>
      </c>
      <c r="AH1387" s="16">
        <v>40441</v>
      </c>
      <c r="AI1387" s="1">
        <v>3.0522999999999998</v>
      </c>
      <c r="AJ1387" s="16">
        <v>40441</v>
      </c>
      <c r="AK1387" s="1">
        <v>2.9329999999999998</v>
      </c>
      <c r="AL1387" s="16">
        <v>40441</v>
      </c>
      <c r="AM1387" s="1">
        <v>2.89</v>
      </c>
    </row>
    <row r="1388" spans="2:39">
      <c r="B1388" s="16">
        <v>40402</v>
      </c>
      <c r="C1388" s="1">
        <v>1.1539999999999999</v>
      </c>
      <c r="D1388" s="16">
        <v>40437</v>
      </c>
      <c r="E1388" s="1">
        <v>1.2469999999999999</v>
      </c>
      <c r="F1388" s="16">
        <v>40438</v>
      </c>
      <c r="G1388" s="1">
        <v>1.4319999999999999</v>
      </c>
      <c r="H1388" s="16">
        <v>40438</v>
      </c>
      <c r="I1388" s="1">
        <v>1.6385000000000001</v>
      </c>
      <c r="J1388" s="16">
        <v>40438</v>
      </c>
      <c r="K1388" s="1">
        <v>1.8258000000000001</v>
      </c>
      <c r="L1388" s="16">
        <v>40438</v>
      </c>
      <c r="M1388" s="1">
        <v>2.02</v>
      </c>
      <c r="N1388" s="16">
        <v>40438</v>
      </c>
      <c r="O1388" s="1">
        <v>2.2088000000000001</v>
      </c>
      <c r="P1388" s="16">
        <v>40438</v>
      </c>
      <c r="Q1388" s="1">
        <v>2.3595000000000002</v>
      </c>
      <c r="R1388" s="16">
        <v>40438</v>
      </c>
      <c r="S1388" s="1">
        <v>2.5018000000000002</v>
      </c>
      <c r="T1388" s="16">
        <v>40438</v>
      </c>
      <c r="U1388" s="1">
        <v>2.6385000000000001</v>
      </c>
      <c r="V1388" s="16">
        <v>40438</v>
      </c>
      <c r="W1388" s="1">
        <v>2.7290000000000001</v>
      </c>
      <c r="X1388" s="16">
        <v>40438</v>
      </c>
      <c r="Y1388" s="1">
        <v>2.8170000000000002</v>
      </c>
      <c r="Z1388" s="16">
        <v>40438</v>
      </c>
      <c r="AA1388" s="1">
        <v>2.8965000000000001</v>
      </c>
      <c r="AB1388" s="16">
        <v>40438</v>
      </c>
      <c r="AC1388" s="1">
        <v>3.0668000000000002</v>
      </c>
      <c r="AD1388" s="16">
        <v>40438</v>
      </c>
      <c r="AE1388" s="1">
        <v>3.1524999999999999</v>
      </c>
      <c r="AF1388" s="16">
        <v>40438</v>
      </c>
      <c r="AG1388" s="1">
        <v>3.1429999999999998</v>
      </c>
      <c r="AH1388" s="16">
        <v>40438</v>
      </c>
      <c r="AI1388" s="1">
        <v>3.0434999999999999</v>
      </c>
      <c r="AJ1388" s="16">
        <v>40438</v>
      </c>
      <c r="AK1388" s="1">
        <v>2.919</v>
      </c>
      <c r="AL1388" s="16">
        <v>40438</v>
      </c>
      <c r="AM1388" s="1">
        <v>2.8780000000000001</v>
      </c>
    </row>
    <row r="1389" spans="2:39">
      <c r="B1389" s="16">
        <v>40401</v>
      </c>
      <c r="C1389" s="1">
        <v>1.1579999999999999</v>
      </c>
      <c r="D1389" s="16">
        <v>40436</v>
      </c>
      <c r="E1389" s="1">
        <v>1.2490000000000001</v>
      </c>
      <c r="F1389" s="16">
        <v>40437</v>
      </c>
      <c r="G1389" s="1">
        <v>1.4504999999999999</v>
      </c>
      <c r="H1389" s="16">
        <v>40437</v>
      </c>
      <c r="I1389" s="1">
        <v>1.6419999999999999</v>
      </c>
      <c r="J1389" s="16">
        <v>40437</v>
      </c>
      <c r="K1389" s="1">
        <v>1.8319999999999999</v>
      </c>
      <c r="L1389" s="16">
        <v>40437</v>
      </c>
      <c r="M1389" s="1">
        <v>2.0419999999999998</v>
      </c>
      <c r="N1389" s="16">
        <v>40437</v>
      </c>
      <c r="O1389" s="1">
        <v>2.23</v>
      </c>
      <c r="P1389" s="16">
        <v>40437</v>
      </c>
      <c r="Q1389" s="1">
        <v>2.3885000000000001</v>
      </c>
      <c r="R1389" s="16">
        <v>40437</v>
      </c>
      <c r="S1389" s="1">
        <v>2.532</v>
      </c>
      <c r="T1389" s="16">
        <v>40437</v>
      </c>
      <c r="U1389" s="1">
        <v>2.6630000000000003</v>
      </c>
      <c r="V1389" s="16">
        <v>40437</v>
      </c>
      <c r="W1389" s="1">
        <v>2.7685</v>
      </c>
      <c r="X1389" s="16">
        <v>40437</v>
      </c>
      <c r="Y1389" s="1">
        <v>2.8515000000000001</v>
      </c>
      <c r="Z1389" s="16">
        <v>40437</v>
      </c>
      <c r="AA1389" s="1">
        <v>2.9319999999999999</v>
      </c>
      <c r="AB1389" s="16">
        <v>40437</v>
      </c>
      <c r="AC1389" s="1">
        <v>3.0865</v>
      </c>
      <c r="AD1389" s="16">
        <v>40437</v>
      </c>
      <c r="AE1389" s="1">
        <v>3.1928000000000001</v>
      </c>
      <c r="AF1389" s="16">
        <v>40437</v>
      </c>
      <c r="AG1389" s="1">
        <v>3.18</v>
      </c>
      <c r="AH1389" s="16">
        <v>40437</v>
      </c>
      <c r="AI1389" s="1">
        <v>3.0834999999999999</v>
      </c>
      <c r="AJ1389" s="16">
        <v>40437</v>
      </c>
      <c r="AK1389" s="1">
        <v>2.9609999999999999</v>
      </c>
      <c r="AL1389" s="16">
        <v>40437</v>
      </c>
      <c r="AM1389" s="1">
        <v>2.919</v>
      </c>
    </row>
    <row r="1390" spans="2:39">
      <c r="B1390" s="16">
        <v>40400</v>
      </c>
      <c r="C1390" s="1">
        <v>1.1559999999999999</v>
      </c>
      <c r="D1390" s="16">
        <v>40435</v>
      </c>
      <c r="E1390" s="1">
        <v>1.22</v>
      </c>
      <c r="F1390" s="16">
        <v>40436</v>
      </c>
      <c r="G1390" s="1">
        <v>1.4275</v>
      </c>
      <c r="H1390" s="16">
        <v>40436</v>
      </c>
      <c r="I1390" s="1">
        <v>1.6082999999999998</v>
      </c>
      <c r="J1390" s="16">
        <v>40436</v>
      </c>
      <c r="K1390" s="1">
        <v>1.8058000000000001</v>
      </c>
      <c r="L1390" s="16">
        <v>40436</v>
      </c>
      <c r="M1390" s="1">
        <v>1.998</v>
      </c>
      <c r="N1390" s="16">
        <v>40436</v>
      </c>
      <c r="O1390" s="1">
        <v>2.1859999999999999</v>
      </c>
      <c r="P1390" s="16">
        <v>40436</v>
      </c>
      <c r="Q1390" s="1">
        <v>2.3490000000000002</v>
      </c>
      <c r="R1390" s="16">
        <v>40436</v>
      </c>
      <c r="S1390" s="1">
        <v>2.4900000000000002</v>
      </c>
      <c r="T1390" s="16">
        <v>40436</v>
      </c>
      <c r="U1390" s="1">
        <v>2.6095000000000002</v>
      </c>
      <c r="V1390" s="16">
        <v>40436</v>
      </c>
      <c r="W1390" s="1">
        <v>2.7124999999999999</v>
      </c>
      <c r="X1390" s="16">
        <v>40436</v>
      </c>
      <c r="Y1390" s="1">
        <v>2.7925</v>
      </c>
      <c r="Z1390" s="16">
        <v>40436</v>
      </c>
      <c r="AA1390" s="1">
        <v>2.8723000000000001</v>
      </c>
      <c r="AB1390" s="16">
        <v>40436</v>
      </c>
      <c r="AC1390" s="1">
        <v>3.0274999999999999</v>
      </c>
      <c r="AD1390" s="16">
        <v>40436</v>
      </c>
      <c r="AE1390" s="1">
        <v>3.1217999999999999</v>
      </c>
      <c r="AF1390" s="16">
        <v>40436</v>
      </c>
      <c r="AG1390" s="1">
        <v>3.0998000000000001</v>
      </c>
      <c r="AH1390" s="16">
        <v>40436</v>
      </c>
      <c r="AI1390" s="1">
        <v>3.01</v>
      </c>
      <c r="AJ1390" s="16">
        <v>40436</v>
      </c>
      <c r="AK1390" s="1">
        <v>2.88</v>
      </c>
      <c r="AL1390" s="16">
        <v>40436</v>
      </c>
      <c r="AM1390" s="1">
        <v>2.8380000000000001</v>
      </c>
    </row>
    <row r="1391" spans="2:39">
      <c r="B1391" s="16">
        <v>40399</v>
      </c>
      <c r="C1391" s="1">
        <v>1.155</v>
      </c>
      <c r="D1391" s="16">
        <v>40434</v>
      </c>
      <c r="E1391" s="1">
        <v>1.2410000000000001</v>
      </c>
      <c r="F1391" s="16">
        <v>40435</v>
      </c>
      <c r="G1391" s="1">
        <v>1.3820000000000001</v>
      </c>
      <c r="H1391" s="16">
        <v>40435</v>
      </c>
      <c r="I1391" s="1">
        <v>1.552</v>
      </c>
      <c r="J1391" s="16">
        <v>40435</v>
      </c>
      <c r="K1391" s="1">
        <v>1.74</v>
      </c>
      <c r="L1391" s="16">
        <v>40435</v>
      </c>
      <c r="M1391" s="1">
        <v>1.925</v>
      </c>
      <c r="N1391" s="16">
        <v>40435</v>
      </c>
      <c r="O1391" s="1">
        <v>2.1114999999999999</v>
      </c>
      <c r="P1391" s="16">
        <v>40435</v>
      </c>
      <c r="Q1391" s="1">
        <v>2.2720000000000002</v>
      </c>
      <c r="R1391" s="16">
        <v>40435</v>
      </c>
      <c r="S1391" s="1">
        <v>2.411</v>
      </c>
      <c r="T1391" s="16">
        <v>40435</v>
      </c>
      <c r="U1391" s="1">
        <v>2.5289999999999999</v>
      </c>
      <c r="V1391" s="16">
        <v>40435</v>
      </c>
      <c r="W1391" s="1">
        <v>2.629</v>
      </c>
      <c r="X1391" s="16">
        <v>40435</v>
      </c>
      <c r="Y1391" s="1">
        <v>2.7199999999999998</v>
      </c>
      <c r="Z1391" s="16">
        <v>40435</v>
      </c>
      <c r="AA1391" s="1">
        <v>2.798</v>
      </c>
      <c r="AB1391" s="16">
        <v>40435</v>
      </c>
      <c r="AC1391" s="1">
        <v>2.9449999999999998</v>
      </c>
      <c r="AD1391" s="16">
        <v>40435</v>
      </c>
      <c r="AE1391" s="1">
        <v>3.0385</v>
      </c>
      <c r="AF1391" s="16">
        <v>40435</v>
      </c>
      <c r="AG1391" s="1">
        <v>3.0175000000000001</v>
      </c>
      <c r="AH1391" s="16">
        <v>40435</v>
      </c>
      <c r="AI1391" s="1">
        <v>2.9279999999999999</v>
      </c>
      <c r="AJ1391" s="16">
        <v>40435</v>
      </c>
      <c r="AK1391" s="1">
        <v>2.798</v>
      </c>
      <c r="AL1391" s="16">
        <v>40435</v>
      </c>
      <c r="AM1391" s="1">
        <v>2.7560000000000002</v>
      </c>
    </row>
    <row r="1392" spans="2:39">
      <c r="B1392" s="16">
        <v>40396</v>
      </c>
      <c r="C1392" s="1">
        <v>1.1539999999999999</v>
      </c>
      <c r="D1392" s="16">
        <v>40431</v>
      </c>
      <c r="E1392" s="1">
        <v>1.23</v>
      </c>
      <c r="F1392" s="16">
        <v>40434</v>
      </c>
      <c r="G1392" s="1">
        <v>1.4104999999999999</v>
      </c>
      <c r="H1392" s="16">
        <v>40434</v>
      </c>
      <c r="I1392" s="1">
        <v>1.5914999999999999</v>
      </c>
      <c r="J1392" s="16">
        <v>40434</v>
      </c>
      <c r="K1392" s="1">
        <v>1.768</v>
      </c>
      <c r="L1392" s="16">
        <v>40434</v>
      </c>
      <c r="M1392" s="1">
        <v>1.96</v>
      </c>
      <c r="N1392" s="16">
        <v>40434</v>
      </c>
      <c r="O1392" s="1">
        <v>2.1484999999999999</v>
      </c>
      <c r="P1392" s="16">
        <v>40434</v>
      </c>
      <c r="Q1392" s="1">
        <v>2.3155000000000001</v>
      </c>
      <c r="R1392" s="16">
        <v>40434</v>
      </c>
      <c r="S1392" s="1">
        <v>2.4584999999999999</v>
      </c>
      <c r="T1392" s="16">
        <v>40434</v>
      </c>
      <c r="U1392" s="1">
        <v>2.5785</v>
      </c>
      <c r="V1392" s="16">
        <v>40434</v>
      </c>
      <c r="W1392" s="1">
        <v>2.6825000000000001</v>
      </c>
      <c r="X1392" s="16">
        <v>40434</v>
      </c>
      <c r="Y1392" s="1">
        <v>2.7614999999999998</v>
      </c>
      <c r="Z1392" s="16">
        <v>40434</v>
      </c>
      <c r="AA1392" s="1">
        <v>2.8384999999999998</v>
      </c>
      <c r="AB1392" s="16">
        <v>40434</v>
      </c>
      <c r="AC1392" s="1">
        <v>2.9874999999999998</v>
      </c>
      <c r="AD1392" s="16">
        <v>40434</v>
      </c>
      <c r="AE1392" s="1">
        <v>3.0764999999999998</v>
      </c>
      <c r="AF1392" s="16">
        <v>40434</v>
      </c>
      <c r="AG1392" s="1">
        <v>3.0659999999999998</v>
      </c>
      <c r="AH1392" s="16">
        <v>40434</v>
      </c>
      <c r="AI1392" s="1">
        <v>2.9714999999999998</v>
      </c>
      <c r="AJ1392" s="16">
        <v>40434</v>
      </c>
      <c r="AK1392" s="1">
        <v>2.8359999999999999</v>
      </c>
      <c r="AL1392" s="16">
        <v>40434</v>
      </c>
      <c r="AM1392" s="1">
        <v>2.7880000000000003</v>
      </c>
    </row>
    <row r="1393" spans="2:39">
      <c r="B1393" s="16">
        <v>40395</v>
      </c>
      <c r="C1393" s="1">
        <v>1.1519999999999999</v>
      </c>
      <c r="D1393" s="16">
        <v>40430</v>
      </c>
      <c r="E1393" s="1">
        <v>1.2044999999999999</v>
      </c>
      <c r="F1393" s="16">
        <v>40431</v>
      </c>
      <c r="G1393" s="1">
        <v>1.3975</v>
      </c>
      <c r="H1393" s="16">
        <v>40431</v>
      </c>
      <c r="I1393" s="1">
        <v>1.58</v>
      </c>
      <c r="J1393" s="16">
        <v>40431</v>
      </c>
      <c r="K1393" s="1">
        <v>1.7595000000000001</v>
      </c>
      <c r="L1393" s="16">
        <v>40431</v>
      </c>
      <c r="M1393" s="1">
        <v>1.954</v>
      </c>
      <c r="N1393" s="16">
        <v>40431</v>
      </c>
      <c r="O1393" s="1">
        <v>2.1310000000000002</v>
      </c>
      <c r="P1393" s="16">
        <v>40431</v>
      </c>
      <c r="Q1393" s="1">
        <v>2.3039999999999998</v>
      </c>
      <c r="R1393" s="16">
        <v>40431</v>
      </c>
      <c r="S1393" s="1">
        <v>2.4382999999999999</v>
      </c>
      <c r="T1393" s="16">
        <v>40431</v>
      </c>
      <c r="U1393" s="1">
        <v>2.5525000000000002</v>
      </c>
      <c r="V1393" s="16">
        <v>40431</v>
      </c>
      <c r="W1393" s="1">
        <v>2.6585000000000001</v>
      </c>
      <c r="X1393" s="16">
        <v>40431</v>
      </c>
      <c r="Y1393" s="1">
        <v>2.7429999999999999</v>
      </c>
      <c r="Z1393" s="16">
        <v>40431</v>
      </c>
      <c r="AA1393" s="1">
        <v>2.8174999999999999</v>
      </c>
      <c r="AB1393" s="16">
        <v>40431</v>
      </c>
      <c r="AC1393" s="1">
        <v>2.9609999999999999</v>
      </c>
      <c r="AD1393" s="16">
        <v>40431</v>
      </c>
      <c r="AE1393" s="1">
        <v>3.0413000000000001</v>
      </c>
      <c r="AF1393" s="16">
        <v>40431</v>
      </c>
      <c r="AG1393" s="1">
        <v>3.032</v>
      </c>
      <c r="AH1393" s="16">
        <v>40431</v>
      </c>
      <c r="AI1393" s="1">
        <v>2.9378000000000002</v>
      </c>
      <c r="AJ1393" s="16">
        <v>40431</v>
      </c>
      <c r="AK1393" s="1">
        <v>2.798</v>
      </c>
      <c r="AL1393" s="16">
        <v>40431</v>
      </c>
      <c r="AM1393" s="1">
        <v>2.75</v>
      </c>
    </row>
    <row r="1394" spans="2:39">
      <c r="B1394" s="16">
        <v>40394</v>
      </c>
      <c r="C1394" s="1">
        <v>1.149</v>
      </c>
      <c r="D1394" s="16">
        <v>40429</v>
      </c>
      <c r="E1394" s="1">
        <v>1.1859999999999999</v>
      </c>
      <c r="F1394" s="16">
        <v>40430</v>
      </c>
      <c r="G1394" s="1">
        <v>1.3645</v>
      </c>
      <c r="H1394" s="16">
        <v>40430</v>
      </c>
      <c r="I1394" s="1">
        <v>1.5415000000000001</v>
      </c>
      <c r="J1394" s="16">
        <v>40430</v>
      </c>
      <c r="K1394" s="1">
        <v>1.732</v>
      </c>
      <c r="L1394" s="16">
        <v>40430</v>
      </c>
      <c r="M1394" s="1">
        <v>1.919</v>
      </c>
      <c r="N1394" s="16">
        <v>40430</v>
      </c>
      <c r="O1394" s="1">
        <v>2.0979999999999999</v>
      </c>
      <c r="P1394" s="16">
        <v>40430</v>
      </c>
      <c r="Q1394" s="1">
        <v>2.2574999999999998</v>
      </c>
      <c r="R1394" s="16">
        <v>40430</v>
      </c>
      <c r="S1394" s="1">
        <v>2.3935</v>
      </c>
      <c r="T1394" s="16">
        <v>40430</v>
      </c>
      <c r="U1394" s="1">
        <v>2.508</v>
      </c>
      <c r="V1394" s="16">
        <v>40430</v>
      </c>
      <c r="W1394" s="1">
        <v>2.6059999999999999</v>
      </c>
      <c r="X1394" s="16">
        <v>40430</v>
      </c>
      <c r="Y1394" s="1">
        <v>2.6804999999999999</v>
      </c>
      <c r="Z1394" s="16">
        <v>40430</v>
      </c>
      <c r="AA1394" s="1">
        <v>2.7530000000000001</v>
      </c>
      <c r="AB1394" s="16">
        <v>40430</v>
      </c>
      <c r="AC1394" s="1">
        <v>2.8933</v>
      </c>
      <c r="AD1394" s="16">
        <v>40430</v>
      </c>
      <c r="AE1394" s="1">
        <v>2.9737999999999998</v>
      </c>
      <c r="AF1394" s="16">
        <v>40430</v>
      </c>
      <c r="AG1394" s="1">
        <v>2.9518</v>
      </c>
      <c r="AH1394" s="16">
        <v>40430</v>
      </c>
      <c r="AI1394" s="1">
        <v>2.8608000000000002</v>
      </c>
      <c r="AJ1394" s="16">
        <v>40430</v>
      </c>
      <c r="AK1394" s="1">
        <v>2.726</v>
      </c>
      <c r="AL1394" s="16">
        <v>40430</v>
      </c>
      <c r="AM1394" s="1">
        <v>2.6829999999999998</v>
      </c>
    </row>
    <row r="1395" spans="2:39">
      <c r="B1395" s="16">
        <v>40393</v>
      </c>
      <c r="C1395" s="1">
        <v>1.1459999999999999</v>
      </c>
      <c r="D1395" s="16">
        <v>40428</v>
      </c>
      <c r="E1395" s="1">
        <v>1.171</v>
      </c>
      <c r="F1395" s="16">
        <v>40429</v>
      </c>
      <c r="G1395" s="1">
        <v>1.3054999999999999</v>
      </c>
      <c r="H1395" s="16">
        <v>40429</v>
      </c>
      <c r="I1395" s="1">
        <v>1.4775</v>
      </c>
      <c r="J1395" s="16">
        <v>40429</v>
      </c>
      <c r="K1395" s="1">
        <v>1.6640000000000001</v>
      </c>
      <c r="L1395" s="16">
        <v>40429</v>
      </c>
      <c r="M1395" s="1">
        <v>1.857</v>
      </c>
      <c r="N1395" s="16">
        <v>40429</v>
      </c>
      <c r="O1395" s="1">
        <v>2.0354999999999999</v>
      </c>
      <c r="P1395" s="16">
        <v>40429</v>
      </c>
      <c r="Q1395" s="1">
        <v>2.1935000000000002</v>
      </c>
      <c r="R1395" s="16">
        <v>40429</v>
      </c>
      <c r="S1395" s="1">
        <v>2.3304999999999998</v>
      </c>
      <c r="T1395" s="16">
        <v>40429</v>
      </c>
      <c r="U1395" s="1">
        <v>2.4458000000000002</v>
      </c>
      <c r="V1395" s="16">
        <v>40429</v>
      </c>
      <c r="W1395" s="1">
        <v>2.5448</v>
      </c>
      <c r="X1395" s="16">
        <v>40429</v>
      </c>
      <c r="Y1395" s="1">
        <v>2.6259999999999999</v>
      </c>
      <c r="Z1395" s="16">
        <v>40429</v>
      </c>
      <c r="AA1395" s="1">
        <v>2.6989999999999998</v>
      </c>
      <c r="AB1395" s="16">
        <v>40429</v>
      </c>
      <c r="AC1395" s="1">
        <v>2.8359999999999999</v>
      </c>
      <c r="AD1395" s="16">
        <v>40429</v>
      </c>
      <c r="AE1395" s="1">
        <v>2.9154999999999998</v>
      </c>
      <c r="AF1395" s="16">
        <v>40429</v>
      </c>
      <c r="AG1395" s="1">
        <v>2.903</v>
      </c>
      <c r="AH1395" s="16">
        <v>40429</v>
      </c>
      <c r="AI1395" s="1">
        <v>2.8083</v>
      </c>
      <c r="AJ1395" s="16">
        <v>40429</v>
      </c>
      <c r="AK1395" s="1">
        <v>2.6850000000000001</v>
      </c>
      <c r="AL1395" s="16">
        <v>40429</v>
      </c>
      <c r="AM1395" s="1">
        <v>2.649</v>
      </c>
    </row>
    <row r="1396" spans="2:39">
      <c r="B1396" s="16">
        <v>40392</v>
      </c>
      <c r="C1396" s="1">
        <v>1.145</v>
      </c>
      <c r="D1396" s="16">
        <v>40427</v>
      </c>
      <c r="E1396" s="1">
        <v>1.1745000000000001</v>
      </c>
      <c r="F1396" s="16">
        <v>40428</v>
      </c>
      <c r="G1396" s="1">
        <v>1.2650000000000001</v>
      </c>
      <c r="H1396" s="16">
        <v>40428</v>
      </c>
      <c r="I1396" s="1">
        <v>1.4350000000000001</v>
      </c>
      <c r="J1396" s="16">
        <v>40428</v>
      </c>
      <c r="K1396" s="1">
        <v>1.6219999999999999</v>
      </c>
      <c r="L1396" s="16">
        <v>40428</v>
      </c>
      <c r="M1396" s="1">
        <v>1.8159999999999998</v>
      </c>
      <c r="N1396" s="16">
        <v>40428</v>
      </c>
      <c r="O1396" s="1">
        <v>1.9950000000000001</v>
      </c>
      <c r="P1396" s="16">
        <v>40428</v>
      </c>
      <c r="Q1396" s="1">
        <v>2.1579999999999999</v>
      </c>
      <c r="R1396" s="16">
        <v>40428</v>
      </c>
      <c r="S1396" s="1">
        <v>2.306</v>
      </c>
      <c r="T1396" s="16">
        <v>40428</v>
      </c>
      <c r="U1396" s="1">
        <v>2.4159999999999999</v>
      </c>
      <c r="V1396" s="16">
        <v>40428</v>
      </c>
      <c r="W1396" s="1">
        <v>2.524</v>
      </c>
      <c r="X1396" s="16">
        <v>40428</v>
      </c>
      <c r="Y1396" s="1">
        <v>2.6029999999999998</v>
      </c>
      <c r="Z1396" s="16">
        <v>40428</v>
      </c>
      <c r="AA1396" s="1">
        <v>2.6779999999999999</v>
      </c>
      <c r="AB1396" s="16">
        <v>40428</v>
      </c>
      <c r="AC1396" s="1">
        <v>2.819</v>
      </c>
      <c r="AD1396" s="16">
        <v>40428</v>
      </c>
      <c r="AE1396" s="1">
        <v>2.9020000000000001</v>
      </c>
      <c r="AF1396" s="16">
        <v>40428</v>
      </c>
      <c r="AG1396" s="1">
        <v>2.8810000000000002</v>
      </c>
      <c r="AH1396" s="16">
        <v>40428</v>
      </c>
      <c r="AI1396" s="1">
        <v>2.7909999999999999</v>
      </c>
      <c r="AJ1396" s="16">
        <v>40428</v>
      </c>
      <c r="AK1396" s="1">
        <v>2.6659999999999999</v>
      </c>
      <c r="AL1396" s="16">
        <v>40428</v>
      </c>
      <c r="AM1396" s="1">
        <v>2.6339999999999999</v>
      </c>
    </row>
    <row r="1397" spans="2:39">
      <c r="B1397" s="16">
        <v>40389</v>
      </c>
      <c r="C1397" s="1">
        <v>1.145</v>
      </c>
      <c r="D1397" s="16">
        <v>40424</v>
      </c>
      <c r="E1397" s="1">
        <v>1.1819999999999999</v>
      </c>
      <c r="F1397" s="16">
        <v>40427</v>
      </c>
      <c r="G1397" s="1">
        <v>1.3009999999999999</v>
      </c>
      <c r="H1397" s="16">
        <v>40427</v>
      </c>
      <c r="I1397" s="1">
        <v>1.4895</v>
      </c>
      <c r="J1397" s="16">
        <v>40427</v>
      </c>
      <c r="K1397" s="1">
        <v>1.6825000000000001</v>
      </c>
      <c r="L1397" s="16">
        <v>40427</v>
      </c>
      <c r="M1397" s="1">
        <v>1.8915</v>
      </c>
      <c r="N1397" s="16">
        <v>40427</v>
      </c>
      <c r="O1397" s="1">
        <v>2.0640000000000001</v>
      </c>
      <c r="P1397" s="16">
        <v>40427</v>
      </c>
      <c r="Q1397" s="1">
        <v>2.2294999999999998</v>
      </c>
      <c r="R1397" s="16">
        <v>40427</v>
      </c>
      <c r="S1397" s="1">
        <v>2.3788</v>
      </c>
      <c r="T1397" s="16">
        <v>40427</v>
      </c>
      <c r="U1397" s="1">
        <v>2.5070000000000001</v>
      </c>
      <c r="V1397" s="16">
        <v>40427</v>
      </c>
      <c r="W1397" s="1">
        <v>2.6032999999999999</v>
      </c>
      <c r="X1397" s="16">
        <v>40427</v>
      </c>
      <c r="Y1397" s="1">
        <v>2.6875</v>
      </c>
      <c r="Z1397" s="16">
        <v>40427</v>
      </c>
      <c r="AA1397" s="1">
        <v>2.7614999999999998</v>
      </c>
      <c r="AB1397" s="16">
        <v>40427</v>
      </c>
      <c r="AC1397" s="1">
        <v>2.915</v>
      </c>
      <c r="AD1397" s="16">
        <v>40427</v>
      </c>
      <c r="AE1397" s="1">
        <v>2.996</v>
      </c>
      <c r="AF1397" s="16">
        <v>40427</v>
      </c>
      <c r="AG1397" s="1">
        <v>2.9939999999999998</v>
      </c>
      <c r="AH1397" s="16">
        <v>40427</v>
      </c>
      <c r="AI1397" s="1">
        <v>2.9022999999999999</v>
      </c>
      <c r="AJ1397" s="16">
        <v>40427</v>
      </c>
      <c r="AK1397" s="1">
        <v>2.7880000000000003</v>
      </c>
      <c r="AL1397" s="16">
        <v>40427</v>
      </c>
      <c r="AM1397" s="1">
        <v>2.7560000000000002</v>
      </c>
    </row>
    <row r="1398" spans="2:39">
      <c r="B1398" s="16">
        <v>40388</v>
      </c>
      <c r="C1398" s="1">
        <v>1.145</v>
      </c>
      <c r="D1398" s="16">
        <v>40423</v>
      </c>
      <c r="E1398" s="1">
        <v>1.1685000000000001</v>
      </c>
      <c r="F1398" s="16">
        <v>40424</v>
      </c>
      <c r="G1398" s="1">
        <v>1.3265</v>
      </c>
      <c r="H1398" s="16">
        <v>40424</v>
      </c>
      <c r="I1398" s="1">
        <v>1.5114999999999998</v>
      </c>
      <c r="J1398" s="16">
        <v>40424</v>
      </c>
      <c r="K1398" s="1">
        <v>1.7189999999999999</v>
      </c>
      <c r="L1398" s="16">
        <v>40424</v>
      </c>
      <c r="M1398" s="1">
        <v>1.9260000000000002</v>
      </c>
      <c r="N1398" s="16">
        <v>40424</v>
      </c>
      <c r="O1398" s="1">
        <v>2.097</v>
      </c>
      <c r="P1398" s="16">
        <v>40424</v>
      </c>
      <c r="Q1398" s="1">
        <v>2.2599999999999998</v>
      </c>
      <c r="R1398" s="16">
        <v>40424</v>
      </c>
      <c r="S1398" s="1">
        <v>2.4</v>
      </c>
      <c r="T1398" s="16">
        <v>40424</v>
      </c>
      <c r="U1398" s="1">
        <v>2.5179999999999998</v>
      </c>
      <c r="V1398" s="16">
        <v>40424</v>
      </c>
      <c r="W1398" s="1">
        <v>2.6189999999999998</v>
      </c>
      <c r="X1398" s="16">
        <v>40424</v>
      </c>
      <c r="Y1398" s="1">
        <v>2.7012999999999998</v>
      </c>
      <c r="Z1398" s="16">
        <v>40424</v>
      </c>
      <c r="AA1398" s="1">
        <v>2.7800000000000002</v>
      </c>
      <c r="AB1398" s="16">
        <v>40424</v>
      </c>
      <c r="AC1398" s="1">
        <v>2.9239999999999999</v>
      </c>
      <c r="AD1398" s="16">
        <v>40424</v>
      </c>
      <c r="AE1398" s="1">
        <v>3.0185</v>
      </c>
      <c r="AF1398" s="16">
        <v>40424</v>
      </c>
      <c r="AG1398" s="1">
        <v>3.0019999999999998</v>
      </c>
      <c r="AH1398" s="16">
        <v>40424</v>
      </c>
      <c r="AI1398" s="1">
        <v>2.9220000000000002</v>
      </c>
      <c r="AJ1398" s="16">
        <v>40424</v>
      </c>
      <c r="AK1398" s="1">
        <v>2.7960000000000003</v>
      </c>
      <c r="AL1398" s="16">
        <v>40424</v>
      </c>
      <c r="AM1398" s="1">
        <v>2.7640000000000002</v>
      </c>
    </row>
    <row r="1399" spans="2:39">
      <c r="B1399" s="16">
        <v>40387</v>
      </c>
      <c r="C1399" s="1">
        <v>1.143</v>
      </c>
      <c r="D1399" s="16">
        <v>40422</v>
      </c>
      <c r="E1399" s="1">
        <v>1.171</v>
      </c>
      <c r="F1399" s="16">
        <v>40423</v>
      </c>
      <c r="G1399" s="1">
        <v>1.2869999999999999</v>
      </c>
      <c r="H1399" s="16">
        <v>40423</v>
      </c>
      <c r="I1399" s="1">
        <v>1.45</v>
      </c>
      <c r="J1399" s="16">
        <v>40423</v>
      </c>
      <c r="K1399" s="1">
        <v>1.645</v>
      </c>
      <c r="L1399" s="16">
        <v>40423</v>
      </c>
      <c r="M1399" s="1">
        <v>1.8357999999999999</v>
      </c>
      <c r="N1399" s="16">
        <v>40423</v>
      </c>
      <c r="O1399" s="1">
        <v>2.0148000000000001</v>
      </c>
      <c r="P1399" s="16">
        <v>40423</v>
      </c>
      <c r="Q1399" s="1">
        <v>2.1779999999999999</v>
      </c>
      <c r="R1399" s="16">
        <v>40423</v>
      </c>
      <c r="S1399" s="1">
        <v>2.3170000000000002</v>
      </c>
      <c r="T1399" s="16">
        <v>40423</v>
      </c>
      <c r="U1399" s="1">
        <v>2.4325000000000001</v>
      </c>
      <c r="V1399" s="16">
        <v>40423</v>
      </c>
      <c r="W1399" s="1">
        <v>2.5314999999999999</v>
      </c>
      <c r="X1399" s="16">
        <v>40423</v>
      </c>
      <c r="Y1399" s="1">
        <v>2.6078000000000001</v>
      </c>
      <c r="Z1399" s="16">
        <v>40423</v>
      </c>
      <c r="AA1399" s="1">
        <v>2.6844999999999999</v>
      </c>
      <c r="AB1399" s="16">
        <v>40423</v>
      </c>
      <c r="AC1399" s="1">
        <v>2.8205</v>
      </c>
      <c r="AD1399" s="16">
        <v>40423</v>
      </c>
      <c r="AE1399" s="1">
        <v>2.9089999999999998</v>
      </c>
      <c r="AF1399" s="16">
        <v>40423</v>
      </c>
      <c r="AG1399" s="1">
        <v>2.903</v>
      </c>
      <c r="AH1399" s="16">
        <v>40423</v>
      </c>
      <c r="AI1399" s="1">
        <v>2.8149999999999999</v>
      </c>
      <c r="AJ1399" s="16">
        <v>40423</v>
      </c>
      <c r="AK1399" s="1">
        <v>2.6959999999999997</v>
      </c>
      <c r="AL1399" s="16">
        <v>40423</v>
      </c>
      <c r="AM1399" s="1">
        <v>2.6630000000000003</v>
      </c>
    </row>
    <row r="1400" spans="2:39">
      <c r="B1400" s="16">
        <v>40386</v>
      </c>
      <c r="C1400" s="1">
        <v>1.141</v>
      </c>
      <c r="D1400" s="16">
        <v>40421</v>
      </c>
      <c r="E1400" s="1">
        <v>1.1455</v>
      </c>
      <c r="F1400" s="16">
        <v>40422</v>
      </c>
      <c r="G1400" s="1">
        <v>1.2690000000000001</v>
      </c>
      <c r="H1400" s="16">
        <v>40422</v>
      </c>
      <c r="I1400" s="1">
        <v>1.42</v>
      </c>
      <c r="J1400" s="16">
        <v>40422</v>
      </c>
      <c r="K1400" s="1">
        <v>1.5979999999999999</v>
      </c>
      <c r="L1400" s="16">
        <v>40422</v>
      </c>
      <c r="M1400" s="1">
        <v>1.7810000000000001</v>
      </c>
      <c r="N1400" s="16">
        <v>40422</v>
      </c>
      <c r="O1400" s="1">
        <v>1.9422999999999999</v>
      </c>
      <c r="P1400" s="16">
        <v>40422</v>
      </c>
      <c r="Q1400" s="1">
        <v>2.0933000000000002</v>
      </c>
      <c r="R1400" s="16">
        <v>40422</v>
      </c>
      <c r="S1400" s="1">
        <v>2.2252999999999998</v>
      </c>
      <c r="T1400" s="16">
        <v>40422</v>
      </c>
      <c r="U1400" s="1">
        <v>2.3357999999999999</v>
      </c>
      <c r="V1400" s="16">
        <v>40422</v>
      </c>
      <c r="W1400" s="1">
        <v>2.4435000000000002</v>
      </c>
      <c r="X1400" s="16">
        <v>40422</v>
      </c>
      <c r="Y1400" s="1">
        <v>2.5140000000000002</v>
      </c>
      <c r="Z1400" s="16">
        <v>40422</v>
      </c>
      <c r="AA1400" s="1">
        <v>2.5739999999999998</v>
      </c>
      <c r="AB1400" s="16">
        <v>40422</v>
      </c>
      <c r="AC1400" s="1">
        <v>2.7115</v>
      </c>
      <c r="AD1400" s="16">
        <v>40422</v>
      </c>
      <c r="AE1400" s="1">
        <v>2.7949999999999999</v>
      </c>
      <c r="AF1400" s="16">
        <v>40422</v>
      </c>
      <c r="AG1400" s="1">
        <v>2.782</v>
      </c>
      <c r="AH1400" s="16">
        <v>40422</v>
      </c>
      <c r="AI1400" s="1">
        <v>2.6865000000000001</v>
      </c>
      <c r="AJ1400" s="16">
        <v>40422</v>
      </c>
      <c r="AK1400" s="1">
        <v>2.5640000000000001</v>
      </c>
      <c r="AL1400" s="16">
        <v>40422</v>
      </c>
      <c r="AM1400" s="1">
        <v>2.5300000000000002</v>
      </c>
    </row>
    <row r="1401" spans="2:39">
      <c r="B1401" s="16">
        <v>40385</v>
      </c>
      <c r="C1401" s="1">
        <v>1.137</v>
      </c>
      <c r="D1401" s="16">
        <v>40420</v>
      </c>
      <c r="E1401" s="1">
        <v>1.1575</v>
      </c>
      <c r="F1401" s="16">
        <v>40421</v>
      </c>
      <c r="G1401" s="1">
        <v>1.232</v>
      </c>
      <c r="H1401" s="16">
        <v>40421</v>
      </c>
      <c r="I1401" s="1">
        <v>1.3714999999999999</v>
      </c>
      <c r="J1401" s="16">
        <v>40421</v>
      </c>
      <c r="K1401" s="1">
        <v>1.5383</v>
      </c>
      <c r="L1401" s="16">
        <v>40421</v>
      </c>
      <c r="M1401" s="1">
        <v>1.7122999999999999</v>
      </c>
      <c r="N1401" s="16">
        <v>40421</v>
      </c>
      <c r="O1401" s="1">
        <v>1.8757999999999999</v>
      </c>
      <c r="P1401" s="16">
        <v>40421</v>
      </c>
      <c r="Q1401" s="1">
        <v>2.0167999999999999</v>
      </c>
      <c r="R1401" s="16">
        <v>40421</v>
      </c>
      <c r="S1401" s="1">
        <v>2.1379999999999999</v>
      </c>
      <c r="T1401" s="16">
        <v>40421</v>
      </c>
      <c r="U1401" s="1">
        <v>2.242</v>
      </c>
      <c r="V1401" s="16">
        <v>40421</v>
      </c>
      <c r="W1401" s="1">
        <v>2.3330000000000002</v>
      </c>
      <c r="X1401" s="16">
        <v>40421</v>
      </c>
      <c r="Y1401" s="1">
        <v>2.4024999999999999</v>
      </c>
      <c r="Z1401" s="16">
        <v>40421</v>
      </c>
      <c r="AA1401" s="1">
        <v>2.4704999999999999</v>
      </c>
      <c r="AB1401" s="16">
        <v>40421</v>
      </c>
      <c r="AC1401" s="1">
        <v>2.601</v>
      </c>
      <c r="AD1401" s="16">
        <v>40421</v>
      </c>
      <c r="AE1401" s="1">
        <v>2.6915</v>
      </c>
      <c r="AF1401" s="16">
        <v>40421</v>
      </c>
      <c r="AG1401" s="1">
        <v>2.665</v>
      </c>
      <c r="AH1401" s="16">
        <v>40421</v>
      </c>
      <c r="AI1401" s="1">
        <v>2.5655000000000001</v>
      </c>
      <c r="AJ1401" s="16">
        <v>40421</v>
      </c>
      <c r="AK1401" s="1">
        <v>2.44</v>
      </c>
      <c r="AL1401" s="16">
        <v>40421</v>
      </c>
      <c r="AM1401" s="1">
        <v>2.407</v>
      </c>
    </row>
    <row r="1402" spans="2:39">
      <c r="B1402" s="16">
        <v>40382</v>
      </c>
      <c r="C1402" s="1">
        <v>1.133</v>
      </c>
      <c r="D1402" s="16">
        <v>40417</v>
      </c>
      <c r="E1402" s="1">
        <v>1.1859999999999999</v>
      </c>
      <c r="F1402" s="16">
        <v>40420</v>
      </c>
      <c r="G1402" s="1">
        <v>1.2490000000000001</v>
      </c>
      <c r="H1402" s="16">
        <v>40420</v>
      </c>
      <c r="I1402" s="1">
        <v>1.3865000000000001</v>
      </c>
      <c r="J1402" s="16">
        <v>40420</v>
      </c>
      <c r="K1402" s="1">
        <v>1.5169999999999999</v>
      </c>
      <c r="L1402" s="16">
        <v>40420</v>
      </c>
      <c r="M1402" s="1">
        <v>1.6840000000000002</v>
      </c>
      <c r="N1402" s="16">
        <v>40420</v>
      </c>
      <c r="O1402" s="1">
        <v>1.8778000000000001</v>
      </c>
      <c r="P1402" s="16">
        <v>40420</v>
      </c>
      <c r="Q1402" s="1">
        <v>2.0165000000000002</v>
      </c>
      <c r="R1402" s="16">
        <v>40420</v>
      </c>
      <c r="S1402" s="1">
        <v>2.1358000000000001</v>
      </c>
      <c r="T1402" s="16">
        <v>40420</v>
      </c>
      <c r="U1402" s="1">
        <v>2.2378</v>
      </c>
      <c r="V1402" s="16">
        <v>40420</v>
      </c>
      <c r="W1402" s="1">
        <v>2.3277999999999999</v>
      </c>
      <c r="X1402" s="16">
        <v>40420</v>
      </c>
      <c r="Y1402" s="1">
        <v>2.4007999999999998</v>
      </c>
      <c r="Z1402" s="16">
        <v>40420</v>
      </c>
      <c r="AA1402" s="1">
        <v>2.468</v>
      </c>
      <c r="AB1402" s="16">
        <v>40420</v>
      </c>
      <c r="AC1402" s="1">
        <v>2.6135000000000002</v>
      </c>
      <c r="AD1402" s="16">
        <v>40420</v>
      </c>
      <c r="AE1402" s="1">
        <v>2.6943000000000001</v>
      </c>
      <c r="AF1402" s="16">
        <v>40420</v>
      </c>
      <c r="AG1402" s="1">
        <v>2.6829999999999998</v>
      </c>
      <c r="AH1402" s="16">
        <v>40420</v>
      </c>
      <c r="AI1402" s="1">
        <v>2.5765000000000002</v>
      </c>
      <c r="AJ1402" s="16">
        <v>40420</v>
      </c>
      <c r="AK1402" s="1">
        <v>2.464</v>
      </c>
      <c r="AL1402" s="16">
        <v>40420</v>
      </c>
      <c r="AM1402" s="1">
        <v>2.431</v>
      </c>
    </row>
    <row r="1403" spans="2:39">
      <c r="B1403" s="16">
        <v>40381</v>
      </c>
      <c r="C1403" s="1">
        <v>1.131</v>
      </c>
      <c r="D1403" s="16">
        <v>40416</v>
      </c>
      <c r="E1403" s="1">
        <v>1.17</v>
      </c>
      <c r="F1403" s="16">
        <v>40417</v>
      </c>
      <c r="G1403" s="1">
        <v>1.2965</v>
      </c>
      <c r="H1403" s="16">
        <v>40417</v>
      </c>
      <c r="I1403" s="1">
        <v>1.4379999999999999</v>
      </c>
      <c r="J1403" s="16">
        <v>40417</v>
      </c>
      <c r="K1403" s="1">
        <v>1.6055000000000001</v>
      </c>
      <c r="L1403" s="16">
        <v>40417</v>
      </c>
      <c r="M1403" s="1">
        <v>1.712</v>
      </c>
      <c r="N1403" s="16">
        <v>40417</v>
      </c>
      <c r="O1403" s="1">
        <v>1.954</v>
      </c>
      <c r="P1403" s="16">
        <v>40417</v>
      </c>
      <c r="Q1403" s="1">
        <v>2.0979999999999999</v>
      </c>
      <c r="R1403" s="16">
        <v>40417</v>
      </c>
      <c r="S1403" s="1">
        <v>2.2244999999999999</v>
      </c>
      <c r="T1403" s="16">
        <v>40417</v>
      </c>
      <c r="U1403" s="1">
        <v>2.3288000000000002</v>
      </c>
      <c r="V1403" s="16">
        <v>40417</v>
      </c>
      <c r="W1403" s="1">
        <v>2.4264999999999999</v>
      </c>
      <c r="X1403" s="16">
        <v>40417</v>
      </c>
      <c r="Y1403" s="1">
        <v>2.4944999999999999</v>
      </c>
      <c r="Z1403" s="16">
        <v>40417</v>
      </c>
      <c r="AA1403" s="1">
        <v>2.5620000000000003</v>
      </c>
      <c r="AB1403" s="16">
        <v>40417</v>
      </c>
      <c r="AC1403" s="1">
        <v>2.6850000000000001</v>
      </c>
      <c r="AD1403" s="16">
        <v>40417</v>
      </c>
      <c r="AE1403" s="1">
        <v>2.7885</v>
      </c>
      <c r="AF1403" s="16">
        <v>40417</v>
      </c>
      <c r="AG1403" s="1">
        <v>2.7669999999999999</v>
      </c>
      <c r="AH1403" s="16">
        <v>40417</v>
      </c>
      <c r="AI1403" s="1">
        <v>2.6715</v>
      </c>
      <c r="AJ1403" s="16">
        <v>40417</v>
      </c>
      <c r="AK1403" s="1">
        <v>2.548</v>
      </c>
      <c r="AL1403" s="16">
        <v>40417</v>
      </c>
      <c r="AM1403" s="1">
        <v>2.5150000000000001</v>
      </c>
    </row>
    <row r="1404" spans="2:39">
      <c r="B1404" s="16">
        <v>40380</v>
      </c>
      <c r="C1404" s="1">
        <v>1.1299999999999999</v>
      </c>
      <c r="D1404" s="16">
        <v>40415</v>
      </c>
      <c r="E1404" s="1">
        <v>1.1639999999999999</v>
      </c>
      <c r="F1404" s="16">
        <v>40416</v>
      </c>
      <c r="G1404" s="1">
        <v>1.2607999999999999</v>
      </c>
      <c r="H1404" s="16">
        <v>40416</v>
      </c>
      <c r="I1404" s="1">
        <v>1.4025000000000001</v>
      </c>
      <c r="J1404" s="16">
        <v>40416</v>
      </c>
      <c r="K1404" s="1">
        <v>1.5613000000000001</v>
      </c>
      <c r="L1404" s="16">
        <v>40416</v>
      </c>
      <c r="M1404" s="1">
        <v>1.7275</v>
      </c>
      <c r="N1404" s="16">
        <v>40416</v>
      </c>
      <c r="O1404" s="1">
        <v>1.8853</v>
      </c>
      <c r="P1404" s="16">
        <v>40416</v>
      </c>
      <c r="Q1404" s="1">
        <v>2.0247999999999999</v>
      </c>
      <c r="R1404" s="16">
        <v>40416</v>
      </c>
      <c r="S1404" s="1">
        <v>2.1435</v>
      </c>
      <c r="T1404" s="16">
        <v>40416</v>
      </c>
      <c r="U1404" s="1">
        <v>2.2530000000000001</v>
      </c>
      <c r="V1404" s="16">
        <v>40416</v>
      </c>
      <c r="W1404" s="1">
        <v>2.3435000000000001</v>
      </c>
      <c r="X1404" s="16">
        <v>40416</v>
      </c>
      <c r="Y1404" s="1">
        <v>2.4135</v>
      </c>
      <c r="Z1404" s="16">
        <v>40416</v>
      </c>
      <c r="AA1404" s="1">
        <v>2.4855</v>
      </c>
      <c r="AB1404" s="16">
        <v>40416</v>
      </c>
      <c r="AC1404" s="1">
        <v>2.6364999999999998</v>
      </c>
      <c r="AD1404" s="16">
        <v>40416</v>
      </c>
      <c r="AE1404" s="1">
        <v>2.738</v>
      </c>
      <c r="AF1404" s="16">
        <v>40416</v>
      </c>
      <c r="AG1404" s="1">
        <v>2.714</v>
      </c>
      <c r="AH1404" s="16">
        <v>40416</v>
      </c>
      <c r="AI1404" s="1">
        <v>2.6215000000000002</v>
      </c>
      <c r="AJ1404" s="16">
        <v>40416</v>
      </c>
      <c r="AK1404" s="1">
        <v>2.4990000000000001</v>
      </c>
      <c r="AL1404" s="16">
        <v>40416</v>
      </c>
      <c r="AM1404" s="1">
        <v>2.4699999999999998</v>
      </c>
    </row>
    <row r="1405" spans="2:39">
      <c r="B1405" s="16">
        <v>40379</v>
      </c>
      <c r="C1405" s="1">
        <v>1.127</v>
      </c>
      <c r="D1405" s="16">
        <v>40414</v>
      </c>
      <c r="E1405" s="1">
        <v>1.157</v>
      </c>
      <c r="F1405" s="16">
        <v>40415</v>
      </c>
      <c r="G1405" s="1">
        <v>1.272</v>
      </c>
      <c r="H1405" s="16">
        <v>40415</v>
      </c>
      <c r="I1405" s="1">
        <v>1.4195</v>
      </c>
      <c r="J1405" s="16">
        <v>40415</v>
      </c>
      <c r="K1405" s="1">
        <v>1.5903</v>
      </c>
      <c r="L1405" s="16">
        <v>40415</v>
      </c>
      <c r="M1405" s="1">
        <v>1.7625</v>
      </c>
      <c r="N1405" s="16">
        <v>40415</v>
      </c>
      <c r="O1405" s="1">
        <v>1.923</v>
      </c>
      <c r="P1405" s="16">
        <v>40415</v>
      </c>
      <c r="Q1405" s="1">
        <v>2.0638000000000001</v>
      </c>
      <c r="R1405" s="16">
        <v>40415</v>
      </c>
      <c r="S1405" s="1">
        <v>2.1840000000000002</v>
      </c>
      <c r="T1405" s="16">
        <v>40415</v>
      </c>
      <c r="U1405" s="1">
        <v>2.2877999999999998</v>
      </c>
      <c r="V1405" s="16">
        <v>40415</v>
      </c>
      <c r="W1405" s="1">
        <v>2.3810000000000002</v>
      </c>
      <c r="X1405" s="16">
        <v>40415</v>
      </c>
      <c r="Y1405" s="1">
        <v>2.4550000000000001</v>
      </c>
      <c r="Z1405" s="16">
        <v>40415</v>
      </c>
      <c r="AA1405" s="1">
        <v>2.5305</v>
      </c>
      <c r="AB1405" s="16">
        <v>40415</v>
      </c>
      <c r="AC1405" s="1">
        <v>2.6779999999999999</v>
      </c>
      <c r="AD1405" s="16">
        <v>40415</v>
      </c>
      <c r="AE1405" s="1">
        <v>2.7945000000000002</v>
      </c>
      <c r="AF1405" s="16">
        <v>40415</v>
      </c>
      <c r="AG1405" s="1">
        <v>2.778</v>
      </c>
      <c r="AH1405" s="16">
        <v>40415</v>
      </c>
      <c r="AI1405" s="1">
        <v>2.6835</v>
      </c>
      <c r="AJ1405" s="16">
        <v>40415</v>
      </c>
      <c r="AK1405" s="1">
        <v>2.5680000000000001</v>
      </c>
      <c r="AL1405" s="16">
        <v>40415</v>
      </c>
      <c r="AM1405" s="1">
        <v>2.54</v>
      </c>
    </row>
    <row r="1406" spans="2:39">
      <c r="B1406" s="16">
        <v>40378</v>
      </c>
      <c r="C1406" s="1">
        <v>1.1219999999999999</v>
      </c>
      <c r="D1406" s="16">
        <v>40413</v>
      </c>
      <c r="E1406" s="1">
        <v>1.171</v>
      </c>
      <c r="F1406" s="16">
        <v>40414</v>
      </c>
      <c r="G1406" s="1">
        <v>1.254</v>
      </c>
      <c r="H1406" s="16">
        <v>40414</v>
      </c>
      <c r="I1406" s="1">
        <v>1.399</v>
      </c>
      <c r="J1406" s="16">
        <v>40414</v>
      </c>
      <c r="K1406" s="1">
        <v>1.5617999999999999</v>
      </c>
      <c r="L1406" s="16">
        <v>40414</v>
      </c>
      <c r="M1406" s="1">
        <v>1.7372999999999998</v>
      </c>
      <c r="N1406" s="16">
        <v>40414</v>
      </c>
      <c r="O1406" s="1">
        <v>1.9037999999999999</v>
      </c>
      <c r="P1406" s="16">
        <v>40414</v>
      </c>
      <c r="Q1406" s="1">
        <v>2.0499999999999998</v>
      </c>
      <c r="R1406" s="16">
        <v>40414</v>
      </c>
      <c r="S1406" s="1">
        <v>2.1768000000000001</v>
      </c>
      <c r="T1406" s="16">
        <v>40414</v>
      </c>
      <c r="U1406" s="1">
        <v>2.2839999999999998</v>
      </c>
      <c r="V1406" s="16">
        <v>40414</v>
      </c>
      <c r="W1406" s="1">
        <v>2.3890000000000002</v>
      </c>
      <c r="X1406" s="16">
        <v>40414</v>
      </c>
      <c r="Y1406" s="1">
        <v>2.4613</v>
      </c>
      <c r="Z1406" s="16">
        <v>40414</v>
      </c>
      <c r="AA1406" s="1">
        <v>2.5434999999999999</v>
      </c>
      <c r="AB1406" s="16">
        <v>40414</v>
      </c>
      <c r="AC1406" s="1">
        <v>2.7015000000000002</v>
      </c>
      <c r="AD1406" s="16">
        <v>40414</v>
      </c>
      <c r="AE1406" s="1">
        <v>2.8165</v>
      </c>
      <c r="AF1406" s="16">
        <v>40414</v>
      </c>
      <c r="AG1406" s="1">
        <v>2.7919999999999998</v>
      </c>
      <c r="AH1406" s="16">
        <v>40414</v>
      </c>
      <c r="AI1406" s="1">
        <v>2.7</v>
      </c>
      <c r="AJ1406" s="16">
        <v>40414</v>
      </c>
      <c r="AK1406" s="1">
        <v>2.5819999999999999</v>
      </c>
      <c r="AL1406" s="16">
        <v>40414</v>
      </c>
      <c r="AM1406" s="1">
        <v>2.5579999999999998</v>
      </c>
    </row>
    <row r="1407" spans="2:39">
      <c r="B1407" s="16">
        <v>40375</v>
      </c>
      <c r="C1407" s="1">
        <v>1.1140000000000001</v>
      </c>
      <c r="D1407" s="16">
        <v>40410</v>
      </c>
      <c r="E1407" s="1">
        <v>1.1575</v>
      </c>
      <c r="F1407" s="16">
        <v>40413</v>
      </c>
      <c r="G1407" s="1">
        <v>1.274</v>
      </c>
      <c r="H1407" s="16">
        <v>40413</v>
      </c>
      <c r="I1407" s="1">
        <v>1.4410000000000001</v>
      </c>
      <c r="J1407" s="16">
        <v>40413</v>
      </c>
      <c r="K1407" s="1">
        <v>1.6185</v>
      </c>
      <c r="L1407" s="16">
        <v>40413</v>
      </c>
      <c r="M1407" s="1">
        <v>1.8169999999999999</v>
      </c>
      <c r="N1407" s="16">
        <v>40413</v>
      </c>
      <c r="O1407" s="1">
        <v>1.9910000000000001</v>
      </c>
      <c r="P1407" s="16">
        <v>40413</v>
      </c>
      <c r="Q1407" s="1">
        <v>2.1459999999999999</v>
      </c>
      <c r="R1407" s="16">
        <v>40413</v>
      </c>
      <c r="S1407" s="1">
        <v>2.2909999999999999</v>
      </c>
      <c r="T1407" s="16">
        <v>40413</v>
      </c>
      <c r="U1407" s="1">
        <v>2.3849999999999998</v>
      </c>
      <c r="V1407" s="16">
        <v>40413</v>
      </c>
      <c r="W1407" s="1">
        <v>2.4944999999999999</v>
      </c>
      <c r="X1407" s="16">
        <v>40413</v>
      </c>
      <c r="Y1407" s="1">
        <v>2.585</v>
      </c>
      <c r="Z1407" s="16">
        <v>40413</v>
      </c>
      <c r="AA1407" s="1">
        <v>2.6619999999999999</v>
      </c>
      <c r="AB1407" s="16">
        <v>40413</v>
      </c>
      <c r="AC1407" s="1">
        <v>2.8260000000000001</v>
      </c>
      <c r="AD1407" s="16">
        <v>40413</v>
      </c>
      <c r="AE1407" s="1">
        <v>2.9510000000000001</v>
      </c>
      <c r="AF1407" s="16">
        <v>40413</v>
      </c>
      <c r="AG1407" s="1">
        <v>2.9279999999999999</v>
      </c>
      <c r="AH1407" s="16">
        <v>40413</v>
      </c>
      <c r="AI1407" s="1">
        <v>2.8449999999999998</v>
      </c>
      <c r="AJ1407" s="16">
        <v>40413</v>
      </c>
      <c r="AK1407" s="1">
        <v>2.726</v>
      </c>
      <c r="AL1407" s="16">
        <v>40413</v>
      </c>
      <c r="AM1407" s="1">
        <v>2.7050000000000001</v>
      </c>
    </row>
    <row r="1408" spans="2:39">
      <c r="B1408" s="16">
        <v>40374</v>
      </c>
      <c r="C1408" s="1">
        <v>1.101</v>
      </c>
      <c r="D1408" s="16">
        <v>40409</v>
      </c>
      <c r="E1408" s="1">
        <v>1.2</v>
      </c>
      <c r="F1408" s="16">
        <v>40410</v>
      </c>
      <c r="G1408" s="1">
        <v>1.2650000000000001</v>
      </c>
      <c r="H1408" s="16">
        <v>40410</v>
      </c>
      <c r="I1408" s="1">
        <v>1.425</v>
      </c>
      <c r="J1408" s="16">
        <v>40410</v>
      </c>
      <c r="K1408" s="1">
        <v>1.6360000000000001</v>
      </c>
      <c r="L1408" s="16">
        <v>40410</v>
      </c>
      <c r="M1408" s="1">
        <v>1.823</v>
      </c>
      <c r="N1408" s="16">
        <v>40410</v>
      </c>
      <c r="O1408" s="1">
        <v>2.0099999999999998</v>
      </c>
      <c r="P1408" s="16">
        <v>40410</v>
      </c>
      <c r="Q1408" s="1">
        <v>2.1640000000000001</v>
      </c>
      <c r="R1408" s="16">
        <v>40410</v>
      </c>
      <c r="S1408" s="1">
        <v>2.2625000000000002</v>
      </c>
      <c r="T1408" s="16">
        <v>40410</v>
      </c>
      <c r="U1408" s="1">
        <v>2.407</v>
      </c>
      <c r="V1408" s="16">
        <v>40410</v>
      </c>
      <c r="W1408" s="1">
        <v>2.48</v>
      </c>
      <c r="X1408" s="16">
        <v>40410</v>
      </c>
      <c r="Y1408" s="1">
        <v>2.5990000000000002</v>
      </c>
      <c r="Z1408" s="16">
        <v>40410</v>
      </c>
      <c r="AA1408" s="1">
        <v>2.6779999999999999</v>
      </c>
      <c r="AB1408" s="16">
        <v>40410</v>
      </c>
      <c r="AC1408" s="1">
        <v>2.8420000000000001</v>
      </c>
      <c r="AD1408" s="16">
        <v>40410</v>
      </c>
      <c r="AE1408" s="1">
        <v>2.9649999999999999</v>
      </c>
      <c r="AF1408" s="16">
        <v>40410</v>
      </c>
      <c r="AG1408" s="1">
        <v>2.9370000000000003</v>
      </c>
      <c r="AH1408" s="16">
        <v>40410</v>
      </c>
      <c r="AI1408" s="1">
        <v>2.8490000000000002</v>
      </c>
      <c r="AJ1408" s="16">
        <v>40410</v>
      </c>
      <c r="AK1408" s="1">
        <v>2.7269999999999999</v>
      </c>
      <c r="AL1408" s="16">
        <v>40410</v>
      </c>
      <c r="AM1408" s="1">
        <v>2.7039999999999997</v>
      </c>
    </row>
    <row r="1409" spans="2:39">
      <c r="B1409" s="16">
        <v>40373</v>
      </c>
      <c r="C1409" s="1">
        <v>1.095</v>
      </c>
      <c r="D1409" s="16">
        <v>40408</v>
      </c>
      <c r="E1409" s="1">
        <v>1.181</v>
      </c>
      <c r="F1409" s="16">
        <v>40409</v>
      </c>
      <c r="G1409" s="1">
        <v>1.3054999999999999</v>
      </c>
      <c r="H1409" s="16">
        <v>40409</v>
      </c>
      <c r="I1409" s="1">
        <v>1.4710000000000001</v>
      </c>
      <c r="J1409" s="16">
        <v>40409</v>
      </c>
      <c r="K1409" s="1">
        <v>1.6615</v>
      </c>
      <c r="L1409" s="16">
        <v>40409</v>
      </c>
      <c r="M1409" s="1">
        <v>1.853</v>
      </c>
      <c r="N1409" s="16">
        <v>40409</v>
      </c>
      <c r="O1409" s="1">
        <v>2.0287999999999999</v>
      </c>
      <c r="P1409" s="16">
        <v>40409</v>
      </c>
      <c r="Q1409" s="1">
        <v>2.1960000000000002</v>
      </c>
      <c r="R1409" s="16">
        <v>40409</v>
      </c>
      <c r="S1409" s="1">
        <v>2.319</v>
      </c>
      <c r="T1409" s="16">
        <v>40409</v>
      </c>
      <c r="U1409" s="1">
        <v>2.431</v>
      </c>
      <c r="V1409" s="16">
        <v>40409</v>
      </c>
      <c r="W1409" s="1">
        <v>2.5300000000000002</v>
      </c>
      <c r="X1409" s="16">
        <v>40409</v>
      </c>
      <c r="Y1409" s="1">
        <v>2.6179999999999999</v>
      </c>
      <c r="Z1409" s="16">
        <v>40409</v>
      </c>
      <c r="AA1409" s="1">
        <v>2.6985000000000001</v>
      </c>
      <c r="AB1409" s="16">
        <v>40409</v>
      </c>
      <c r="AC1409" s="1">
        <v>2.8704999999999998</v>
      </c>
      <c r="AD1409" s="16">
        <v>40409</v>
      </c>
      <c r="AE1409" s="1">
        <v>2.9929999999999999</v>
      </c>
      <c r="AF1409" s="16">
        <v>40409</v>
      </c>
      <c r="AG1409" s="1">
        <v>2.9699999999999998</v>
      </c>
      <c r="AH1409" s="16">
        <v>40409</v>
      </c>
      <c r="AI1409" s="1">
        <v>2.8784999999999998</v>
      </c>
      <c r="AJ1409" s="16">
        <v>40409</v>
      </c>
      <c r="AK1409" s="1">
        <v>2.762</v>
      </c>
      <c r="AL1409" s="16">
        <v>40409</v>
      </c>
      <c r="AM1409" s="1">
        <v>2.7389999999999999</v>
      </c>
    </row>
    <row r="1410" spans="2:39">
      <c r="B1410" s="16">
        <v>40372</v>
      </c>
      <c r="C1410" s="1">
        <v>1.0900000000000001</v>
      </c>
      <c r="D1410" s="16">
        <v>40407</v>
      </c>
      <c r="E1410" s="1">
        <v>1.1890000000000001</v>
      </c>
      <c r="F1410" s="16">
        <v>40408</v>
      </c>
      <c r="G1410" s="1">
        <v>1.2938000000000001</v>
      </c>
      <c r="H1410" s="16">
        <v>40408</v>
      </c>
      <c r="I1410" s="1">
        <v>1.4689999999999999</v>
      </c>
      <c r="J1410" s="16">
        <v>40408</v>
      </c>
      <c r="K1410" s="1">
        <v>1.6595</v>
      </c>
      <c r="L1410" s="16">
        <v>40408</v>
      </c>
      <c r="M1410" s="1">
        <v>1.877</v>
      </c>
      <c r="N1410" s="16">
        <v>40408</v>
      </c>
      <c r="O1410" s="1">
        <v>2.0499999999999998</v>
      </c>
      <c r="P1410" s="16">
        <v>40408</v>
      </c>
      <c r="Q1410" s="1">
        <v>2.2128000000000001</v>
      </c>
      <c r="R1410" s="16">
        <v>40408</v>
      </c>
      <c r="S1410" s="1">
        <v>2.3523000000000001</v>
      </c>
      <c r="T1410" s="16">
        <v>40408</v>
      </c>
      <c r="U1410" s="1">
        <v>2.4693000000000001</v>
      </c>
      <c r="V1410" s="16">
        <v>40408</v>
      </c>
      <c r="W1410" s="1">
        <v>2.5720000000000001</v>
      </c>
      <c r="X1410" s="16">
        <v>40408</v>
      </c>
      <c r="Y1410" s="1">
        <v>2.66</v>
      </c>
      <c r="Z1410" s="16">
        <v>40408</v>
      </c>
      <c r="AA1410" s="1">
        <v>2.7415000000000003</v>
      </c>
      <c r="AB1410" s="16">
        <v>40408</v>
      </c>
      <c r="AC1410" s="1">
        <v>2.91</v>
      </c>
      <c r="AD1410" s="16">
        <v>40408</v>
      </c>
      <c r="AE1410" s="1">
        <v>3.03</v>
      </c>
      <c r="AF1410" s="16">
        <v>40408</v>
      </c>
      <c r="AG1410" s="1">
        <v>3.0139999999999998</v>
      </c>
      <c r="AH1410" s="16">
        <v>40408</v>
      </c>
      <c r="AI1410" s="1">
        <v>2.9180000000000001</v>
      </c>
      <c r="AJ1410" s="16">
        <v>40408</v>
      </c>
      <c r="AK1410" s="1">
        <v>2.8090000000000002</v>
      </c>
      <c r="AL1410" s="16">
        <v>40408</v>
      </c>
      <c r="AM1410" s="1">
        <v>2.7880000000000003</v>
      </c>
    </row>
    <row r="1411" spans="2:39">
      <c r="B1411" s="16">
        <v>40371</v>
      </c>
      <c r="C1411" s="1">
        <v>1.0860000000000001</v>
      </c>
      <c r="D1411" s="16">
        <v>40406</v>
      </c>
      <c r="E1411" s="1">
        <v>1.163</v>
      </c>
      <c r="F1411" s="16">
        <v>40407</v>
      </c>
      <c r="G1411" s="1">
        <v>1.3035000000000001</v>
      </c>
      <c r="H1411" s="16">
        <v>40407</v>
      </c>
      <c r="I1411" s="1">
        <v>1.476</v>
      </c>
      <c r="J1411" s="16">
        <v>40407</v>
      </c>
      <c r="K1411" s="1">
        <v>1.6718</v>
      </c>
      <c r="L1411" s="16">
        <v>40407</v>
      </c>
      <c r="M1411" s="1">
        <v>1.879</v>
      </c>
      <c r="N1411" s="16">
        <v>40407</v>
      </c>
      <c r="O1411" s="1">
        <v>2.0685000000000002</v>
      </c>
      <c r="P1411" s="16">
        <v>40407</v>
      </c>
      <c r="Q1411" s="1">
        <v>2.2347999999999999</v>
      </c>
      <c r="R1411" s="16">
        <v>40407</v>
      </c>
      <c r="S1411" s="1">
        <v>2.3769999999999998</v>
      </c>
      <c r="T1411" s="16">
        <v>40407</v>
      </c>
      <c r="U1411" s="1">
        <v>2.4969999999999999</v>
      </c>
      <c r="V1411" s="16">
        <v>40407</v>
      </c>
      <c r="W1411" s="1">
        <v>2.601</v>
      </c>
      <c r="X1411" s="16">
        <v>40407</v>
      </c>
      <c r="Y1411" s="1">
        <v>2.6850000000000001</v>
      </c>
      <c r="Z1411" s="16">
        <v>40407</v>
      </c>
      <c r="AA1411" s="1">
        <v>2.7658</v>
      </c>
      <c r="AB1411" s="16">
        <v>40407</v>
      </c>
      <c r="AC1411" s="1">
        <v>2.9373</v>
      </c>
      <c r="AD1411" s="16">
        <v>40407</v>
      </c>
      <c r="AE1411" s="1">
        <v>3.0497999999999998</v>
      </c>
      <c r="AF1411" s="16">
        <v>40407</v>
      </c>
      <c r="AG1411" s="1">
        <v>3.024</v>
      </c>
      <c r="AH1411" s="16">
        <v>40407</v>
      </c>
      <c r="AI1411" s="1">
        <v>2.9255</v>
      </c>
      <c r="AJ1411" s="16">
        <v>40407</v>
      </c>
      <c r="AK1411" s="1">
        <v>2.8149999999999999</v>
      </c>
      <c r="AL1411" s="16">
        <v>40407</v>
      </c>
      <c r="AM1411" s="1">
        <v>2.7949999999999999</v>
      </c>
    </row>
    <row r="1412" spans="2:39">
      <c r="B1412" s="16">
        <v>40368</v>
      </c>
      <c r="C1412" s="1">
        <v>1.081</v>
      </c>
      <c r="D1412" s="16">
        <v>40403</v>
      </c>
      <c r="E1412" s="1">
        <v>1.177</v>
      </c>
      <c r="F1412" s="16">
        <v>40406</v>
      </c>
      <c r="G1412" s="1">
        <v>1.2513000000000001</v>
      </c>
      <c r="H1412" s="16">
        <v>40406</v>
      </c>
      <c r="I1412" s="1">
        <v>1.431</v>
      </c>
      <c r="J1412" s="16">
        <v>40406</v>
      </c>
      <c r="K1412" s="1">
        <v>1.6297999999999999</v>
      </c>
      <c r="L1412" s="16">
        <v>40406</v>
      </c>
      <c r="M1412" s="1">
        <v>1.8294999999999999</v>
      </c>
      <c r="N1412" s="16">
        <v>40406</v>
      </c>
      <c r="O1412" s="1">
        <v>2.0230000000000001</v>
      </c>
      <c r="P1412" s="16">
        <v>40406</v>
      </c>
      <c r="Q1412" s="1">
        <v>2.181</v>
      </c>
      <c r="R1412" s="16">
        <v>40406</v>
      </c>
      <c r="S1412" s="1">
        <v>2.3212999999999999</v>
      </c>
      <c r="T1412" s="16">
        <v>40406</v>
      </c>
      <c r="U1412" s="1">
        <v>2.4394999999999998</v>
      </c>
      <c r="V1412" s="16">
        <v>40406</v>
      </c>
      <c r="W1412" s="1">
        <v>2.5427999999999997</v>
      </c>
      <c r="X1412" s="16">
        <v>40406</v>
      </c>
      <c r="Y1412" s="1">
        <v>2.6345000000000001</v>
      </c>
      <c r="Z1412" s="16">
        <v>40406</v>
      </c>
      <c r="AA1412" s="1">
        <v>2.7149999999999999</v>
      </c>
      <c r="AB1412" s="16">
        <v>40406</v>
      </c>
      <c r="AC1412" s="1">
        <v>2.8885000000000001</v>
      </c>
      <c r="AD1412" s="16">
        <v>40406</v>
      </c>
      <c r="AE1412" s="1">
        <v>3.0009999999999999</v>
      </c>
      <c r="AF1412" s="16">
        <v>40406</v>
      </c>
      <c r="AG1412" s="1">
        <v>2.9779999999999998</v>
      </c>
      <c r="AH1412" s="16">
        <v>40406</v>
      </c>
      <c r="AI1412" s="1">
        <v>2.8848000000000003</v>
      </c>
      <c r="AJ1412" s="16">
        <v>40406</v>
      </c>
      <c r="AK1412" s="1">
        <v>2.7759999999999998</v>
      </c>
      <c r="AL1412" s="16">
        <v>40406</v>
      </c>
      <c r="AM1412" s="1">
        <v>2.7560000000000002</v>
      </c>
    </row>
    <row r="1413" spans="2:39">
      <c r="B1413" s="16">
        <v>40367</v>
      </c>
      <c r="C1413" s="1">
        <v>1.07</v>
      </c>
      <c r="D1413" s="16">
        <v>40402</v>
      </c>
      <c r="E1413" s="1">
        <v>1.181</v>
      </c>
      <c r="F1413" s="16">
        <v>40403</v>
      </c>
      <c r="G1413" s="1">
        <v>1.2810000000000001</v>
      </c>
      <c r="H1413" s="16">
        <v>40403</v>
      </c>
      <c r="I1413" s="1">
        <v>1.464</v>
      </c>
      <c r="J1413" s="16">
        <v>40403</v>
      </c>
      <c r="K1413" s="1">
        <v>1.677</v>
      </c>
      <c r="L1413" s="16">
        <v>40403</v>
      </c>
      <c r="M1413" s="1">
        <v>1.895</v>
      </c>
      <c r="N1413" s="16">
        <v>40403</v>
      </c>
      <c r="O1413" s="1">
        <v>2.0920000000000001</v>
      </c>
      <c r="P1413" s="16">
        <v>40403</v>
      </c>
      <c r="Q1413" s="1">
        <v>2.2629999999999999</v>
      </c>
      <c r="R1413" s="16">
        <v>40403</v>
      </c>
      <c r="S1413" s="1">
        <v>2.41</v>
      </c>
      <c r="T1413" s="16">
        <v>40403</v>
      </c>
      <c r="U1413" s="1">
        <v>2.5310000000000001</v>
      </c>
      <c r="V1413" s="16">
        <v>40403</v>
      </c>
      <c r="W1413" s="1">
        <v>2.64</v>
      </c>
      <c r="X1413" s="16">
        <v>40403</v>
      </c>
      <c r="Y1413" s="1">
        <v>2.7429999999999999</v>
      </c>
      <c r="Z1413" s="16">
        <v>40403</v>
      </c>
      <c r="AA1413" s="1">
        <v>2.8289999999999997</v>
      </c>
      <c r="AB1413" s="16">
        <v>40403</v>
      </c>
      <c r="AC1413" s="1">
        <v>3.012</v>
      </c>
      <c r="AD1413" s="16">
        <v>40403</v>
      </c>
      <c r="AE1413" s="1">
        <v>3.1360000000000001</v>
      </c>
      <c r="AF1413" s="16">
        <v>40403</v>
      </c>
      <c r="AG1413" s="1">
        <v>3.113</v>
      </c>
      <c r="AH1413" s="16">
        <v>40403</v>
      </c>
      <c r="AI1413" s="1">
        <v>3.0289999999999999</v>
      </c>
      <c r="AJ1413" s="16">
        <v>40403</v>
      </c>
      <c r="AK1413" s="1">
        <v>2.9140000000000001</v>
      </c>
      <c r="AL1413" s="16">
        <v>40403</v>
      </c>
      <c r="AM1413" s="1">
        <v>2.8929999999999998</v>
      </c>
    </row>
    <row r="1414" spans="2:39">
      <c r="B1414" s="16">
        <v>40366</v>
      </c>
      <c r="C1414" s="1">
        <v>1.0649999999999999</v>
      </c>
      <c r="D1414" s="16">
        <v>40401</v>
      </c>
      <c r="E1414" s="1">
        <v>1.1884999999999999</v>
      </c>
      <c r="F1414" s="16">
        <v>40402</v>
      </c>
      <c r="G1414" s="1">
        <v>1.304</v>
      </c>
      <c r="H1414" s="16">
        <v>40402</v>
      </c>
      <c r="I1414" s="1">
        <v>1.4830000000000001</v>
      </c>
      <c r="J1414" s="16">
        <v>40402</v>
      </c>
      <c r="K1414" s="1">
        <v>1.7050000000000001</v>
      </c>
      <c r="L1414" s="16">
        <v>40402</v>
      </c>
      <c r="M1414" s="1">
        <v>1.9287999999999998</v>
      </c>
      <c r="N1414" s="16">
        <v>40402</v>
      </c>
      <c r="O1414" s="1">
        <v>2.1259999999999999</v>
      </c>
      <c r="P1414" s="16">
        <v>40402</v>
      </c>
      <c r="Q1414" s="1">
        <v>2.302</v>
      </c>
      <c r="R1414" s="16">
        <v>40402</v>
      </c>
      <c r="S1414" s="1">
        <v>2.4474999999999998</v>
      </c>
      <c r="T1414" s="16">
        <v>40402</v>
      </c>
      <c r="U1414" s="1">
        <v>2.58</v>
      </c>
      <c r="V1414" s="16">
        <v>40402</v>
      </c>
      <c r="W1414" s="1">
        <v>2.6863000000000001</v>
      </c>
      <c r="X1414" s="16">
        <v>40402</v>
      </c>
      <c r="Y1414" s="1">
        <v>2.7960000000000003</v>
      </c>
      <c r="Z1414" s="16">
        <v>40402</v>
      </c>
      <c r="AA1414" s="1">
        <v>2.8849999999999998</v>
      </c>
      <c r="AB1414" s="16">
        <v>40402</v>
      </c>
      <c r="AC1414" s="1">
        <v>3.0720000000000001</v>
      </c>
      <c r="AD1414" s="16">
        <v>40402</v>
      </c>
      <c r="AE1414" s="1">
        <v>3.198</v>
      </c>
      <c r="AF1414" s="16">
        <v>40402</v>
      </c>
      <c r="AG1414" s="1">
        <v>3.1709999999999998</v>
      </c>
      <c r="AH1414" s="16">
        <v>40402</v>
      </c>
      <c r="AI1414" s="1">
        <v>3.0870000000000002</v>
      </c>
      <c r="AJ1414" s="16">
        <v>40402</v>
      </c>
      <c r="AK1414" s="1">
        <v>2.9710000000000001</v>
      </c>
      <c r="AL1414" s="16">
        <v>40402</v>
      </c>
      <c r="AM1414" s="1">
        <v>2.9459999999999997</v>
      </c>
    </row>
    <row r="1415" spans="2:39">
      <c r="B1415" s="16">
        <v>40365</v>
      </c>
      <c r="C1415" s="1">
        <v>1.0609999999999999</v>
      </c>
      <c r="D1415" s="16">
        <v>40400</v>
      </c>
      <c r="E1415" s="1">
        <v>1.2210000000000001</v>
      </c>
      <c r="F1415" s="16">
        <v>40401</v>
      </c>
      <c r="G1415" s="1">
        <v>1.2770000000000001</v>
      </c>
      <c r="H1415" s="16">
        <v>40401</v>
      </c>
      <c r="I1415" s="1">
        <v>1.5049999999999999</v>
      </c>
      <c r="J1415" s="16">
        <v>40401</v>
      </c>
      <c r="K1415" s="1">
        <v>1.7029999999999998</v>
      </c>
      <c r="L1415" s="16">
        <v>40401</v>
      </c>
      <c r="M1415" s="1">
        <v>1.9350000000000001</v>
      </c>
      <c r="N1415" s="16">
        <v>40401</v>
      </c>
      <c r="O1415" s="1">
        <v>2.141</v>
      </c>
      <c r="P1415" s="16">
        <v>40401</v>
      </c>
      <c r="Q1415" s="1">
        <v>2.3010000000000002</v>
      </c>
      <c r="R1415" s="16">
        <v>40401</v>
      </c>
      <c r="S1415" s="1">
        <v>2.4510000000000001</v>
      </c>
      <c r="T1415" s="16">
        <v>40401</v>
      </c>
      <c r="U1415" s="1">
        <v>2.5760000000000001</v>
      </c>
      <c r="V1415" s="16">
        <v>40401</v>
      </c>
      <c r="W1415" s="1">
        <v>2.6890000000000001</v>
      </c>
      <c r="X1415" s="16">
        <v>40401</v>
      </c>
      <c r="Y1415" s="1">
        <v>2.7885</v>
      </c>
      <c r="Z1415" s="16">
        <v>40401</v>
      </c>
      <c r="AA1415" s="1">
        <v>2.8780000000000001</v>
      </c>
      <c r="AB1415" s="16">
        <v>40401</v>
      </c>
      <c r="AC1415" s="1">
        <v>3.069</v>
      </c>
      <c r="AD1415" s="16">
        <v>40401</v>
      </c>
      <c r="AE1415" s="1">
        <v>3.1985000000000001</v>
      </c>
      <c r="AF1415" s="16">
        <v>40401</v>
      </c>
      <c r="AG1415" s="1">
        <v>3.18</v>
      </c>
      <c r="AH1415" s="16">
        <v>40401</v>
      </c>
      <c r="AI1415" s="1">
        <v>3.093</v>
      </c>
      <c r="AJ1415" s="16">
        <v>40401</v>
      </c>
      <c r="AK1415" s="1">
        <v>2.972</v>
      </c>
      <c r="AL1415" s="16">
        <v>40401</v>
      </c>
      <c r="AM1415" s="1">
        <v>2.9430000000000001</v>
      </c>
    </row>
    <row r="1416" spans="2:39">
      <c r="B1416" s="16">
        <v>40364</v>
      </c>
      <c r="C1416" s="1">
        <v>1.06</v>
      </c>
      <c r="D1416" s="16">
        <v>40399</v>
      </c>
      <c r="E1416" s="1">
        <v>1.2284999999999999</v>
      </c>
      <c r="F1416" s="16">
        <v>40400</v>
      </c>
      <c r="G1416" s="1">
        <v>1.3639999999999999</v>
      </c>
      <c r="H1416" s="16">
        <v>40400</v>
      </c>
      <c r="I1416" s="1">
        <v>1.585</v>
      </c>
      <c r="J1416" s="16">
        <v>40400</v>
      </c>
      <c r="K1416" s="1">
        <v>1.7633000000000001</v>
      </c>
      <c r="L1416" s="16">
        <v>40400</v>
      </c>
      <c r="M1416" s="1">
        <v>1.9845000000000002</v>
      </c>
      <c r="N1416" s="16">
        <v>40400</v>
      </c>
      <c r="O1416" s="1">
        <v>2.1970000000000001</v>
      </c>
      <c r="P1416" s="16">
        <v>40400</v>
      </c>
      <c r="Q1416" s="1">
        <v>2.3733</v>
      </c>
      <c r="R1416" s="16">
        <v>40400</v>
      </c>
      <c r="S1416" s="1">
        <v>2.5225</v>
      </c>
      <c r="T1416" s="16">
        <v>40400</v>
      </c>
      <c r="U1416" s="1">
        <v>2.6482999999999999</v>
      </c>
      <c r="V1416" s="16">
        <v>40400</v>
      </c>
      <c r="W1416" s="1">
        <v>2.7605</v>
      </c>
      <c r="X1416" s="16">
        <v>40400</v>
      </c>
      <c r="Y1416" s="1">
        <v>2.8519999999999999</v>
      </c>
      <c r="Z1416" s="16">
        <v>40400</v>
      </c>
      <c r="AA1416" s="1">
        <v>2.9409999999999998</v>
      </c>
      <c r="AB1416" s="16">
        <v>40400</v>
      </c>
      <c r="AC1416" s="1">
        <v>3.1322999999999999</v>
      </c>
      <c r="AD1416" s="16">
        <v>40400</v>
      </c>
      <c r="AE1416" s="1">
        <v>3.2605</v>
      </c>
      <c r="AF1416" s="16">
        <v>40400</v>
      </c>
      <c r="AG1416" s="1">
        <v>3.2359999999999998</v>
      </c>
      <c r="AH1416" s="16">
        <v>40400</v>
      </c>
      <c r="AI1416" s="1">
        <v>3.1480000000000001</v>
      </c>
      <c r="AJ1416" s="16">
        <v>40400</v>
      </c>
      <c r="AK1416" s="1">
        <v>3.024</v>
      </c>
      <c r="AL1416" s="16">
        <v>40400</v>
      </c>
      <c r="AM1416" s="1">
        <v>2.992</v>
      </c>
    </row>
    <row r="1417" spans="2:39">
      <c r="B1417" s="16">
        <v>40361</v>
      </c>
      <c r="C1417" s="1">
        <v>1.06</v>
      </c>
      <c r="D1417" s="16">
        <v>40396</v>
      </c>
      <c r="E1417" s="1">
        <v>1.2469999999999999</v>
      </c>
      <c r="F1417" s="16">
        <v>40399</v>
      </c>
      <c r="G1417" s="1">
        <v>1.395</v>
      </c>
      <c r="H1417" s="16">
        <v>40399</v>
      </c>
      <c r="I1417" s="1">
        <v>1.6015000000000001</v>
      </c>
      <c r="J1417" s="16">
        <v>40399</v>
      </c>
      <c r="K1417" s="1">
        <v>1.8090000000000002</v>
      </c>
      <c r="L1417" s="16">
        <v>40399</v>
      </c>
      <c r="M1417" s="1">
        <v>2.0379999999999998</v>
      </c>
      <c r="N1417" s="16">
        <v>40399</v>
      </c>
      <c r="O1417" s="1">
        <v>2.2374999999999998</v>
      </c>
      <c r="P1417" s="16">
        <v>40399</v>
      </c>
      <c r="Q1417" s="1">
        <v>2.4060000000000001</v>
      </c>
      <c r="R1417" s="16">
        <v>40399</v>
      </c>
      <c r="S1417" s="1">
        <v>2.5629999999999997</v>
      </c>
      <c r="T1417" s="16">
        <v>40399</v>
      </c>
      <c r="U1417" s="1">
        <v>2.6930000000000001</v>
      </c>
      <c r="V1417" s="16">
        <v>40399</v>
      </c>
      <c r="W1417" s="1">
        <v>2.7974999999999999</v>
      </c>
      <c r="X1417" s="16">
        <v>40399</v>
      </c>
      <c r="Y1417" s="1">
        <v>2.8944999999999999</v>
      </c>
      <c r="Z1417" s="16">
        <v>40399</v>
      </c>
      <c r="AA1417" s="1">
        <v>2.9835000000000003</v>
      </c>
      <c r="AB1417" s="16">
        <v>40399</v>
      </c>
      <c r="AC1417" s="1">
        <v>3.1852999999999998</v>
      </c>
      <c r="AD1417" s="16">
        <v>40399</v>
      </c>
      <c r="AE1417" s="1">
        <v>3.3157999999999999</v>
      </c>
      <c r="AF1417" s="16">
        <v>40399</v>
      </c>
      <c r="AG1417" s="1">
        <v>3.2877999999999998</v>
      </c>
      <c r="AH1417" s="16">
        <v>40399</v>
      </c>
      <c r="AI1417" s="1">
        <v>3.2027999999999999</v>
      </c>
      <c r="AJ1417" s="16">
        <v>40399</v>
      </c>
      <c r="AK1417" s="1">
        <v>3.0830000000000002</v>
      </c>
      <c r="AL1417" s="16">
        <v>40399</v>
      </c>
      <c r="AM1417" s="1">
        <v>3.05</v>
      </c>
    </row>
    <row r="1418" spans="2:39">
      <c r="B1418" s="16">
        <v>40360</v>
      </c>
      <c r="C1418" s="1">
        <v>1.056</v>
      </c>
      <c r="D1418" s="16">
        <v>40395</v>
      </c>
      <c r="E1418" s="1">
        <v>1.244</v>
      </c>
      <c r="F1418" s="16">
        <v>40396</v>
      </c>
      <c r="G1418" s="1">
        <v>1.405</v>
      </c>
      <c r="H1418" s="16">
        <v>40396</v>
      </c>
      <c r="I1418" s="1">
        <v>1.6</v>
      </c>
      <c r="J1418" s="16">
        <v>40396</v>
      </c>
      <c r="K1418" s="1">
        <v>1.8109999999999999</v>
      </c>
      <c r="L1418" s="16">
        <v>40396</v>
      </c>
      <c r="M1418" s="1">
        <v>2.0339999999999998</v>
      </c>
      <c r="N1418" s="16">
        <v>40396</v>
      </c>
      <c r="O1418" s="1">
        <v>2.2250000000000001</v>
      </c>
      <c r="P1418" s="16">
        <v>40396</v>
      </c>
      <c r="Q1418" s="1">
        <v>2.41</v>
      </c>
      <c r="R1418" s="16">
        <v>40396</v>
      </c>
      <c r="S1418" s="1">
        <v>2.5529999999999999</v>
      </c>
      <c r="T1418" s="16">
        <v>40396</v>
      </c>
      <c r="U1418" s="1">
        <v>2.6745000000000001</v>
      </c>
      <c r="V1418" s="16">
        <v>40396</v>
      </c>
      <c r="W1418" s="1">
        <v>2.786</v>
      </c>
      <c r="X1418" s="16">
        <v>40396</v>
      </c>
      <c r="Y1418" s="1">
        <v>2.8929999999999998</v>
      </c>
      <c r="Z1418" s="16">
        <v>40396</v>
      </c>
      <c r="AA1418" s="1">
        <v>2.9820000000000002</v>
      </c>
      <c r="AB1418" s="16">
        <v>40396</v>
      </c>
      <c r="AC1418" s="1">
        <v>3.1720000000000002</v>
      </c>
      <c r="AD1418" s="16">
        <v>40396</v>
      </c>
      <c r="AE1418" s="1">
        <v>3.2875000000000001</v>
      </c>
      <c r="AF1418" s="16">
        <v>40396</v>
      </c>
      <c r="AG1418" s="1">
        <v>3.2640000000000002</v>
      </c>
      <c r="AH1418" s="16">
        <v>40396</v>
      </c>
      <c r="AI1418" s="1">
        <v>3.1749999999999998</v>
      </c>
      <c r="AJ1418" s="16">
        <v>40396</v>
      </c>
      <c r="AK1418" s="1">
        <v>3.0470000000000002</v>
      </c>
      <c r="AL1418" s="16">
        <v>40396</v>
      </c>
      <c r="AM1418" s="1">
        <v>3.0150000000000001</v>
      </c>
    </row>
    <row r="1419" spans="2:39">
      <c r="B1419" s="16">
        <v>40359</v>
      </c>
      <c r="C1419" s="1">
        <v>1.0409999999999999</v>
      </c>
      <c r="D1419" s="16">
        <v>40394</v>
      </c>
      <c r="E1419" s="1">
        <v>1.2310000000000001</v>
      </c>
      <c r="F1419" s="16">
        <v>40395</v>
      </c>
      <c r="G1419" s="1">
        <v>1.4035</v>
      </c>
      <c r="H1419" s="16">
        <v>40395</v>
      </c>
      <c r="I1419" s="1">
        <v>1.6135000000000002</v>
      </c>
      <c r="J1419" s="16">
        <v>40395</v>
      </c>
      <c r="K1419" s="1">
        <v>1.8433000000000002</v>
      </c>
      <c r="L1419" s="16">
        <v>40395</v>
      </c>
      <c r="M1419" s="1">
        <v>2.0680000000000001</v>
      </c>
      <c r="N1419" s="16">
        <v>40395</v>
      </c>
      <c r="O1419" s="1">
        <v>2.2774999999999999</v>
      </c>
      <c r="P1419" s="16">
        <v>40395</v>
      </c>
      <c r="Q1419" s="1">
        <v>2.4554999999999998</v>
      </c>
      <c r="R1419" s="16">
        <v>40395</v>
      </c>
      <c r="S1419" s="1">
        <v>2.6080000000000001</v>
      </c>
      <c r="T1419" s="16">
        <v>40395</v>
      </c>
      <c r="U1419" s="1">
        <v>2.7320000000000002</v>
      </c>
      <c r="V1419" s="16">
        <v>40395</v>
      </c>
      <c r="W1419" s="1">
        <v>2.8439999999999999</v>
      </c>
      <c r="X1419" s="16">
        <v>40395</v>
      </c>
      <c r="Y1419" s="1">
        <v>2.9355000000000002</v>
      </c>
      <c r="Z1419" s="16">
        <v>40395</v>
      </c>
      <c r="AA1419" s="1">
        <v>3.0270000000000001</v>
      </c>
      <c r="AB1419" s="16">
        <v>40395</v>
      </c>
      <c r="AC1419" s="1">
        <v>3.2208000000000001</v>
      </c>
      <c r="AD1419" s="16">
        <v>40395</v>
      </c>
      <c r="AE1419" s="1">
        <v>3.3420000000000001</v>
      </c>
      <c r="AF1419" s="16">
        <v>40395</v>
      </c>
      <c r="AG1419" s="1">
        <v>3.3149999999999999</v>
      </c>
      <c r="AH1419" s="16">
        <v>40395</v>
      </c>
      <c r="AI1419" s="1">
        <v>3.222</v>
      </c>
      <c r="AJ1419" s="16">
        <v>40395</v>
      </c>
      <c r="AK1419" s="1">
        <v>3.0939999999999999</v>
      </c>
      <c r="AL1419" s="16">
        <v>40395</v>
      </c>
      <c r="AM1419" s="1">
        <v>3.0619999999999998</v>
      </c>
    </row>
    <row r="1420" spans="2:39">
      <c r="B1420" s="16">
        <v>40358</v>
      </c>
      <c r="C1420" s="1">
        <v>1.0389999999999999</v>
      </c>
      <c r="D1420" s="16">
        <v>40393</v>
      </c>
      <c r="E1420" s="1">
        <v>1.2035</v>
      </c>
      <c r="F1420" s="16">
        <v>40394</v>
      </c>
      <c r="G1420" s="1">
        <v>1.401</v>
      </c>
      <c r="H1420" s="16">
        <v>40394</v>
      </c>
      <c r="I1420" s="1">
        <v>1.6240000000000001</v>
      </c>
      <c r="J1420" s="16">
        <v>40394</v>
      </c>
      <c r="K1420" s="1">
        <v>1.8479999999999999</v>
      </c>
      <c r="L1420" s="16">
        <v>40394</v>
      </c>
      <c r="M1420" s="1">
        <v>2.0874999999999999</v>
      </c>
      <c r="N1420" s="16">
        <v>40394</v>
      </c>
      <c r="O1420" s="1">
        <v>2.302</v>
      </c>
      <c r="P1420" s="16">
        <v>40394</v>
      </c>
      <c r="Q1420" s="1">
        <v>2.4750000000000001</v>
      </c>
      <c r="R1420" s="16">
        <v>40394</v>
      </c>
      <c r="S1420" s="1">
        <v>2.6324999999999998</v>
      </c>
      <c r="T1420" s="16">
        <v>40394</v>
      </c>
      <c r="U1420" s="1">
        <v>2.7730000000000001</v>
      </c>
      <c r="V1420" s="16">
        <v>40394</v>
      </c>
      <c r="W1420" s="1">
        <v>2.887</v>
      </c>
      <c r="X1420" s="16">
        <v>40394</v>
      </c>
      <c r="Y1420" s="1">
        <v>2.9775</v>
      </c>
      <c r="Z1420" s="16">
        <v>40394</v>
      </c>
      <c r="AA1420" s="1">
        <v>3.0685000000000002</v>
      </c>
      <c r="AB1420" s="16">
        <v>40394</v>
      </c>
      <c r="AC1420" s="1">
        <v>3.2640000000000002</v>
      </c>
      <c r="AD1420" s="16">
        <v>40394</v>
      </c>
      <c r="AE1420" s="1">
        <v>3.3919999999999999</v>
      </c>
      <c r="AF1420" s="16">
        <v>40394</v>
      </c>
      <c r="AG1420" s="1">
        <v>3.3719999999999999</v>
      </c>
      <c r="AH1420" s="16">
        <v>40394</v>
      </c>
      <c r="AI1420" s="1">
        <v>3.2800000000000002</v>
      </c>
      <c r="AJ1420" s="16">
        <v>40394</v>
      </c>
      <c r="AK1420" s="1">
        <v>3.16</v>
      </c>
      <c r="AL1420" s="16">
        <v>40394</v>
      </c>
      <c r="AM1420" s="1">
        <v>3.1320000000000001</v>
      </c>
    </row>
    <row r="1421" spans="2:39">
      <c r="B1421" s="16">
        <v>40357</v>
      </c>
      <c r="C1421" s="1">
        <v>1.0349999999999999</v>
      </c>
      <c r="D1421" s="16">
        <v>40392</v>
      </c>
      <c r="E1421" s="1">
        <v>1.2090000000000001</v>
      </c>
      <c r="F1421" s="16">
        <v>40393</v>
      </c>
      <c r="G1421" s="1">
        <v>1.395</v>
      </c>
      <c r="H1421" s="16">
        <v>40393</v>
      </c>
      <c r="I1421" s="1">
        <v>1.6240000000000001</v>
      </c>
      <c r="J1421" s="16">
        <v>40393</v>
      </c>
      <c r="K1421" s="1">
        <v>1.7970000000000002</v>
      </c>
      <c r="L1421" s="16">
        <v>40393</v>
      </c>
      <c r="M1421" s="1">
        <v>2.1019999999999999</v>
      </c>
      <c r="N1421" s="16">
        <v>40393</v>
      </c>
      <c r="O1421" s="1">
        <v>2.3085</v>
      </c>
      <c r="P1421" s="16">
        <v>40393</v>
      </c>
      <c r="Q1421" s="1">
        <v>2.4980000000000002</v>
      </c>
      <c r="R1421" s="16">
        <v>40393</v>
      </c>
      <c r="S1421" s="1">
        <v>2.6470000000000002</v>
      </c>
      <c r="T1421" s="16">
        <v>40393</v>
      </c>
      <c r="U1421" s="1">
        <v>2.7709999999999999</v>
      </c>
      <c r="V1421" s="16">
        <v>40393</v>
      </c>
      <c r="W1421" s="1">
        <v>2.8908</v>
      </c>
      <c r="X1421" s="16">
        <v>40393</v>
      </c>
      <c r="Y1421" s="1">
        <v>2.9874999999999998</v>
      </c>
      <c r="Z1421" s="16">
        <v>40393</v>
      </c>
      <c r="AA1421" s="1">
        <v>3.081</v>
      </c>
      <c r="AB1421" s="16">
        <v>40393</v>
      </c>
      <c r="AC1421" s="1">
        <v>3.2770000000000001</v>
      </c>
      <c r="AD1421" s="16">
        <v>40393</v>
      </c>
      <c r="AE1421" s="1">
        <v>3.4024999999999999</v>
      </c>
      <c r="AF1421" s="16">
        <v>40393</v>
      </c>
      <c r="AG1421" s="1">
        <v>3.383</v>
      </c>
      <c r="AH1421" s="16">
        <v>40393</v>
      </c>
      <c r="AI1421" s="1">
        <v>3.2959999999999998</v>
      </c>
      <c r="AJ1421" s="16">
        <v>40393</v>
      </c>
      <c r="AK1421" s="1">
        <v>3.1749999999999998</v>
      </c>
      <c r="AL1421" s="16">
        <v>40393</v>
      </c>
      <c r="AM1421" s="1">
        <v>3.149</v>
      </c>
    </row>
    <row r="1422" spans="2:39">
      <c r="B1422" s="16">
        <v>40354</v>
      </c>
      <c r="C1422" s="1">
        <v>1.03</v>
      </c>
      <c r="D1422" s="16">
        <v>40389</v>
      </c>
      <c r="E1422" s="1">
        <v>1.2070000000000001</v>
      </c>
      <c r="F1422" s="16">
        <v>40392</v>
      </c>
      <c r="G1422" s="1">
        <v>1.4235</v>
      </c>
      <c r="H1422" s="16">
        <v>40392</v>
      </c>
      <c r="I1422" s="1">
        <v>1.679</v>
      </c>
      <c r="J1422" s="16">
        <v>40392</v>
      </c>
      <c r="K1422" s="1">
        <v>1.9220000000000002</v>
      </c>
      <c r="L1422" s="16">
        <v>40392</v>
      </c>
      <c r="M1422" s="1">
        <v>2.173</v>
      </c>
      <c r="N1422" s="16">
        <v>40392</v>
      </c>
      <c r="O1422" s="1">
        <v>2.3769999999999998</v>
      </c>
      <c r="P1422" s="16">
        <v>40392</v>
      </c>
      <c r="Q1422" s="1">
        <v>2.577</v>
      </c>
      <c r="R1422" s="16">
        <v>40392</v>
      </c>
      <c r="S1422" s="1">
        <v>2.7235</v>
      </c>
      <c r="T1422" s="16">
        <v>40392</v>
      </c>
      <c r="U1422" s="1">
        <v>2.8639999999999999</v>
      </c>
      <c r="V1422" s="16">
        <v>40392</v>
      </c>
      <c r="W1422" s="1">
        <v>2.9704999999999999</v>
      </c>
      <c r="X1422" s="16">
        <v>40392</v>
      </c>
      <c r="Y1422" s="1">
        <v>3.0710000000000002</v>
      </c>
      <c r="Z1422" s="16">
        <v>40392</v>
      </c>
      <c r="AA1422" s="1">
        <v>3.1640000000000001</v>
      </c>
      <c r="AB1422" s="16">
        <v>40392</v>
      </c>
      <c r="AC1422" s="1">
        <v>3.3605</v>
      </c>
      <c r="AD1422" s="16">
        <v>40392</v>
      </c>
      <c r="AE1422" s="1">
        <v>3.4895</v>
      </c>
      <c r="AF1422" s="16">
        <v>40392</v>
      </c>
      <c r="AG1422" s="1">
        <v>3.4710000000000001</v>
      </c>
      <c r="AH1422" s="16">
        <v>40392</v>
      </c>
      <c r="AI1422" s="1">
        <v>3.3860000000000001</v>
      </c>
      <c r="AJ1422" s="16">
        <v>40392</v>
      </c>
      <c r="AK1422" s="1">
        <v>3.2650000000000001</v>
      </c>
      <c r="AL1422" s="16">
        <v>40392</v>
      </c>
      <c r="AM1422" s="1">
        <v>3.24</v>
      </c>
    </row>
    <row r="1423" spans="2:39">
      <c r="B1423" s="16">
        <v>40353</v>
      </c>
      <c r="C1423" s="1">
        <v>1.0269999999999999</v>
      </c>
      <c r="D1423" s="16">
        <v>40388</v>
      </c>
      <c r="E1423" s="1">
        <v>1.2270000000000001</v>
      </c>
      <c r="F1423" s="16">
        <v>40389</v>
      </c>
      <c r="G1423" s="1">
        <v>1.417</v>
      </c>
      <c r="H1423" s="16">
        <v>40389</v>
      </c>
      <c r="I1423" s="1">
        <v>1.657</v>
      </c>
      <c r="J1423" s="16">
        <v>40389</v>
      </c>
      <c r="K1423" s="1">
        <v>1.895</v>
      </c>
      <c r="L1423" s="16">
        <v>40389</v>
      </c>
      <c r="M1423" s="1">
        <v>2.141</v>
      </c>
      <c r="N1423" s="16">
        <v>40389</v>
      </c>
      <c r="O1423" s="1">
        <v>2.3464999999999998</v>
      </c>
      <c r="P1423" s="16">
        <v>40389</v>
      </c>
      <c r="Q1423" s="1">
        <v>2.5335000000000001</v>
      </c>
      <c r="R1423" s="16">
        <v>40389</v>
      </c>
      <c r="S1423" s="1">
        <v>2.6909999999999998</v>
      </c>
      <c r="T1423" s="16">
        <v>40389</v>
      </c>
      <c r="U1423" s="1">
        <v>2.8214999999999999</v>
      </c>
      <c r="V1423" s="16">
        <v>40389</v>
      </c>
      <c r="W1423" s="1">
        <v>2.9390000000000001</v>
      </c>
      <c r="X1423" s="16">
        <v>40389</v>
      </c>
      <c r="Y1423" s="1">
        <v>3.0409999999999999</v>
      </c>
      <c r="Z1423" s="16">
        <v>40389</v>
      </c>
      <c r="AA1423" s="1">
        <v>3.1320000000000001</v>
      </c>
      <c r="AB1423" s="16">
        <v>40389</v>
      </c>
      <c r="AC1423" s="1">
        <v>3.3275000000000001</v>
      </c>
      <c r="AD1423" s="16">
        <v>40389</v>
      </c>
      <c r="AE1423" s="1">
        <v>3.4550000000000001</v>
      </c>
      <c r="AF1423" s="16">
        <v>40389</v>
      </c>
      <c r="AG1423" s="1">
        <v>3.4340000000000002</v>
      </c>
      <c r="AH1423" s="16">
        <v>40389</v>
      </c>
      <c r="AI1423" s="1">
        <v>3.3490000000000002</v>
      </c>
      <c r="AJ1423" s="16">
        <v>40389</v>
      </c>
      <c r="AK1423" s="1">
        <v>3.2320000000000002</v>
      </c>
      <c r="AL1423" s="16">
        <v>40389</v>
      </c>
      <c r="AM1423" s="1">
        <v>3.2040000000000002</v>
      </c>
    </row>
    <row r="1424" spans="2:39">
      <c r="B1424" s="16">
        <v>40352</v>
      </c>
      <c r="C1424" s="1">
        <v>1.024</v>
      </c>
      <c r="D1424" s="16">
        <v>40387</v>
      </c>
      <c r="E1424" s="1">
        <v>1.2404999999999999</v>
      </c>
      <c r="F1424" s="16">
        <v>40388</v>
      </c>
      <c r="G1424" s="1">
        <v>1.4458</v>
      </c>
      <c r="H1424" s="16">
        <v>40388</v>
      </c>
      <c r="I1424" s="1">
        <v>1.6895</v>
      </c>
      <c r="J1424" s="16">
        <v>40388</v>
      </c>
      <c r="K1424" s="1">
        <v>1.925</v>
      </c>
      <c r="L1424" s="16">
        <v>40388</v>
      </c>
      <c r="M1424" s="1">
        <v>2.1680000000000001</v>
      </c>
      <c r="N1424" s="16">
        <v>40388</v>
      </c>
      <c r="O1424" s="1">
        <v>2.3757999999999999</v>
      </c>
      <c r="P1424" s="16">
        <v>40388</v>
      </c>
      <c r="Q1424" s="1">
        <v>2.569</v>
      </c>
      <c r="R1424" s="16">
        <v>40388</v>
      </c>
      <c r="S1424" s="1">
        <v>2.7269999999999999</v>
      </c>
      <c r="T1424" s="16">
        <v>40388</v>
      </c>
      <c r="U1424" s="1">
        <v>2.8578000000000001</v>
      </c>
      <c r="V1424" s="16">
        <v>40388</v>
      </c>
      <c r="W1424" s="1">
        <v>2.9733000000000001</v>
      </c>
      <c r="X1424" s="16">
        <v>40388</v>
      </c>
      <c r="Y1424" s="1">
        <v>3.0712999999999999</v>
      </c>
      <c r="Z1424" s="16">
        <v>40388</v>
      </c>
      <c r="AA1424" s="1">
        <v>3.1648000000000001</v>
      </c>
      <c r="AB1424" s="16">
        <v>40388</v>
      </c>
      <c r="AC1424" s="1">
        <v>3.363</v>
      </c>
      <c r="AD1424" s="16">
        <v>40388</v>
      </c>
      <c r="AE1424" s="1">
        <v>3.496</v>
      </c>
      <c r="AF1424" s="16">
        <v>40388</v>
      </c>
      <c r="AG1424" s="1">
        <v>3.4779999999999998</v>
      </c>
      <c r="AH1424" s="16">
        <v>40388</v>
      </c>
      <c r="AI1424" s="1">
        <v>3.3815</v>
      </c>
      <c r="AJ1424" s="16">
        <v>40388</v>
      </c>
      <c r="AK1424" s="1">
        <v>3.2749999999999999</v>
      </c>
      <c r="AL1424" s="16">
        <v>40388</v>
      </c>
      <c r="AM1424" s="1">
        <v>3.2480000000000002</v>
      </c>
    </row>
    <row r="1425" spans="2:39">
      <c r="B1425" s="16">
        <v>40351</v>
      </c>
      <c r="C1425" s="1">
        <v>1.0209999999999999</v>
      </c>
      <c r="D1425" s="16">
        <v>40386</v>
      </c>
      <c r="E1425" s="1">
        <v>1.2490000000000001</v>
      </c>
      <c r="F1425" s="16">
        <v>40387</v>
      </c>
      <c r="G1425" s="1">
        <v>1.4689999999999999</v>
      </c>
      <c r="H1425" s="16">
        <v>40387</v>
      </c>
      <c r="I1425" s="1">
        <v>1.708</v>
      </c>
      <c r="J1425" s="16">
        <v>40387</v>
      </c>
      <c r="K1425" s="1">
        <v>1.9413</v>
      </c>
      <c r="L1425" s="16">
        <v>40387</v>
      </c>
      <c r="M1425" s="1">
        <v>2.1772999999999998</v>
      </c>
      <c r="N1425" s="16">
        <v>40387</v>
      </c>
      <c r="O1425" s="1">
        <v>2.3940000000000001</v>
      </c>
      <c r="P1425" s="16">
        <v>40387</v>
      </c>
      <c r="Q1425" s="1">
        <v>2.581</v>
      </c>
      <c r="R1425" s="16">
        <v>40387</v>
      </c>
      <c r="S1425" s="1">
        <v>2.7355</v>
      </c>
      <c r="T1425" s="16">
        <v>40387</v>
      </c>
      <c r="U1425" s="1">
        <v>2.8654999999999999</v>
      </c>
      <c r="V1425" s="16">
        <v>40387</v>
      </c>
      <c r="W1425" s="1">
        <v>2.9790000000000001</v>
      </c>
      <c r="X1425" s="16">
        <v>40387</v>
      </c>
      <c r="Y1425" s="1">
        <v>3.0720000000000001</v>
      </c>
      <c r="Z1425" s="16">
        <v>40387</v>
      </c>
      <c r="AA1425" s="1">
        <v>3.1635</v>
      </c>
      <c r="AB1425" s="16">
        <v>40387</v>
      </c>
      <c r="AC1425" s="1">
        <v>3.3567999999999998</v>
      </c>
      <c r="AD1425" s="16">
        <v>40387</v>
      </c>
      <c r="AE1425" s="1">
        <v>3.4885000000000002</v>
      </c>
      <c r="AF1425" s="16">
        <v>40387</v>
      </c>
      <c r="AG1425" s="1">
        <v>3.4702999999999999</v>
      </c>
      <c r="AH1425" s="16">
        <v>40387</v>
      </c>
      <c r="AI1425" s="1">
        <v>3.3719999999999999</v>
      </c>
      <c r="AJ1425" s="16">
        <v>40387</v>
      </c>
      <c r="AK1425" s="1">
        <v>3.2688000000000001</v>
      </c>
      <c r="AL1425" s="16">
        <v>40387</v>
      </c>
      <c r="AM1425" s="1">
        <v>3.2418</v>
      </c>
    </row>
    <row r="1426" spans="2:39">
      <c r="B1426" s="16">
        <v>40350</v>
      </c>
      <c r="C1426" s="1">
        <v>1.0189999999999999</v>
      </c>
      <c r="D1426" s="16">
        <v>40385</v>
      </c>
      <c r="E1426" s="1">
        <v>1.2455000000000001</v>
      </c>
      <c r="F1426" s="16">
        <v>40386</v>
      </c>
      <c r="G1426" s="1">
        <v>1.502</v>
      </c>
      <c r="H1426" s="16">
        <v>40386</v>
      </c>
      <c r="I1426" s="1">
        <v>1.7455000000000001</v>
      </c>
      <c r="J1426" s="16">
        <v>40386</v>
      </c>
      <c r="K1426" s="1">
        <v>1.988</v>
      </c>
      <c r="L1426" s="16">
        <v>40386</v>
      </c>
      <c r="M1426" s="1">
        <v>2.2240000000000002</v>
      </c>
      <c r="N1426" s="16">
        <v>40386</v>
      </c>
      <c r="O1426" s="1">
        <v>2.4319999999999999</v>
      </c>
      <c r="P1426" s="16">
        <v>40386</v>
      </c>
      <c r="Q1426" s="1">
        <v>2.6120000000000001</v>
      </c>
      <c r="R1426" s="16">
        <v>40386</v>
      </c>
      <c r="S1426" s="1">
        <v>2.7627999999999999</v>
      </c>
      <c r="T1426" s="16">
        <v>40386</v>
      </c>
      <c r="U1426" s="1">
        <v>2.8885000000000001</v>
      </c>
      <c r="V1426" s="16">
        <v>40386</v>
      </c>
      <c r="W1426" s="1">
        <v>3.0007999999999999</v>
      </c>
      <c r="X1426" s="16">
        <v>40386</v>
      </c>
      <c r="Y1426" s="1">
        <v>3.0977999999999999</v>
      </c>
      <c r="Z1426" s="16">
        <v>40386</v>
      </c>
      <c r="AA1426" s="1">
        <v>3.1898</v>
      </c>
      <c r="AB1426" s="16">
        <v>40386</v>
      </c>
      <c r="AC1426" s="1">
        <v>3.387</v>
      </c>
      <c r="AD1426" s="16">
        <v>40386</v>
      </c>
      <c r="AE1426" s="1">
        <v>3.5105</v>
      </c>
      <c r="AF1426" s="16">
        <v>40386</v>
      </c>
      <c r="AG1426" s="1">
        <v>3.48</v>
      </c>
      <c r="AH1426" s="16">
        <v>40386</v>
      </c>
      <c r="AI1426" s="1">
        <v>3.3919999999999999</v>
      </c>
      <c r="AJ1426" s="16">
        <v>40386</v>
      </c>
      <c r="AK1426" s="1">
        <v>3.2749999999999999</v>
      </c>
      <c r="AL1426" s="16">
        <v>40386</v>
      </c>
      <c r="AM1426" s="1">
        <v>3.2490000000000001</v>
      </c>
    </row>
    <row r="1427" spans="2:39">
      <c r="B1427" s="16">
        <v>40347</v>
      </c>
      <c r="C1427" s="1">
        <v>1.0149999999999999</v>
      </c>
      <c r="D1427" s="16">
        <v>40382</v>
      </c>
      <c r="E1427" s="1">
        <v>1.2</v>
      </c>
      <c r="F1427" s="16">
        <v>40385</v>
      </c>
      <c r="G1427" s="1">
        <v>1.466</v>
      </c>
      <c r="H1427" s="16">
        <v>40385</v>
      </c>
      <c r="I1427" s="1">
        <v>1.7135</v>
      </c>
      <c r="J1427" s="16">
        <v>40385</v>
      </c>
      <c r="K1427" s="1">
        <v>1.9613</v>
      </c>
      <c r="L1427" s="16">
        <v>40385</v>
      </c>
      <c r="M1427" s="1">
        <v>2.2052999999999998</v>
      </c>
      <c r="N1427" s="16">
        <v>40385</v>
      </c>
      <c r="O1427" s="1">
        <v>2.4224999999999999</v>
      </c>
      <c r="P1427" s="16">
        <v>40385</v>
      </c>
      <c r="Q1427" s="1">
        <v>2.6005000000000003</v>
      </c>
      <c r="R1427" s="16">
        <v>40385</v>
      </c>
      <c r="S1427" s="1">
        <v>2.7555000000000001</v>
      </c>
      <c r="T1427" s="16">
        <v>40385</v>
      </c>
      <c r="U1427" s="1">
        <v>2.8855</v>
      </c>
      <c r="V1427" s="16">
        <v>40385</v>
      </c>
      <c r="W1427" s="1">
        <v>2.9995000000000003</v>
      </c>
      <c r="X1427" s="16">
        <v>40385</v>
      </c>
      <c r="Y1427" s="1">
        <v>3.0924999999999998</v>
      </c>
      <c r="Z1427" s="16">
        <v>40385</v>
      </c>
      <c r="AA1427" s="1">
        <v>3.1840000000000002</v>
      </c>
      <c r="AB1427" s="16">
        <v>40385</v>
      </c>
      <c r="AC1427" s="1">
        <v>3.3742999999999999</v>
      </c>
      <c r="AD1427" s="16">
        <v>40385</v>
      </c>
      <c r="AE1427" s="1">
        <v>3.4980000000000002</v>
      </c>
      <c r="AF1427" s="16">
        <v>40385</v>
      </c>
      <c r="AG1427" s="1">
        <v>3.4790000000000001</v>
      </c>
      <c r="AH1427" s="16">
        <v>40385</v>
      </c>
      <c r="AI1427" s="1">
        <v>3.3744999999999998</v>
      </c>
      <c r="AJ1427" s="16">
        <v>40385</v>
      </c>
      <c r="AK1427" s="1">
        <v>3.2720000000000002</v>
      </c>
      <c r="AL1427" s="16">
        <v>40385</v>
      </c>
      <c r="AM1427" s="1">
        <v>3.246</v>
      </c>
    </row>
    <row r="1428" spans="2:39">
      <c r="B1428" s="16">
        <v>40346</v>
      </c>
      <c r="C1428" s="1">
        <v>1.0109999999999999</v>
      </c>
      <c r="D1428" s="16">
        <v>40381</v>
      </c>
      <c r="E1428" s="1">
        <v>1.1775</v>
      </c>
      <c r="F1428" s="16">
        <v>40382</v>
      </c>
      <c r="G1428" s="1">
        <v>1.3895</v>
      </c>
      <c r="H1428" s="16">
        <v>40382</v>
      </c>
      <c r="I1428" s="1">
        <v>1.6379999999999999</v>
      </c>
      <c r="J1428" s="16">
        <v>40382</v>
      </c>
      <c r="K1428" s="1">
        <v>1.901</v>
      </c>
      <c r="L1428" s="16">
        <v>40382</v>
      </c>
      <c r="M1428" s="1">
        <v>2.1859999999999999</v>
      </c>
      <c r="N1428" s="16">
        <v>40382</v>
      </c>
      <c r="O1428" s="1">
        <v>2.3635000000000002</v>
      </c>
      <c r="P1428" s="16">
        <v>40382</v>
      </c>
      <c r="Q1428" s="1">
        <v>2.5495000000000001</v>
      </c>
      <c r="R1428" s="16">
        <v>40382</v>
      </c>
      <c r="S1428" s="1">
        <v>2.706</v>
      </c>
      <c r="T1428" s="16">
        <v>40382</v>
      </c>
      <c r="U1428" s="1">
        <v>2.8369999999999997</v>
      </c>
      <c r="V1428" s="16">
        <v>40382</v>
      </c>
      <c r="W1428" s="1">
        <v>2.9515000000000002</v>
      </c>
      <c r="X1428" s="16">
        <v>40382</v>
      </c>
      <c r="Y1428" s="1">
        <v>3.0539999999999998</v>
      </c>
      <c r="Z1428" s="16">
        <v>40382</v>
      </c>
      <c r="AA1428" s="1">
        <v>3.1459999999999999</v>
      </c>
      <c r="AB1428" s="16">
        <v>40382</v>
      </c>
      <c r="AC1428" s="1">
        <v>3.3689999999999998</v>
      </c>
      <c r="AD1428" s="16">
        <v>40382</v>
      </c>
      <c r="AE1428" s="1">
        <v>3.4449999999999998</v>
      </c>
      <c r="AF1428" s="16">
        <v>40382</v>
      </c>
      <c r="AG1428" s="1">
        <v>3.4390000000000001</v>
      </c>
      <c r="AH1428" s="16">
        <v>40382</v>
      </c>
      <c r="AI1428" s="1">
        <v>3.35</v>
      </c>
      <c r="AJ1428" s="16">
        <v>40382</v>
      </c>
      <c r="AK1428" s="1">
        <v>3.2320000000000002</v>
      </c>
      <c r="AL1428" s="16">
        <v>40382</v>
      </c>
      <c r="AM1428" s="1">
        <v>3.2050000000000001</v>
      </c>
    </row>
    <row r="1429" spans="2:39">
      <c r="B1429" s="16">
        <v>40345</v>
      </c>
      <c r="C1429" s="1">
        <v>1.008</v>
      </c>
      <c r="D1429" s="16">
        <v>40380</v>
      </c>
      <c r="E1429" s="1">
        <v>1.1915</v>
      </c>
      <c r="F1429" s="16">
        <v>40381</v>
      </c>
      <c r="G1429" s="1">
        <v>1.3439999999999999</v>
      </c>
      <c r="H1429" s="16">
        <v>40381</v>
      </c>
      <c r="I1429" s="1">
        <v>1.5825</v>
      </c>
      <c r="J1429" s="16">
        <v>40381</v>
      </c>
      <c r="K1429" s="1">
        <v>1.8273000000000001</v>
      </c>
      <c r="L1429" s="16">
        <v>40381</v>
      </c>
      <c r="M1429" s="1">
        <v>2.0794999999999999</v>
      </c>
      <c r="N1429" s="16">
        <v>40381</v>
      </c>
      <c r="O1429" s="1">
        <v>2.2965</v>
      </c>
      <c r="P1429" s="16">
        <v>40381</v>
      </c>
      <c r="Q1429" s="1">
        <v>2.4952999999999999</v>
      </c>
      <c r="R1429" s="16">
        <v>40381</v>
      </c>
      <c r="S1429" s="1">
        <v>2.6573000000000002</v>
      </c>
      <c r="T1429" s="16">
        <v>40381</v>
      </c>
      <c r="U1429" s="1">
        <v>2.7927999999999997</v>
      </c>
      <c r="V1429" s="16">
        <v>40381</v>
      </c>
      <c r="W1429" s="1">
        <v>2.9102999999999999</v>
      </c>
      <c r="X1429" s="16">
        <v>40381</v>
      </c>
      <c r="Y1429" s="1">
        <v>3.0093000000000001</v>
      </c>
      <c r="Z1429" s="16">
        <v>40381</v>
      </c>
      <c r="AA1429" s="1">
        <v>3.1019999999999999</v>
      </c>
      <c r="AB1429" s="16">
        <v>40381</v>
      </c>
      <c r="AC1429" s="1">
        <v>3.294</v>
      </c>
      <c r="AD1429" s="16">
        <v>40381</v>
      </c>
      <c r="AE1429" s="1">
        <v>3.4182999999999999</v>
      </c>
      <c r="AF1429" s="16">
        <v>40381</v>
      </c>
      <c r="AG1429" s="1">
        <v>3.3908</v>
      </c>
      <c r="AH1429" s="16">
        <v>40381</v>
      </c>
      <c r="AI1429" s="1">
        <v>3.3025000000000002</v>
      </c>
      <c r="AJ1429" s="16">
        <v>40381</v>
      </c>
      <c r="AK1429" s="1">
        <v>3.1867999999999999</v>
      </c>
      <c r="AL1429" s="16">
        <v>40381</v>
      </c>
      <c r="AM1429" s="1">
        <v>3.1627999999999998</v>
      </c>
    </row>
    <row r="1430" spans="2:39">
      <c r="B1430" s="16">
        <v>40344</v>
      </c>
      <c r="C1430" s="1">
        <v>1.006</v>
      </c>
      <c r="D1430" s="16">
        <v>40379</v>
      </c>
      <c r="E1430" s="1">
        <v>1.222</v>
      </c>
      <c r="F1430" s="16">
        <v>40380</v>
      </c>
      <c r="G1430" s="1">
        <v>1.357</v>
      </c>
      <c r="H1430" s="16">
        <v>40380</v>
      </c>
      <c r="I1430" s="1">
        <v>1.5825</v>
      </c>
      <c r="J1430" s="16">
        <v>40380</v>
      </c>
      <c r="K1430" s="1">
        <v>1.8083</v>
      </c>
      <c r="L1430" s="16">
        <v>40380</v>
      </c>
      <c r="M1430" s="1">
        <v>2.0488</v>
      </c>
      <c r="N1430" s="16">
        <v>40380</v>
      </c>
      <c r="O1430" s="1">
        <v>2.266</v>
      </c>
      <c r="P1430" s="16">
        <v>40380</v>
      </c>
      <c r="Q1430" s="1">
        <v>2.456</v>
      </c>
      <c r="R1430" s="16">
        <v>40380</v>
      </c>
      <c r="S1430" s="1">
        <v>2.6145</v>
      </c>
      <c r="T1430" s="16">
        <v>40380</v>
      </c>
      <c r="U1430" s="1">
        <v>2.7475000000000001</v>
      </c>
      <c r="V1430" s="16">
        <v>40380</v>
      </c>
      <c r="W1430" s="1">
        <v>2.8639999999999999</v>
      </c>
      <c r="X1430" s="16">
        <v>40380</v>
      </c>
      <c r="Y1430" s="1">
        <v>2.9584999999999999</v>
      </c>
      <c r="Z1430" s="16">
        <v>40380</v>
      </c>
      <c r="AA1430" s="1">
        <v>3.0514999999999999</v>
      </c>
      <c r="AB1430" s="16">
        <v>40380</v>
      </c>
      <c r="AC1430" s="1">
        <v>3.2429999999999999</v>
      </c>
      <c r="AD1430" s="16">
        <v>40380</v>
      </c>
      <c r="AE1430" s="1">
        <v>3.3679999999999999</v>
      </c>
      <c r="AF1430" s="16">
        <v>40380</v>
      </c>
      <c r="AG1430" s="1">
        <v>3.3730000000000002</v>
      </c>
      <c r="AH1430" s="16">
        <v>40380</v>
      </c>
      <c r="AI1430" s="1">
        <v>3.2519999999999998</v>
      </c>
      <c r="AJ1430" s="16">
        <v>40380</v>
      </c>
      <c r="AK1430" s="1">
        <v>3.1680000000000001</v>
      </c>
      <c r="AL1430" s="16">
        <v>40380</v>
      </c>
      <c r="AM1430" s="1">
        <v>3.141</v>
      </c>
    </row>
    <row r="1431" spans="2:39">
      <c r="B1431" s="16">
        <v>40343</v>
      </c>
      <c r="C1431" s="1">
        <v>1.0049999999999999</v>
      </c>
      <c r="D1431" s="16">
        <v>40378</v>
      </c>
      <c r="E1431" s="1">
        <v>1.2464999999999999</v>
      </c>
      <c r="F1431" s="16">
        <v>40379</v>
      </c>
      <c r="G1431" s="1">
        <v>1.4104999999999999</v>
      </c>
      <c r="H1431" s="16">
        <v>40379</v>
      </c>
      <c r="I1431" s="1">
        <v>1.6315</v>
      </c>
      <c r="J1431" s="16">
        <v>40379</v>
      </c>
      <c r="K1431" s="1">
        <v>1.8620000000000001</v>
      </c>
      <c r="L1431" s="16">
        <v>40379</v>
      </c>
      <c r="M1431" s="1">
        <v>2.1088</v>
      </c>
      <c r="N1431" s="16">
        <v>40379</v>
      </c>
      <c r="O1431" s="1">
        <v>2.3224999999999998</v>
      </c>
      <c r="P1431" s="16">
        <v>40379</v>
      </c>
      <c r="Q1431" s="1">
        <v>2.5009999999999999</v>
      </c>
      <c r="R1431" s="16">
        <v>40379</v>
      </c>
      <c r="S1431" s="1">
        <v>2.6539999999999999</v>
      </c>
      <c r="T1431" s="16">
        <v>40379</v>
      </c>
      <c r="U1431" s="1">
        <v>2.7829999999999999</v>
      </c>
      <c r="V1431" s="16">
        <v>40379</v>
      </c>
      <c r="W1431" s="1">
        <v>2.8970000000000002</v>
      </c>
      <c r="X1431" s="16">
        <v>40379</v>
      </c>
      <c r="Y1431" s="1">
        <v>2.9815</v>
      </c>
      <c r="Z1431" s="16">
        <v>40379</v>
      </c>
      <c r="AA1431" s="1">
        <v>3.0819999999999999</v>
      </c>
      <c r="AB1431" s="16">
        <v>40379</v>
      </c>
      <c r="AC1431" s="1">
        <v>3.2747999999999999</v>
      </c>
      <c r="AD1431" s="16">
        <v>40379</v>
      </c>
      <c r="AE1431" s="1">
        <v>3.3855</v>
      </c>
      <c r="AF1431" s="16">
        <v>40379</v>
      </c>
      <c r="AG1431" s="1">
        <v>3.3719999999999999</v>
      </c>
      <c r="AH1431" s="16">
        <v>40379</v>
      </c>
      <c r="AI1431" s="1">
        <v>3.2770000000000001</v>
      </c>
      <c r="AJ1431" s="16">
        <v>40379</v>
      </c>
      <c r="AK1431" s="1">
        <v>3.1659999999999999</v>
      </c>
      <c r="AL1431" s="16">
        <v>40379</v>
      </c>
      <c r="AM1431" s="1">
        <v>3.1390000000000002</v>
      </c>
    </row>
    <row r="1432" spans="2:39">
      <c r="B1432" s="16">
        <v>40340</v>
      </c>
      <c r="C1432" s="1">
        <v>1.0029999999999999</v>
      </c>
      <c r="D1432" s="16">
        <v>40375</v>
      </c>
      <c r="E1432" s="1">
        <v>1.2195</v>
      </c>
      <c r="F1432" s="16">
        <v>40378</v>
      </c>
      <c r="G1432" s="1">
        <v>1.425</v>
      </c>
      <c r="H1432" s="16">
        <v>40378</v>
      </c>
      <c r="I1432" s="1">
        <v>1.6505000000000001</v>
      </c>
      <c r="J1432" s="16">
        <v>40378</v>
      </c>
      <c r="K1432" s="1">
        <v>1.8784999999999998</v>
      </c>
      <c r="L1432" s="16">
        <v>40378</v>
      </c>
      <c r="M1432" s="1">
        <v>2.1240000000000001</v>
      </c>
      <c r="N1432" s="16">
        <v>40378</v>
      </c>
      <c r="O1432" s="1">
        <v>2.323</v>
      </c>
      <c r="P1432" s="16">
        <v>40378</v>
      </c>
      <c r="Q1432" s="1">
        <v>2.5042999999999997</v>
      </c>
      <c r="R1432" s="16">
        <v>40378</v>
      </c>
      <c r="S1432" s="1">
        <v>2.6573000000000002</v>
      </c>
      <c r="T1432" s="16">
        <v>40378</v>
      </c>
      <c r="U1432" s="1">
        <v>2.7862999999999998</v>
      </c>
      <c r="V1432" s="16">
        <v>40378</v>
      </c>
      <c r="W1432" s="1">
        <v>2.9005000000000001</v>
      </c>
      <c r="X1432" s="16">
        <v>40378</v>
      </c>
      <c r="Y1432" s="1">
        <v>3</v>
      </c>
      <c r="Z1432" s="16">
        <v>40378</v>
      </c>
      <c r="AA1432" s="1">
        <v>3.0922999999999998</v>
      </c>
      <c r="AB1432" s="16">
        <v>40378</v>
      </c>
      <c r="AC1432" s="1">
        <v>3.2824999999999998</v>
      </c>
      <c r="AD1432" s="16">
        <v>40378</v>
      </c>
      <c r="AE1432" s="1">
        <v>3.4018000000000002</v>
      </c>
      <c r="AF1432" s="16">
        <v>40378</v>
      </c>
      <c r="AG1432" s="1">
        <v>3.3742999999999999</v>
      </c>
      <c r="AH1432" s="16">
        <v>40378</v>
      </c>
      <c r="AI1432" s="1">
        <v>3.2919999999999998</v>
      </c>
      <c r="AJ1432" s="16">
        <v>40378</v>
      </c>
      <c r="AK1432" s="1">
        <v>3.1673</v>
      </c>
      <c r="AL1432" s="16">
        <v>40378</v>
      </c>
      <c r="AM1432" s="1">
        <v>3.1413000000000002</v>
      </c>
    </row>
    <row r="1433" spans="2:39">
      <c r="B1433" s="16">
        <v>40339</v>
      </c>
      <c r="C1433" s="1">
        <v>1.0009999999999999</v>
      </c>
      <c r="D1433" s="16">
        <v>40374</v>
      </c>
      <c r="E1433" s="1">
        <v>1.214</v>
      </c>
      <c r="F1433" s="16">
        <v>40375</v>
      </c>
      <c r="G1433" s="1">
        <v>1.4075</v>
      </c>
      <c r="H1433" s="16">
        <v>40375</v>
      </c>
      <c r="I1433" s="1">
        <v>1.6175000000000002</v>
      </c>
      <c r="J1433" s="16">
        <v>40375</v>
      </c>
      <c r="K1433" s="1">
        <v>1.8439999999999999</v>
      </c>
      <c r="L1433" s="16">
        <v>40375</v>
      </c>
      <c r="M1433" s="1">
        <v>2.0764999999999998</v>
      </c>
      <c r="N1433" s="16">
        <v>40375</v>
      </c>
      <c r="O1433" s="1">
        <v>2.278</v>
      </c>
      <c r="P1433" s="16">
        <v>40375</v>
      </c>
      <c r="Q1433" s="1">
        <v>2.4598</v>
      </c>
      <c r="R1433" s="16">
        <v>40375</v>
      </c>
      <c r="S1433" s="1">
        <v>2.6120000000000001</v>
      </c>
      <c r="T1433" s="16">
        <v>40375</v>
      </c>
      <c r="U1433" s="1">
        <v>2.7393000000000001</v>
      </c>
      <c r="V1433" s="16">
        <v>40375</v>
      </c>
      <c r="W1433" s="1">
        <v>2.8502999999999998</v>
      </c>
      <c r="X1433" s="16">
        <v>40375</v>
      </c>
      <c r="Y1433" s="1">
        <v>2.9485000000000001</v>
      </c>
      <c r="Z1433" s="16">
        <v>40375</v>
      </c>
      <c r="AA1433" s="1">
        <v>3.0409999999999999</v>
      </c>
      <c r="AB1433" s="16">
        <v>40375</v>
      </c>
      <c r="AC1433" s="1">
        <v>3.2284999999999999</v>
      </c>
      <c r="AD1433" s="16">
        <v>40375</v>
      </c>
      <c r="AE1433" s="1">
        <v>3.347</v>
      </c>
      <c r="AF1433" s="16">
        <v>40375</v>
      </c>
      <c r="AG1433" s="1">
        <v>3.319</v>
      </c>
      <c r="AH1433" s="16">
        <v>40375</v>
      </c>
      <c r="AI1433" s="1">
        <v>3.2364999999999999</v>
      </c>
      <c r="AJ1433" s="16">
        <v>40375</v>
      </c>
      <c r="AK1433" s="1">
        <v>3.1120000000000001</v>
      </c>
      <c r="AL1433" s="16">
        <v>40375</v>
      </c>
      <c r="AM1433" s="1">
        <v>3.085</v>
      </c>
    </row>
    <row r="1434" spans="2:39">
      <c r="B1434" s="16">
        <v>40338</v>
      </c>
      <c r="C1434" s="1">
        <v>0.999</v>
      </c>
      <c r="D1434" s="16">
        <v>40373</v>
      </c>
      <c r="E1434" s="1">
        <v>1.2115</v>
      </c>
      <c r="F1434" s="16">
        <v>40374</v>
      </c>
      <c r="G1434" s="1">
        <v>1.3985000000000001</v>
      </c>
      <c r="H1434" s="16">
        <v>40374</v>
      </c>
      <c r="I1434" s="1">
        <v>1.6179999999999999</v>
      </c>
      <c r="J1434" s="16">
        <v>40374</v>
      </c>
      <c r="K1434" s="1">
        <v>1.8620000000000001</v>
      </c>
      <c r="L1434" s="16">
        <v>40374</v>
      </c>
      <c r="M1434" s="1">
        <v>2.0950000000000002</v>
      </c>
      <c r="N1434" s="16">
        <v>40374</v>
      </c>
      <c r="O1434" s="1">
        <v>2.2984999999999998</v>
      </c>
      <c r="P1434" s="16">
        <v>40374</v>
      </c>
      <c r="Q1434" s="1">
        <v>2.4855</v>
      </c>
      <c r="R1434" s="16">
        <v>40374</v>
      </c>
      <c r="S1434" s="1">
        <v>2.6414999999999997</v>
      </c>
      <c r="T1434" s="16">
        <v>40374</v>
      </c>
      <c r="U1434" s="1">
        <v>2.7715000000000001</v>
      </c>
      <c r="V1434" s="16">
        <v>40374</v>
      </c>
      <c r="W1434" s="1">
        <v>2.8845000000000001</v>
      </c>
      <c r="X1434" s="16">
        <v>40374</v>
      </c>
      <c r="Y1434" s="1">
        <v>2.9824999999999999</v>
      </c>
      <c r="Z1434" s="16">
        <v>40374</v>
      </c>
      <c r="AA1434" s="1">
        <v>3.0743</v>
      </c>
      <c r="AB1434" s="16">
        <v>40374</v>
      </c>
      <c r="AC1434" s="1">
        <v>3.2770000000000001</v>
      </c>
      <c r="AD1434" s="16">
        <v>40374</v>
      </c>
      <c r="AE1434" s="1">
        <v>3.3803000000000001</v>
      </c>
      <c r="AF1434" s="16">
        <v>40374</v>
      </c>
      <c r="AG1434" s="1">
        <v>3.359</v>
      </c>
      <c r="AH1434" s="16">
        <v>40374</v>
      </c>
      <c r="AI1434" s="1">
        <v>3.266</v>
      </c>
      <c r="AJ1434" s="16">
        <v>40374</v>
      </c>
      <c r="AK1434" s="1">
        <v>3.1549999999999998</v>
      </c>
      <c r="AL1434" s="16">
        <v>40374</v>
      </c>
      <c r="AM1434" s="1">
        <v>3.129</v>
      </c>
    </row>
    <row r="1435" spans="2:39">
      <c r="B1435" s="16">
        <v>40337</v>
      </c>
      <c r="C1435" s="1">
        <v>0.999</v>
      </c>
      <c r="D1435" s="16">
        <v>40372</v>
      </c>
      <c r="E1435" s="1">
        <v>1.2</v>
      </c>
      <c r="F1435" s="16">
        <v>40373</v>
      </c>
      <c r="G1435" s="1">
        <v>1.3900000000000001</v>
      </c>
      <c r="H1435" s="16">
        <v>40373</v>
      </c>
      <c r="I1435" s="1">
        <v>1.6</v>
      </c>
      <c r="J1435" s="16">
        <v>40373</v>
      </c>
      <c r="K1435" s="1">
        <v>1.8298000000000001</v>
      </c>
      <c r="L1435" s="16">
        <v>40373</v>
      </c>
      <c r="M1435" s="1">
        <v>2.0630000000000002</v>
      </c>
      <c r="N1435" s="16">
        <v>40373</v>
      </c>
      <c r="O1435" s="1">
        <v>2.278</v>
      </c>
      <c r="P1435" s="16">
        <v>40373</v>
      </c>
      <c r="Q1435" s="1">
        <v>2.4699999999999998</v>
      </c>
      <c r="R1435" s="16">
        <v>40373</v>
      </c>
      <c r="S1435" s="1">
        <v>2.6259999999999999</v>
      </c>
      <c r="T1435" s="16">
        <v>40373</v>
      </c>
      <c r="U1435" s="1">
        <v>2.7560000000000002</v>
      </c>
      <c r="V1435" s="16">
        <v>40373</v>
      </c>
      <c r="W1435" s="1">
        <v>2.8694999999999999</v>
      </c>
      <c r="X1435" s="16">
        <v>40373</v>
      </c>
      <c r="Y1435" s="1">
        <v>2.9624999999999999</v>
      </c>
      <c r="Z1435" s="16">
        <v>40373</v>
      </c>
      <c r="AA1435" s="1">
        <v>3.0529999999999999</v>
      </c>
      <c r="AB1435" s="16">
        <v>40373</v>
      </c>
      <c r="AC1435" s="1">
        <v>3.2408000000000001</v>
      </c>
      <c r="AD1435" s="16">
        <v>40373</v>
      </c>
      <c r="AE1435" s="1">
        <v>3.3544999999999998</v>
      </c>
      <c r="AF1435" s="16">
        <v>40373</v>
      </c>
      <c r="AG1435" s="1">
        <v>3.3439999999999999</v>
      </c>
      <c r="AH1435" s="16">
        <v>40373</v>
      </c>
      <c r="AI1435" s="1">
        <v>3.2370000000000001</v>
      </c>
      <c r="AJ1435" s="16">
        <v>40373</v>
      </c>
      <c r="AK1435" s="1">
        <v>3.1440000000000001</v>
      </c>
      <c r="AL1435" s="16">
        <v>40373</v>
      </c>
      <c r="AM1435" s="1">
        <v>3.12</v>
      </c>
    </row>
    <row r="1436" spans="2:39">
      <c r="B1436" s="16">
        <v>40336</v>
      </c>
      <c r="C1436" s="1">
        <v>0.998</v>
      </c>
      <c r="D1436" s="16">
        <v>40371</v>
      </c>
      <c r="E1436" s="1">
        <v>1.177</v>
      </c>
      <c r="F1436" s="16">
        <v>40372</v>
      </c>
      <c r="G1436" s="1">
        <v>1.375</v>
      </c>
      <c r="H1436" s="16">
        <v>40372</v>
      </c>
      <c r="I1436" s="1">
        <v>1.5920000000000001</v>
      </c>
      <c r="J1436" s="16">
        <v>40372</v>
      </c>
      <c r="K1436" s="1">
        <v>1.8228</v>
      </c>
      <c r="L1436" s="16">
        <v>40372</v>
      </c>
      <c r="M1436" s="1">
        <v>2.0573000000000001</v>
      </c>
      <c r="N1436" s="16">
        <v>40372</v>
      </c>
      <c r="O1436" s="1">
        <v>2.2625000000000002</v>
      </c>
      <c r="P1436" s="16">
        <v>40372</v>
      </c>
      <c r="Q1436" s="1">
        <v>2.4529999999999998</v>
      </c>
      <c r="R1436" s="16">
        <v>40372</v>
      </c>
      <c r="S1436" s="1">
        <v>2.6225000000000001</v>
      </c>
      <c r="T1436" s="16">
        <v>40372</v>
      </c>
      <c r="U1436" s="1">
        <v>2.7423000000000002</v>
      </c>
      <c r="V1436" s="16">
        <v>40372</v>
      </c>
      <c r="W1436" s="1">
        <v>2.8574999999999999</v>
      </c>
      <c r="X1436" s="16">
        <v>40372</v>
      </c>
      <c r="Y1436" s="1">
        <v>2.9558</v>
      </c>
      <c r="Z1436" s="16">
        <v>40372</v>
      </c>
      <c r="AA1436" s="1">
        <v>3.0465</v>
      </c>
      <c r="AB1436" s="16">
        <v>40372</v>
      </c>
      <c r="AC1436" s="1">
        <v>3.2320000000000002</v>
      </c>
      <c r="AD1436" s="16">
        <v>40372</v>
      </c>
      <c r="AE1436" s="1">
        <v>3.3458000000000001</v>
      </c>
      <c r="AF1436" s="16">
        <v>40372</v>
      </c>
      <c r="AG1436" s="1">
        <v>3.3260000000000001</v>
      </c>
      <c r="AH1436" s="16">
        <v>40372</v>
      </c>
      <c r="AI1436" s="1">
        <v>3.2330000000000001</v>
      </c>
      <c r="AJ1436" s="16">
        <v>40372</v>
      </c>
      <c r="AK1436" s="1">
        <v>3.121</v>
      </c>
      <c r="AL1436" s="16">
        <v>40372</v>
      </c>
      <c r="AM1436" s="1">
        <v>3.0950000000000002</v>
      </c>
    </row>
    <row r="1437" spans="2:39">
      <c r="B1437" s="16">
        <v>40333</v>
      </c>
      <c r="C1437" s="1">
        <v>0.997</v>
      </c>
      <c r="D1437" s="16">
        <v>40368</v>
      </c>
      <c r="E1437" s="1">
        <v>1.2150000000000001</v>
      </c>
      <c r="F1437" s="16">
        <v>40371</v>
      </c>
      <c r="G1437" s="1">
        <v>1.3554999999999999</v>
      </c>
      <c r="H1437" s="16">
        <v>40371</v>
      </c>
      <c r="I1437" s="1">
        <v>1.5665</v>
      </c>
      <c r="J1437" s="16">
        <v>40371</v>
      </c>
      <c r="K1437" s="1">
        <v>1.7877999999999998</v>
      </c>
      <c r="L1437" s="16">
        <v>40371</v>
      </c>
      <c r="M1437" s="1">
        <v>2.0154999999999998</v>
      </c>
      <c r="N1437" s="16">
        <v>40371</v>
      </c>
      <c r="O1437" s="1">
        <v>2.2284999999999999</v>
      </c>
      <c r="P1437" s="16">
        <v>40371</v>
      </c>
      <c r="Q1437" s="1">
        <v>2.4234999999999998</v>
      </c>
      <c r="R1437" s="16">
        <v>40371</v>
      </c>
      <c r="S1437" s="1">
        <v>2.5804999999999998</v>
      </c>
      <c r="T1437" s="16">
        <v>40371</v>
      </c>
      <c r="U1437" s="1">
        <v>2.7115</v>
      </c>
      <c r="V1437" s="16">
        <v>40371</v>
      </c>
      <c r="W1437" s="1">
        <v>2.8254999999999999</v>
      </c>
      <c r="X1437" s="16">
        <v>40371</v>
      </c>
      <c r="Y1437" s="1">
        <v>2.919</v>
      </c>
      <c r="Z1437" s="16">
        <v>40371</v>
      </c>
      <c r="AA1437" s="1">
        <v>3.0095000000000001</v>
      </c>
      <c r="AB1437" s="16">
        <v>40371</v>
      </c>
      <c r="AC1437" s="1">
        <v>3.1955</v>
      </c>
      <c r="AD1437" s="16">
        <v>40371</v>
      </c>
      <c r="AE1437" s="1">
        <v>3.3130000000000002</v>
      </c>
      <c r="AF1437" s="16">
        <v>40371</v>
      </c>
      <c r="AG1437" s="1">
        <v>3.2770000000000001</v>
      </c>
      <c r="AH1437" s="16">
        <v>40371</v>
      </c>
      <c r="AI1437" s="1">
        <v>3.1905000000000001</v>
      </c>
      <c r="AJ1437" s="16">
        <v>40371</v>
      </c>
      <c r="AK1437" s="1">
        <v>3.0710000000000002</v>
      </c>
      <c r="AL1437" s="16">
        <v>40371</v>
      </c>
      <c r="AM1437" s="1">
        <v>3.0449999999999999</v>
      </c>
    </row>
    <row r="1438" spans="2:39">
      <c r="B1438" s="16">
        <v>40332</v>
      </c>
      <c r="C1438" s="1">
        <v>0.996</v>
      </c>
      <c r="D1438" s="16">
        <v>40367</v>
      </c>
      <c r="E1438" s="1">
        <v>1.2170000000000001</v>
      </c>
      <c r="F1438" s="16">
        <v>40368</v>
      </c>
      <c r="G1438" s="1">
        <v>1.4020000000000001</v>
      </c>
      <c r="H1438" s="16">
        <v>40368</v>
      </c>
      <c r="I1438" s="1">
        <v>1.6099999999999999</v>
      </c>
      <c r="J1438" s="16">
        <v>40368</v>
      </c>
      <c r="K1438" s="1">
        <v>1.8359999999999999</v>
      </c>
      <c r="L1438" s="16">
        <v>40368</v>
      </c>
      <c r="M1438" s="1">
        <v>2.0649999999999999</v>
      </c>
      <c r="N1438" s="16">
        <v>40368</v>
      </c>
      <c r="O1438" s="1">
        <v>2.2810000000000001</v>
      </c>
      <c r="P1438" s="16">
        <v>40368</v>
      </c>
      <c r="Q1438" s="1">
        <v>2.4685000000000001</v>
      </c>
      <c r="R1438" s="16">
        <v>40368</v>
      </c>
      <c r="S1438" s="1">
        <v>2.6240000000000001</v>
      </c>
      <c r="T1438" s="16">
        <v>40368</v>
      </c>
      <c r="U1438" s="1">
        <v>2.7565</v>
      </c>
      <c r="V1438" s="16">
        <v>40368</v>
      </c>
      <c r="W1438" s="1">
        <v>2.8734999999999999</v>
      </c>
      <c r="X1438" s="16">
        <v>40368</v>
      </c>
      <c r="Y1438" s="1">
        <v>2.9765000000000001</v>
      </c>
      <c r="Z1438" s="16">
        <v>40368</v>
      </c>
      <c r="AA1438" s="1">
        <v>3.0644999999999998</v>
      </c>
      <c r="AB1438" s="16">
        <v>40368</v>
      </c>
      <c r="AC1438" s="1">
        <v>3.2509999999999999</v>
      </c>
      <c r="AD1438" s="16">
        <v>40368</v>
      </c>
      <c r="AE1438" s="1">
        <v>3.3704999999999998</v>
      </c>
      <c r="AF1438" s="16">
        <v>40368</v>
      </c>
      <c r="AG1438" s="1">
        <v>3.3435000000000001</v>
      </c>
      <c r="AH1438" s="16">
        <v>40368</v>
      </c>
      <c r="AI1438" s="1">
        <v>3.2534999999999998</v>
      </c>
      <c r="AJ1438" s="16">
        <v>40368</v>
      </c>
      <c r="AK1438" s="1">
        <v>3.1364999999999998</v>
      </c>
      <c r="AL1438" s="16">
        <v>40368</v>
      </c>
      <c r="AM1438" s="1">
        <v>3.1095000000000002</v>
      </c>
    </row>
    <row r="1439" spans="2:39">
      <c r="B1439" s="16">
        <v>40331</v>
      </c>
      <c r="C1439" s="1">
        <v>0.99399999999999999</v>
      </c>
      <c r="D1439" s="16">
        <v>40366</v>
      </c>
      <c r="E1439" s="1">
        <v>1.2084999999999999</v>
      </c>
      <c r="F1439" s="16">
        <v>40367</v>
      </c>
      <c r="G1439" s="1">
        <v>1.4330000000000001</v>
      </c>
      <c r="H1439" s="16">
        <v>40367</v>
      </c>
      <c r="I1439" s="1">
        <v>1.6364999999999998</v>
      </c>
      <c r="J1439" s="16">
        <v>40367</v>
      </c>
      <c r="K1439" s="1">
        <v>1.851</v>
      </c>
      <c r="L1439" s="16">
        <v>40367</v>
      </c>
      <c r="M1439" s="1">
        <v>2.0830000000000002</v>
      </c>
      <c r="N1439" s="16">
        <v>40367</v>
      </c>
      <c r="O1439" s="1">
        <v>2.2963</v>
      </c>
      <c r="P1439" s="16">
        <v>40367</v>
      </c>
      <c r="Q1439" s="1">
        <v>2.4843000000000002</v>
      </c>
      <c r="R1439" s="16">
        <v>40367</v>
      </c>
      <c r="S1439" s="1">
        <v>2.6398000000000001</v>
      </c>
      <c r="T1439" s="16">
        <v>40367</v>
      </c>
      <c r="U1439" s="1">
        <v>2.7707999999999999</v>
      </c>
      <c r="V1439" s="16">
        <v>40367</v>
      </c>
      <c r="W1439" s="1">
        <v>2.8843000000000001</v>
      </c>
      <c r="X1439" s="16">
        <v>40367</v>
      </c>
      <c r="Y1439" s="1">
        <v>2.9815</v>
      </c>
      <c r="Z1439" s="16">
        <v>40367</v>
      </c>
      <c r="AA1439" s="1">
        <v>3.0722999999999998</v>
      </c>
      <c r="AB1439" s="16">
        <v>40367</v>
      </c>
      <c r="AC1439" s="1">
        <v>3.2605</v>
      </c>
      <c r="AD1439" s="16">
        <v>40367</v>
      </c>
      <c r="AE1439" s="1">
        <v>3.3769999999999998</v>
      </c>
      <c r="AF1439" s="16">
        <v>40367</v>
      </c>
      <c r="AG1439" s="1">
        <v>3.3490000000000002</v>
      </c>
      <c r="AH1439" s="16">
        <v>40367</v>
      </c>
      <c r="AI1439" s="1">
        <v>3.2570000000000001</v>
      </c>
      <c r="AJ1439" s="16">
        <v>40367</v>
      </c>
      <c r="AK1439" s="1">
        <v>3.1390000000000002</v>
      </c>
      <c r="AL1439" s="16">
        <v>40367</v>
      </c>
      <c r="AM1439" s="1">
        <v>3.1120000000000001</v>
      </c>
    </row>
    <row r="1440" spans="2:39">
      <c r="B1440" s="16">
        <v>40330</v>
      </c>
      <c r="C1440" s="1">
        <v>0.99099999999999999</v>
      </c>
      <c r="D1440" s="16">
        <v>40365</v>
      </c>
      <c r="E1440" s="1">
        <v>1.198</v>
      </c>
      <c r="F1440" s="16">
        <v>40366</v>
      </c>
      <c r="G1440" s="1">
        <v>1.421</v>
      </c>
      <c r="H1440" s="16">
        <v>40366</v>
      </c>
      <c r="I1440" s="1">
        <v>1.6274999999999999</v>
      </c>
      <c r="J1440" s="16">
        <v>40366</v>
      </c>
      <c r="K1440" s="1">
        <v>1.8705000000000001</v>
      </c>
      <c r="L1440" s="16">
        <v>40366</v>
      </c>
      <c r="M1440" s="1">
        <v>2.1015000000000001</v>
      </c>
      <c r="N1440" s="16">
        <v>40366</v>
      </c>
      <c r="O1440" s="1">
        <v>2.3155000000000001</v>
      </c>
      <c r="P1440" s="16">
        <v>40366</v>
      </c>
      <c r="Q1440" s="1">
        <v>2.5009999999999999</v>
      </c>
      <c r="R1440" s="16">
        <v>40366</v>
      </c>
      <c r="S1440" s="1">
        <v>2.6564999999999999</v>
      </c>
      <c r="T1440" s="16">
        <v>40366</v>
      </c>
      <c r="U1440" s="1">
        <v>2.7865000000000002</v>
      </c>
      <c r="V1440" s="16">
        <v>40366</v>
      </c>
      <c r="W1440" s="1">
        <v>2.9</v>
      </c>
      <c r="X1440" s="16">
        <v>40366</v>
      </c>
      <c r="Y1440" s="1">
        <v>2.9925000000000002</v>
      </c>
      <c r="Z1440" s="16">
        <v>40366</v>
      </c>
      <c r="AA1440" s="1">
        <v>3.0834999999999999</v>
      </c>
      <c r="AB1440" s="16">
        <v>40366</v>
      </c>
      <c r="AC1440" s="1">
        <v>3.27</v>
      </c>
      <c r="AD1440" s="16">
        <v>40366</v>
      </c>
      <c r="AE1440" s="1">
        <v>3.3773</v>
      </c>
      <c r="AF1440" s="16">
        <v>40366</v>
      </c>
      <c r="AG1440" s="1">
        <v>3.3494999999999999</v>
      </c>
      <c r="AH1440" s="16">
        <v>40366</v>
      </c>
      <c r="AI1440" s="1">
        <v>3.26</v>
      </c>
      <c r="AJ1440" s="16">
        <v>40366</v>
      </c>
      <c r="AK1440" s="1">
        <v>3.1364999999999998</v>
      </c>
      <c r="AL1440" s="16">
        <v>40366</v>
      </c>
      <c r="AM1440" s="1">
        <v>3.1084999999999998</v>
      </c>
    </row>
    <row r="1441" spans="2:39">
      <c r="B1441" s="16">
        <v>40329</v>
      </c>
      <c r="C1441" s="1">
        <v>0.98899999999999999</v>
      </c>
      <c r="D1441" s="16">
        <v>40364</v>
      </c>
      <c r="E1441" s="1">
        <v>1.2084999999999999</v>
      </c>
      <c r="F1441" s="16">
        <v>40365</v>
      </c>
      <c r="G1441" s="1">
        <v>1.4005000000000001</v>
      </c>
      <c r="H1441" s="16">
        <v>40365</v>
      </c>
      <c r="I1441" s="1">
        <v>1.615</v>
      </c>
      <c r="J1441" s="16">
        <v>40365</v>
      </c>
      <c r="K1441" s="1">
        <v>1.8374999999999999</v>
      </c>
      <c r="L1441" s="16">
        <v>40365</v>
      </c>
      <c r="M1441" s="1">
        <v>2.0699999999999998</v>
      </c>
      <c r="N1441" s="16">
        <v>40365</v>
      </c>
      <c r="O1441" s="1">
        <v>2.2839999999999998</v>
      </c>
      <c r="P1441" s="16">
        <v>40365</v>
      </c>
      <c r="Q1441" s="1">
        <v>2.4769999999999999</v>
      </c>
      <c r="R1441" s="16">
        <v>40365</v>
      </c>
      <c r="S1441" s="1">
        <v>2.6320000000000001</v>
      </c>
      <c r="T1441" s="16">
        <v>40365</v>
      </c>
      <c r="U1441" s="1">
        <v>2.7583000000000002</v>
      </c>
      <c r="V1441" s="16">
        <v>40365</v>
      </c>
      <c r="W1441" s="1">
        <v>2.8754999999999997</v>
      </c>
      <c r="X1441" s="16">
        <v>40365</v>
      </c>
      <c r="Y1441" s="1">
        <v>2.9675000000000002</v>
      </c>
      <c r="Z1441" s="16">
        <v>40365</v>
      </c>
      <c r="AA1441" s="1">
        <v>3.0575000000000001</v>
      </c>
      <c r="AB1441" s="16">
        <v>40365</v>
      </c>
      <c r="AC1441" s="1">
        <v>3.2452999999999999</v>
      </c>
      <c r="AD1441" s="16">
        <v>40365</v>
      </c>
      <c r="AE1441" s="1">
        <v>3.3614999999999999</v>
      </c>
      <c r="AF1441" s="16">
        <v>40365</v>
      </c>
      <c r="AG1441" s="1">
        <v>3.3355000000000001</v>
      </c>
      <c r="AH1441" s="16">
        <v>40365</v>
      </c>
      <c r="AI1441" s="1">
        <v>3.2345000000000002</v>
      </c>
      <c r="AJ1441" s="16">
        <v>40365</v>
      </c>
      <c r="AK1441" s="1">
        <v>3.1234999999999999</v>
      </c>
      <c r="AL1441" s="16">
        <v>40365</v>
      </c>
      <c r="AM1441" s="1">
        <v>3.0954999999999999</v>
      </c>
    </row>
    <row r="1442" spans="2:39">
      <c r="B1442" s="16">
        <v>40326</v>
      </c>
      <c r="C1442" s="1">
        <v>0.98799999999999999</v>
      </c>
      <c r="D1442" s="16">
        <v>40361</v>
      </c>
      <c r="E1442" s="1">
        <v>1.2075</v>
      </c>
      <c r="F1442" s="16">
        <v>40364</v>
      </c>
      <c r="G1442" s="1">
        <v>1.3980000000000001</v>
      </c>
      <c r="H1442" s="16">
        <v>40364</v>
      </c>
      <c r="I1442" s="1">
        <v>1.5985</v>
      </c>
      <c r="J1442" s="16">
        <v>40364</v>
      </c>
      <c r="K1442" s="1">
        <v>1.8214999999999999</v>
      </c>
      <c r="L1442" s="16">
        <v>40364</v>
      </c>
      <c r="M1442" s="1">
        <v>2.0619999999999998</v>
      </c>
      <c r="N1442" s="16">
        <v>40364</v>
      </c>
      <c r="O1442" s="1">
        <v>2.2625000000000002</v>
      </c>
      <c r="P1442" s="16">
        <v>40364</v>
      </c>
      <c r="Q1442" s="1">
        <v>2.4540000000000002</v>
      </c>
      <c r="R1442" s="16">
        <v>40364</v>
      </c>
      <c r="S1442" s="1">
        <v>2.609</v>
      </c>
      <c r="T1442" s="16">
        <v>40364</v>
      </c>
      <c r="U1442" s="1">
        <v>2.738</v>
      </c>
      <c r="V1442" s="16">
        <v>40364</v>
      </c>
      <c r="W1442" s="1">
        <v>2.85</v>
      </c>
      <c r="X1442" s="16">
        <v>40364</v>
      </c>
      <c r="Y1442" s="1">
        <v>2.9510000000000001</v>
      </c>
      <c r="Z1442" s="16">
        <v>40364</v>
      </c>
      <c r="AA1442" s="1">
        <v>3.0345</v>
      </c>
      <c r="AB1442" s="16">
        <v>40364</v>
      </c>
      <c r="AC1442" s="1">
        <v>3.2269999999999999</v>
      </c>
      <c r="AD1442" s="16">
        <v>40364</v>
      </c>
      <c r="AE1442" s="1">
        <v>3.3410000000000002</v>
      </c>
      <c r="AF1442" s="16">
        <v>40364</v>
      </c>
      <c r="AG1442" s="1">
        <v>3.3039999999999998</v>
      </c>
      <c r="AH1442" s="16">
        <v>40364</v>
      </c>
      <c r="AI1442" s="1">
        <v>3.2069999999999999</v>
      </c>
      <c r="AJ1442" s="16">
        <v>40364</v>
      </c>
      <c r="AK1442" s="1">
        <v>3.0870000000000002</v>
      </c>
      <c r="AL1442" s="16">
        <v>40364</v>
      </c>
      <c r="AM1442" s="1">
        <v>3.0579999999999998</v>
      </c>
    </row>
    <row r="1443" spans="2:39">
      <c r="B1443" s="16">
        <v>40325</v>
      </c>
      <c r="C1443" s="1">
        <v>0.98799999999999999</v>
      </c>
      <c r="D1443" s="16">
        <v>40360</v>
      </c>
      <c r="E1443" s="1">
        <v>1.2150000000000001</v>
      </c>
      <c r="F1443" s="16">
        <v>40361</v>
      </c>
      <c r="G1443" s="1">
        <v>1.4175</v>
      </c>
      <c r="H1443" s="16">
        <v>40361</v>
      </c>
      <c r="I1443" s="1">
        <v>1.615</v>
      </c>
      <c r="J1443" s="16">
        <v>40361</v>
      </c>
      <c r="K1443" s="1">
        <v>1.8479999999999999</v>
      </c>
      <c r="L1443" s="16">
        <v>40361</v>
      </c>
      <c r="M1443" s="1">
        <v>2.0794999999999999</v>
      </c>
      <c r="N1443" s="16">
        <v>40361</v>
      </c>
      <c r="O1443" s="1">
        <v>2.2949999999999999</v>
      </c>
      <c r="P1443" s="16">
        <v>40361</v>
      </c>
      <c r="Q1443" s="1">
        <v>2.4834999999999998</v>
      </c>
      <c r="R1443" s="16">
        <v>40361</v>
      </c>
      <c r="S1443" s="1">
        <v>2.64</v>
      </c>
      <c r="T1443" s="16">
        <v>40361</v>
      </c>
      <c r="U1443" s="1">
        <v>2.7705000000000002</v>
      </c>
      <c r="V1443" s="16">
        <v>40361</v>
      </c>
      <c r="W1443" s="1">
        <v>2.8839999999999999</v>
      </c>
      <c r="X1443" s="16">
        <v>40361</v>
      </c>
      <c r="Y1443" s="1">
        <v>2.9855</v>
      </c>
      <c r="Z1443" s="16">
        <v>40361</v>
      </c>
      <c r="AA1443" s="1">
        <v>3.077</v>
      </c>
      <c r="AB1443" s="16">
        <v>40361</v>
      </c>
      <c r="AC1443" s="1">
        <v>3.2570000000000001</v>
      </c>
      <c r="AD1443" s="16">
        <v>40361</v>
      </c>
      <c r="AE1443" s="1">
        <v>3.3759999999999999</v>
      </c>
      <c r="AF1443" s="16">
        <v>40361</v>
      </c>
      <c r="AG1443" s="1">
        <v>3.3380000000000001</v>
      </c>
      <c r="AH1443" s="16">
        <v>40361</v>
      </c>
      <c r="AI1443" s="1">
        <v>3.242</v>
      </c>
      <c r="AJ1443" s="16">
        <v>40361</v>
      </c>
      <c r="AK1443" s="1">
        <v>3.121</v>
      </c>
      <c r="AL1443" s="16">
        <v>40361</v>
      </c>
      <c r="AM1443" s="1">
        <v>3.093</v>
      </c>
    </row>
    <row r="1444" spans="2:39">
      <c r="B1444" s="16">
        <v>40324</v>
      </c>
      <c r="C1444" s="1">
        <v>0.98899999999999999</v>
      </c>
      <c r="D1444" s="16">
        <v>40359</v>
      </c>
      <c r="E1444" s="1">
        <v>1.1719999999999999</v>
      </c>
      <c r="F1444" s="16">
        <v>40360</v>
      </c>
      <c r="G1444" s="1">
        <v>1.4365000000000001</v>
      </c>
      <c r="H1444" s="16">
        <v>40360</v>
      </c>
      <c r="I1444" s="1">
        <v>1.6324999999999998</v>
      </c>
      <c r="J1444" s="16">
        <v>40360</v>
      </c>
      <c r="K1444" s="1">
        <v>1.855</v>
      </c>
      <c r="L1444" s="16">
        <v>40360</v>
      </c>
      <c r="M1444" s="1">
        <v>2.085</v>
      </c>
      <c r="N1444" s="16">
        <v>40360</v>
      </c>
      <c r="O1444" s="1">
        <v>2.2932999999999999</v>
      </c>
      <c r="P1444" s="16">
        <v>40360</v>
      </c>
      <c r="Q1444" s="1">
        <v>2.4965000000000002</v>
      </c>
      <c r="R1444" s="16">
        <v>40360</v>
      </c>
      <c r="S1444" s="1">
        <v>2.6505000000000001</v>
      </c>
      <c r="T1444" s="16">
        <v>40360</v>
      </c>
      <c r="U1444" s="1">
        <v>2.7785000000000002</v>
      </c>
      <c r="V1444" s="16">
        <v>40360</v>
      </c>
      <c r="W1444" s="1">
        <v>2.8914999999999997</v>
      </c>
      <c r="X1444" s="16">
        <v>40360</v>
      </c>
      <c r="Y1444" s="1">
        <v>2.9835000000000003</v>
      </c>
      <c r="Z1444" s="16">
        <v>40360</v>
      </c>
      <c r="AA1444" s="1">
        <v>3.0739999999999998</v>
      </c>
      <c r="AB1444" s="16">
        <v>40360</v>
      </c>
      <c r="AC1444" s="1">
        <v>3.2565</v>
      </c>
      <c r="AD1444" s="16">
        <v>40360</v>
      </c>
      <c r="AE1444" s="1">
        <v>3.3650000000000002</v>
      </c>
      <c r="AF1444" s="16">
        <v>40360</v>
      </c>
      <c r="AG1444" s="1">
        <v>3.323</v>
      </c>
      <c r="AH1444" s="16">
        <v>40360</v>
      </c>
      <c r="AI1444" s="1">
        <v>3.2244999999999999</v>
      </c>
      <c r="AJ1444" s="16">
        <v>40360</v>
      </c>
      <c r="AK1444" s="1">
        <v>3.101</v>
      </c>
      <c r="AL1444" s="16">
        <v>40360</v>
      </c>
      <c r="AM1444" s="1">
        <v>3.07</v>
      </c>
    </row>
    <row r="1445" spans="2:39">
      <c r="B1445" s="16">
        <v>40323</v>
      </c>
      <c r="C1445" s="1">
        <v>0.99</v>
      </c>
      <c r="D1445" s="16">
        <v>40358</v>
      </c>
      <c r="E1445" s="1">
        <v>1.1405000000000001</v>
      </c>
      <c r="F1445" s="16">
        <v>40359</v>
      </c>
      <c r="G1445" s="1">
        <v>1.3639999999999999</v>
      </c>
      <c r="H1445" s="16">
        <v>40359</v>
      </c>
      <c r="I1445" s="1">
        <v>1.575</v>
      </c>
      <c r="J1445" s="16">
        <v>40359</v>
      </c>
      <c r="K1445" s="1">
        <v>1.8163</v>
      </c>
      <c r="L1445" s="16">
        <v>40359</v>
      </c>
      <c r="M1445" s="1">
        <v>2.0663</v>
      </c>
      <c r="N1445" s="16">
        <v>40359</v>
      </c>
      <c r="O1445" s="1">
        <v>2.2917999999999998</v>
      </c>
      <c r="P1445" s="16">
        <v>40359</v>
      </c>
      <c r="Q1445" s="1">
        <v>2.4817999999999998</v>
      </c>
      <c r="R1445" s="16">
        <v>40359</v>
      </c>
      <c r="S1445" s="1">
        <v>2.6404999999999998</v>
      </c>
      <c r="T1445" s="16">
        <v>40359</v>
      </c>
      <c r="U1445" s="1">
        <v>2.7725</v>
      </c>
      <c r="V1445" s="16">
        <v>40359</v>
      </c>
      <c r="W1445" s="1">
        <v>2.8862999999999999</v>
      </c>
      <c r="X1445" s="16">
        <v>40359</v>
      </c>
      <c r="Y1445" s="1">
        <v>2.9828000000000001</v>
      </c>
      <c r="Z1445" s="16">
        <v>40359</v>
      </c>
      <c r="AA1445" s="1">
        <v>3.0718000000000001</v>
      </c>
      <c r="AB1445" s="16">
        <v>40359</v>
      </c>
      <c r="AC1445" s="1">
        <v>3.26</v>
      </c>
      <c r="AD1445" s="16">
        <v>40359</v>
      </c>
      <c r="AE1445" s="1">
        <v>3.3542999999999998</v>
      </c>
      <c r="AF1445" s="16">
        <v>40359</v>
      </c>
      <c r="AG1445" s="1">
        <v>3.3304999999999998</v>
      </c>
      <c r="AH1445" s="16">
        <v>40359</v>
      </c>
      <c r="AI1445" s="1">
        <v>3.2094999999999998</v>
      </c>
      <c r="AJ1445" s="16">
        <v>40359</v>
      </c>
      <c r="AK1445" s="1">
        <v>3.1055000000000001</v>
      </c>
      <c r="AL1445" s="16">
        <v>40359</v>
      </c>
      <c r="AM1445" s="1">
        <v>3.0745</v>
      </c>
    </row>
    <row r="1446" spans="2:39">
      <c r="B1446" s="16">
        <v>40322</v>
      </c>
      <c r="C1446" s="1">
        <v>0.98699999999999999</v>
      </c>
      <c r="D1446" s="16">
        <v>40357</v>
      </c>
      <c r="E1446" s="1">
        <v>1.17</v>
      </c>
      <c r="F1446" s="16">
        <v>40358</v>
      </c>
      <c r="G1446" s="1">
        <v>1.327</v>
      </c>
      <c r="H1446" s="16">
        <v>40358</v>
      </c>
      <c r="I1446" s="1">
        <v>1.5495000000000001</v>
      </c>
      <c r="J1446" s="16">
        <v>40358</v>
      </c>
      <c r="K1446" s="1">
        <v>1.794</v>
      </c>
      <c r="L1446" s="16">
        <v>40358</v>
      </c>
      <c r="M1446" s="1">
        <v>2.0533000000000001</v>
      </c>
      <c r="N1446" s="16">
        <v>40358</v>
      </c>
      <c r="O1446" s="1">
        <v>2.2745000000000002</v>
      </c>
      <c r="P1446" s="16">
        <v>40358</v>
      </c>
      <c r="Q1446" s="1">
        <v>2.4744999999999999</v>
      </c>
      <c r="R1446" s="16">
        <v>40358</v>
      </c>
      <c r="S1446" s="1">
        <v>2.6349999999999998</v>
      </c>
      <c r="T1446" s="16">
        <v>40358</v>
      </c>
      <c r="U1446" s="1">
        <v>2.7683</v>
      </c>
      <c r="V1446" s="16">
        <v>40358</v>
      </c>
      <c r="W1446" s="1">
        <v>2.883</v>
      </c>
      <c r="X1446" s="16">
        <v>40358</v>
      </c>
      <c r="Y1446" s="1">
        <v>2.9802999999999997</v>
      </c>
      <c r="Z1446" s="16">
        <v>40358</v>
      </c>
      <c r="AA1446" s="1">
        <v>3.0705</v>
      </c>
      <c r="AB1446" s="16">
        <v>40358</v>
      </c>
      <c r="AC1446" s="1">
        <v>3.2509999999999999</v>
      </c>
      <c r="AD1446" s="16">
        <v>40358</v>
      </c>
      <c r="AE1446" s="1">
        <v>3.3570000000000002</v>
      </c>
      <c r="AF1446" s="16">
        <v>40358</v>
      </c>
      <c r="AG1446" s="1">
        <v>3.33</v>
      </c>
      <c r="AH1446" s="16">
        <v>40358</v>
      </c>
      <c r="AI1446" s="1">
        <v>3.2240000000000002</v>
      </c>
      <c r="AJ1446" s="16">
        <v>40358</v>
      </c>
      <c r="AK1446" s="1">
        <v>3.1080000000000001</v>
      </c>
      <c r="AL1446" s="16">
        <v>40358</v>
      </c>
      <c r="AM1446" s="1">
        <v>3.0750000000000002</v>
      </c>
    </row>
    <row r="1447" spans="2:39">
      <c r="B1447" s="16">
        <v>40319</v>
      </c>
      <c r="C1447" s="1">
        <v>0.98699999999999999</v>
      </c>
      <c r="D1447" s="16">
        <v>40354</v>
      </c>
      <c r="E1447" s="1">
        <v>1.1665000000000001</v>
      </c>
      <c r="F1447" s="16">
        <v>40357</v>
      </c>
      <c r="G1447" s="1">
        <v>1.3445</v>
      </c>
      <c r="H1447" s="16">
        <v>40357</v>
      </c>
      <c r="I1447" s="1">
        <v>1.5699999999999998</v>
      </c>
      <c r="J1447" s="16">
        <v>40357</v>
      </c>
      <c r="K1447" s="1">
        <v>1.833</v>
      </c>
      <c r="L1447" s="16">
        <v>40357</v>
      </c>
      <c r="M1447" s="1">
        <v>2.089</v>
      </c>
      <c r="N1447" s="16">
        <v>40357</v>
      </c>
      <c r="O1447" s="1">
        <v>2.3094999999999999</v>
      </c>
      <c r="P1447" s="16">
        <v>40357</v>
      </c>
      <c r="Q1447" s="1">
        <v>2.508</v>
      </c>
      <c r="R1447" s="16">
        <v>40357</v>
      </c>
      <c r="S1447" s="1">
        <v>2.6588000000000003</v>
      </c>
      <c r="T1447" s="16">
        <v>40357</v>
      </c>
      <c r="U1447" s="1">
        <v>2.8</v>
      </c>
      <c r="V1447" s="16">
        <v>40357</v>
      </c>
      <c r="W1447" s="1">
        <v>2.9159999999999999</v>
      </c>
      <c r="X1447" s="16">
        <v>40357</v>
      </c>
      <c r="Y1447" s="1">
        <v>3.0045000000000002</v>
      </c>
      <c r="Z1447" s="16">
        <v>40357</v>
      </c>
      <c r="AA1447" s="1">
        <v>3.0979999999999999</v>
      </c>
      <c r="AB1447" s="16">
        <v>40357</v>
      </c>
      <c r="AC1447" s="1">
        <v>3.2810000000000001</v>
      </c>
      <c r="AD1447" s="16">
        <v>40357</v>
      </c>
      <c r="AE1447" s="1">
        <v>3.3875000000000002</v>
      </c>
      <c r="AF1447" s="16">
        <v>40357</v>
      </c>
      <c r="AG1447" s="1">
        <v>3.359</v>
      </c>
      <c r="AH1447" s="16">
        <v>40357</v>
      </c>
      <c r="AI1447" s="1">
        <v>3.2519999999999998</v>
      </c>
      <c r="AJ1447" s="16">
        <v>40357</v>
      </c>
      <c r="AK1447" s="1">
        <v>3.1349999999999998</v>
      </c>
      <c r="AL1447" s="16">
        <v>40357</v>
      </c>
      <c r="AM1447" s="1">
        <v>3.0990000000000002</v>
      </c>
    </row>
    <row r="1448" spans="2:39">
      <c r="B1448" s="16">
        <v>40318</v>
      </c>
      <c r="C1448" s="1">
        <v>0.98599999999999999</v>
      </c>
      <c r="D1448" s="16">
        <v>40353</v>
      </c>
      <c r="E1448" s="1">
        <v>1.1339999999999999</v>
      </c>
      <c r="F1448" s="16">
        <v>40354</v>
      </c>
      <c r="G1448" s="1">
        <v>1.3654999999999999</v>
      </c>
      <c r="H1448" s="16">
        <v>40354</v>
      </c>
      <c r="I1448" s="1">
        <v>1.5874999999999999</v>
      </c>
      <c r="J1448" s="16">
        <v>40354</v>
      </c>
      <c r="K1448" s="1">
        <v>1.8620000000000001</v>
      </c>
      <c r="L1448" s="16">
        <v>40354</v>
      </c>
      <c r="M1448" s="1">
        <v>2.1147999999999998</v>
      </c>
      <c r="N1448" s="16">
        <v>40354</v>
      </c>
      <c r="O1448" s="1">
        <v>2.3439999999999999</v>
      </c>
      <c r="P1448" s="16">
        <v>40354</v>
      </c>
      <c r="Q1448" s="1">
        <v>2.5295000000000001</v>
      </c>
      <c r="R1448" s="16">
        <v>40354</v>
      </c>
      <c r="S1448" s="1">
        <v>2.6865000000000001</v>
      </c>
      <c r="T1448" s="16">
        <v>40354</v>
      </c>
      <c r="U1448" s="1">
        <v>2.819</v>
      </c>
      <c r="V1448" s="16">
        <v>40354</v>
      </c>
      <c r="W1448" s="1">
        <v>2.9325000000000001</v>
      </c>
      <c r="X1448" s="16">
        <v>40354</v>
      </c>
      <c r="Y1448" s="1">
        <v>3.0255000000000001</v>
      </c>
      <c r="Z1448" s="16">
        <v>40354</v>
      </c>
      <c r="AA1448" s="1">
        <v>3.1179999999999999</v>
      </c>
      <c r="AB1448" s="16">
        <v>40354</v>
      </c>
      <c r="AC1448" s="1">
        <v>3.3008000000000002</v>
      </c>
      <c r="AD1448" s="16">
        <v>40354</v>
      </c>
      <c r="AE1448" s="1">
        <v>3.4085000000000001</v>
      </c>
      <c r="AF1448" s="16">
        <v>40354</v>
      </c>
      <c r="AG1448" s="1">
        <v>3.3769999999999998</v>
      </c>
      <c r="AH1448" s="16">
        <v>40354</v>
      </c>
      <c r="AI1448" s="1">
        <v>3.2785000000000002</v>
      </c>
      <c r="AJ1448" s="16">
        <v>40354</v>
      </c>
      <c r="AK1448" s="1">
        <v>3.157</v>
      </c>
      <c r="AL1448" s="16">
        <v>40354</v>
      </c>
      <c r="AM1448" s="1">
        <v>3.12</v>
      </c>
    </row>
    <row r="1449" spans="2:39">
      <c r="B1449" s="16">
        <v>40317</v>
      </c>
      <c r="C1449" s="1">
        <v>0.98399999999999999</v>
      </c>
      <c r="D1449" s="16">
        <v>40352</v>
      </c>
      <c r="E1449" s="1">
        <v>1.165</v>
      </c>
      <c r="F1449" s="16">
        <v>40353</v>
      </c>
      <c r="G1449" s="1">
        <v>1.3134999999999999</v>
      </c>
      <c r="H1449" s="16">
        <v>40353</v>
      </c>
      <c r="I1449" s="1">
        <v>1.5575000000000001</v>
      </c>
      <c r="J1449" s="16">
        <v>40353</v>
      </c>
      <c r="K1449" s="1">
        <v>1.8094999999999999</v>
      </c>
      <c r="L1449" s="16">
        <v>40353</v>
      </c>
      <c r="M1449" s="1">
        <v>2.0794999999999999</v>
      </c>
      <c r="N1449" s="16">
        <v>40353</v>
      </c>
      <c r="O1449" s="1">
        <v>2.2965</v>
      </c>
      <c r="P1449" s="16">
        <v>40353</v>
      </c>
      <c r="Q1449" s="1">
        <v>2.4895</v>
      </c>
      <c r="R1449" s="16">
        <v>40353</v>
      </c>
      <c r="S1449" s="1">
        <v>2.6494999999999997</v>
      </c>
      <c r="T1449" s="16">
        <v>40353</v>
      </c>
      <c r="U1449" s="1">
        <v>2.7839999999999998</v>
      </c>
      <c r="V1449" s="16">
        <v>40353</v>
      </c>
      <c r="W1449" s="1">
        <v>2.9083000000000001</v>
      </c>
      <c r="X1449" s="16">
        <v>40353</v>
      </c>
      <c r="Y1449" s="1">
        <v>2.9980000000000002</v>
      </c>
      <c r="Z1449" s="16">
        <v>40353</v>
      </c>
      <c r="AA1449" s="1">
        <v>3.0825</v>
      </c>
      <c r="AB1449" s="16">
        <v>40353</v>
      </c>
      <c r="AC1449" s="1">
        <v>3.2669999999999999</v>
      </c>
      <c r="AD1449" s="16">
        <v>40353</v>
      </c>
      <c r="AE1449" s="1">
        <v>3.3759999999999999</v>
      </c>
      <c r="AF1449" s="16">
        <v>40353</v>
      </c>
      <c r="AG1449" s="1">
        <v>3.355</v>
      </c>
      <c r="AH1449" s="16">
        <v>40353</v>
      </c>
      <c r="AI1449" s="1">
        <v>3.2444999999999999</v>
      </c>
      <c r="AJ1449" s="16">
        <v>40353</v>
      </c>
      <c r="AK1449" s="1">
        <v>3.13</v>
      </c>
      <c r="AL1449" s="16">
        <v>40353</v>
      </c>
      <c r="AM1449" s="1">
        <v>3.093</v>
      </c>
    </row>
    <row r="1450" spans="2:39">
      <c r="B1450" s="16">
        <v>40316</v>
      </c>
      <c r="C1450" s="1">
        <v>0.98199999999999998</v>
      </c>
      <c r="D1450" s="16">
        <v>40351</v>
      </c>
      <c r="E1450" s="1">
        <v>1.157</v>
      </c>
      <c r="F1450" s="16">
        <v>40352</v>
      </c>
      <c r="G1450" s="1">
        <v>1.3405</v>
      </c>
      <c r="H1450" s="16">
        <v>40352</v>
      </c>
      <c r="I1450" s="1">
        <v>1.5775000000000001</v>
      </c>
      <c r="J1450" s="16">
        <v>40352</v>
      </c>
      <c r="K1450" s="1">
        <v>1.8458000000000001</v>
      </c>
      <c r="L1450" s="16">
        <v>40352</v>
      </c>
      <c r="M1450" s="1">
        <v>2.1</v>
      </c>
      <c r="N1450" s="16">
        <v>40352</v>
      </c>
      <c r="O1450" s="1">
        <v>2.3210000000000002</v>
      </c>
      <c r="P1450" s="16">
        <v>40352</v>
      </c>
      <c r="Q1450" s="1">
        <v>2.5179999999999998</v>
      </c>
      <c r="R1450" s="16">
        <v>40352</v>
      </c>
      <c r="S1450" s="1">
        <v>2.6749999999999998</v>
      </c>
      <c r="T1450" s="16">
        <v>40352</v>
      </c>
      <c r="U1450" s="1">
        <v>2.8085</v>
      </c>
      <c r="V1450" s="16">
        <v>40352</v>
      </c>
      <c r="W1450" s="1">
        <v>2.9233000000000002</v>
      </c>
      <c r="X1450" s="16">
        <v>40352</v>
      </c>
      <c r="Y1450" s="1">
        <v>3.028</v>
      </c>
      <c r="Z1450" s="16">
        <v>40352</v>
      </c>
      <c r="AA1450" s="1">
        <v>3.1139999999999999</v>
      </c>
      <c r="AB1450" s="16">
        <v>40352</v>
      </c>
      <c r="AC1450" s="1">
        <v>3.2965</v>
      </c>
      <c r="AD1450" s="16">
        <v>40352</v>
      </c>
      <c r="AE1450" s="1">
        <v>3.4032999999999998</v>
      </c>
      <c r="AF1450" s="16">
        <v>40352</v>
      </c>
      <c r="AG1450" s="1">
        <v>3.3769999999999998</v>
      </c>
      <c r="AH1450" s="16">
        <v>40352</v>
      </c>
      <c r="AI1450" s="1">
        <v>3.2774999999999999</v>
      </c>
      <c r="AJ1450" s="16">
        <v>40352</v>
      </c>
      <c r="AK1450" s="1">
        <v>3.1469999999999998</v>
      </c>
      <c r="AL1450" s="16">
        <v>40352</v>
      </c>
      <c r="AM1450" s="1">
        <v>3.1070000000000002</v>
      </c>
    </row>
    <row r="1451" spans="2:39">
      <c r="B1451" s="16">
        <v>40315</v>
      </c>
      <c r="C1451" s="1">
        <v>0.98099999999999998</v>
      </c>
      <c r="D1451" s="16">
        <v>40350</v>
      </c>
      <c r="E1451" s="1">
        <v>1.1724999999999999</v>
      </c>
      <c r="F1451" s="16">
        <v>40351</v>
      </c>
      <c r="G1451" s="1">
        <v>1.3439999999999999</v>
      </c>
      <c r="H1451" s="16">
        <v>40351</v>
      </c>
      <c r="I1451" s="1">
        <v>1.5885</v>
      </c>
      <c r="J1451" s="16">
        <v>40351</v>
      </c>
      <c r="K1451" s="1">
        <v>1.8378000000000001</v>
      </c>
      <c r="L1451" s="16">
        <v>40351</v>
      </c>
      <c r="M1451" s="1">
        <v>2.0897999999999999</v>
      </c>
      <c r="N1451" s="16">
        <v>40351</v>
      </c>
      <c r="O1451" s="1">
        <v>2.3149999999999999</v>
      </c>
      <c r="P1451" s="16">
        <v>40351</v>
      </c>
      <c r="Q1451" s="1">
        <v>2.5060000000000002</v>
      </c>
      <c r="R1451" s="16">
        <v>40351</v>
      </c>
      <c r="S1451" s="1">
        <v>2.6654999999999998</v>
      </c>
      <c r="T1451" s="16">
        <v>40351</v>
      </c>
      <c r="U1451" s="1">
        <v>2.7974999999999999</v>
      </c>
      <c r="V1451" s="16">
        <v>40351</v>
      </c>
      <c r="W1451" s="1">
        <v>2.9125000000000001</v>
      </c>
      <c r="X1451" s="16">
        <v>40351</v>
      </c>
      <c r="Y1451" s="1">
        <v>3.0055000000000001</v>
      </c>
      <c r="Z1451" s="16">
        <v>40351</v>
      </c>
      <c r="AA1451" s="1">
        <v>3.0954999999999999</v>
      </c>
      <c r="AB1451" s="16">
        <v>40351</v>
      </c>
      <c r="AC1451" s="1">
        <v>3.2749999999999999</v>
      </c>
      <c r="AD1451" s="16">
        <v>40351</v>
      </c>
      <c r="AE1451" s="1">
        <v>3.3784999999999998</v>
      </c>
      <c r="AF1451" s="16">
        <v>40351</v>
      </c>
      <c r="AG1451" s="1">
        <v>3.359</v>
      </c>
      <c r="AH1451" s="16">
        <v>40351</v>
      </c>
      <c r="AI1451" s="1">
        <v>3.2374999999999998</v>
      </c>
      <c r="AJ1451" s="16">
        <v>40351</v>
      </c>
      <c r="AK1451" s="1">
        <v>3.1259999999999999</v>
      </c>
      <c r="AL1451" s="16">
        <v>40351</v>
      </c>
      <c r="AM1451" s="1">
        <v>3.0859999999999999</v>
      </c>
    </row>
    <row r="1452" spans="2:39">
      <c r="B1452" s="16">
        <v>40312</v>
      </c>
      <c r="C1452" s="1">
        <v>0.97899999999999998</v>
      </c>
      <c r="D1452" s="16">
        <v>40347</v>
      </c>
      <c r="E1452" s="1">
        <v>1.147</v>
      </c>
      <c r="F1452" s="16">
        <v>40350</v>
      </c>
      <c r="G1452" s="1">
        <v>1.385</v>
      </c>
      <c r="H1452" s="16">
        <v>40350</v>
      </c>
      <c r="I1452" s="1">
        <v>1.649</v>
      </c>
      <c r="J1452" s="16">
        <v>40350</v>
      </c>
      <c r="K1452" s="1">
        <v>1.9003000000000001</v>
      </c>
      <c r="L1452" s="16">
        <v>40350</v>
      </c>
      <c r="M1452" s="1">
        <v>2.1648000000000001</v>
      </c>
      <c r="N1452" s="16">
        <v>40350</v>
      </c>
      <c r="O1452" s="1">
        <v>2.3975</v>
      </c>
      <c r="P1452" s="16">
        <v>40350</v>
      </c>
      <c r="Q1452" s="1">
        <v>2.5752999999999999</v>
      </c>
      <c r="R1452" s="16">
        <v>40350</v>
      </c>
      <c r="S1452" s="1">
        <v>2.7358000000000002</v>
      </c>
      <c r="T1452" s="16">
        <v>40350</v>
      </c>
      <c r="U1452" s="1">
        <v>2.8675000000000002</v>
      </c>
      <c r="V1452" s="16">
        <v>40350</v>
      </c>
      <c r="W1452" s="1">
        <v>2.9824999999999999</v>
      </c>
      <c r="X1452" s="16">
        <v>40350</v>
      </c>
      <c r="Y1452" s="1">
        <v>3.0804999999999998</v>
      </c>
      <c r="Z1452" s="16">
        <v>40350</v>
      </c>
      <c r="AA1452" s="1">
        <v>3.1715</v>
      </c>
      <c r="AB1452" s="16">
        <v>40350</v>
      </c>
      <c r="AC1452" s="1">
        <v>3.3529999999999998</v>
      </c>
      <c r="AD1452" s="16">
        <v>40350</v>
      </c>
      <c r="AE1452" s="1">
        <v>3.4548000000000001</v>
      </c>
      <c r="AF1452" s="16">
        <v>40350</v>
      </c>
      <c r="AG1452" s="1">
        <v>3.4289999999999998</v>
      </c>
      <c r="AH1452" s="16">
        <v>40350</v>
      </c>
      <c r="AI1452" s="1">
        <v>3.3239999999999998</v>
      </c>
      <c r="AJ1452" s="16">
        <v>40350</v>
      </c>
      <c r="AK1452" s="1">
        <v>3.2</v>
      </c>
      <c r="AL1452" s="16">
        <v>40350</v>
      </c>
      <c r="AM1452" s="1">
        <v>3.1589999999999998</v>
      </c>
    </row>
    <row r="1453" spans="2:39">
      <c r="B1453" s="16">
        <v>40311</v>
      </c>
      <c r="C1453" s="1">
        <v>0.97599999999999998</v>
      </c>
      <c r="D1453" s="16">
        <v>40346</v>
      </c>
      <c r="E1453" s="1">
        <v>1.1165</v>
      </c>
      <c r="F1453" s="16">
        <v>40347</v>
      </c>
      <c r="G1453" s="1">
        <v>1.3620000000000001</v>
      </c>
      <c r="H1453" s="16">
        <v>40347</v>
      </c>
      <c r="I1453" s="1">
        <v>1.6219999999999999</v>
      </c>
      <c r="J1453" s="16">
        <v>40347</v>
      </c>
      <c r="K1453" s="1">
        <v>1.8835</v>
      </c>
      <c r="L1453" s="16">
        <v>40347</v>
      </c>
      <c r="M1453" s="1">
        <v>2.149</v>
      </c>
      <c r="N1453" s="16">
        <v>40347</v>
      </c>
      <c r="O1453" s="1">
        <v>2.3730000000000002</v>
      </c>
      <c r="P1453" s="16">
        <v>40347</v>
      </c>
      <c r="Q1453" s="1">
        <v>2.5655000000000001</v>
      </c>
      <c r="R1453" s="16">
        <v>40347</v>
      </c>
      <c r="S1453" s="1">
        <v>2.7265000000000001</v>
      </c>
      <c r="T1453" s="16">
        <v>40347</v>
      </c>
      <c r="U1453" s="1">
        <v>2.8660000000000001</v>
      </c>
      <c r="V1453" s="16">
        <v>40347</v>
      </c>
      <c r="W1453" s="1">
        <v>2.976</v>
      </c>
      <c r="X1453" s="16">
        <v>40347</v>
      </c>
      <c r="Y1453" s="1">
        <v>3.0790000000000002</v>
      </c>
      <c r="Z1453" s="16">
        <v>40347</v>
      </c>
      <c r="AA1453" s="1">
        <v>3.173</v>
      </c>
      <c r="AB1453" s="16">
        <v>40347</v>
      </c>
      <c r="AC1453" s="1">
        <v>3.3449999999999998</v>
      </c>
      <c r="AD1453" s="16">
        <v>40347</v>
      </c>
      <c r="AE1453" s="1">
        <v>3.4449999999999998</v>
      </c>
      <c r="AF1453" s="16">
        <v>40347</v>
      </c>
      <c r="AG1453" s="1">
        <v>3.41</v>
      </c>
      <c r="AH1453" s="16">
        <v>40347</v>
      </c>
      <c r="AI1453" s="1">
        <v>3.3130000000000002</v>
      </c>
      <c r="AJ1453" s="16">
        <v>40347</v>
      </c>
      <c r="AK1453" s="1">
        <v>3.1789999999999998</v>
      </c>
      <c r="AL1453" s="16">
        <v>40347</v>
      </c>
      <c r="AM1453" s="1">
        <v>3.1379999999999999</v>
      </c>
    </row>
    <row r="1454" spans="2:39">
      <c r="B1454" s="16">
        <v>40310</v>
      </c>
      <c r="C1454" s="1">
        <v>0.97799999999999998</v>
      </c>
      <c r="D1454" s="16">
        <v>40345</v>
      </c>
      <c r="E1454" s="1">
        <v>1.101</v>
      </c>
      <c r="F1454" s="16">
        <v>40346</v>
      </c>
      <c r="G1454" s="1">
        <v>1.2988</v>
      </c>
      <c r="H1454" s="16">
        <v>40346</v>
      </c>
      <c r="I1454" s="1">
        <v>1.5594999999999999</v>
      </c>
      <c r="J1454" s="16">
        <v>40346</v>
      </c>
      <c r="K1454" s="1">
        <v>1.8285</v>
      </c>
      <c r="L1454" s="16">
        <v>40346</v>
      </c>
      <c r="M1454" s="1">
        <v>2.0990000000000002</v>
      </c>
      <c r="N1454" s="16">
        <v>40346</v>
      </c>
      <c r="O1454" s="1">
        <v>2.335</v>
      </c>
      <c r="P1454" s="16">
        <v>40346</v>
      </c>
      <c r="Q1454" s="1">
        <v>2.52</v>
      </c>
      <c r="R1454" s="16">
        <v>40346</v>
      </c>
      <c r="S1454" s="1">
        <v>2.681</v>
      </c>
      <c r="T1454" s="16">
        <v>40346</v>
      </c>
      <c r="U1454" s="1">
        <v>2.8265000000000002</v>
      </c>
      <c r="V1454" s="16">
        <v>40346</v>
      </c>
      <c r="W1454" s="1">
        <v>2.931</v>
      </c>
      <c r="X1454" s="16">
        <v>40346</v>
      </c>
      <c r="Y1454" s="1">
        <v>3.0289999999999999</v>
      </c>
      <c r="Z1454" s="16">
        <v>40346</v>
      </c>
      <c r="AA1454" s="1">
        <v>3.12</v>
      </c>
      <c r="AB1454" s="16">
        <v>40346</v>
      </c>
      <c r="AC1454" s="1">
        <v>3.2989999999999999</v>
      </c>
      <c r="AD1454" s="16">
        <v>40346</v>
      </c>
      <c r="AE1454" s="1">
        <v>3.3957999999999999</v>
      </c>
      <c r="AF1454" s="16">
        <v>40346</v>
      </c>
      <c r="AG1454" s="1">
        <v>3.363</v>
      </c>
      <c r="AH1454" s="16">
        <v>40346</v>
      </c>
      <c r="AI1454" s="1">
        <v>3.2669999999999999</v>
      </c>
      <c r="AJ1454" s="16">
        <v>40346</v>
      </c>
      <c r="AK1454" s="1">
        <v>3.133</v>
      </c>
      <c r="AL1454" s="16">
        <v>40346</v>
      </c>
      <c r="AM1454" s="1">
        <v>3.093</v>
      </c>
    </row>
    <row r="1455" spans="2:39">
      <c r="B1455" s="16">
        <v>40309</v>
      </c>
      <c r="C1455" s="1">
        <v>0.97899999999999998</v>
      </c>
      <c r="D1455" s="16">
        <v>40344</v>
      </c>
      <c r="E1455" s="1">
        <v>1.1140000000000001</v>
      </c>
      <c r="F1455" s="16">
        <v>40345</v>
      </c>
      <c r="G1455" s="1">
        <v>1.2849999999999999</v>
      </c>
      <c r="H1455" s="16">
        <v>40345</v>
      </c>
      <c r="I1455" s="1">
        <v>1.5535000000000001</v>
      </c>
      <c r="J1455" s="16">
        <v>40345</v>
      </c>
      <c r="K1455" s="1">
        <v>1.8268</v>
      </c>
      <c r="L1455" s="16">
        <v>40345</v>
      </c>
      <c r="M1455" s="1">
        <v>2.0910000000000002</v>
      </c>
      <c r="N1455" s="16">
        <v>40345</v>
      </c>
      <c r="O1455" s="1">
        <v>2.3174999999999999</v>
      </c>
      <c r="P1455" s="16">
        <v>40345</v>
      </c>
      <c r="Q1455" s="1">
        <v>2.5148000000000001</v>
      </c>
      <c r="R1455" s="16">
        <v>40345</v>
      </c>
      <c r="S1455" s="1">
        <v>2.6768000000000001</v>
      </c>
      <c r="T1455" s="16">
        <v>40345</v>
      </c>
      <c r="U1455" s="1">
        <v>2.8128000000000002</v>
      </c>
      <c r="V1455" s="16">
        <v>40345</v>
      </c>
      <c r="W1455" s="1">
        <v>2.931</v>
      </c>
      <c r="X1455" s="16">
        <v>40345</v>
      </c>
      <c r="Y1455" s="1">
        <v>3.0293000000000001</v>
      </c>
      <c r="Z1455" s="16">
        <v>40345</v>
      </c>
      <c r="AA1455" s="1">
        <v>3.1189999999999998</v>
      </c>
      <c r="AB1455" s="16">
        <v>40345</v>
      </c>
      <c r="AC1455" s="1">
        <v>3.2959999999999998</v>
      </c>
      <c r="AD1455" s="16">
        <v>40345</v>
      </c>
      <c r="AE1455" s="1">
        <v>3.3925000000000001</v>
      </c>
      <c r="AF1455" s="16">
        <v>40345</v>
      </c>
      <c r="AG1455" s="1">
        <v>3.3639999999999999</v>
      </c>
      <c r="AH1455" s="16">
        <v>40345</v>
      </c>
      <c r="AI1455" s="1">
        <v>3.26</v>
      </c>
      <c r="AJ1455" s="16">
        <v>40345</v>
      </c>
      <c r="AK1455" s="1">
        <v>3.1320000000000001</v>
      </c>
      <c r="AL1455" s="16">
        <v>40345</v>
      </c>
      <c r="AM1455" s="1">
        <v>3.0950000000000002</v>
      </c>
    </row>
    <row r="1456" spans="2:39">
      <c r="B1456" s="16">
        <v>40308</v>
      </c>
      <c r="C1456" s="1">
        <v>0.98099999999999998</v>
      </c>
      <c r="D1456" s="16">
        <v>40343</v>
      </c>
      <c r="E1456" s="1">
        <v>1.0905</v>
      </c>
      <c r="F1456" s="16">
        <v>40344</v>
      </c>
      <c r="G1456" s="1">
        <v>1.302</v>
      </c>
      <c r="H1456" s="16">
        <v>40344</v>
      </c>
      <c r="I1456" s="1">
        <v>1.5699999999999998</v>
      </c>
      <c r="J1456" s="16">
        <v>40344</v>
      </c>
      <c r="K1456" s="1">
        <v>1.8414999999999999</v>
      </c>
      <c r="L1456" s="16">
        <v>40344</v>
      </c>
      <c r="M1456" s="1">
        <v>2.113</v>
      </c>
      <c r="N1456" s="16">
        <v>40344</v>
      </c>
      <c r="O1456" s="1">
        <v>2.3407999999999998</v>
      </c>
      <c r="P1456" s="16">
        <v>40344</v>
      </c>
      <c r="Q1456" s="1">
        <v>2.5350000000000001</v>
      </c>
      <c r="R1456" s="16">
        <v>40344</v>
      </c>
      <c r="S1456" s="1">
        <v>2.6989999999999998</v>
      </c>
      <c r="T1456" s="16">
        <v>40344</v>
      </c>
      <c r="U1456" s="1">
        <v>2.831</v>
      </c>
      <c r="V1456" s="16">
        <v>40344</v>
      </c>
      <c r="W1456" s="1">
        <v>2.9470000000000001</v>
      </c>
      <c r="X1456" s="16">
        <v>40344</v>
      </c>
      <c r="Y1456" s="1">
        <v>3.0463</v>
      </c>
      <c r="Z1456" s="16">
        <v>40344</v>
      </c>
      <c r="AA1456" s="1">
        <v>3.1345000000000001</v>
      </c>
      <c r="AB1456" s="16">
        <v>40344</v>
      </c>
      <c r="AC1456" s="1">
        <v>3.3064999999999998</v>
      </c>
      <c r="AD1456" s="16">
        <v>40344</v>
      </c>
      <c r="AE1456" s="1">
        <v>3.3944999999999999</v>
      </c>
      <c r="AF1456" s="16">
        <v>40344</v>
      </c>
      <c r="AG1456" s="1">
        <v>3.3540000000000001</v>
      </c>
      <c r="AH1456" s="16">
        <v>40344</v>
      </c>
      <c r="AI1456" s="1">
        <v>3.2545000000000002</v>
      </c>
      <c r="AJ1456" s="16">
        <v>40344</v>
      </c>
      <c r="AK1456" s="1">
        <v>3.1150000000000002</v>
      </c>
      <c r="AL1456" s="16">
        <v>40344</v>
      </c>
      <c r="AM1456" s="1">
        <v>3.0840000000000001</v>
      </c>
    </row>
    <row r="1457" spans="2:39">
      <c r="B1457" s="16">
        <v>40305</v>
      </c>
      <c r="C1457" s="1">
        <v>0.98399999999999999</v>
      </c>
      <c r="D1457" s="16">
        <v>40340</v>
      </c>
      <c r="E1457" s="1">
        <v>1.07</v>
      </c>
      <c r="F1457" s="16">
        <v>40343</v>
      </c>
      <c r="G1457" s="1">
        <v>1.2765</v>
      </c>
      <c r="H1457" s="16">
        <v>40343</v>
      </c>
      <c r="I1457" s="1">
        <v>1.5314999999999999</v>
      </c>
      <c r="J1457" s="16">
        <v>40343</v>
      </c>
      <c r="K1457" s="1">
        <v>1.806</v>
      </c>
      <c r="L1457" s="16">
        <v>40343</v>
      </c>
      <c r="M1457" s="1">
        <v>2.06</v>
      </c>
      <c r="N1457" s="16">
        <v>40343</v>
      </c>
      <c r="O1457" s="1">
        <v>2.2959999999999998</v>
      </c>
      <c r="P1457" s="16">
        <v>40343</v>
      </c>
      <c r="Q1457" s="1">
        <v>2.4740000000000002</v>
      </c>
      <c r="R1457" s="16">
        <v>40343</v>
      </c>
      <c r="S1457" s="1">
        <v>2.6349999999999998</v>
      </c>
      <c r="T1457" s="16">
        <v>40343</v>
      </c>
      <c r="U1457" s="1">
        <v>2.7730000000000001</v>
      </c>
      <c r="V1457" s="16">
        <v>40343</v>
      </c>
      <c r="W1457" s="1">
        <v>2.883</v>
      </c>
      <c r="X1457" s="16">
        <v>40343</v>
      </c>
      <c r="Y1457" s="1">
        <v>2.9845000000000002</v>
      </c>
      <c r="Z1457" s="16">
        <v>40343</v>
      </c>
      <c r="AA1457" s="1">
        <v>3.0724999999999998</v>
      </c>
      <c r="AB1457" s="16">
        <v>40343</v>
      </c>
      <c r="AC1457" s="1">
        <v>3.2492999999999999</v>
      </c>
      <c r="AD1457" s="16">
        <v>40343</v>
      </c>
      <c r="AE1457" s="1">
        <v>3.3340000000000001</v>
      </c>
      <c r="AF1457" s="16">
        <v>40343</v>
      </c>
      <c r="AG1457" s="1">
        <v>3.2919999999999998</v>
      </c>
      <c r="AH1457" s="16">
        <v>40343</v>
      </c>
      <c r="AI1457" s="1">
        <v>3.1880000000000002</v>
      </c>
      <c r="AJ1457" s="16">
        <v>40343</v>
      </c>
      <c r="AK1457" s="1">
        <v>3.056</v>
      </c>
      <c r="AL1457" s="16">
        <v>40343</v>
      </c>
      <c r="AM1457" s="1">
        <v>3.02</v>
      </c>
    </row>
    <row r="1458" spans="2:39">
      <c r="B1458" s="16">
        <v>40304</v>
      </c>
      <c r="C1458" s="1">
        <v>0.97799999999999998</v>
      </c>
      <c r="D1458" s="16">
        <v>40339</v>
      </c>
      <c r="E1458" s="1">
        <v>1.085</v>
      </c>
      <c r="F1458" s="16">
        <v>40340</v>
      </c>
      <c r="G1458" s="1">
        <v>1.2589999999999999</v>
      </c>
      <c r="H1458" s="16">
        <v>40340</v>
      </c>
      <c r="I1458" s="1">
        <v>1.522</v>
      </c>
      <c r="J1458" s="16">
        <v>40340</v>
      </c>
      <c r="K1458" s="1">
        <v>1.8029999999999999</v>
      </c>
      <c r="L1458" s="16">
        <v>40340</v>
      </c>
      <c r="M1458" s="1">
        <v>2.0688</v>
      </c>
      <c r="N1458" s="16">
        <v>40340</v>
      </c>
      <c r="O1458" s="1">
        <v>2.2903000000000002</v>
      </c>
      <c r="P1458" s="16">
        <v>40340</v>
      </c>
      <c r="Q1458" s="1">
        <v>2.4939999999999998</v>
      </c>
      <c r="R1458" s="16">
        <v>40340</v>
      </c>
      <c r="S1458" s="1">
        <v>2.653</v>
      </c>
      <c r="T1458" s="16">
        <v>40340</v>
      </c>
      <c r="U1458" s="1">
        <v>2.786</v>
      </c>
      <c r="V1458" s="16">
        <v>40340</v>
      </c>
      <c r="W1458" s="1">
        <v>2.9005000000000001</v>
      </c>
      <c r="X1458" s="16">
        <v>40340</v>
      </c>
      <c r="Y1458" s="1">
        <v>2.9858000000000002</v>
      </c>
      <c r="Z1458" s="16">
        <v>40340</v>
      </c>
      <c r="AA1458" s="1">
        <v>3.0844999999999998</v>
      </c>
      <c r="AB1458" s="16">
        <v>40340</v>
      </c>
      <c r="AC1458" s="1">
        <v>3.2593000000000001</v>
      </c>
      <c r="AD1458" s="16">
        <v>40340</v>
      </c>
      <c r="AE1458" s="1">
        <v>3.3464999999999998</v>
      </c>
      <c r="AF1458" s="16">
        <v>40340</v>
      </c>
      <c r="AG1458" s="1">
        <v>3.3010000000000002</v>
      </c>
      <c r="AH1458" s="16">
        <v>40340</v>
      </c>
      <c r="AI1458" s="1">
        <v>3.198</v>
      </c>
      <c r="AJ1458" s="16">
        <v>40340</v>
      </c>
      <c r="AK1458" s="1">
        <v>3.0619999999999998</v>
      </c>
      <c r="AL1458" s="16">
        <v>40340</v>
      </c>
      <c r="AM1458" s="1">
        <v>3.032</v>
      </c>
    </row>
    <row r="1459" spans="2:39">
      <c r="B1459" s="16">
        <v>40303</v>
      </c>
      <c r="C1459" s="1">
        <v>0.97599999999999998</v>
      </c>
      <c r="D1459" s="16">
        <v>40338</v>
      </c>
      <c r="E1459" s="1">
        <v>1.0760000000000001</v>
      </c>
      <c r="F1459" s="16">
        <v>40339</v>
      </c>
      <c r="G1459" s="1">
        <v>1.2770000000000001</v>
      </c>
      <c r="H1459" s="16">
        <v>40339</v>
      </c>
      <c r="I1459" s="1">
        <v>1.5655000000000001</v>
      </c>
      <c r="J1459" s="16">
        <v>40339</v>
      </c>
      <c r="K1459" s="1">
        <v>1.855</v>
      </c>
      <c r="L1459" s="16">
        <v>40339</v>
      </c>
      <c r="M1459" s="1">
        <v>2.14</v>
      </c>
      <c r="N1459" s="16">
        <v>40339</v>
      </c>
      <c r="O1459" s="1">
        <v>2.3439999999999999</v>
      </c>
      <c r="P1459" s="16">
        <v>40339</v>
      </c>
      <c r="Q1459" s="1">
        <v>2.5230000000000001</v>
      </c>
      <c r="R1459" s="16">
        <v>40339</v>
      </c>
      <c r="S1459" s="1">
        <v>2.677</v>
      </c>
      <c r="T1459" s="16">
        <v>40339</v>
      </c>
      <c r="U1459" s="1">
        <v>2.8109999999999999</v>
      </c>
      <c r="V1459" s="16">
        <v>40339</v>
      </c>
      <c r="W1459" s="1">
        <v>2.927</v>
      </c>
      <c r="X1459" s="16">
        <v>40339</v>
      </c>
      <c r="Y1459" s="1">
        <v>3.0289999999999999</v>
      </c>
      <c r="Z1459" s="16">
        <v>40339</v>
      </c>
      <c r="AA1459" s="1">
        <v>3.117</v>
      </c>
      <c r="AB1459" s="16">
        <v>40339</v>
      </c>
      <c r="AC1459" s="1">
        <v>3.3149999999999999</v>
      </c>
      <c r="AD1459" s="16">
        <v>40339</v>
      </c>
      <c r="AE1459" s="1">
        <v>3.367</v>
      </c>
      <c r="AF1459" s="16">
        <v>40339</v>
      </c>
      <c r="AG1459" s="1">
        <v>3.3570000000000002</v>
      </c>
      <c r="AH1459" s="16">
        <v>40339</v>
      </c>
      <c r="AI1459" s="1">
        <v>3.2444999999999999</v>
      </c>
      <c r="AJ1459" s="16">
        <v>40339</v>
      </c>
      <c r="AK1459" s="1">
        <v>3.12</v>
      </c>
      <c r="AL1459" s="16">
        <v>40339</v>
      </c>
      <c r="AM1459" s="1">
        <v>3.0920000000000001</v>
      </c>
    </row>
    <row r="1460" spans="2:39">
      <c r="B1460" s="16">
        <v>40302</v>
      </c>
      <c r="C1460" s="1">
        <v>0.97399999999999998</v>
      </c>
      <c r="D1460" s="16">
        <v>40337</v>
      </c>
      <c r="E1460" s="1">
        <v>1.0565</v>
      </c>
      <c r="F1460" s="16">
        <v>40338</v>
      </c>
      <c r="G1460" s="1">
        <v>1.2690000000000001</v>
      </c>
      <c r="H1460" s="16">
        <v>40338</v>
      </c>
      <c r="I1460" s="1">
        <v>1.5367999999999999</v>
      </c>
      <c r="J1460" s="16">
        <v>40338</v>
      </c>
      <c r="K1460" s="1">
        <v>1.8029999999999999</v>
      </c>
      <c r="L1460" s="16">
        <v>40338</v>
      </c>
      <c r="M1460" s="1">
        <v>2.06</v>
      </c>
      <c r="N1460" s="16">
        <v>40338</v>
      </c>
      <c r="O1460" s="1">
        <v>2.2955000000000001</v>
      </c>
      <c r="P1460" s="16">
        <v>40338</v>
      </c>
      <c r="Q1460" s="1">
        <v>2.4737999999999998</v>
      </c>
      <c r="R1460" s="16">
        <v>40338</v>
      </c>
      <c r="S1460" s="1">
        <v>2.6395</v>
      </c>
      <c r="T1460" s="16">
        <v>40338</v>
      </c>
      <c r="U1460" s="1">
        <v>2.7622999999999998</v>
      </c>
      <c r="V1460" s="16">
        <v>40338</v>
      </c>
      <c r="W1460" s="1">
        <v>2.8765000000000001</v>
      </c>
      <c r="X1460" s="16">
        <v>40338</v>
      </c>
      <c r="Y1460" s="1">
        <v>2.9704999999999999</v>
      </c>
      <c r="Z1460" s="16">
        <v>40338</v>
      </c>
      <c r="AA1460" s="1">
        <v>3.0712999999999999</v>
      </c>
      <c r="AB1460" s="16">
        <v>40338</v>
      </c>
      <c r="AC1460" s="1">
        <v>3.2324999999999999</v>
      </c>
      <c r="AD1460" s="16">
        <v>40338</v>
      </c>
      <c r="AE1460" s="1">
        <v>3.3193000000000001</v>
      </c>
      <c r="AF1460" s="16">
        <v>40338</v>
      </c>
      <c r="AG1460" s="1">
        <v>3.2685</v>
      </c>
      <c r="AH1460" s="16">
        <v>40338</v>
      </c>
      <c r="AI1460" s="1">
        <v>3.1539999999999999</v>
      </c>
      <c r="AJ1460" s="16">
        <v>40338</v>
      </c>
      <c r="AK1460" s="1">
        <v>3.0335000000000001</v>
      </c>
      <c r="AL1460" s="16">
        <v>40338</v>
      </c>
      <c r="AM1460" s="1">
        <v>3.0065</v>
      </c>
    </row>
    <row r="1461" spans="2:39">
      <c r="B1461" s="16">
        <v>40301</v>
      </c>
      <c r="C1461" s="1">
        <v>0.97099999999999997</v>
      </c>
      <c r="D1461" s="16">
        <v>40336</v>
      </c>
      <c r="E1461" s="1">
        <v>1.0860000000000001</v>
      </c>
      <c r="F1461" s="16">
        <v>40337</v>
      </c>
      <c r="G1461" s="1">
        <v>1.2595000000000001</v>
      </c>
      <c r="H1461" s="16">
        <v>40337</v>
      </c>
      <c r="I1461" s="1">
        <v>1.5249999999999999</v>
      </c>
      <c r="J1461" s="16">
        <v>40337</v>
      </c>
      <c r="K1461" s="1">
        <v>1.8043</v>
      </c>
      <c r="L1461" s="16">
        <v>40337</v>
      </c>
      <c r="M1461" s="1">
        <v>2.0779999999999998</v>
      </c>
      <c r="N1461" s="16">
        <v>40337</v>
      </c>
      <c r="O1461" s="1">
        <v>2.2957999999999998</v>
      </c>
      <c r="P1461" s="16">
        <v>40337</v>
      </c>
      <c r="Q1461" s="1">
        <v>2.4868000000000001</v>
      </c>
      <c r="R1461" s="16">
        <v>40337</v>
      </c>
      <c r="S1461" s="1">
        <v>2.657</v>
      </c>
      <c r="T1461" s="16">
        <v>40337</v>
      </c>
      <c r="U1461" s="1">
        <v>2.7814999999999999</v>
      </c>
      <c r="V1461" s="16">
        <v>40337</v>
      </c>
      <c r="W1461" s="1">
        <v>2.8957999999999999</v>
      </c>
      <c r="X1461" s="16">
        <v>40337</v>
      </c>
      <c r="Y1461" s="1">
        <v>2.9969999999999999</v>
      </c>
      <c r="Z1461" s="16">
        <v>40337</v>
      </c>
      <c r="AA1461" s="1">
        <v>3.0808</v>
      </c>
      <c r="AB1461" s="16">
        <v>40337</v>
      </c>
      <c r="AC1461" s="1">
        <v>3.2583000000000002</v>
      </c>
      <c r="AD1461" s="16">
        <v>40337</v>
      </c>
      <c r="AE1461" s="1">
        <v>3.3359999999999999</v>
      </c>
      <c r="AF1461" s="16">
        <v>40337</v>
      </c>
      <c r="AG1461" s="1">
        <v>3.274</v>
      </c>
      <c r="AH1461" s="16">
        <v>40337</v>
      </c>
      <c r="AI1461" s="1">
        <v>3.1804999999999999</v>
      </c>
      <c r="AJ1461" s="16">
        <v>40337</v>
      </c>
      <c r="AK1461" s="1">
        <v>3.036</v>
      </c>
      <c r="AL1461" s="16">
        <v>40337</v>
      </c>
      <c r="AM1461" s="1">
        <v>2.9939999999999998</v>
      </c>
    </row>
    <row r="1462" spans="2:39">
      <c r="B1462" s="16">
        <v>40298</v>
      </c>
      <c r="C1462" s="1">
        <v>0.96799999999999997</v>
      </c>
      <c r="D1462" s="16">
        <v>40333</v>
      </c>
      <c r="E1462" s="1">
        <v>1.0985</v>
      </c>
      <c r="F1462" s="16">
        <v>40336</v>
      </c>
      <c r="G1462" s="1">
        <v>1.2835000000000001</v>
      </c>
      <c r="H1462" s="16">
        <v>40336</v>
      </c>
      <c r="I1462" s="1">
        <v>1.5565</v>
      </c>
      <c r="J1462" s="16">
        <v>40336</v>
      </c>
      <c r="K1462" s="1">
        <v>1.8355000000000001</v>
      </c>
      <c r="L1462" s="16">
        <v>40336</v>
      </c>
      <c r="M1462" s="1">
        <v>2.085</v>
      </c>
      <c r="N1462" s="16">
        <v>40336</v>
      </c>
      <c r="O1462" s="1">
        <v>2.3235000000000001</v>
      </c>
      <c r="P1462" s="16">
        <v>40336</v>
      </c>
      <c r="Q1462" s="1">
        <v>2.5154999999999998</v>
      </c>
      <c r="R1462" s="16">
        <v>40336</v>
      </c>
      <c r="S1462" s="1">
        <v>2.6764999999999999</v>
      </c>
      <c r="T1462" s="16">
        <v>40336</v>
      </c>
      <c r="U1462" s="1">
        <v>2.8105000000000002</v>
      </c>
      <c r="V1462" s="16">
        <v>40336</v>
      </c>
      <c r="W1462" s="1">
        <v>2.9245000000000001</v>
      </c>
      <c r="X1462" s="16">
        <v>40336</v>
      </c>
      <c r="Y1462" s="1">
        <v>3.0289999999999999</v>
      </c>
      <c r="Z1462" s="16">
        <v>40336</v>
      </c>
      <c r="AA1462" s="1">
        <v>3.1139999999999999</v>
      </c>
      <c r="AB1462" s="16">
        <v>40336</v>
      </c>
      <c r="AC1462" s="1">
        <v>3.2730000000000001</v>
      </c>
      <c r="AD1462" s="16">
        <v>40336</v>
      </c>
      <c r="AE1462" s="1">
        <v>3.3654999999999999</v>
      </c>
      <c r="AF1462" s="16">
        <v>40336</v>
      </c>
      <c r="AG1462" s="1">
        <v>3.3224999999999998</v>
      </c>
      <c r="AH1462" s="16">
        <v>40336</v>
      </c>
      <c r="AI1462" s="1">
        <v>3.2155</v>
      </c>
      <c r="AJ1462" s="16">
        <v>40336</v>
      </c>
      <c r="AK1462" s="1">
        <v>3.0895000000000001</v>
      </c>
      <c r="AL1462" s="16">
        <v>40336</v>
      </c>
      <c r="AM1462" s="1">
        <v>3.0655000000000001</v>
      </c>
    </row>
    <row r="1463" spans="2:39">
      <c r="B1463" s="16">
        <v>40297</v>
      </c>
      <c r="C1463" s="1">
        <v>0.96699999999999997</v>
      </c>
      <c r="D1463" s="16">
        <v>40332</v>
      </c>
      <c r="E1463" s="1">
        <v>1.1240000000000001</v>
      </c>
      <c r="F1463" s="16">
        <v>40333</v>
      </c>
      <c r="G1463" s="1">
        <v>1.2915000000000001</v>
      </c>
      <c r="H1463" s="16">
        <v>40333</v>
      </c>
      <c r="I1463" s="1">
        <v>1.5735000000000001</v>
      </c>
      <c r="J1463" s="16">
        <v>40333</v>
      </c>
      <c r="K1463" s="1">
        <v>1.845</v>
      </c>
      <c r="L1463" s="16">
        <v>40333</v>
      </c>
      <c r="M1463" s="1">
        <v>2.1139999999999999</v>
      </c>
      <c r="N1463" s="16">
        <v>40333</v>
      </c>
      <c r="O1463" s="1">
        <v>2.3304999999999998</v>
      </c>
      <c r="P1463" s="16">
        <v>40333</v>
      </c>
      <c r="Q1463" s="1">
        <v>2.5244999999999997</v>
      </c>
      <c r="R1463" s="16">
        <v>40333</v>
      </c>
      <c r="S1463" s="1">
        <v>2.6884999999999999</v>
      </c>
      <c r="T1463" s="16">
        <v>40333</v>
      </c>
      <c r="U1463" s="1">
        <v>2.8224999999999998</v>
      </c>
      <c r="V1463" s="16">
        <v>40333</v>
      </c>
      <c r="W1463" s="1">
        <v>2.9370000000000003</v>
      </c>
      <c r="X1463" s="16">
        <v>40333</v>
      </c>
      <c r="Y1463" s="1">
        <v>3.0354999999999999</v>
      </c>
      <c r="Z1463" s="16">
        <v>40333</v>
      </c>
      <c r="AA1463" s="1">
        <v>3.1219999999999999</v>
      </c>
      <c r="AB1463" s="16">
        <v>40333</v>
      </c>
      <c r="AC1463" s="1">
        <v>3.2919999999999998</v>
      </c>
      <c r="AD1463" s="16">
        <v>40333</v>
      </c>
      <c r="AE1463" s="1">
        <v>3.3609999999999998</v>
      </c>
      <c r="AF1463" s="16">
        <v>40333</v>
      </c>
      <c r="AG1463" s="1">
        <v>3.3079999999999998</v>
      </c>
      <c r="AH1463" s="16">
        <v>40333</v>
      </c>
      <c r="AI1463" s="1">
        <v>3.2010000000000001</v>
      </c>
      <c r="AJ1463" s="16">
        <v>40333</v>
      </c>
      <c r="AK1463" s="1">
        <v>3.07</v>
      </c>
      <c r="AL1463" s="16">
        <v>40333</v>
      </c>
      <c r="AM1463" s="1">
        <v>3.0430000000000001</v>
      </c>
    </row>
    <row r="1464" spans="2:39">
      <c r="B1464" s="16">
        <v>40296</v>
      </c>
      <c r="C1464" s="1">
        <v>0.96399999999999997</v>
      </c>
      <c r="D1464" s="16">
        <v>40331</v>
      </c>
      <c r="E1464" s="1">
        <v>1.133</v>
      </c>
      <c r="F1464" s="16">
        <v>40332</v>
      </c>
      <c r="G1464" s="1">
        <v>1.3580000000000001</v>
      </c>
      <c r="H1464" s="16">
        <v>40332</v>
      </c>
      <c r="I1464" s="1">
        <v>1.6294999999999999</v>
      </c>
      <c r="J1464" s="16">
        <v>40332</v>
      </c>
      <c r="K1464" s="1">
        <v>1.9005000000000001</v>
      </c>
      <c r="L1464" s="16">
        <v>40332</v>
      </c>
      <c r="M1464" s="1">
        <v>2.1505000000000001</v>
      </c>
      <c r="N1464" s="16">
        <v>40332</v>
      </c>
      <c r="O1464" s="1">
        <v>2.3755000000000002</v>
      </c>
      <c r="P1464" s="16">
        <v>40332</v>
      </c>
      <c r="Q1464" s="1">
        <v>2.5644999999999998</v>
      </c>
      <c r="R1464" s="16">
        <v>40332</v>
      </c>
      <c r="S1464" s="1">
        <v>2.7229999999999999</v>
      </c>
      <c r="T1464" s="16">
        <v>40332</v>
      </c>
      <c r="U1464" s="1">
        <v>2.8540000000000001</v>
      </c>
      <c r="V1464" s="16">
        <v>40332</v>
      </c>
      <c r="W1464" s="1">
        <v>2.9675000000000002</v>
      </c>
      <c r="X1464" s="16">
        <v>40332</v>
      </c>
      <c r="Y1464" s="1">
        <v>3.0575000000000001</v>
      </c>
      <c r="Z1464" s="16">
        <v>40332</v>
      </c>
      <c r="AA1464" s="1">
        <v>3.1482999999999999</v>
      </c>
      <c r="AB1464" s="16">
        <v>40332</v>
      </c>
      <c r="AC1464" s="1">
        <v>3.3205</v>
      </c>
      <c r="AD1464" s="16">
        <v>40332</v>
      </c>
      <c r="AE1464" s="1">
        <v>3.3995000000000002</v>
      </c>
      <c r="AF1464" s="16">
        <v>40332</v>
      </c>
      <c r="AG1464" s="1">
        <v>3.3479999999999999</v>
      </c>
      <c r="AH1464" s="16">
        <v>40332</v>
      </c>
      <c r="AI1464" s="1">
        <v>3.2465000000000002</v>
      </c>
      <c r="AJ1464" s="16">
        <v>40332</v>
      </c>
      <c r="AK1464" s="1">
        <v>3.1150000000000002</v>
      </c>
      <c r="AL1464" s="16">
        <v>40332</v>
      </c>
      <c r="AM1464" s="1">
        <v>3.089</v>
      </c>
    </row>
    <row r="1465" spans="2:39">
      <c r="B1465" s="16">
        <v>40295</v>
      </c>
      <c r="C1465" s="1">
        <v>0.95799999999999996</v>
      </c>
      <c r="D1465" s="16">
        <v>40330</v>
      </c>
      <c r="E1465" s="1">
        <v>1.1365000000000001</v>
      </c>
      <c r="F1465" s="16">
        <v>40331</v>
      </c>
      <c r="G1465" s="1">
        <v>1.347</v>
      </c>
      <c r="H1465" s="16">
        <v>40331</v>
      </c>
      <c r="I1465" s="1">
        <v>1.6282999999999999</v>
      </c>
      <c r="J1465" s="16">
        <v>40331</v>
      </c>
      <c r="K1465" s="1">
        <v>1.8780000000000001</v>
      </c>
      <c r="L1465" s="16">
        <v>40331</v>
      </c>
      <c r="M1465" s="1">
        <v>2.1349999999999998</v>
      </c>
      <c r="N1465" s="16">
        <v>40331</v>
      </c>
      <c r="O1465" s="1">
        <v>2.3508</v>
      </c>
      <c r="P1465" s="16">
        <v>40331</v>
      </c>
      <c r="Q1465" s="1">
        <v>2.5392999999999999</v>
      </c>
      <c r="R1465" s="16">
        <v>40331</v>
      </c>
      <c r="S1465" s="1">
        <v>2.6930000000000001</v>
      </c>
      <c r="T1465" s="16">
        <v>40331</v>
      </c>
      <c r="U1465" s="1">
        <v>2.8239999999999998</v>
      </c>
      <c r="V1465" s="16">
        <v>40331</v>
      </c>
      <c r="W1465" s="1">
        <v>2.9350000000000001</v>
      </c>
      <c r="X1465" s="16">
        <v>40331</v>
      </c>
      <c r="Y1465" s="1">
        <v>3.0303</v>
      </c>
      <c r="Z1465" s="16">
        <v>40331</v>
      </c>
      <c r="AA1465" s="1">
        <v>3.1145</v>
      </c>
      <c r="AB1465" s="16">
        <v>40331</v>
      </c>
      <c r="AC1465" s="1">
        <v>3.2814999999999999</v>
      </c>
      <c r="AD1465" s="16">
        <v>40331</v>
      </c>
      <c r="AE1465" s="1">
        <v>3.3483000000000001</v>
      </c>
      <c r="AF1465" s="16">
        <v>40331</v>
      </c>
      <c r="AG1465" s="1">
        <v>3.2970000000000002</v>
      </c>
      <c r="AH1465" s="16">
        <v>40331</v>
      </c>
      <c r="AI1465" s="1">
        <v>3.1930000000000001</v>
      </c>
      <c r="AJ1465" s="16">
        <v>40331</v>
      </c>
      <c r="AK1465" s="1">
        <v>3.0630000000000002</v>
      </c>
      <c r="AL1465" s="16">
        <v>40331</v>
      </c>
      <c r="AM1465" s="1">
        <v>3.032</v>
      </c>
    </row>
    <row r="1466" spans="2:39">
      <c r="B1466" s="16">
        <v>40294</v>
      </c>
      <c r="C1466" s="1">
        <v>0.95899999999999996</v>
      </c>
      <c r="D1466" s="16">
        <v>40329</v>
      </c>
      <c r="E1466" s="1">
        <v>1.1145</v>
      </c>
      <c r="F1466" s="16">
        <v>40330</v>
      </c>
      <c r="G1466" s="1">
        <v>1.3534999999999999</v>
      </c>
      <c r="H1466" s="16">
        <v>40330</v>
      </c>
      <c r="I1466" s="1">
        <v>1.6160000000000001</v>
      </c>
      <c r="J1466" s="16">
        <v>40330</v>
      </c>
      <c r="K1466" s="1">
        <v>1.8805000000000001</v>
      </c>
      <c r="L1466" s="16">
        <v>40330</v>
      </c>
      <c r="M1466" s="1">
        <v>2.133</v>
      </c>
      <c r="N1466" s="16">
        <v>40330</v>
      </c>
      <c r="O1466" s="1">
        <v>2.3559999999999999</v>
      </c>
      <c r="P1466" s="16">
        <v>40330</v>
      </c>
      <c r="Q1466" s="1">
        <v>2.5419999999999998</v>
      </c>
      <c r="R1466" s="16">
        <v>40330</v>
      </c>
      <c r="S1466" s="1">
        <v>2.698</v>
      </c>
      <c r="T1466" s="16">
        <v>40330</v>
      </c>
      <c r="U1466" s="1">
        <v>2.8275000000000001</v>
      </c>
      <c r="V1466" s="16">
        <v>40330</v>
      </c>
      <c r="W1466" s="1">
        <v>2.9394999999999998</v>
      </c>
      <c r="X1466" s="16">
        <v>40330</v>
      </c>
      <c r="Y1466" s="1">
        <v>3.0287999999999999</v>
      </c>
      <c r="Z1466" s="16">
        <v>40330</v>
      </c>
      <c r="AA1466" s="1">
        <v>3.1230000000000002</v>
      </c>
      <c r="AB1466" s="16">
        <v>40330</v>
      </c>
      <c r="AC1466" s="1">
        <v>3.2879999999999998</v>
      </c>
      <c r="AD1466" s="16">
        <v>40330</v>
      </c>
      <c r="AE1466" s="1">
        <v>3.3508</v>
      </c>
      <c r="AF1466" s="16">
        <v>40330</v>
      </c>
      <c r="AG1466" s="1">
        <v>3.3119999999999998</v>
      </c>
      <c r="AH1466" s="16">
        <v>40330</v>
      </c>
      <c r="AI1466" s="1">
        <v>3.1838000000000002</v>
      </c>
      <c r="AJ1466" s="16">
        <v>40330</v>
      </c>
      <c r="AK1466" s="1">
        <v>3.0649999999999999</v>
      </c>
      <c r="AL1466" s="16">
        <v>40330</v>
      </c>
      <c r="AM1466" s="1">
        <v>3.024</v>
      </c>
    </row>
    <row r="1467" spans="2:39">
      <c r="B1467" s="16">
        <v>40291</v>
      </c>
      <c r="C1467" s="1">
        <v>0.95699999999999996</v>
      </c>
      <c r="D1467" s="16">
        <v>40326</v>
      </c>
      <c r="E1467" s="1">
        <v>1.1360000000000001</v>
      </c>
      <c r="F1467" s="16">
        <v>40329</v>
      </c>
      <c r="G1467" s="1">
        <v>1.3320000000000001</v>
      </c>
      <c r="H1467" s="16">
        <v>40329</v>
      </c>
      <c r="I1467" s="1">
        <v>1.5975000000000001</v>
      </c>
      <c r="J1467" s="16">
        <v>40329</v>
      </c>
      <c r="K1467" s="1">
        <v>1.867</v>
      </c>
      <c r="L1467" s="16">
        <v>40329</v>
      </c>
      <c r="M1467" s="1">
        <v>2.1150000000000002</v>
      </c>
      <c r="N1467" s="16">
        <v>40329</v>
      </c>
      <c r="O1467" s="1">
        <v>2.3439999999999999</v>
      </c>
      <c r="P1467" s="16">
        <v>40329</v>
      </c>
      <c r="Q1467" s="1">
        <v>2.532</v>
      </c>
      <c r="R1467" s="16">
        <v>40329</v>
      </c>
      <c r="S1467" s="1">
        <v>2.6890000000000001</v>
      </c>
      <c r="T1467" s="16">
        <v>40329</v>
      </c>
      <c r="U1467" s="1">
        <v>2.8205</v>
      </c>
      <c r="V1467" s="16">
        <v>40329</v>
      </c>
      <c r="W1467" s="1">
        <v>2.9319999999999999</v>
      </c>
      <c r="X1467" s="16">
        <v>40329</v>
      </c>
      <c r="Y1467" s="1">
        <v>3.0310000000000001</v>
      </c>
      <c r="Z1467" s="16">
        <v>40329</v>
      </c>
      <c r="AA1467" s="1">
        <v>3.117</v>
      </c>
      <c r="AB1467" s="16">
        <v>40329</v>
      </c>
      <c r="AC1467" s="1">
        <v>3.2810000000000001</v>
      </c>
      <c r="AD1467" s="16">
        <v>40329</v>
      </c>
      <c r="AE1467" s="1">
        <v>3.3570000000000002</v>
      </c>
      <c r="AF1467" s="16">
        <v>40329</v>
      </c>
      <c r="AG1467" s="1">
        <v>3.3069999999999999</v>
      </c>
      <c r="AH1467" s="16">
        <v>40329</v>
      </c>
      <c r="AI1467" s="1">
        <v>3.2010000000000001</v>
      </c>
      <c r="AJ1467" s="16">
        <v>40329</v>
      </c>
      <c r="AK1467" s="1">
        <v>3.0659999999999998</v>
      </c>
      <c r="AL1467" s="16">
        <v>40329</v>
      </c>
      <c r="AM1467" s="1">
        <v>3.0230000000000001</v>
      </c>
    </row>
    <row r="1468" spans="2:39">
      <c r="B1468" s="16">
        <v>40290</v>
      </c>
      <c r="C1468" s="1">
        <v>0.95499999999999996</v>
      </c>
      <c r="D1468" s="16">
        <v>40325</v>
      </c>
      <c r="E1468" s="1">
        <v>1.1205000000000001</v>
      </c>
      <c r="F1468" s="16">
        <v>40326</v>
      </c>
      <c r="G1468" s="1">
        <v>1.321</v>
      </c>
      <c r="H1468" s="16">
        <v>40326</v>
      </c>
      <c r="I1468" s="1">
        <v>1.5920000000000001</v>
      </c>
      <c r="J1468" s="16">
        <v>40326</v>
      </c>
      <c r="K1468" s="1">
        <v>1.8475000000000001</v>
      </c>
      <c r="L1468" s="16">
        <v>40326</v>
      </c>
      <c r="M1468" s="1">
        <v>2.105</v>
      </c>
      <c r="N1468" s="16">
        <v>40326</v>
      </c>
      <c r="O1468" s="1">
        <v>2.3319999999999999</v>
      </c>
      <c r="P1468" s="16">
        <v>40326</v>
      </c>
      <c r="Q1468" s="1">
        <v>2.5270000000000001</v>
      </c>
      <c r="R1468" s="16">
        <v>40326</v>
      </c>
      <c r="S1468" s="1">
        <v>2.6920000000000002</v>
      </c>
      <c r="T1468" s="16">
        <v>40326</v>
      </c>
      <c r="U1468" s="1">
        <v>2.8260000000000001</v>
      </c>
      <c r="V1468" s="16">
        <v>40326</v>
      </c>
      <c r="W1468" s="1">
        <v>2.9390000000000001</v>
      </c>
      <c r="X1468" s="16">
        <v>40326</v>
      </c>
      <c r="Y1468" s="1">
        <v>3.0379999999999998</v>
      </c>
      <c r="Z1468" s="16">
        <v>40326</v>
      </c>
      <c r="AA1468" s="1">
        <v>3.1240000000000001</v>
      </c>
      <c r="AB1468" s="16">
        <v>40326</v>
      </c>
      <c r="AC1468" s="1">
        <v>3.2875000000000001</v>
      </c>
      <c r="AD1468" s="16">
        <v>40326</v>
      </c>
      <c r="AE1468" s="1">
        <v>3.359</v>
      </c>
      <c r="AF1468" s="16">
        <v>40326</v>
      </c>
      <c r="AG1468" s="1">
        <v>3.306</v>
      </c>
      <c r="AH1468" s="16">
        <v>40326</v>
      </c>
      <c r="AI1468" s="1">
        <v>3.2010000000000001</v>
      </c>
      <c r="AJ1468" s="16">
        <v>40326</v>
      </c>
      <c r="AK1468" s="1">
        <v>3.0659999999999998</v>
      </c>
      <c r="AL1468" s="16">
        <v>40326</v>
      </c>
      <c r="AM1468" s="1">
        <v>3.0230000000000001</v>
      </c>
    </row>
    <row r="1469" spans="2:39">
      <c r="B1469" s="16">
        <v>40289</v>
      </c>
      <c r="C1469" s="1">
        <v>0.95399999999999996</v>
      </c>
      <c r="D1469" s="16">
        <v>40324</v>
      </c>
      <c r="E1469" s="1">
        <v>1.1094999999999999</v>
      </c>
      <c r="F1469" s="16">
        <v>40325</v>
      </c>
      <c r="G1469" s="1">
        <v>1.3383</v>
      </c>
      <c r="H1469" s="16">
        <v>40325</v>
      </c>
      <c r="I1469" s="1">
        <v>1.5920000000000001</v>
      </c>
      <c r="J1469" s="16">
        <v>40325</v>
      </c>
      <c r="K1469" s="1">
        <v>1.857</v>
      </c>
      <c r="L1469" s="16">
        <v>40325</v>
      </c>
      <c r="M1469" s="1">
        <v>2.1395</v>
      </c>
      <c r="N1469" s="16">
        <v>40325</v>
      </c>
      <c r="O1469" s="1">
        <v>2.3740000000000001</v>
      </c>
      <c r="P1469" s="16">
        <v>40325</v>
      </c>
      <c r="Q1469" s="1">
        <v>2.5670000000000002</v>
      </c>
      <c r="R1469" s="16">
        <v>40325</v>
      </c>
      <c r="S1469" s="1">
        <v>2.7320000000000002</v>
      </c>
      <c r="T1469" s="16">
        <v>40325</v>
      </c>
      <c r="U1469" s="1">
        <v>2.8567999999999998</v>
      </c>
      <c r="V1469" s="16">
        <v>40325</v>
      </c>
      <c r="W1469" s="1">
        <v>2.9729999999999999</v>
      </c>
      <c r="X1469" s="16">
        <v>40325</v>
      </c>
      <c r="Y1469" s="1">
        <v>3.0688</v>
      </c>
      <c r="Z1469" s="16">
        <v>40325</v>
      </c>
      <c r="AA1469" s="1">
        <v>3.1535000000000002</v>
      </c>
      <c r="AB1469" s="16">
        <v>40325</v>
      </c>
      <c r="AC1469" s="1">
        <v>3.3279999999999998</v>
      </c>
      <c r="AD1469" s="16">
        <v>40325</v>
      </c>
      <c r="AE1469" s="1">
        <v>3.3793000000000002</v>
      </c>
      <c r="AF1469" s="16">
        <v>40325</v>
      </c>
      <c r="AG1469" s="1">
        <v>3.3370000000000002</v>
      </c>
      <c r="AH1469" s="16">
        <v>40325</v>
      </c>
      <c r="AI1469" s="1">
        <v>3.2315</v>
      </c>
      <c r="AJ1469" s="16">
        <v>40325</v>
      </c>
      <c r="AK1469" s="1">
        <v>3.097</v>
      </c>
      <c r="AL1469" s="16">
        <v>40325</v>
      </c>
      <c r="AM1469" s="1">
        <v>3.0529999999999999</v>
      </c>
    </row>
    <row r="1470" spans="2:39">
      <c r="B1470" s="16">
        <v>40288</v>
      </c>
      <c r="C1470" s="1">
        <v>0.95299999999999996</v>
      </c>
      <c r="D1470" s="16">
        <v>40323</v>
      </c>
      <c r="E1470" s="1">
        <v>1.1245000000000001</v>
      </c>
      <c r="F1470" s="16">
        <v>40324</v>
      </c>
      <c r="G1470" s="1">
        <v>1.2934999999999999</v>
      </c>
      <c r="H1470" s="16">
        <v>40324</v>
      </c>
      <c r="I1470" s="1">
        <v>1.5255000000000001</v>
      </c>
      <c r="J1470" s="16">
        <v>40324</v>
      </c>
      <c r="K1470" s="1">
        <v>1.7885</v>
      </c>
      <c r="L1470" s="16">
        <v>40324</v>
      </c>
      <c r="M1470" s="1">
        <v>2.0585</v>
      </c>
      <c r="N1470" s="16">
        <v>40324</v>
      </c>
      <c r="O1470" s="1">
        <v>2.2970000000000002</v>
      </c>
      <c r="P1470" s="16">
        <v>40324</v>
      </c>
      <c r="Q1470" s="1">
        <v>2.4908000000000001</v>
      </c>
      <c r="R1470" s="16">
        <v>40324</v>
      </c>
      <c r="S1470" s="1">
        <v>2.6558000000000002</v>
      </c>
      <c r="T1470" s="16">
        <v>40324</v>
      </c>
      <c r="U1470" s="1">
        <v>2.8054999999999999</v>
      </c>
      <c r="V1470" s="16">
        <v>40324</v>
      </c>
      <c r="W1470" s="1">
        <v>2.9180000000000001</v>
      </c>
      <c r="X1470" s="16">
        <v>40324</v>
      </c>
      <c r="Y1470" s="1">
        <v>3.0063</v>
      </c>
      <c r="Z1470" s="16">
        <v>40324</v>
      </c>
      <c r="AA1470" s="1">
        <v>3.0964999999999998</v>
      </c>
      <c r="AB1470" s="16">
        <v>40324</v>
      </c>
      <c r="AC1470" s="1">
        <v>3.246</v>
      </c>
      <c r="AD1470" s="16">
        <v>40324</v>
      </c>
      <c r="AE1470" s="1">
        <v>3.2972999999999999</v>
      </c>
      <c r="AF1470" s="16">
        <v>40324</v>
      </c>
      <c r="AG1470" s="1">
        <v>3.258</v>
      </c>
      <c r="AH1470" s="16">
        <v>40324</v>
      </c>
      <c r="AI1470" s="1">
        <v>3.1324999999999998</v>
      </c>
      <c r="AJ1470" s="16">
        <v>40324</v>
      </c>
      <c r="AK1470" s="1">
        <v>3.0110000000000001</v>
      </c>
      <c r="AL1470" s="16">
        <v>40324</v>
      </c>
      <c r="AM1470" s="1">
        <v>2.9670000000000001</v>
      </c>
    </row>
    <row r="1471" spans="2:39">
      <c r="B1471" s="16">
        <v>40287</v>
      </c>
      <c r="C1471" s="1">
        <v>0.95299999999999996</v>
      </c>
      <c r="D1471" s="16">
        <v>40322</v>
      </c>
      <c r="E1471" s="1">
        <v>1.1299999999999999</v>
      </c>
      <c r="F1471" s="16">
        <v>40323</v>
      </c>
      <c r="G1471" s="1">
        <v>1.292</v>
      </c>
      <c r="H1471" s="16">
        <v>40323</v>
      </c>
      <c r="I1471" s="1">
        <v>1.5303</v>
      </c>
      <c r="J1471" s="16">
        <v>40323</v>
      </c>
      <c r="K1471" s="1">
        <v>1.7934999999999999</v>
      </c>
      <c r="L1471" s="16">
        <v>40323</v>
      </c>
      <c r="M1471" s="1">
        <v>2.0625</v>
      </c>
      <c r="N1471" s="16">
        <v>40323</v>
      </c>
      <c r="O1471" s="1">
        <v>2.2968000000000002</v>
      </c>
      <c r="P1471" s="16">
        <v>40323</v>
      </c>
      <c r="Q1471" s="1">
        <v>2.4849999999999999</v>
      </c>
      <c r="R1471" s="16">
        <v>40323</v>
      </c>
      <c r="S1471" s="1">
        <v>2.6494999999999997</v>
      </c>
      <c r="T1471" s="16">
        <v>40323</v>
      </c>
      <c r="U1471" s="1">
        <v>2.7875000000000001</v>
      </c>
      <c r="V1471" s="16">
        <v>40323</v>
      </c>
      <c r="W1471" s="1">
        <v>2.903</v>
      </c>
      <c r="X1471" s="16">
        <v>40323</v>
      </c>
      <c r="Y1471" s="1">
        <v>3.0013000000000001</v>
      </c>
      <c r="Z1471" s="16">
        <v>40323</v>
      </c>
      <c r="AA1471" s="1">
        <v>3.0838000000000001</v>
      </c>
      <c r="AB1471" s="16">
        <v>40323</v>
      </c>
      <c r="AC1471" s="1">
        <v>3.2387999999999999</v>
      </c>
      <c r="AD1471" s="16">
        <v>40323</v>
      </c>
      <c r="AE1471" s="1">
        <v>3.2795000000000001</v>
      </c>
      <c r="AF1471" s="16">
        <v>40323</v>
      </c>
      <c r="AG1471" s="1">
        <v>3.226</v>
      </c>
      <c r="AH1471" s="16">
        <v>40323</v>
      </c>
      <c r="AI1471" s="1">
        <v>3.1103000000000001</v>
      </c>
      <c r="AJ1471" s="16">
        <v>40323</v>
      </c>
      <c r="AK1471" s="1">
        <v>2.9729999999999999</v>
      </c>
      <c r="AL1471" s="16">
        <v>40323</v>
      </c>
      <c r="AM1471" s="1">
        <v>2.9249999999999998</v>
      </c>
    </row>
    <row r="1472" spans="2:39">
      <c r="B1472" s="16">
        <v>40284</v>
      </c>
      <c r="C1472" s="1">
        <v>0.95399999999999996</v>
      </c>
      <c r="D1472" s="16">
        <v>40319</v>
      </c>
      <c r="E1472" s="1">
        <v>1.109</v>
      </c>
      <c r="F1472" s="16">
        <v>40322</v>
      </c>
      <c r="G1472" s="1">
        <v>1.3120000000000001</v>
      </c>
      <c r="H1472" s="16">
        <v>40322</v>
      </c>
      <c r="I1472" s="1">
        <v>1.5760000000000001</v>
      </c>
      <c r="J1472" s="16">
        <v>40322</v>
      </c>
      <c r="K1472" s="1">
        <v>1.8540000000000001</v>
      </c>
      <c r="L1472" s="16">
        <v>40322</v>
      </c>
      <c r="M1472" s="1">
        <v>2.1259999999999999</v>
      </c>
      <c r="N1472" s="16">
        <v>40322</v>
      </c>
      <c r="O1472" s="1">
        <v>2.363</v>
      </c>
      <c r="P1472" s="16">
        <v>40322</v>
      </c>
      <c r="Q1472" s="1">
        <v>2.5620000000000003</v>
      </c>
      <c r="R1472" s="16">
        <v>40322</v>
      </c>
      <c r="S1472" s="1">
        <v>2.7320000000000002</v>
      </c>
      <c r="T1472" s="16">
        <v>40322</v>
      </c>
      <c r="U1472" s="1">
        <v>2.871</v>
      </c>
      <c r="V1472" s="16">
        <v>40322</v>
      </c>
      <c r="W1472" s="1">
        <v>2.9889999999999999</v>
      </c>
      <c r="X1472" s="16">
        <v>40322</v>
      </c>
      <c r="Y1472" s="1">
        <v>3.0910000000000002</v>
      </c>
      <c r="Z1472" s="16">
        <v>40322</v>
      </c>
      <c r="AA1472" s="1">
        <v>3.177</v>
      </c>
      <c r="AB1472" s="16">
        <v>40322</v>
      </c>
      <c r="AC1472" s="1">
        <v>3.339</v>
      </c>
      <c r="AD1472" s="16">
        <v>40322</v>
      </c>
      <c r="AE1472" s="1">
        <v>3.3980000000000001</v>
      </c>
      <c r="AF1472" s="16">
        <v>40322</v>
      </c>
      <c r="AG1472" s="1">
        <v>3.3380000000000001</v>
      </c>
      <c r="AH1472" s="16">
        <v>40322</v>
      </c>
      <c r="AI1472" s="1">
        <v>3.2290000000000001</v>
      </c>
      <c r="AJ1472" s="16">
        <v>40322</v>
      </c>
      <c r="AK1472" s="1">
        <v>3.085</v>
      </c>
      <c r="AL1472" s="16">
        <v>40322</v>
      </c>
      <c r="AM1472" s="1">
        <v>3.03</v>
      </c>
    </row>
    <row r="1473" spans="2:39">
      <c r="B1473" s="16">
        <v>40283</v>
      </c>
      <c r="C1473" s="1">
        <v>0.95399999999999996</v>
      </c>
      <c r="D1473" s="16">
        <v>40318</v>
      </c>
      <c r="E1473" s="1">
        <v>1.0840000000000001</v>
      </c>
      <c r="F1473" s="16">
        <v>40319</v>
      </c>
      <c r="G1473" s="1">
        <v>1.2805</v>
      </c>
      <c r="H1473" s="16">
        <v>40319</v>
      </c>
      <c r="I1473" s="1">
        <v>1.5345</v>
      </c>
      <c r="J1473" s="16">
        <v>40319</v>
      </c>
      <c r="K1473" s="1">
        <v>1.8399999999999999</v>
      </c>
      <c r="L1473" s="16">
        <v>40319</v>
      </c>
      <c r="M1473" s="1">
        <v>2.12</v>
      </c>
      <c r="N1473" s="16">
        <v>40319</v>
      </c>
      <c r="O1473" s="1">
        <v>2.3370000000000002</v>
      </c>
      <c r="P1473" s="16">
        <v>40319</v>
      </c>
      <c r="Q1473" s="1">
        <v>2.5404999999999998</v>
      </c>
      <c r="R1473" s="16">
        <v>40319</v>
      </c>
      <c r="S1473" s="1">
        <v>2.71</v>
      </c>
      <c r="T1473" s="16">
        <v>40319</v>
      </c>
      <c r="U1473" s="1">
        <v>2.851</v>
      </c>
      <c r="V1473" s="16">
        <v>40319</v>
      </c>
      <c r="W1473" s="1">
        <v>2.9699999999999998</v>
      </c>
      <c r="X1473" s="16">
        <v>40319</v>
      </c>
      <c r="Y1473" s="1">
        <v>3.0739999999999998</v>
      </c>
      <c r="Z1473" s="16">
        <v>40319</v>
      </c>
      <c r="AA1473" s="1">
        <v>3.1625000000000001</v>
      </c>
      <c r="AB1473" s="16">
        <v>40319</v>
      </c>
      <c r="AC1473" s="1">
        <v>3.343</v>
      </c>
      <c r="AD1473" s="16">
        <v>40319</v>
      </c>
      <c r="AE1473" s="1">
        <v>3.39</v>
      </c>
      <c r="AF1473" s="16">
        <v>40319</v>
      </c>
      <c r="AG1473" s="1">
        <v>3.3315000000000001</v>
      </c>
      <c r="AH1473" s="16">
        <v>40319</v>
      </c>
      <c r="AI1473" s="1">
        <v>3.2244999999999999</v>
      </c>
      <c r="AJ1473" s="16">
        <v>40319</v>
      </c>
      <c r="AK1473" s="1">
        <v>3.0834999999999999</v>
      </c>
      <c r="AL1473" s="16">
        <v>40319</v>
      </c>
      <c r="AM1473" s="1">
        <v>3.0305</v>
      </c>
    </row>
    <row r="1474" spans="2:39">
      <c r="B1474" s="16">
        <v>40282</v>
      </c>
      <c r="C1474" s="1">
        <v>0.95399999999999996</v>
      </c>
      <c r="D1474" s="16">
        <v>40317</v>
      </c>
      <c r="E1474" s="1">
        <v>1.0774999999999999</v>
      </c>
      <c r="F1474" s="16">
        <v>40318</v>
      </c>
      <c r="G1474" s="1">
        <v>1.2583</v>
      </c>
      <c r="H1474" s="16">
        <v>40318</v>
      </c>
      <c r="I1474" s="1">
        <v>1.5228000000000002</v>
      </c>
      <c r="J1474" s="16">
        <v>40318</v>
      </c>
      <c r="K1474" s="1">
        <v>1.8094999999999999</v>
      </c>
      <c r="L1474" s="16">
        <v>40318</v>
      </c>
      <c r="M1474" s="1">
        <v>2.0903</v>
      </c>
      <c r="N1474" s="16">
        <v>40318</v>
      </c>
      <c r="O1474" s="1">
        <v>2.3414999999999999</v>
      </c>
      <c r="P1474" s="16">
        <v>40318</v>
      </c>
      <c r="Q1474" s="1">
        <v>2.5529999999999999</v>
      </c>
      <c r="R1474" s="16">
        <v>40318</v>
      </c>
      <c r="S1474" s="1">
        <v>2.7284999999999999</v>
      </c>
      <c r="T1474" s="16">
        <v>40318</v>
      </c>
      <c r="U1474" s="1">
        <v>2.8734999999999999</v>
      </c>
      <c r="V1474" s="16">
        <v>40318</v>
      </c>
      <c r="W1474" s="1">
        <v>2.9975000000000001</v>
      </c>
      <c r="X1474" s="16">
        <v>40318</v>
      </c>
      <c r="Y1474" s="1">
        <v>3.0920000000000001</v>
      </c>
      <c r="Z1474" s="16">
        <v>40318</v>
      </c>
      <c r="AA1474" s="1">
        <v>3.1789999999999998</v>
      </c>
      <c r="AB1474" s="16">
        <v>40318</v>
      </c>
      <c r="AC1474" s="1">
        <v>3.3490000000000002</v>
      </c>
      <c r="AD1474" s="16">
        <v>40318</v>
      </c>
      <c r="AE1474" s="1">
        <v>3.4184999999999999</v>
      </c>
      <c r="AF1474" s="16">
        <v>40318</v>
      </c>
      <c r="AG1474" s="1">
        <v>3.3835000000000002</v>
      </c>
      <c r="AH1474" s="16">
        <v>40318</v>
      </c>
      <c r="AI1474" s="1">
        <v>3.2595000000000001</v>
      </c>
      <c r="AJ1474" s="16">
        <v>40318</v>
      </c>
      <c r="AK1474" s="1">
        <v>3.1315</v>
      </c>
      <c r="AL1474" s="16">
        <v>40318</v>
      </c>
      <c r="AM1474" s="1">
        <v>3.0674999999999999</v>
      </c>
    </row>
    <row r="1475" spans="2:39">
      <c r="B1475" s="16">
        <v>40281</v>
      </c>
      <c r="C1475" s="1">
        <v>0.95299999999999996</v>
      </c>
      <c r="D1475" s="16">
        <v>40316</v>
      </c>
      <c r="E1475" s="1">
        <v>1.0594999999999999</v>
      </c>
      <c r="F1475" s="16">
        <v>40317</v>
      </c>
      <c r="G1475" s="1">
        <v>1.2565</v>
      </c>
      <c r="H1475" s="16">
        <v>40317</v>
      </c>
      <c r="I1475" s="1">
        <v>1.5413000000000001</v>
      </c>
      <c r="J1475" s="16">
        <v>40317</v>
      </c>
      <c r="K1475" s="1">
        <v>1.8519999999999999</v>
      </c>
      <c r="L1475" s="16">
        <v>40317</v>
      </c>
      <c r="M1475" s="1">
        <v>2.1390000000000002</v>
      </c>
      <c r="N1475" s="16">
        <v>40317</v>
      </c>
      <c r="O1475" s="1">
        <v>2.3893</v>
      </c>
      <c r="P1475" s="16">
        <v>40317</v>
      </c>
      <c r="Q1475" s="1">
        <v>2.6040000000000001</v>
      </c>
      <c r="R1475" s="16">
        <v>40317</v>
      </c>
      <c r="S1475" s="1">
        <v>2.7707999999999999</v>
      </c>
      <c r="T1475" s="16">
        <v>40317</v>
      </c>
      <c r="U1475" s="1">
        <v>2.9249999999999998</v>
      </c>
      <c r="V1475" s="16">
        <v>40317</v>
      </c>
      <c r="W1475" s="1">
        <v>3.0485000000000002</v>
      </c>
      <c r="X1475" s="16">
        <v>40317</v>
      </c>
      <c r="Y1475" s="1">
        <v>3.1433</v>
      </c>
      <c r="Z1475" s="16">
        <v>40317</v>
      </c>
      <c r="AA1475" s="1">
        <v>3.2345000000000002</v>
      </c>
      <c r="AB1475" s="16">
        <v>40317</v>
      </c>
      <c r="AC1475" s="1">
        <v>3.4188000000000001</v>
      </c>
      <c r="AD1475" s="16">
        <v>40317</v>
      </c>
      <c r="AE1475" s="1">
        <v>3.4994999999999998</v>
      </c>
      <c r="AF1475" s="16">
        <v>40317</v>
      </c>
      <c r="AG1475" s="1">
        <v>3.4595000000000002</v>
      </c>
      <c r="AH1475" s="16">
        <v>40317</v>
      </c>
      <c r="AI1475" s="1">
        <v>3.3555000000000001</v>
      </c>
      <c r="AJ1475" s="16">
        <v>40317</v>
      </c>
      <c r="AK1475" s="1">
        <v>3.2164999999999999</v>
      </c>
      <c r="AL1475" s="16">
        <v>40317</v>
      </c>
      <c r="AM1475" s="1">
        <v>3.1505000000000001</v>
      </c>
    </row>
    <row r="1476" spans="2:39">
      <c r="B1476" s="16">
        <v>40280</v>
      </c>
      <c r="C1476" s="1">
        <v>0.95299999999999996</v>
      </c>
      <c r="D1476" s="16">
        <v>40315</v>
      </c>
      <c r="E1476" s="1">
        <v>1.0794999999999999</v>
      </c>
      <c r="F1476" s="16">
        <v>40316</v>
      </c>
      <c r="G1476" s="1">
        <v>1.2544999999999999</v>
      </c>
      <c r="H1476" s="16">
        <v>40316</v>
      </c>
      <c r="I1476" s="1">
        <v>1.5390000000000001</v>
      </c>
      <c r="J1476" s="16">
        <v>40316</v>
      </c>
      <c r="K1476" s="1">
        <v>1.778</v>
      </c>
      <c r="L1476" s="16">
        <v>40316</v>
      </c>
      <c r="M1476" s="1">
        <v>2.0910000000000002</v>
      </c>
      <c r="N1476" s="16">
        <v>40316</v>
      </c>
      <c r="O1476" s="1">
        <v>2.3325</v>
      </c>
      <c r="P1476" s="16">
        <v>40316</v>
      </c>
      <c r="Q1476" s="1">
        <v>2.536</v>
      </c>
      <c r="R1476" s="16">
        <v>40316</v>
      </c>
      <c r="S1476" s="1">
        <v>2.7153</v>
      </c>
      <c r="T1476" s="16">
        <v>40316</v>
      </c>
      <c r="U1476" s="1">
        <v>2.8645</v>
      </c>
      <c r="V1476" s="16">
        <v>40316</v>
      </c>
      <c r="W1476" s="1">
        <v>2.992</v>
      </c>
      <c r="X1476" s="16">
        <v>40316</v>
      </c>
      <c r="Y1476" s="1">
        <v>3.0905</v>
      </c>
      <c r="Z1476" s="16">
        <v>40316</v>
      </c>
      <c r="AA1476" s="1">
        <v>3.1825000000000001</v>
      </c>
      <c r="AB1476" s="16">
        <v>40316</v>
      </c>
      <c r="AC1476" s="1">
        <v>3.371</v>
      </c>
      <c r="AD1476" s="16">
        <v>40316</v>
      </c>
      <c r="AE1476" s="1">
        <v>3.45</v>
      </c>
      <c r="AF1476" s="16">
        <v>40316</v>
      </c>
      <c r="AG1476" s="1">
        <v>3.4220000000000002</v>
      </c>
      <c r="AH1476" s="16">
        <v>40316</v>
      </c>
      <c r="AI1476" s="1">
        <v>3.3119999999999998</v>
      </c>
      <c r="AJ1476" s="16">
        <v>40316</v>
      </c>
      <c r="AK1476" s="1">
        <v>3.1840000000000002</v>
      </c>
      <c r="AL1476" s="16">
        <v>40316</v>
      </c>
      <c r="AM1476" s="1">
        <v>3.1189999999999998</v>
      </c>
    </row>
    <row r="1477" spans="2:39">
      <c r="B1477" s="16">
        <v>40277</v>
      </c>
      <c r="C1477" s="1">
        <v>0.95199999999999996</v>
      </c>
      <c r="D1477" s="16">
        <v>40312</v>
      </c>
      <c r="E1477" s="1">
        <v>1.081</v>
      </c>
      <c r="F1477" s="16">
        <v>40315</v>
      </c>
      <c r="G1477" s="1">
        <v>1.3008</v>
      </c>
      <c r="H1477" s="16">
        <v>40315</v>
      </c>
      <c r="I1477" s="1">
        <v>1.6028</v>
      </c>
      <c r="J1477" s="16">
        <v>40315</v>
      </c>
      <c r="K1477" s="1">
        <v>1.913</v>
      </c>
      <c r="L1477" s="16">
        <v>40315</v>
      </c>
      <c r="M1477" s="1">
        <v>2.21</v>
      </c>
      <c r="N1477" s="16">
        <v>40315</v>
      </c>
      <c r="O1477" s="1">
        <v>2.4765000000000001</v>
      </c>
      <c r="P1477" s="16">
        <v>40315</v>
      </c>
      <c r="Q1477" s="1">
        <v>2.6935000000000002</v>
      </c>
      <c r="R1477" s="16">
        <v>40315</v>
      </c>
      <c r="S1477" s="1">
        <v>2.8769999999999998</v>
      </c>
      <c r="T1477" s="16">
        <v>40315</v>
      </c>
      <c r="U1477" s="1">
        <v>3.0285000000000002</v>
      </c>
      <c r="V1477" s="16">
        <v>40315</v>
      </c>
      <c r="W1477" s="1">
        <v>3.1564999999999999</v>
      </c>
      <c r="X1477" s="16">
        <v>40315</v>
      </c>
      <c r="Y1477" s="1">
        <v>3.2574999999999998</v>
      </c>
      <c r="Z1477" s="16">
        <v>40315</v>
      </c>
      <c r="AA1477" s="1">
        <v>3.3519999999999999</v>
      </c>
      <c r="AB1477" s="16">
        <v>40315</v>
      </c>
      <c r="AC1477" s="1">
        <v>3.5365000000000002</v>
      </c>
      <c r="AD1477" s="16">
        <v>40315</v>
      </c>
      <c r="AE1477" s="1">
        <v>3.625</v>
      </c>
      <c r="AF1477" s="16">
        <v>40315</v>
      </c>
      <c r="AG1477" s="1">
        <v>3.5760000000000001</v>
      </c>
      <c r="AH1477" s="16">
        <v>40315</v>
      </c>
      <c r="AI1477" s="1">
        <v>3.4935</v>
      </c>
      <c r="AJ1477" s="16">
        <v>40315</v>
      </c>
      <c r="AK1477" s="1">
        <v>3.3479999999999999</v>
      </c>
      <c r="AL1477" s="16">
        <v>40315</v>
      </c>
      <c r="AM1477" s="1">
        <v>3.2879999999999998</v>
      </c>
    </row>
    <row r="1478" spans="2:39">
      <c r="B1478" s="16">
        <v>40276</v>
      </c>
      <c r="C1478" s="1">
        <v>0.95199999999999996</v>
      </c>
      <c r="D1478" s="16">
        <v>40311</v>
      </c>
      <c r="E1478" s="1">
        <v>1.0465</v>
      </c>
      <c r="F1478" s="16">
        <v>40312</v>
      </c>
      <c r="G1478" s="1">
        <v>1.248</v>
      </c>
      <c r="H1478" s="16">
        <v>40312</v>
      </c>
      <c r="I1478" s="1">
        <v>1.542</v>
      </c>
      <c r="J1478" s="16">
        <v>40312</v>
      </c>
      <c r="K1478" s="1">
        <v>1.865</v>
      </c>
      <c r="L1478" s="16">
        <v>40312</v>
      </c>
      <c r="M1478" s="1">
        <v>2.1659999999999999</v>
      </c>
      <c r="N1478" s="16">
        <v>40312</v>
      </c>
      <c r="O1478" s="1">
        <v>2.427</v>
      </c>
      <c r="P1478" s="16">
        <v>40312</v>
      </c>
      <c r="Q1478" s="1">
        <v>2.6539999999999999</v>
      </c>
      <c r="R1478" s="16">
        <v>40312</v>
      </c>
      <c r="S1478" s="1">
        <v>2.8439999999999999</v>
      </c>
      <c r="T1478" s="16">
        <v>40312</v>
      </c>
      <c r="U1478" s="1">
        <v>2.9969999999999999</v>
      </c>
      <c r="V1478" s="16">
        <v>40312</v>
      </c>
      <c r="W1478" s="1">
        <v>3.1269999999999998</v>
      </c>
      <c r="X1478" s="16">
        <v>40312</v>
      </c>
      <c r="Y1478" s="1">
        <v>3.24</v>
      </c>
      <c r="Z1478" s="16">
        <v>40312</v>
      </c>
      <c r="AA1478" s="1">
        <v>3.3340000000000001</v>
      </c>
      <c r="AB1478" s="16">
        <v>40312</v>
      </c>
      <c r="AC1478" s="1">
        <v>3.528</v>
      </c>
      <c r="AD1478" s="16">
        <v>40312</v>
      </c>
      <c r="AE1478" s="1">
        <v>3.6109999999999998</v>
      </c>
      <c r="AF1478" s="16">
        <v>40312</v>
      </c>
      <c r="AG1478" s="1">
        <v>3.5720000000000001</v>
      </c>
      <c r="AH1478" s="16">
        <v>40312</v>
      </c>
      <c r="AI1478" s="1">
        <v>3.4830000000000001</v>
      </c>
      <c r="AJ1478" s="16">
        <v>40312</v>
      </c>
      <c r="AK1478" s="1">
        <v>3.3460000000000001</v>
      </c>
      <c r="AL1478" s="16">
        <v>40312</v>
      </c>
      <c r="AM1478" s="1">
        <v>3.286</v>
      </c>
    </row>
    <row r="1479" spans="2:39">
      <c r="B1479" s="16">
        <v>40275</v>
      </c>
      <c r="C1479" s="1">
        <v>0.95</v>
      </c>
      <c r="D1479" s="16">
        <v>40310</v>
      </c>
      <c r="E1479" s="1">
        <v>1.0634999999999999</v>
      </c>
      <c r="F1479" s="16">
        <v>40311</v>
      </c>
      <c r="G1479" s="1">
        <v>1.2324999999999999</v>
      </c>
      <c r="H1479" s="16">
        <v>40311</v>
      </c>
      <c r="I1479" s="1">
        <v>1.544</v>
      </c>
      <c r="J1479" s="16">
        <v>40311</v>
      </c>
      <c r="K1479" s="1">
        <v>1.871</v>
      </c>
      <c r="L1479" s="16">
        <v>40311</v>
      </c>
      <c r="M1479" s="1">
        <v>2.1850000000000001</v>
      </c>
      <c r="N1479" s="16">
        <v>40311</v>
      </c>
      <c r="O1479" s="1">
        <v>2.4714999999999998</v>
      </c>
      <c r="P1479" s="16">
        <v>40311</v>
      </c>
      <c r="Q1479" s="1">
        <v>2.6989999999999998</v>
      </c>
      <c r="R1479" s="16">
        <v>40311</v>
      </c>
      <c r="S1479" s="1">
        <v>2.8875000000000002</v>
      </c>
      <c r="T1479" s="16">
        <v>40311</v>
      </c>
      <c r="U1479" s="1">
        <v>3.0474999999999999</v>
      </c>
      <c r="V1479" s="16">
        <v>40311</v>
      </c>
      <c r="W1479" s="1">
        <v>3.1804999999999999</v>
      </c>
      <c r="X1479" s="16">
        <v>40311</v>
      </c>
      <c r="Y1479" s="1">
        <v>3.2989999999999999</v>
      </c>
      <c r="Z1479" s="16">
        <v>40311</v>
      </c>
      <c r="AA1479" s="1">
        <v>3.3944999999999999</v>
      </c>
      <c r="AB1479" s="16">
        <v>40311</v>
      </c>
      <c r="AC1479" s="1">
        <v>3.5815000000000001</v>
      </c>
      <c r="AD1479" s="16">
        <v>40311</v>
      </c>
      <c r="AE1479" s="1">
        <v>3.6909999999999998</v>
      </c>
      <c r="AF1479" s="16">
        <v>40311</v>
      </c>
      <c r="AG1479" s="1">
        <v>3.6619999999999999</v>
      </c>
      <c r="AH1479" s="16">
        <v>40311</v>
      </c>
      <c r="AI1479" s="1">
        <v>3.5775000000000001</v>
      </c>
      <c r="AJ1479" s="16">
        <v>40311</v>
      </c>
      <c r="AK1479" s="1">
        <v>3.448</v>
      </c>
      <c r="AL1479" s="16">
        <v>40311</v>
      </c>
      <c r="AM1479" s="1">
        <v>3.39</v>
      </c>
    </row>
    <row r="1480" spans="2:39">
      <c r="B1480" s="16">
        <v>40274</v>
      </c>
      <c r="C1480" s="1">
        <v>0.94899999999999995</v>
      </c>
      <c r="D1480" s="16">
        <v>40309</v>
      </c>
      <c r="E1480" s="1">
        <v>1.081</v>
      </c>
      <c r="F1480" s="16">
        <v>40310</v>
      </c>
      <c r="G1480" s="1">
        <v>1.2647999999999999</v>
      </c>
      <c r="H1480" s="16">
        <v>40310</v>
      </c>
      <c r="I1480" s="1">
        <v>1.5737999999999999</v>
      </c>
      <c r="J1480" s="16">
        <v>40310</v>
      </c>
      <c r="K1480" s="1">
        <v>1.929</v>
      </c>
      <c r="L1480" s="16">
        <v>40310</v>
      </c>
      <c r="M1480" s="1">
        <v>2.242</v>
      </c>
      <c r="N1480" s="16">
        <v>40310</v>
      </c>
      <c r="O1480" s="1">
        <v>2.5154999999999998</v>
      </c>
      <c r="P1480" s="16">
        <v>40310</v>
      </c>
      <c r="Q1480" s="1">
        <v>2.7355</v>
      </c>
      <c r="R1480" s="16">
        <v>40310</v>
      </c>
      <c r="S1480" s="1">
        <v>2.9243000000000001</v>
      </c>
      <c r="T1480" s="16">
        <v>40310</v>
      </c>
      <c r="U1480" s="1">
        <v>3.0819999999999999</v>
      </c>
      <c r="V1480" s="16">
        <v>40310</v>
      </c>
      <c r="W1480" s="1">
        <v>3.214</v>
      </c>
      <c r="X1480" s="16">
        <v>40310</v>
      </c>
      <c r="Y1480" s="1">
        <v>3.3174999999999999</v>
      </c>
      <c r="Z1480" s="16">
        <v>40310</v>
      </c>
      <c r="AA1480" s="1">
        <v>3.4140000000000001</v>
      </c>
      <c r="AB1480" s="16">
        <v>40310</v>
      </c>
      <c r="AC1480" s="1">
        <v>3.609</v>
      </c>
      <c r="AD1480" s="16">
        <v>40310</v>
      </c>
      <c r="AE1480" s="1">
        <v>3.7065000000000001</v>
      </c>
      <c r="AF1480" s="16">
        <v>40310</v>
      </c>
      <c r="AG1480" s="1">
        <v>3.661</v>
      </c>
      <c r="AH1480" s="16">
        <v>40310</v>
      </c>
      <c r="AI1480" s="1">
        <v>3.5859999999999999</v>
      </c>
      <c r="AJ1480" s="16">
        <v>40310</v>
      </c>
      <c r="AK1480" s="1">
        <v>3.444</v>
      </c>
      <c r="AL1480" s="16">
        <v>40310</v>
      </c>
      <c r="AM1480" s="1">
        <v>3.3860000000000001</v>
      </c>
    </row>
    <row r="1481" spans="2:39">
      <c r="B1481" s="16">
        <v>40269</v>
      </c>
      <c r="C1481" s="1">
        <v>0.94499999999999995</v>
      </c>
      <c r="D1481" s="16">
        <v>40308</v>
      </c>
      <c r="E1481" s="1">
        <v>1.0740000000000001</v>
      </c>
      <c r="F1481" s="16">
        <v>40309</v>
      </c>
      <c r="G1481" s="1">
        <v>1.2765</v>
      </c>
      <c r="H1481" s="16">
        <v>40309</v>
      </c>
      <c r="I1481" s="1">
        <v>1.5859999999999999</v>
      </c>
      <c r="J1481" s="16">
        <v>40309</v>
      </c>
      <c r="K1481" s="1">
        <v>1.9235</v>
      </c>
      <c r="L1481" s="16">
        <v>40309</v>
      </c>
      <c r="M1481" s="1">
        <v>2.242</v>
      </c>
      <c r="N1481" s="16">
        <v>40309</v>
      </c>
      <c r="O1481" s="1">
        <v>2.5060000000000002</v>
      </c>
      <c r="P1481" s="16">
        <v>40309</v>
      </c>
      <c r="Q1481" s="1">
        <v>2.7324999999999999</v>
      </c>
      <c r="R1481" s="16">
        <v>40309</v>
      </c>
      <c r="S1481" s="1">
        <v>2.9234999999999998</v>
      </c>
      <c r="T1481" s="16">
        <v>40309</v>
      </c>
      <c r="U1481" s="1">
        <v>3.0752999999999999</v>
      </c>
      <c r="V1481" s="16">
        <v>40309</v>
      </c>
      <c r="W1481" s="1">
        <v>3.2120000000000002</v>
      </c>
      <c r="X1481" s="16">
        <v>40309</v>
      </c>
      <c r="Y1481" s="1">
        <v>3.3155000000000001</v>
      </c>
      <c r="Z1481" s="16">
        <v>40309</v>
      </c>
      <c r="AA1481" s="1">
        <v>3.4115000000000002</v>
      </c>
      <c r="AB1481" s="16">
        <v>40309</v>
      </c>
      <c r="AC1481" s="1">
        <v>3.6147999999999998</v>
      </c>
      <c r="AD1481" s="16">
        <v>40309</v>
      </c>
      <c r="AE1481" s="1">
        <v>3.7098</v>
      </c>
      <c r="AF1481" s="16">
        <v>40309</v>
      </c>
      <c r="AG1481" s="1">
        <v>3.6844999999999999</v>
      </c>
      <c r="AH1481" s="16">
        <v>40309</v>
      </c>
      <c r="AI1481" s="1">
        <v>3.577</v>
      </c>
      <c r="AJ1481" s="16">
        <v>40309</v>
      </c>
      <c r="AK1481" s="1">
        <v>3.4645000000000001</v>
      </c>
      <c r="AL1481" s="16">
        <v>40309</v>
      </c>
      <c r="AM1481" s="1">
        <v>3.4085000000000001</v>
      </c>
    </row>
    <row r="1482" spans="2:39">
      <c r="B1482" s="16">
        <v>40268</v>
      </c>
      <c r="C1482" s="1">
        <v>0.94399999999999995</v>
      </c>
      <c r="D1482" s="16">
        <v>40305</v>
      </c>
      <c r="E1482" s="1">
        <v>1.125</v>
      </c>
      <c r="F1482" s="16">
        <v>40308</v>
      </c>
      <c r="G1482" s="1">
        <v>1.2783</v>
      </c>
      <c r="H1482" s="16">
        <v>40308</v>
      </c>
      <c r="I1482" s="1">
        <v>1.6002999999999998</v>
      </c>
      <c r="J1482" s="16">
        <v>40308</v>
      </c>
      <c r="K1482" s="1">
        <v>1.9300000000000002</v>
      </c>
      <c r="L1482" s="16">
        <v>40308</v>
      </c>
      <c r="M1482" s="1">
        <v>2.2565</v>
      </c>
      <c r="N1482" s="16">
        <v>40308</v>
      </c>
      <c r="O1482" s="1">
        <v>2.5030000000000001</v>
      </c>
      <c r="P1482" s="16">
        <v>40308</v>
      </c>
      <c r="Q1482" s="1">
        <v>2.718</v>
      </c>
      <c r="R1482" s="16">
        <v>40308</v>
      </c>
      <c r="S1482" s="1">
        <v>2.9098000000000002</v>
      </c>
      <c r="T1482" s="16">
        <v>40308</v>
      </c>
      <c r="U1482" s="1">
        <v>3.0497999999999998</v>
      </c>
      <c r="V1482" s="16">
        <v>40308</v>
      </c>
      <c r="W1482" s="1">
        <v>3.1869999999999998</v>
      </c>
      <c r="X1482" s="16">
        <v>40308</v>
      </c>
      <c r="Y1482" s="1">
        <v>3.2875000000000001</v>
      </c>
      <c r="Z1482" s="16">
        <v>40308</v>
      </c>
      <c r="AA1482" s="1">
        <v>3.3810000000000002</v>
      </c>
      <c r="AB1482" s="16">
        <v>40308</v>
      </c>
      <c r="AC1482" s="1">
        <v>3.5605000000000002</v>
      </c>
      <c r="AD1482" s="16">
        <v>40308</v>
      </c>
      <c r="AE1482" s="1">
        <v>3.6640000000000001</v>
      </c>
      <c r="AF1482" s="16">
        <v>40308</v>
      </c>
      <c r="AG1482" s="1">
        <v>3.6254999999999997</v>
      </c>
      <c r="AH1482" s="16">
        <v>40308</v>
      </c>
      <c r="AI1482" s="1">
        <v>3.5369999999999999</v>
      </c>
      <c r="AJ1482" s="16">
        <v>40308</v>
      </c>
      <c r="AK1482" s="1">
        <v>3.3984999999999999</v>
      </c>
      <c r="AL1482" s="16">
        <v>40308</v>
      </c>
      <c r="AM1482" s="1">
        <v>3.3365</v>
      </c>
    </row>
    <row r="1483" spans="2:39">
      <c r="B1483" s="16">
        <v>40267</v>
      </c>
      <c r="C1483" s="1">
        <v>0.94399999999999995</v>
      </c>
      <c r="D1483" s="16">
        <v>40304</v>
      </c>
      <c r="E1483" s="1">
        <v>1.0914999999999999</v>
      </c>
      <c r="F1483" s="16">
        <v>40305</v>
      </c>
      <c r="G1483" s="1">
        <v>1.292</v>
      </c>
      <c r="H1483" s="16">
        <v>40305</v>
      </c>
      <c r="I1483" s="1">
        <v>1.569</v>
      </c>
      <c r="J1483" s="16">
        <v>40305</v>
      </c>
      <c r="K1483" s="1">
        <v>1.893</v>
      </c>
      <c r="L1483" s="16">
        <v>40305</v>
      </c>
      <c r="M1483" s="1">
        <v>2.1850000000000001</v>
      </c>
      <c r="N1483" s="16">
        <v>40305</v>
      </c>
      <c r="O1483" s="1">
        <v>2.4449999999999998</v>
      </c>
      <c r="P1483" s="16">
        <v>40305</v>
      </c>
      <c r="Q1483" s="1">
        <v>2.641</v>
      </c>
      <c r="R1483" s="16">
        <v>40305</v>
      </c>
      <c r="S1483" s="1">
        <v>2.806</v>
      </c>
      <c r="T1483" s="16">
        <v>40305</v>
      </c>
      <c r="U1483" s="1">
        <v>2.9470000000000001</v>
      </c>
      <c r="V1483" s="16">
        <v>40305</v>
      </c>
      <c r="W1483" s="1">
        <v>3.0649999999999999</v>
      </c>
      <c r="X1483" s="16">
        <v>40305</v>
      </c>
      <c r="Y1483" s="1">
        <v>3.1680000000000001</v>
      </c>
      <c r="Z1483" s="16">
        <v>40305</v>
      </c>
      <c r="AA1483" s="1">
        <v>3.2480000000000002</v>
      </c>
      <c r="AB1483" s="16">
        <v>40305</v>
      </c>
      <c r="AC1483" s="1">
        <v>3.4079999999999999</v>
      </c>
      <c r="AD1483" s="16">
        <v>40305</v>
      </c>
      <c r="AE1483" s="1">
        <v>3.4660000000000002</v>
      </c>
      <c r="AF1483" s="16">
        <v>40305</v>
      </c>
      <c r="AG1483" s="1">
        <v>3.4009999999999998</v>
      </c>
      <c r="AH1483" s="16">
        <v>40305</v>
      </c>
      <c r="AI1483" s="1">
        <v>3.29</v>
      </c>
      <c r="AJ1483" s="16">
        <v>40305</v>
      </c>
      <c r="AK1483" s="1">
        <v>3.137</v>
      </c>
      <c r="AL1483" s="16">
        <v>40305</v>
      </c>
      <c r="AM1483" s="1">
        <v>3.0649999999999999</v>
      </c>
    </row>
    <row r="1484" spans="2:39">
      <c r="B1484" s="16">
        <v>40266</v>
      </c>
      <c r="C1484" s="1">
        <v>0.94499999999999995</v>
      </c>
      <c r="D1484" s="16">
        <v>40303</v>
      </c>
      <c r="E1484" s="1">
        <v>1.083</v>
      </c>
      <c r="F1484" s="16">
        <v>40304</v>
      </c>
      <c r="G1484" s="1">
        <v>1.2373000000000001</v>
      </c>
      <c r="H1484" s="16">
        <v>40304</v>
      </c>
      <c r="I1484" s="1">
        <v>1.5249999999999999</v>
      </c>
      <c r="J1484" s="16">
        <v>40304</v>
      </c>
      <c r="K1484" s="1">
        <v>1.8235000000000001</v>
      </c>
      <c r="L1484" s="16">
        <v>40304</v>
      </c>
      <c r="M1484" s="1">
        <v>2.1162999999999998</v>
      </c>
      <c r="N1484" s="16">
        <v>40304</v>
      </c>
      <c r="O1484" s="1">
        <v>2.3725000000000001</v>
      </c>
      <c r="P1484" s="16">
        <v>40304</v>
      </c>
      <c r="Q1484" s="1">
        <v>2.5747999999999998</v>
      </c>
      <c r="R1484" s="16">
        <v>40304</v>
      </c>
      <c r="S1484" s="1">
        <v>2.7557999999999998</v>
      </c>
      <c r="T1484" s="16">
        <v>40304</v>
      </c>
      <c r="U1484" s="1">
        <v>2.9088000000000003</v>
      </c>
      <c r="V1484" s="16">
        <v>40304</v>
      </c>
      <c r="W1484" s="1">
        <v>3.0362999999999998</v>
      </c>
      <c r="X1484" s="16">
        <v>40304</v>
      </c>
      <c r="Y1484" s="1">
        <v>3.1282999999999999</v>
      </c>
      <c r="Z1484" s="16">
        <v>40304</v>
      </c>
      <c r="AA1484" s="1">
        <v>3.2098</v>
      </c>
      <c r="AB1484" s="16">
        <v>40304</v>
      </c>
      <c r="AC1484" s="1">
        <v>3.3773</v>
      </c>
      <c r="AD1484" s="16">
        <v>40304</v>
      </c>
      <c r="AE1484" s="1">
        <v>3.4378000000000002</v>
      </c>
      <c r="AF1484" s="16">
        <v>40304</v>
      </c>
      <c r="AG1484" s="1">
        <v>3.3895</v>
      </c>
      <c r="AH1484" s="16">
        <v>40304</v>
      </c>
      <c r="AI1484" s="1">
        <v>3.2732999999999999</v>
      </c>
      <c r="AJ1484" s="16">
        <v>40304</v>
      </c>
      <c r="AK1484" s="1">
        <v>3.1295000000000002</v>
      </c>
      <c r="AL1484" s="16">
        <v>40304</v>
      </c>
      <c r="AM1484" s="1">
        <v>3.0565000000000002</v>
      </c>
    </row>
    <row r="1485" spans="2:39">
      <c r="B1485" s="16">
        <v>40263</v>
      </c>
      <c r="C1485" s="1">
        <v>0.94699999999999995</v>
      </c>
      <c r="D1485" s="16">
        <v>40302</v>
      </c>
      <c r="E1485" s="1">
        <v>1.125</v>
      </c>
      <c r="F1485" s="16">
        <v>40303</v>
      </c>
      <c r="G1485" s="1">
        <v>1.2889999999999999</v>
      </c>
      <c r="H1485" s="16">
        <v>40303</v>
      </c>
      <c r="I1485" s="1">
        <v>1.6234999999999999</v>
      </c>
      <c r="J1485" s="16">
        <v>40303</v>
      </c>
      <c r="K1485" s="1">
        <v>1.9175</v>
      </c>
      <c r="L1485" s="16">
        <v>40303</v>
      </c>
      <c r="M1485" s="1">
        <v>2.1924999999999999</v>
      </c>
      <c r="N1485" s="16">
        <v>40303</v>
      </c>
      <c r="O1485" s="1">
        <v>2.44</v>
      </c>
      <c r="P1485" s="16">
        <v>40303</v>
      </c>
      <c r="Q1485" s="1">
        <v>2.6343000000000001</v>
      </c>
      <c r="R1485" s="16">
        <v>40303</v>
      </c>
      <c r="S1485" s="1">
        <v>2.802</v>
      </c>
      <c r="T1485" s="16">
        <v>40303</v>
      </c>
      <c r="U1485" s="1">
        <v>2.9424999999999999</v>
      </c>
      <c r="V1485" s="16">
        <v>40303</v>
      </c>
      <c r="W1485" s="1">
        <v>3.0615000000000001</v>
      </c>
      <c r="X1485" s="16">
        <v>40303</v>
      </c>
      <c r="Y1485" s="1">
        <v>3.1585000000000001</v>
      </c>
      <c r="Z1485" s="16">
        <v>40303</v>
      </c>
      <c r="AA1485" s="1">
        <v>3.2463000000000002</v>
      </c>
      <c r="AB1485" s="16">
        <v>40303</v>
      </c>
      <c r="AC1485" s="1">
        <v>3.4260000000000002</v>
      </c>
      <c r="AD1485" s="16">
        <v>40303</v>
      </c>
      <c r="AE1485" s="1">
        <v>3.5150000000000001</v>
      </c>
      <c r="AF1485" s="16">
        <v>40303</v>
      </c>
      <c r="AG1485" s="1">
        <v>3.4830000000000001</v>
      </c>
      <c r="AH1485" s="16">
        <v>40303</v>
      </c>
      <c r="AI1485" s="1">
        <v>3.3805000000000001</v>
      </c>
      <c r="AJ1485" s="16">
        <v>40303</v>
      </c>
      <c r="AK1485" s="1">
        <v>3.254</v>
      </c>
      <c r="AL1485" s="16">
        <v>40303</v>
      </c>
      <c r="AM1485" s="1">
        <v>3.1989999999999998</v>
      </c>
    </row>
    <row r="1486" spans="2:39">
      <c r="B1486" s="16">
        <v>40262</v>
      </c>
      <c r="C1486" s="1">
        <v>0.94599999999999995</v>
      </c>
      <c r="D1486" s="16">
        <v>40301</v>
      </c>
      <c r="E1486" s="1">
        <v>1.1485000000000001</v>
      </c>
      <c r="F1486" s="16">
        <v>40302</v>
      </c>
      <c r="G1486" s="1">
        <v>1.3688</v>
      </c>
      <c r="H1486" s="16">
        <v>40302</v>
      </c>
      <c r="I1486" s="1">
        <v>1.69</v>
      </c>
      <c r="J1486" s="16">
        <v>40302</v>
      </c>
      <c r="K1486" s="1">
        <v>2.0089999999999999</v>
      </c>
      <c r="L1486" s="16">
        <v>40302</v>
      </c>
      <c r="M1486" s="1">
        <v>2.2793000000000001</v>
      </c>
      <c r="N1486" s="16">
        <v>40302</v>
      </c>
      <c r="O1486" s="1">
        <v>2.528</v>
      </c>
      <c r="P1486" s="16">
        <v>40302</v>
      </c>
      <c r="Q1486" s="1">
        <v>2.7290000000000001</v>
      </c>
      <c r="R1486" s="16">
        <v>40302</v>
      </c>
      <c r="S1486" s="1">
        <v>2.8872999999999998</v>
      </c>
      <c r="T1486" s="16">
        <v>40302</v>
      </c>
      <c r="U1486" s="1">
        <v>3.0369999999999999</v>
      </c>
      <c r="V1486" s="16">
        <v>40302</v>
      </c>
      <c r="W1486" s="1">
        <v>3.1455000000000002</v>
      </c>
      <c r="X1486" s="16">
        <v>40302</v>
      </c>
      <c r="Y1486" s="1">
        <v>3.2640000000000002</v>
      </c>
      <c r="Z1486" s="16">
        <v>40302</v>
      </c>
      <c r="AA1486" s="1">
        <v>3.3519999999999999</v>
      </c>
      <c r="AB1486" s="16">
        <v>40302</v>
      </c>
      <c r="AC1486" s="1">
        <v>3.5369999999999999</v>
      </c>
      <c r="AD1486" s="16">
        <v>40302</v>
      </c>
      <c r="AE1486" s="1">
        <v>3.6320000000000001</v>
      </c>
      <c r="AF1486" s="16">
        <v>40302</v>
      </c>
      <c r="AG1486" s="1">
        <v>3.5920000000000001</v>
      </c>
      <c r="AH1486" s="16">
        <v>40302</v>
      </c>
      <c r="AI1486" s="1">
        <v>3.5030000000000001</v>
      </c>
      <c r="AJ1486" s="16">
        <v>40302</v>
      </c>
      <c r="AK1486" s="1">
        <v>3.3679999999999999</v>
      </c>
      <c r="AL1486" s="16">
        <v>40302</v>
      </c>
      <c r="AM1486" s="1">
        <v>3.3130000000000002</v>
      </c>
    </row>
    <row r="1487" spans="2:39">
      <c r="B1487" s="16">
        <v>40261</v>
      </c>
      <c r="C1487" s="1">
        <v>0.94699999999999995</v>
      </c>
      <c r="D1487" s="16">
        <v>40298</v>
      </c>
      <c r="E1487" s="1">
        <v>1.135</v>
      </c>
      <c r="F1487" s="16">
        <v>40301</v>
      </c>
      <c r="G1487" s="1">
        <v>1.4333</v>
      </c>
      <c r="H1487" s="16">
        <v>40301</v>
      </c>
      <c r="I1487" s="1">
        <v>1.7678</v>
      </c>
      <c r="J1487" s="16">
        <v>40301</v>
      </c>
      <c r="K1487" s="1">
        <v>2.0619999999999998</v>
      </c>
      <c r="L1487" s="16">
        <v>40301</v>
      </c>
      <c r="M1487" s="1">
        <v>2.3445</v>
      </c>
      <c r="N1487" s="16">
        <v>40301</v>
      </c>
      <c r="O1487" s="1">
        <v>2.5728</v>
      </c>
      <c r="P1487" s="16">
        <v>40301</v>
      </c>
      <c r="Q1487" s="1">
        <v>2.7805</v>
      </c>
      <c r="R1487" s="16">
        <v>40301</v>
      </c>
      <c r="S1487" s="1">
        <v>2.9478</v>
      </c>
      <c r="T1487" s="16">
        <v>40301</v>
      </c>
      <c r="U1487" s="1">
        <v>3.0872999999999999</v>
      </c>
      <c r="V1487" s="16">
        <v>40301</v>
      </c>
      <c r="W1487" s="1">
        <v>3.2063000000000001</v>
      </c>
      <c r="X1487" s="16">
        <v>40301</v>
      </c>
      <c r="Y1487" s="1">
        <v>3.3073000000000001</v>
      </c>
      <c r="Z1487" s="16">
        <v>40301</v>
      </c>
      <c r="AA1487" s="1">
        <v>3.3965000000000001</v>
      </c>
      <c r="AB1487" s="16">
        <v>40301</v>
      </c>
      <c r="AC1487" s="1">
        <v>3.5920000000000001</v>
      </c>
      <c r="AD1487" s="16">
        <v>40301</v>
      </c>
      <c r="AE1487" s="1">
        <v>3.6878000000000002</v>
      </c>
      <c r="AF1487" s="16">
        <v>40301</v>
      </c>
      <c r="AG1487" s="1">
        <v>3.6640000000000001</v>
      </c>
      <c r="AH1487" s="16">
        <v>40301</v>
      </c>
      <c r="AI1487" s="1">
        <v>3.569</v>
      </c>
      <c r="AJ1487" s="16">
        <v>40301</v>
      </c>
      <c r="AK1487" s="1">
        <v>3.4430000000000001</v>
      </c>
      <c r="AL1487" s="16">
        <v>40301</v>
      </c>
      <c r="AM1487" s="1">
        <v>3.3839999999999999</v>
      </c>
    </row>
    <row r="1488" spans="2:39">
      <c r="B1488" s="16">
        <v>40260</v>
      </c>
      <c r="C1488" s="1">
        <v>0.94799999999999995</v>
      </c>
      <c r="D1488" s="16">
        <v>40297</v>
      </c>
      <c r="E1488" s="1">
        <v>1.1259999999999999</v>
      </c>
      <c r="F1488" s="16">
        <v>40298</v>
      </c>
      <c r="G1488" s="1">
        <v>1.4222999999999999</v>
      </c>
      <c r="H1488" s="16">
        <v>40298</v>
      </c>
      <c r="I1488" s="1">
        <v>1.7372999999999998</v>
      </c>
      <c r="J1488" s="16">
        <v>40298</v>
      </c>
      <c r="K1488" s="1">
        <v>2.0470000000000002</v>
      </c>
      <c r="L1488" s="16">
        <v>40298</v>
      </c>
      <c r="M1488" s="1">
        <v>2.3214999999999999</v>
      </c>
      <c r="N1488" s="16">
        <v>40298</v>
      </c>
      <c r="O1488" s="1">
        <v>2.5620000000000003</v>
      </c>
      <c r="P1488" s="16">
        <v>40298</v>
      </c>
      <c r="Q1488" s="1">
        <v>2.7618</v>
      </c>
      <c r="R1488" s="16">
        <v>40298</v>
      </c>
      <c r="S1488" s="1">
        <v>2.9287999999999998</v>
      </c>
      <c r="T1488" s="16">
        <v>40298</v>
      </c>
      <c r="U1488" s="1">
        <v>3.0688</v>
      </c>
      <c r="V1488" s="16">
        <v>40298</v>
      </c>
      <c r="W1488" s="1">
        <v>3.1878000000000002</v>
      </c>
      <c r="X1488" s="16">
        <v>40298</v>
      </c>
      <c r="Y1488" s="1">
        <v>3.2827999999999999</v>
      </c>
      <c r="Z1488" s="16">
        <v>40298</v>
      </c>
      <c r="AA1488" s="1">
        <v>3.3738000000000001</v>
      </c>
      <c r="AB1488" s="16">
        <v>40298</v>
      </c>
      <c r="AC1488" s="1">
        <v>3.5653000000000001</v>
      </c>
      <c r="AD1488" s="16">
        <v>40298</v>
      </c>
      <c r="AE1488" s="1">
        <v>3.6638000000000002</v>
      </c>
      <c r="AF1488" s="16">
        <v>40298</v>
      </c>
      <c r="AG1488" s="1">
        <v>3.6259999999999999</v>
      </c>
      <c r="AH1488" s="16">
        <v>40298</v>
      </c>
      <c r="AI1488" s="1">
        <v>3.5403000000000002</v>
      </c>
      <c r="AJ1488" s="16">
        <v>40298</v>
      </c>
      <c r="AK1488" s="1">
        <v>3.4060000000000001</v>
      </c>
      <c r="AL1488" s="16">
        <v>40298</v>
      </c>
      <c r="AM1488" s="1">
        <v>3.347</v>
      </c>
    </row>
    <row r="1489" spans="2:39">
      <c r="B1489" s="16">
        <v>40259</v>
      </c>
      <c r="C1489" s="1">
        <v>0.95</v>
      </c>
      <c r="D1489" s="16">
        <v>40296</v>
      </c>
      <c r="E1489" s="1">
        <v>1.123</v>
      </c>
      <c r="F1489" s="16">
        <v>40297</v>
      </c>
      <c r="G1489" s="1">
        <v>1.4033</v>
      </c>
      <c r="H1489" s="16">
        <v>40297</v>
      </c>
      <c r="I1489" s="1">
        <v>1.7238</v>
      </c>
      <c r="J1489" s="16">
        <v>40297</v>
      </c>
      <c r="K1489" s="1">
        <v>2.036</v>
      </c>
      <c r="L1489" s="16">
        <v>40297</v>
      </c>
      <c r="M1489" s="1">
        <v>2.3134999999999999</v>
      </c>
      <c r="N1489" s="16">
        <v>40297</v>
      </c>
      <c r="O1489" s="1">
        <v>2.5569999999999999</v>
      </c>
      <c r="P1489" s="16">
        <v>40297</v>
      </c>
      <c r="Q1489" s="1">
        <v>2.7584999999999997</v>
      </c>
      <c r="R1489" s="16">
        <v>40297</v>
      </c>
      <c r="S1489" s="1">
        <v>2.9285000000000001</v>
      </c>
      <c r="T1489" s="16">
        <v>40297</v>
      </c>
      <c r="U1489" s="1">
        <v>3.0703</v>
      </c>
      <c r="V1489" s="16">
        <v>40297</v>
      </c>
      <c r="W1489" s="1">
        <v>3.1915</v>
      </c>
      <c r="X1489" s="16">
        <v>40297</v>
      </c>
      <c r="Y1489" s="1">
        <v>3.2850000000000001</v>
      </c>
      <c r="Z1489" s="16">
        <v>40297</v>
      </c>
      <c r="AA1489" s="1">
        <v>3.3740000000000001</v>
      </c>
      <c r="AB1489" s="16">
        <v>40297</v>
      </c>
      <c r="AC1489" s="1">
        <v>3.5608</v>
      </c>
      <c r="AD1489" s="16">
        <v>40297</v>
      </c>
      <c r="AE1489" s="1">
        <v>3.6494999999999997</v>
      </c>
      <c r="AF1489" s="16">
        <v>40297</v>
      </c>
      <c r="AG1489" s="1">
        <v>3.6080000000000001</v>
      </c>
      <c r="AH1489" s="16">
        <v>40297</v>
      </c>
      <c r="AI1489" s="1">
        <v>3.5145</v>
      </c>
      <c r="AJ1489" s="16">
        <v>40297</v>
      </c>
      <c r="AK1489" s="1">
        <v>3.3849999999999998</v>
      </c>
      <c r="AL1489" s="16">
        <v>40297</v>
      </c>
      <c r="AM1489" s="1">
        <v>3.327</v>
      </c>
    </row>
    <row r="1490" spans="2:39">
      <c r="B1490" s="16">
        <v>40256</v>
      </c>
      <c r="C1490" s="1">
        <v>0.95099999999999996</v>
      </c>
      <c r="D1490" s="16">
        <v>40295</v>
      </c>
      <c r="E1490" s="1">
        <v>1.1265000000000001</v>
      </c>
      <c r="F1490" s="16">
        <v>40296</v>
      </c>
      <c r="G1490" s="1">
        <v>1.4203000000000001</v>
      </c>
      <c r="H1490" s="16">
        <v>40296</v>
      </c>
      <c r="I1490" s="1">
        <v>1.7385000000000002</v>
      </c>
      <c r="J1490" s="16">
        <v>40296</v>
      </c>
      <c r="K1490" s="1">
        <v>2.0272999999999999</v>
      </c>
      <c r="L1490" s="16">
        <v>40296</v>
      </c>
      <c r="M1490" s="1">
        <v>2.3083</v>
      </c>
      <c r="N1490" s="16">
        <v>40296</v>
      </c>
      <c r="O1490" s="1">
        <v>2.5449999999999999</v>
      </c>
      <c r="P1490" s="16">
        <v>40296</v>
      </c>
      <c r="Q1490" s="1">
        <v>2.7395</v>
      </c>
      <c r="R1490" s="16">
        <v>40296</v>
      </c>
      <c r="S1490" s="1">
        <v>2.9062999999999999</v>
      </c>
      <c r="T1490" s="16">
        <v>40296</v>
      </c>
      <c r="U1490" s="1">
        <v>3.0448</v>
      </c>
      <c r="V1490" s="16">
        <v>40296</v>
      </c>
      <c r="W1490" s="1">
        <v>3.1745000000000001</v>
      </c>
      <c r="X1490" s="16">
        <v>40296</v>
      </c>
      <c r="Y1490" s="1">
        <v>3.2610000000000001</v>
      </c>
      <c r="Z1490" s="16">
        <v>40296</v>
      </c>
      <c r="AA1490" s="1">
        <v>3.3529999999999998</v>
      </c>
      <c r="AB1490" s="16">
        <v>40296</v>
      </c>
      <c r="AC1490" s="1">
        <v>3.5352999999999999</v>
      </c>
      <c r="AD1490" s="16">
        <v>40296</v>
      </c>
      <c r="AE1490" s="1">
        <v>3.6198000000000001</v>
      </c>
      <c r="AF1490" s="16">
        <v>40296</v>
      </c>
      <c r="AG1490" s="1">
        <v>3.5960000000000001</v>
      </c>
      <c r="AH1490" s="16">
        <v>40296</v>
      </c>
      <c r="AI1490" s="1">
        <v>3.4895</v>
      </c>
      <c r="AJ1490" s="16">
        <v>40296</v>
      </c>
      <c r="AK1490" s="1">
        <v>3.37</v>
      </c>
      <c r="AL1490" s="16">
        <v>40296</v>
      </c>
      <c r="AM1490" s="1">
        <v>3.31</v>
      </c>
    </row>
    <row r="1491" spans="2:39">
      <c r="B1491" s="16">
        <v>40255</v>
      </c>
      <c r="C1491" s="1">
        <v>0.95099999999999996</v>
      </c>
      <c r="D1491" s="16">
        <v>40294</v>
      </c>
      <c r="E1491" s="1">
        <v>1.1200000000000001</v>
      </c>
      <c r="F1491" s="16">
        <v>40295</v>
      </c>
      <c r="G1491" s="1">
        <v>1.4195</v>
      </c>
      <c r="H1491" s="16">
        <v>40295</v>
      </c>
      <c r="I1491" s="1">
        <v>1.7469999999999999</v>
      </c>
      <c r="J1491" s="16">
        <v>40295</v>
      </c>
      <c r="K1491" s="1">
        <v>2.0190000000000001</v>
      </c>
      <c r="L1491" s="16">
        <v>40295</v>
      </c>
      <c r="M1491" s="1">
        <v>2.2829999999999999</v>
      </c>
      <c r="N1491" s="16">
        <v>40295</v>
      </c>
      <c r="O1491" s="1">
        <v>2.5202999999999998</v>
      </c>
      <c r="P1491" s="16">
        <v>40295</v>
      </c>
      <c r="Q1491" s="1">
        <v>2.7172999999999998</v>
      </c>
      <c r="R1491" s="16">
        <v>40295</v>
      </c>
      <c r="S1491" s="1">
        <v>2.8810000000000002</v>
      </c>
      <c r="T1491" s="16">
        <v>40295</v>
      </c>
      <c r="U1491" s="1">
        <v>3.0163000000000002</v>
      </c>
      <c r="V1491" s="16">
        <v>40295</v>
      </c>
      <c r="W1491" s="1">
        <v>3.137</v>
      </c>
      <c r="X1491" s="16">
        <v>40295</v>
      </c>
      <c r="Y1491" s="1">
        <v>3.2269999999999999</v>
      </c>
      <c r="Z1491" s="16">
        <v>40295</v>
      </c>
      <c r="AA1491" s="1">
        <v>3.3130000000000002</v>
      </c>
      <c r="AB1491" s="16">
        <v>40295</v>
      </c>
      <c r="AC1491" s="1">
        <v>3.4939999999999998</v>
      </c>
      <c r="AD1491" s="16">
        <v>40295</v>
      </c>
      <c r="AE1491" s="1">
        <v>3.5857999999999999</v>
      </c>
      <c r="AF1491" s="16">
        <v>40295</v>
      </c>
      <c r="AG1491" s="1">
        <v>3.556</v>
      </c>
      <c r="AH1491" s="16">
        <v>40295</v>
      </c>
      <c r="AI1491" s="1">
        <v>3.4485000000000001</v>
      </c>
      <c r="AJ1491" s="16">
        <v>40295</v>
      </c>
      <c r="AK1491" s="1">
        <v>3.3239999999999998</v>
      </c>
      <c r="AL1491" s="16">
        <v>40295</v>
      </c>
      <c r="AM1491" s="1">
        <v>3.262</v>
      </c>
    </row>
    <row r="1492" spans="2:39">
      <c r="B1492" s="16">
        <v>40254</v>
      </c>
      <c r="C1492" s="1">
        <v>0.95099999999999996</v>
      </c>
      <c r="D1492" s="16">
        <v>40291</v>
      </c>
      <c r="E1492" s="1">
        <v>1.1160000000000001</v>
      </c>
      <c r="F1492" s="16">
        <v>40294</v>
      </c>
      <c r="G1492" s="1">
        <v>1.4513</v>
      </c>
      <c r="H1492" s="16">
        <v>40294</v>
      </c>
      <c r="I1492" s="1">
        <v>1.7983</v>
      </c>
      <c r="J1492" s="16">
        <v>40294</v>
      </c>
      <c r="K1492" s="1">
        <v>2.0914999999999999</v>
      </c>
      <c r="L1492" s="16">
        <v>40294</v>
      </c>
      <c r="M1492" s="1">
        <v>2.3730000000000002</v>
      </c>
      <c r="N1492" s="16">
        <v>40294</v>
      </c>
      <c r="O1492" s="1">
        <v>2.6160000000000001</v>
      </c>
      <c r="P1492" s="16">
        <v>40294</v>
      </c>
      <c r="Q1492" s="1">
        <v>2.8120000000000003</v>
      </c>
      <c r="R1492" s="16">
        <v>40294</v>
      </c>
      <c r="S1492" s="1">
        <v>2.9790000000000001</v>
      </c>
      <c r="T1492" s="16">
        <v>40294</v>
      </c>
      <c r="U1492" s="1">
        <v>3.1179999999999999</v>
      </c>
      <c r="V1492" s="16">
        <v>40294</v>
      </c>
      <c r="W1492" s="1">
        <v>3.2358000000000002</v>
      </c>
      <c r="X1492" s="16">
        <v>40294</v>
      </c>
      <c r="Y1492" s="1">
        <v>3.3285</v>
      </c>
      <c r="Z1492" s="16">
        <v>40294</v>
      </c>
      <c r="AA1492" s="1">
        <v>3.4178000000000002</v>
      </c>
      <c r="AB1492" s="16">
        <v>40294</v>
      </c>
      <c r="AC1492" s="1">
        <v>3.6113</v>
      </c>
      <c r="AD1492" s="16">
        <v>40294</v>
      </c>
      <c r="AE1492" s="1">
        <v>3.7133000000000003</v>
      </c>
      <c r="AF1492" s="16">
        <v>40294</v>
      </c>
      <c r="AG1492" s="1">
        <v>3.6989999999999998</v>
      </c>
      <c r="AH1492" s="16">
        <v>40294</v>
      </c>
      <c r="AI1492" s="1">
        <v>3.6052999999999997</v>
      </c>
      <c r="AJ1492" s="16">
        <v>40294</v>
      </c>
      <c r="AK1492" s="1">
        <v>3.4870000000000001</v>
      </c>
      <c r="AL1492" s="16">
        <v>40294</v>
      </c>
      <c r="AM1492" s="1">
        <v>3.43</v>
      </c>
    </row>
    <row r="1493" spans="2:39">
      <c r="B1493" s="16">
        <v>40253</v>
      </c>
      <c r="C1493" s="1">
        <v>0.95499999999999996</v>
      </c>
      <c r="D1493" s="16">
        <v>40290</v>
      </c>
      <c r="E1493" s="1">
        <v>1.0965</v>
      </c>
      <c r="F1493" s="16">
        <v>40291</v>
      </c>
      <c r="G1493" s="1">
        <v>1.4733000000000001</v>
      </c>
      <c r="H1493" s="16">
        <v>40291</v>
      </c>
      <c r="I1493" s="1">
        <v>1.8148</v>
      </c>
      <c r="J1493" s="16">
        <v>40291</v>
      </c>
      <c r="K1493" s="1">
        <v>2.1164999999999998</v>
      </c>
      <c r="L1493" s="16">
        <v>40291</v>
      </c>
      <c r="M1493" s="1">
        <v>2.3845000000000001</v>
      </c>
      <c r="N1493" s="16">
        <v>40291</v>
      </c>
      <c r="O1493" s="1">
        <v>2.6194999999999999</v>
      </c>
      <c r="P1493" s="16">
        <v>40291</v>
      </c>
      <c r="Q1493" s="1">
        <v>2.8132999999999999</v>
      </c>
      <c r="R1493" s="16">
        <v>40291</v>
      </c>
      <c r="S1493" s="1">
        <v>2.9792999999999998</v>
      </c>
      <c r="T1493" s="16">
        <v>40291</v>
      </c>
      <c r="U1493" s="1">
        <v>3.1175000000000002</v>
      </c>
      <c r="V1493" s="16">
        <v>40291</v>
      </c>
      <c r="W1493" s="1">
        <v>3.2358000000000002</v>
      </c>
      <c r="X1493" s="16">
        <v>40291</v>
      </c>
      <c r="Y1493" s="1">
        <v>3.3298000000000001</v>
      </c>
      <c r="Z1493" s="16">
        <v>40291</v>
      </c>
      <c r="AA1493" s="1">
        <v>3.4198</v>
      </c>
      <c r="AB1493" s="16">
        <v>40291</v>
      </c>
      <c r="AC1493" s="1">
        <v>3.6088</v>
      </c>
      <c r="AD1493" s="16">
        <v>40291</v>
      </c>
      <c r="AE1493" s="1">
        <v>3.7242999999999999</v>
      </c>
      <c r="AF1493" s="16">
        <v>40291</v>
      </c>
      <c r="AG1493" s="1">
        <v>3.7029999999999998</v>
      </c>
      <c r="AH1493" s="16">
        <v>40291</v>
      </c>
      <c r="AI1493" s="1">
        <v>3.6158000000000001</v>
      </c>
      <c r="AJ1493" s="16">
        <v>40291</v>
      </c>
      <c r="AK1493" s="1">
        <v>3.488</v>
      </c>
      <c r="AL1493" s="16">
        <v>40291</v>
      </c>
      <c r="AM1493" s="1">
        <v>3.4279999999999999</v>
      </c>
    </row>
    <row r="1494" spans="2:39">
      <c r="B1494" s="16">
        <v>40252</v>
      </c>
      <c r="C1494" s="1">
        <v>0.95599999999999996</v>
      </c>
      <c r="D1494" s="16">
        <v>40289</v>
      </c>
      <c r="E1494" s="1">
        <v>1.0860000000000001</v>
      </c>
      <c r="F1494" s="16">
        <v>40290</v>
      </c>
      <c r="G1494" s="1">
        <v>1.4330000000000001</v>
      </c>
      <c r="H1494" s="16">
        <v>40290</v>
      </c>
      <c r="I1494" s="1">
        <v>1.7890000000000001</v>
      </c>
      <c r="J1494" s="16">
        <v>40290</v>
      </c>
      <c r="K1494" s="1">
        <v>2.1030000000000002</v>
      </c>
      <c r="L1494" s="16">
        <v>40290</v>
      </c>
      <c r="M1494" s="1">
        <v>2.3769999999999998</v>
      </c>
      <c r="N1494" s="16">
        <v>40290</v>
      </c>
      <c r="O1494" s="1">
        <v>2.6</v>
      </c>
      <c r="P1494" s="16">
        <v>40290</v>
      </c>
      <c r="Q1494" s="1">
        <v>2.8029999999999999</v>
      </c>
      <c r="R1494" s="16">
        <v>40290</v>
      </c>
      <c r="S1494" s="1">
        <v>2.9710000000000001</v>
      </c>
      <c r="T1494" s="16">
        <v>40290</v>
      </c>
      <c r="U1494" s="1">
        <v>3.1120000000000001</v>
      </c>
      <c r="V1494" s="16">
        <v>40290</v>
      </c>
      <c r="W1494" s="1">
        <v>3.2320000000000002</v>
      </c>
      <c r="X1494" s="16">
        <v>40290</v>
      </c>
      <c r="Y1494" s="1">
        <v>3.339</v>
      </c>
      <c r="Z1494" s="16">
        <v>40290</v>
      </c>
      <c r="AA1494" s="1">
        <v>3.431</v>
      </c>
      <c r="AB1494" s="16">
        <v>40290</v>
      </c>
      <c r="AC1494" s="1">
        <v>3.637</v>
      </c>
      <c r="AD1494" s="16">
        <v>40290</v>
      </c>
      <c r="AE1494" s="1">
        <v>3.7429999999999999</v>
      </c>
      <c r="AF1494" s="16">
        <v>40290</v>
      </c>
      <c r="AG1494" s="1">
        <v>3.726</v>
      </c>
      <c r="AH1494" s="16">
        <v>40290</v>
      </c>
      <c r="AI1494" s="1">
        <v>3.65</v>
      </c>
      <c r="AJ1494" s="16">
        <v>40290</v>
      </c>
      <c r="AK1494" s="1">
        <v>3.5259999999999998</v>
      </c>
      <c r="AL1494" s="16">
        <v>40290</v>
      </c>
      <c r="AM1494" s="1">
        <v>3.4750000000000001</v>
      </c>
    </row>
    <row r="1495" spans="2:39">
      <c r="B1495" s="16">
        <v>40249</v>
      </c>
      <c r="C1495" s="1">
        <v>0.95799999999999996</v>
      </c>
      <c r="D1495" s="16">
        <v>40288</v>
      </c>
      <c r="E1495" s="1">
        <v>1.091</v>
      </c>
      <c r="F1495" s="16">
        <v>40289</v>
      </c>
      <c r="G1495" s="1">
        <v>1.4262999999999999</v>
      </c>
      <c r="H1495" s="16">
        <v>40289</v>
      </c>
      <c r="I1495" s="1">
        <v>1.7852999999999999</v>
      </c>
      <c r="J1495" s="16">
        <v>40289</v>
      </c>
      <c r="K1495" s="1">
        <v>2.0937999999999999</v>
      </c>
      <c r="L1495" s="16">
        <v>40289</v>
      </c>
      <c r="M1495" s="1">
        <v>2.3693</v>
      </c>
      <c r="N1495" s="16">
        <v>40289</v>
      </c>
      <c r="O1495" s="1">
        <v>2.6135000000000002</v>
      </c>
      <c r="P1495" s="16">
        <v>40289</v>
      </c>
      <c r="Q1495" s="1">
        <v>2.8185000000000002</v>
      </c>
      <c r="R1495" s="16">
        <v>40289</v>
      </c>
      <c r="S1495" s="1">
        <v>2.9778000000000002</v>
      </c>
      <c r="T1495" s="16">
        <v>40289</v>
      </c>
      <c r="U1495" s="1">
        <v>3.1204999999999998</v>
      </c>
      <c r="V1495" s="16">
        <v>40289</v>
      </c>
      <c r="W1495" s="1">
        <v>3.2524999999999999</v>
      </c>
      <c r="X1495" s="16">
        <v>40289</v>
      </c>
      <c r="Y1495" s="1">
        <v>3.3443000000000001</v>
      </c>
      <c r="Z1495" s="16">
        <v>40289</v>
      </c>
      <c r="AA1495" s="1">
        <v>3.4382999999999999</v>
      </c>
      <c r="AB1495" s="16">
        <v>40289</v>
      </c>
      <c r="AC1495" s="1">
        <v>3.645</v>
      </c>
      <c r="AD1495" s="16">
        <v>40289</v>
      </c>
      <c r="AE1495" s="1">
        <v>3.7622999999999998</v>
      </c>
      <c r="AF1495" s="16">
        <v>40289</v>
      </c>
      <c r="AG1495" s="1">
        <v>3.7439999999999998</v>
      </c>
      <c r="AH1495" s="16">
        <v>40289</v>
      </c>
      <c r="AI1495" s="1">
        <v>3.6724999999999999</v>
      </c>
      <c r="AJ1495" s="16">
        <v>40289</v>
      </c>
      <c r="AK1495" s="1">
        <v>3.5640000000000001</v>
      </c>
      <c r="AL1495" s="16">
        <v>40289</v>
      </c>
      <c r="AM1495" s="1">
        <v>3.5209999999999999</v>
      </c>
    </row>
    <row r="1496" spans="2:39">
      <c r="B1496" s="16">
        <v>40248</v>
      </c>
      <c r="C1496" s="1">
        <v>0.95699999999999996</v>
      </c>
      <c r="D1496" s="16">
        <v>40287</v>
      </c>
      <c r="E1496" s="1">
        <v>1.0785</v>
      </c>
      <c r="F1496" s="16">
        <v>40288</v>
      </c>
      <c r="G1496" s="1">
        <v>1.4498</v>
      </c>
      <c r="H1496" s="16">
        <v>40288</v>
      </c>
      <c r="I1496" s="1">
        <v>1.8018000000000001</v>
      </c>
      <c r="J1496" s="16">
        <v>40288</v>
      </c>
      <c r="K1496" s="1">
        <v>2.1070000000000002</v>
      </c>
      <c r="L1496" s="16">
        <v>40288</v>
      </c>
      <c r="M1496" s="1">
        <v>2.3879999999999999</v>
      </c>
      <c r="N1496" s="16">
        <v>40288</v>
      </c>
      <c r="O1496" s="1">
        <v>2.625</v>
      </c>
      <c r="P1496" s="16">
        <v>40288</v>
      </c>
      <c r="Q1496" s="1">
        <v>2.8395000000000001</v>
      </c>
      <c r="R1496" s="16">
        <v>40288</v>
      </c>
      <c r="S1496" s="1">
        <v>3.0097999999999998</v>
      </c>
      <c r="T1496" s="16">
        <v>40288</v>
      </c>
      <c r="U1496" s="1">
        <v>3.1522999999999999</v>
      </c>
      <c r="V1496" s="16">
        <v>40288</v>
      </c>
      <c r="W1496" s="1">
        <v>3.2723</v>
      </c>
      <c r="X1496" s="16">
        <v>40288</v>
      </c>
      <c r="Y1496" s="1">
        <v>3.3698000000000001</v>
      </c>
      <c r="Z1496" s="16">
        <v>40288</v>
      </c>
      <c r="AA1496" s="1">
        <v>3.4647999999999999</v>
      </c>
      <c r="AB1496" s="16">
        <v>40288</v>
      </c>
      <c r="AC1496" s="1">
        <v>3.6663000000000001</v>
      </c>
      <c r="AD1496" s="16">
        <v>40288</v>
      </c>
      <c r="AE1496" s="1">
        <v>3.7898000000000001</v>
      </c>
      <c r="AF1496" s="16">
        <v>40288</v>
      </c>
      <c r="AG1496" s="1">
        <v>3.7730000000000001</v>
      </c>
      <c r="AH1496" s="16">
        <v>40288</v>
      </c>
      <c r="AI1496" s="1">
        <v>3.6873</v>
      </c>
      <c r="AJ1496" s="16">
        <v>40288</v>
      </c>
      <c r="AK1496" s="1">
        <v>3.5720000000000001</v>
      </c>
      <c r="AL1496" s="16">
        <v>40288</v>
      </c>
      <c r="AM1496" s="1">
        <v>3.5270000000000001</v>
      </c>
    </row>
    <row r="1497" spans="2:39">
      <c r="B1497" s="16">
        <v>40247</v>
      </c>
      <c r="C1497" s="1">
        <v>0.95599999999999996</v>
      </c>
      <c r="D1497" s="16">
        <v>40284</v>
      </c>
      <c r="E1497" s="1">
        <v>1.0845</v>
      </c>
      <c r="F1497" s="16">
        <v>40287</v>
      </c>
      <c r="G1497" s="1">
        <v>1.4177999999999999</v>
      </c>
      <c r="H1497" s="16">
        <v>40287</v>
      </c>
      <c r="I1497" s="1">
        <v>1.7758</v>
      </c>
      <c r="J1497" s="16">
        <v>40287</v>
      </c>
      <c r="K1497" s="1">
        <v>2.0859999999999999</v>
      </c>
      <c r="L1497" s="16">
        <v>40287</v>
      </c>
      <c r="M1497" s="1">
        <v>2.3584999999999998</v>
      </c>
      <c r="N1497" s="16">
        <v>40287</v>
      </c>
      <c r="O1497" s="1">
        <v>2.6109999999999998</v>
      </c>
      <c r="P1497" s="16">
        <v>40287</v>
      </c>
      <c r="Q1497" s="1">
        <v>2.8068</v>
      </c>
      <c r="R1497" s="16">
        <v>40287</v>
      </c>
      <c r="S1497" s="1">
        <v>2.9788000000000001</v>
      </c>
      <c r="T1497" s="16">
        <v>40287</v>
      </c>
      <c r="U1497" s="1">
        <v>3.1215000000000002</v>
      </c>
      <c r="V1497" s="16">
        <v>40287</v>
      </c>
      <c r="W1497" s="1">
        <v>3.2435</v>
      </c>
      <c r="X1497" s="16">
        <v>40287</v>
      </c>
      <c r="Y1497" s="1">
        <v>3.3464999999999998</v>
      </c>
      <c r="Z1497" s="16">
        <v>40287</v>
      </c>
      <c r="AA1497" s="1">
        <v>3.4413</v>
      </c>
      <c r="AB1497" s="16">
        <v>40287</v>
      </c>
      <c r="AC1497" s="1">
        <v>3.6385000000000001</v>
      </c>
      <c r="AD1497" s="16">
        <v>40287</v>
      </c>
      <c r="AE1497" s="1">
        <v>3.7654999999999998</v>
      </c>
      <c r="AF1497" s="16">
        <v>40287</v>
      </c>
      <c r="AG1497" s="1">
        <v>3.7490000000000001</v>
      </c>
      <c r="AH1497" s="16">
        <v>40287</v>
      </c>
      <c r="AI1497" s="1">
        <v>3.6695000000000002</v>
      </c>
      <c r="AJ1497" s="16">
        <v>40287</v>
      </c>
      <c r="AK1497" s="1">
        <v>3.5390000000000001</v>
      </c>
      <c r="AL1497" s="16">
        <v>40287</v>
      </c>
      <c r="AM1497" s="1">
        <v>3.488</v>
      </c>
    </row>
    <row r="1498" spans="2:39">
      <c r="B1498" s="16">
        <v>40246</v>
      </c>
      <c r="C1498" s="1">
        <v>0.95599999999999996</v>
      </c>
      <c r="D1498" s="16">
        <v>40283</v>
      </c>
      <c r="E1498" s="1">
        <v>1.1219999999999999</v>
      </c>
      <c r="F1498" s="16">
        <v>40284</v>
      </c>
      <c r="G1498" s="1">
        <v>1.4115</v>
      </c>
      <c r="H1498" s="16">
        <v>40284</v>
      </c>
      <c r="I1498" s="1">
        <v>1.764</v>
      </c>
      <c r="J1498" s="16">
        <v>40284</v>
      </c>
      <c r="K1498" s="1">
        <v>2.0775000000000001</v>
      </c>
      <c r="L1498" s="16">
        <v>40284</v>
      </c>
      <c r="M1498" s="1">
        <v>2.3609999999999998</v>
      </c>
      <c r="N1498" s="16">
        <v>40284</v>
      </c>
      <c r="O1498" s="1">
        <v>2.5994999999999999</v>
      </c>
      <c r="P1498" s="16">
        <v>40284</v>
      </c>
      <c r="Q1498" s="1">
        <v>2.8069999999999999</v>
      </c>
      <c r="R1498" s="16">
        <v>40284</v>
      </c>
      <c r="S1498" s="1">
        <v>2.9775</v>
      </c>
      <c r="T1498" s="16">
        <v>40284</v>
      </c>
      <c r="U1498" s="1">
        <v>3.1219999999999999</v>
      </c>
      <c r="V1498" s="16">
        <v>40284</v>
      </c>
      <c r="W1498" s="1">
        <v>3.2429999999999999</v>
      </c>
      <c r="X1498" s="16">
        <v>40284</v>
      </c>
      <c r="Y1498" s="1">
        <v>3.351</v>
      </c>
      <c r="Z1498" s="16">
        <v>40284</v>
      </c>
      <c r="AA1498" s="1">
        <v>3.4460000000000002</v>
      </c>
      <c r="AB1498" s="16">
        <v>40284</v>
      </c>
      <c r="AC1498" s="1">
        <v>3.6360000000000001</v>
      </c>
      <c r="AD1498" s="16">
        <v>40284</v>
      </c>
      <c r="AE1498" s="1">
        <v>3.7720000000000002</v>
      </c>
      <c r="AF1498" s="16">
        <v>40284</v>
      </c>
      <c r="AG1498" s="1">
        <v>3.7469999999999999</v>
      </c>
      <c r="AH1498" s="16">
        <v>40284</v>
      </c>
      <c r="AI1498" s="1">
        <v>3.6720000000000002</v>
      </c>
      <c r="AJ1498" s="16">
        <v>40284</v>
      </c>
      <c r="AK1498" s="1">
        <v>3.5300000000000002</v>
      </c>
      <c r="AL1498" s="16">
        <v>40284</v>
      </c>
      <c r="AM1498" s="1">
        <v>3.4710000000000001</v>
      </c>
    </row>
    <row r="1499" spans="2:39">
      <c r="B1499" s="16">
        <v>40245</v>
      </c>
      <c r="C1499" s="1">
        <v>0.95699999999999996</v>
      </c>
      <c r="D1499" s="16">
        <v>40282</v>
      </c>
      <c r="E1499" s="1">
        <v>1.125</v>
      </c>
      <c r="F1499" s="16">
        <v>40283</v>
      </c>
      <c r="G1499" s="1">
        <v>1.4764999999999999</v>
      </c>
      <c r="H1499" s="16">
        <v>40283</v>
      </c>
      <c r="I1499" s="1">
        <v>1.8357999999999999</v>
      </c>
      <c r="J1499" s="16">
        <v>40283</v>
      </c>
      <c r="K1499" s="1">
        <v>2.1284999999999998</v>
      </c>
      <c r="L1499" s="16">
        <v>40283</v>
      </c>
      <c r="M1499" s="1">
        <v>2.411</v>
      </c>
      <c r="N1499" s="16">
        <v>40283</v>
      </c>
      <c r="O1499" s="1">
        <v>2.6419999999999999</v>
      </c>
      <c r="P1499" s="16">
        <v>40283</v>
      </c>
      <c r="Q1499" s="1">
        <v>2.8448000000000002</v>
      </c>
      <c r="R1499" s="16">
        <v>40283</v>
      </c>
      <c r="S1499" s="1">
        <v>3.0137999999999998</v>
      </c>
      <c r="T1499" s="16">
        <v>40283</v>
      </c>
      <c r="U1499" s="1">
        <v>3.1549999999999998</v>
      </c>
      <c r="V1499" s="16">
        <v>40283</v>
      </c>
      <c r="W1499" s="1">
        <v>3.2759999999999998</v>
      </c>
      <c r="X1499" s="16">
        <v>40283</v>
      </c>
      <c r="Y1499" s="1">
        <v>3.3788</v>
      </c>
      <c r="Z1499" s="16">
        <v>40283</v>
      </c>
      <c r="AA1499" s="1">
        <v>3.472</v>
      </c>
      <c r="AB1499" s="16">
        <v>40283</v>
      </c>
      <c r="AC1499" s="1">
        <v>3.6695000000000002</v>
      </c>
      <c r="AD1499" s="16">
        <v>40283</v>
      </c>
      <c r="AE1499" s="1">
        <v>3.7957999999999998</v>
      </c>
      <c r="AF1499" s="16">
        <v>40283</v>
      </c>
      <c r="AG1499" s="1">
        <v>3.7810000000000001</v>
      </c>
      <c r="AH1499" s="16">
        <v>40283</v>
      </c>
      <c r="AI1499" s="1">
        <v>3.6978</v>
      </c>
      <c r="AJ1499" s="16">
        <v>40283</v>
      </c>
      <c r="AK1499" s="1">
        <v>3.5609999999999999</v>
      </c>
      <c r="AL1499" s="16">
        <v>40283</v>
      </c>
      <c r="AM1499" s="1">
        <v>3.5019999999999998</v>
      </c>
    </row>
    <row r="1500" spans="2:39">
      <c r="B1500" s="16">
        <v>40242</v>
      </c>
      <c r="C1500" s="1">
        <v>0.95599999999999996</v>
      </c>
      <c r="D1500" s="16">
        <v>40281</v>
      </c>
      <c r="E1500" s="1">
        <v>1.1214999999999999</v>
      </c>
      <c r="F1500" s="16">
        <v>40282</v>
      </c>
      <c r="G1500" s="1">
        <v>1.4893000000000001</v>
      </c>
      <c r="H1500" s="16">
        <v>40282</v>
      </c>
      <c r="I1500" s="1">
        <v>1.8359999999999999</v>
      </c>
      <c r="J1500" s="16">
        <v>40282</v>
      </c>
      <c r="K1500" s="1">
        <v>2.16</v>
      </c>
      <c r="L1500" s="16">
        <v>40282</v>
      </c>
      <c r="M1500" s="1">
        <v>2.431</v>
      </c>
      <c r="N1500" s="16">
        <v>40282</v>
      </c>
      <c r="O1500" s="1">
        <v>2.67</v>
      </c>
      <c r="P1500" s="16">
        <v>40282</v>
      </c>
      <c r="Q1500" s="1">
        <v>2.8733</v>
      </c>
      <c r="R1500" s="16">
        <v>40282</v>
      </c>
      <c r="S1500" s="1">
        <v>3.0417999999999998</v>
      </c>
      <c r="T1500" s="16">
        <v>40282</v>
      </c>
      <c r="U1500" s="1">
        <v>3.1819999999999999</v>
      </c>
      <c r="V1500" s="16">
        <v>40282</v>
      </c>
      <c r="W1500" s="1">
        <v>3.3033000000000001</v>
      </c>
      <c r="X1500" s="16">
        <v>40282</v>
      </c>
      <c r="Y1500" s="1">
        <v>3.4003000000000001</v>
      </c>
      <c r="Z1500" s="16">
        <v>40282</v>
      </c>
      <c r="AA1500" s="1">
        <v>3.4943</v>
      </c>
      <c r="AB1500" s="16">
        <v>40282</v>
      </c>
      <c r="AC1500" s="1">
        <v>3.6893000000000002</v>
      </c>
      <c r="AD1500" s="16">
        <v>40282</v>
      </c>
      <c r="AE1500" s="1">
        <v>3.8178000000000001</v>
      </c>
      <c r="AF1500" s="16">
        <v>40282</v>
      </c>
      <c r="AG1500" s="1">
        <v>3.7880000000000003</v>
      </c>
      <c r="AH1500" s="16">
        <v>40282</v>
      </c>
      <c r="AI1500" s="1">
        <v>3.7113</v>
      </c>
      <c r="AJ1500" s="16">
        <v>40282</v>
      </c>
      <c r="AK1500" s="1">
        <v>3.5680000000000001</v>
      </c>
      <c r="AL1500" s="16">
        <v>40282</v>
      </c>
      <c r="AM1500" s="1">
        <v>3.5089999999999999</v>
      </c>
    </row>
    <row r="1501" spans="2:39">
      <c r="B1501" s="16">
        <v>40241</v>
      </c>
      <c r="C1501" s="1">
        <v>0.95699999999999996</v>
      </c>
      <c r="D1501" s="16">
        <v>40280</v>
      </c>
      <c r="E1501" s="1">
        <v>1.1395</v>
      </c>
      <c r="F1501" s="16">
        <v>40281</v>
      </c>
      <c r="G1501" s="1">
        <v>1.5047999999999999</v>
      </c>
      <c r="H1501" s="16">
        <v>40281</v>
      </c>
      <c r="I1501" s="1">
        <v>1.8477999999999999</v>
      </c>
      <c r="J1501" s="16">
        <v>40281</v>
      </c>
      <c r="K1501" s="1">
        <v>2.1579999999999999</v>
      </c>
      <c r="L1501" s="16">
        <v>40281</v>
      </c>
      <c r="M1501" s="1">
        <v>2.4287999999999998</v>
      </c>
      <c r="N1501" s="16">
        <v>40281</v>
      </c>
      <c r="O1501" s="1">
        <v>2.6695000000000002</v>
      </c>
      <c r="P1501" s="16">
        <v>40281</v>
      </c>
      <c r="Q1501" s="1">
        <v>2.8725000000000001</v>
      </c>
      <c r="R1501" s="16">
        <v>40281</v>
      </c>
      <c r="S1501" s="1">
        <v>3.0390000000000001</v>
      </c>
      <c r="T1501" s="16">
        <v>40281</v>
      </c>
      <c r="U1501" s="1">
        <v>3.1795</v>
      </c>
      <c r="V1501" s="16">
        <v>40281</v>
      </c>
      <c r="W1501" s="1">
        <v>3.2989999999999999</v>
      </c>
      <c r="X1501" s="16">
        <v>40281</v>
      </c>
      <c r="Y1501" s="1">
        <v>3.395</v>
      </c>
      <c r="Z1501" s="16">
        <v>40281</v>
      </c>
      <c r="AA1501" s="1">
        <v>3.4885000000000002</v>
      </c>
      <c r="AB1501" s="16">
        <v>40281</v>
      </c>
      <c r="AC1501" s="1">
        <v>3.6870000000000003</v>
      </c>
      <c r="AD1501" s="16">
        <v>40281</v>
      </c>
      <c r="AE1501" s="1">
        <v>3.8069999999999999</v>
      </c>
      <c r="AF1501" s="16">
        <v>40281</v>
      </c>
      <c r="AG1501" s="1">
        <v>3.7810000000000001</v>
      </c>
      <c r="AH1501" s="16">
        <v>40281</v>
      </c>
      <c r="AI1501" s="1">
        <v>3.6970000000000001</v>
      </c>
      <c r="AJ1501" s="16">
        <v>40281</v>
      </c>
      <c r="AK1501" s="1">
        <v>3.5609999999999999</v>
      </c>
      <c r="AL1501" s="16">
        <v>40281</v>
      </c>
      <c r="AM1501" s="1">
        <v>3.5030000000000001</v>
      </c>
    </row>
    <row r="1502" spans="2:39">
      <c r="B1502" s="16">
        <v>40240</v>
      </c>
      <c r="C1502" s="1">
        <v>0.95699999999999996</v>
      </c>
      <c r="D1502" s="16">
        <v>40277</v>
      </c>
      <c r="E1502" s="1">
        <v>1.1179999999999999</v>
      </c>
      <c r="F1502" s="16">
        <v>40280</v>
      </c>
      <c r="G1502" s="1">
        <v>1.5249999999999999</v>
      </c>
      <c r="H1502" s="16">
        <v>40280</v>
      </c>
      <c r="I1502" s="1">
        <v>1.8742999999999999</v>
      </c>
      <c r="J1502" s="16">
        <v>40280</v>
      </c>
      <c r="K1502" s="1">
        <v>2.1749999999999998</v>
      </c>
      <c r="L1502" s="16">
        <v>40280</v>
      </c>
      <c r="M1502" s="1">
        <v>2.4489999999999998</v>
      </c>
      <c r="N1502" s="16">
        <v>40280</v>
      </c>
      <c r="O1502" s="1">
        <v>2.6850000000000001</v>
      </c>
      <c r="P1502" s="16">
        <v>40280</v>
      </c>
      <c r="Q1502" s="1">
        <v>2.8902999999999999</v>
      </c>
      <c r="R1502" s="16">
        <v>40280</v>
      </c>
      <c r="S1502" s="1">
        <v>3.0592999999999999</v>
      </c>
      <c r="T1502" s="16">
        <v>40280</v>
      </c>
      <c r="U1502" s="1">
        <v>3.2084999999999999</v>
      </c>
      <c r="V1502" s="16">
        <v>40280</v>
      </c>
      <c r="W1502" s="1">
        <v>3.3279999999999998</v>
      </c>
      <c r="X1502" s="16">
        <v>40280</v>
      </c>
      <c r="Y1502" s="1">
        <v>3.4213</v>
      </c>
      <c r="Z1502" s="16">
        <v>40280</v>
      </c>
      <c r="AA1502" s="1">
        <v>3.5133000000000001</v>
      </c>
      <c r="AB1502" s="16">
        <v>40280</v>
      </c>
      <c r="AC1502" s="1">
        <v>3.7113</v>
      </c>
      <c r="AD1502" s="16">
        <v>40280</v>
      </c>
      <c r="AE1502" s="1">
        <v>3.823</v>
      </c>
      <c r="AF1502" s="16">
        <v>40280</v>
      </c>
      <c r="AG1502" s="1">
        <v>3.8029999999999999</v>
      </c>
      <c r="AH1502" s="16">
        <v>40280</v>
      </c>
      <c r="AI1502" s="1">
        <v>3.714</v>
      </c>
      <c r="AJ1502" s="16">
        <v>40280</v>
      </c>
      <c r="AK1502" s="1">
        <v>3.581</v>
      </c>
      <c r="AL1502" s="16">
        <v>40280</v>
      </c>
      <c r="AM1502" s="1">
        <v>3.5230000000000001</v>
      </c>
    </row>
    <row r="1503" spans="2:39">
      <c r="B1503" s="16">
        <v>40239</v>
      </c>
      <c r="C1503" s="1">
        <v>0.95799999999999996</v>
      </c>
      <c r="D1503" s="16">
        <v>40276</v>
      </c>
      <c r="E1503" s="1">
        <v>1.0954999999999999</v>
      </c>
      <c r="F1503" s="16">
        <v>40277</v>
      </c>
      <c r="G1503" s="1">
        <v>1.4904999999999999</v>
      </c>
      <c r="H1503" s="16">
        <v>40277</v>
      </c>
      <c r="I1503" s="1">
        <v>1.8599999999999999</v>
      </c>
      <c r="J1503" s="16">
        <v>40277</v>
      </c>
      <c r="K1503" s="1">
        <v>2.1619999999999999</v>
      </c>
      <c r="L1503" s="16">
        <v>40277</v>
      </c>
      <c r="M1503" s="1">
        <v>2.4500000000000002</v>
      </c>
      <c r="N1503" s="16">
        <v>40277</v>
      </c>
      <c r="O1503" s="1">
        <v>2.6905000000000001</v>
      </c>
      <c r="P1503" s="16">
        <v>40277</v>
      </c>
      <c r="Q1503" s="1">
        <v>2.8935</v>
      </c>
      <c r="R1503" s="16">
        <v>40277</v>
      </c>
      <c r="S1503" s="1">
        <v>3.0655000000000001</v>
      </c>
      <c r="T1503" s="16">
        <v>40277</v>
      </c>
      <c r="U1503" s="1">
        <v>3.2075</v>
      </c>
      <c r="V1503" s="16">
        <v>40277</v>
      </c>
      <c r="W1503" s="1">
        <v>3.3290000000000002</v>
      </c>
      <c r="X1503" s="16">
        <v>40277</v>
      </c>
      <c r="Y1503" s="1">
        <v>3.4350000000000001</v>
      </c>
      <c r="Z1503" s="16">
        <v>40277</v>
      </c>
      <c r="AA1503" s="1">
        <v>3.5270000000000001</v>
      </c>
      <c r="AB1503" s="16">
        <v>40277</v>
      </c>
      <c r="AC1503" s="1">
        <v>3.714</v>
      </c>
      <c r="AD1503" s="16">
        <v>40277</v>
      </c>
      <c r="AE1503" s="1">
        <v>3.835</v>
      </c>
      <c r="AF1503" s="16">
        <v>40277</v>
      </c>
      <c r="AG1503" s="1">
        <v>3.8029999999999999</v>
      </c>
      <c r="AH1503" s="16">
        <v>40277</v>
      </c>
      <c r="AI1503" s="1">
        <v>3.7199999999999998</v>
      </c>
      <c r="AJ1503" s="16">
        <v>40277</v>
      </c>
      <c r="AK1503" s="1">
        <v>3.58</v>
      </c>
      <c r="AL1503" s="16">
        <v>40277</v>
      </c>
      <c r="AM1503" s="1">
        <v>3.524</v>
      </c>
    </row>
    <row r="1504" spans="2:39">
      <c r="B1504" s="16">
        <v>40238</v>
      </c>
      <c r="C1504" s="1">
        <v>0.95899999999999996</v>
      </c>
      <c r="D1504" s="16">
        <v>40275</v>
      </c>
      <c r="E1504" s="1">
        <v>1.1054999999999999</v>
      </c>
      <c r="F1504" s="16">
        <v>40276</v>
      </c>
      <c r="G1504" s="1">
        <v>1.4598</v>
      </c>
      <c r="H1504" s="16">
        <v>40276</v>
      </c>
      <c r="I1504" s="1">
        <v>1.829</v>
      </c>
      <c r="J1504" s="16">
        <v>40276</v>
      </c>
      <c r="K1504" s="1">
        <v>2.1360000000000001</v>
      </c>
      <c r="L1504" s="16">
        <v>40276</v>
      </c>
      <c r="M1504" s="1">
        <v>2.427</v>
      </c>
      <c r="N1504" s="16">
        <v>40276</v>
      </c>
      <c r="O1504" s="1">
        <v>2.6585000000000001</v>
      </c>
      <c r="P1504" s="16">
        <v>40276</v>
      </c>
      <c r="Q1504" s="1">
        <v>2.8624999999999998</v>
      </c>
      <c r="R1504" s="16">
        <v>40276</v>
      </c>
      <c r="S1504" s="1">
        <v>3.0335000000000001</v>
      </c>
      <c r="T1504" s="16">
        <v>40276</v>
      </c>
      <c r="U1504" s="1">
        <v>3.1764999999999999</v>
      </c>
      <c r="V1504" s="16">
        <v>40276</v>
      </c>
      <c r="W1504" s="1">
        <v>3.2984999999999998</v>
      </c>
      <c r="X1504" s="16">
        <v>40276</v>
      </c>
      <c r="Y1504" s="1">
        <v>3.3995000000000002</v>
      </c>
      <c r="Z1504" s="16">
        <v>40276</v>
      </c>
      <c r="AA1504" s="1">
        <v>3.4918</v>
      </c>
      <c r="AB1504" s="16">
        <v>40276</v>
      </c>
      <c r="AC1504" s="1">
        <v>3.6855000000000002</v>
      </c>
      <c r="AD1504" s="16">
        <v>40276</v>
      </c>
      <c r="AE1504" s="1">
        <v>3.8035000000000001</v>
      </c>
      <c r="AF1504" s="16">
        <v>40276</v>
      </c>
      <c r="AG1504" s="1">
        <v>3.7850000000000001</v>
      </c>
      <c r="AH1504" s="16">
        <v>40276</v>
      </c>
      <c r="AI1504" s="1">
        <v>3.7010000000000001</v>
      </c>
      <c r="AJ1504" s="16">
        <v>40276</v>
      </c>
      <c r="AK1504" s="1">
        <v>3.5640000000000001</v>
      </c>
      <c r="AL1504" s="16">
        <v>40276</v>
      </c>
      <c r="AM1504" s="1">
        <v>3.5089999999999999</v>
      </c>
    </row>
    <row r="1505" spans="2:39">
      <c r="B1505" s="16">
        <v>40235</v>
      </c>
      <c r="C1505" s="1">
        <v>0.95799999999999996</v>
      </c>
      <c r="D1505" s="16">
        <v>40274</v>
      </c>
      <c r="E1505" s="1">
        <v>1.137</v>
      </c>
      <c r="F1505" s="16">
        <v>40275</v>
      </c>
      <c r="G1505" s="1">
        <v>1.4590000000000001</v>
      </c>
      <c r="H1505" s="16">
        <v>40275</v>
      </c>
      <c r="I1505" s="1">
        <v>1.8025</v>
      </c>
      <c r="J1505" s="16">
        <v>40275</v>
      </c>
      <c r="K1505" s="1">
        <v>2.1162999999999998</v>
      </c>
      <c r="L1505" s="16">
        <v>40275</v>
      </c>
      <c r="M1505" s="1">
        <v>2.3917999999999999</v>
      </c>
      <c r="N1505" s="16">
        <v>40275</v>
      </c>
      <c r="O1505" s="1">
        <v>2.6345000000000001</v>
      </c>
      <c r="P1505" s="16">
        <v>40275</v>
      </c>
      <c r="Q1505" s="1">
        <v>2.8464999999999998</v>
      </c>
      <c r="R1505" s="16">
        <v>40275</v>
      </c>
      <c r="S1505" s="1">
        <v>3.0175000000000001</v>
      </c>
      <c r="T1505" s="16">
        <v>40275</v>
      </c>
      <c r="U1505" s="1">
        <v>3.1593</v>
      </c>
      <c r="V1505" s="16">
        <v>40275</v>
      </c>
      <c r="W1505" s="1">
        <v>3.2808000000000002</v>
      </c>
      <c r="X1505" s="16">
        <v>40275</v>
      </c>
      <c r="Y1505" s="1">
        <v>3.3765000000000001</v>
      </c>
      <c r="Z1505" s="16">
        <v>40275</v>
      </c>
      <c r="AA1505" s="1">
        <v>3.4678</v>
      </c>
      <c r="AB1505" s="16">
        <v>40275</v>
      </c>
      <c r="AC1505" s="1">
        <v>3.6608000000000001</v>
      </c>
      <c r="AD1505" s="16">
        <v>40275</v>
      </c>
      <c r="AE1505" s="1">
        <v>3.7838000000000003</v>
      </c>
      <c r="AF1505" s="16">
        <v>40275</v>
      </c>
      <c r="AG1505" s="1">
        <v>3.7589999999999999</v>
      </c>
      <c r="AH1505" s="16">
        <v>40275</v>
      </c>
      <c r="AI1505" s="1">
        <v>3.6718000000000002</v>
      </c>
      <c r="AJ1505" s="16">
        <v>40275</v>
      </c>
      <c r="AK1505" s="1">
        <v>3.5390000000000001</v>
      </c>
      <c r="AL1505" s="16">
        <v>40275</v>
      </c>
      <c r="AM1505" s="1">
        <v>3.4849999999999999</v>
      </c>
    </row>
    <row r="1506" spans="2:39">
      <c r="B1506" s="16">
        <v>40234</v>
      </c>
      <c r="C1506" s="1">
        <v>0.95899999999999996</v>
      </c>
      <c r="D1506" s="16">
        <v>40273</v>
      </c>
      <c r="E1506" s="1">
        <v>1.1140000000000001</v>
      </c>
      <c r="F1506" s="16">
        <v>40274</v>
      </c>
      <c r="G1506" s="1">
        <v>1.5024999999999999</v>
      </c>
      <c r="H1506" s="16">
        <v>40274</v>
      </c>
      <c r="I1506" s="1">
        <v>1.8637999999999999</v>
      </c>
      <c r="J1506" s="16">
        <v>40274</v>
      </c>
      <c r="K1506" s="1">
        <v>2.1655000000000002</v>
      </c>
      <c r="L1506" s="16">
        <v>40274</v>
      </c>
      <c r="M1506" s="1">
        <v>2.4515000000000002</v>
      </c>
      <c r="N1506" s="16">
        <v>40274</v>
      </c>
      <c r="O1506" s="1">
        <v>2.6842999999999999</v>
      </c>
      <c r="P1506" s="16">
        <v>40274</v>
      </c>
      <c r="Q1506" s="1">
        <v>2.8885000000000001</v>
      </c>
      <c r="R1506" s="16">
        <v>40274</v>
      </c>
      <c r="S1506" s="1">
        <v>3.0579999999999998</v>
      </c>
      <c r="T1506" s="16">
        <v>40274</v>
      </c>
      <c r="U1506" s="1">
        <v>3.1983000000000001</v>
      </c>
      <c r="V1506" s="16">
        <v>40274</v>
      </c>
      <c r="W1506" s="1">
        <v>3.3182999999999998</v>
      </c>
      <c r="X1506" s="16">
        <v>40274</v>
      </c>
      <c r="Y1506" s="1">
        <v>3.419</v>
      </c>
      <c r="Z1506" s="16">
        <v>40274</v>
      </c>
      <c r="AA1506" s="1">
        <v>3.5095000000000001</v>
      </c>
      <c r="AB1506" s="16">
        <v>40274</v>
      </c>
      <c r="AC1506" s="1">
        <v>3.7004999999999999</v>
      </c>
      <c r="AD1506" s="16">
        <v>40274</v>
      </c>
      <c r="AE1506" s="1">
        <v>3.8185000000000002</v>
      </c>
      <c r="AF1506" s="16">
        <v>40274</v>
      </c>
      <c r="AG1506" s="1">
        <v>3.8010000000000002</v>
      </c>
      <c r="AH1506" s="16">
        <v>40274</v>
      </c>
      <c r="AI1506" s="1">
        <v>3.7023000000000001</v>
      </c>
      <c r="AJ1506" s="16">
        <v>40274</v>
      </c>
      <c r="AK1506" s="1">
        <v>3.573</v>
      </c>
      <c r="AL1506" s="16">
        <v>40274</v>
      </c>
      <c r="AM1506" s="1">
        <v>3.5179999999999998</v>
      </c>
    </row>
    <row r="1507" spans="2:39">
      <c r="B1507" s="16">
        <v>40233</v>
      </c>
      <c r="C1507" s="1">
        <v>0.96299999999999997</v>
      </c>
      <c r="D1507" s="16">
        <v>40270</v>
      </c>
      <c r="E1507" s="1">
        <v>1.1140000000000001</v>
      </c>
      <c r="F1507" s="16">
        <v>40273</v>
      </c>
      <c r="G1507" s="1">
        <v>1.4570000000000001</v>
      </c>
      <c r="H1507" s="16">
        <v>40273</v>
      </c>
      <c r="I1507" s="1">
        <v>1.8029999999999999</v>
      </c>
      <c r="J1507" s="16">
        <v>40273</v>
      </c>
      <c r="K1507" s="1">
        <v>2.1160000000000001</v>
      </c>
      <c r="L1507" s="16">
        <v>40273</v>
      </c>
      <c r="M1507" s="1">
        <v>2.3980000000000001</v>
      </c>
      <c r="N1507" s="16">
        <v>40273</v>
      </c>
      <c r="O1507" s="1">
        <v>2.64</v>
      </c>
      <c r="P1507" s="16">
        <v>40273</v>
      </c>
      <c r="Q1507" s="1">
        <v>2.8420000000000001</v>
      </c>
      <c r="R1507" s="16">
        <v>40273</v>
      </c>
      <c r="S1507" s="1">
        <v>3.0059999999999998</v>
      </c>
      <c r="T1507" s="16">
        <v>40273</v>
      </c>
      <c r="U1507" s="1">
        <v>3.1509999999999998</v>
      </c>
      <c r="V1507" s="16">
        <v>40273</v>
      </c>
      <c r="W1507" s="1">
        <v>3.2669999999999999</v>
      </c>
      <c r="X1507" s="16">
        <v>40273</v>
      </c>
      <c r="Y1507" s="1">
        <v>3.3759999999999999</v>
      </c>
      <c r="Z1507" s="16">
        <v>40273</v>
      </c>
      <c r="AA1507" s="1">
        <v>3.468</v>
      </c>
      <c r="AB1507" s="16">
        <v>40273</v>
      </c>
      <c r="AC1507" s="1">
        <v>3.66</v>
      </c>
      <c r="AD1507" s="16">
        <v>40273</v>
      </c>
      <c r="AE1507" s="1">
        <v>3.7890000000000001</v>
      </c>
      <c r="AF1507" s="16">
        <v>40273</v>
      </c>
      <c r="AG1507" s="1">
        <v>3.758</v>
      </c>
      <c r="AH1507" s="16">
        <v>40273</v>
      </c>
      <c r="AI1507" s="1">
        <v>3.6779999999999999</v>
      </c>
      <c r="AJ1507" s="16">
        <v>40273</v>
      </c>
      <c r="AK1507" s="1">
        <v>3.5419999999999998</v>
      </c>
      <c r="AL1507" s="16">
        <v>40273</v>
      </c>
      <c r="AM1507" s="1">
        <v>3.49</v>
      </c>
    </row>
    <row r="1508" spans="2:39">
      <c r="B1508" s="16">
        <v>40232</v>
      </c>
      <c r="C1508" s="1">
        <v>0.96399999999999997</v>
      </c>
      <c r="D1508" s="16">
        <v>40269</v>
      </c>
      <c r="E1508" s="1">
        <v>1.1020000000000001</v>
      </c>
      <c r="F1508" s="16">
        <v>40270</v>
      </c>
      <c r="G1508" s="1">
        <v>1.4570000000000001</v>
      </c>
      <c r="H1508" s="16">
        <v>40270</v>
      </c>
      <c r="I1508" s="1">
        <v>1.802</v>
      </c>
      <c r="J1508" s="16">
        <v>40270</v>
      </c>
      <c r="K1508" s="1">
        <v>2.1160000000000001</v>
      </c>
      <c r="L1508" s="16">
        <v>40270</v>
      </c>
      <c r="M1508" s="1">
        <v>2.3980000000000001</v>
      </c>
      <c r="N1508" s="16">
        <v>40270</v>
      </c>
      <c r="O1508" s="1">
        <v>2.64</v>
      </c>
      <c r="P1508" s="16">
        <v>40270</v>
      </c>
      <c r="Q1508" s="1">
        <v>2.8420000000000001</v>
      </c>
      <c r="R1508" s="16">
        <v>40270</v>
      </c>
      <c r="S1508" s="1">
        <v>3.0059999999999998</v>
      </c>
      <c r="T1508" s="16">
        <v>40270</v>
      </c>
      <c r="U1508" s="1">
        <v>3.1509999999999998</v>
      </c>
      <c r="V1508" s="16">
        <v>40270</v>
      </c>
      <c r="W1508" s="1">
        <v>3.2679999999999998</v>
      </c>
      <c r="X1508" s="16">
        <v>40270</v>
      </c>
      <c r="Y1508" s="1">
        <v>3.3759999999999999</v>
      </c>
      <c r="Z1508" s="16">
        <v>40270</v>
      </c>
      <c r="AA1508" s="1">
        <v>3.468</v>
      </c>
      <c r="AB1508" s="16">
        <v>40270</v>
      </c>
      <c r="AC1508" s="1">
        <v>3.66</v>
      </c>
      <c r="AD1508" s="16">
        <v>40270</v>
      </c>
      <c r="AE1508" s="1">
        <v>3.7890000000000001</v>
      </c>
      <c r="AF1508" s="16">
        <v>40270</v>
      </c>
      <c r="AG1508" s="1">
        <v>3.758</v>
      </c>
      <c r="AH1508" s="16">
        <v>40270</v>
      </c>
      <c r="AI1508" s="1">
        <v>3.6779999999999999</v>
      </c>
      <c r="AJ1508" s="16">
        <v>40270</v>
      </c>
      <c r="AK1508" s="1">
        <v>3.5419999999999998</v>
      </c>
      <c r="AL1508" s="16">
        <v>40270</v>
      </c>
      <c r="AM1508" s="1">
        <v>3.49</v>
      </c>
    </row>
    <row r="1509" spans="2:39">
      <c r="B1509" s="16">
        <v>40231</v>
      </c>
      <c r="C1509" s="1">
        <v>0.96499999999999997</v>
      </c>
      <c r="D1509" s="16">
        <v>40268</v>
      </c>
      <c r="E1509" s="1">
        <v>1.085</v>
      </c>
      <c r="F1509" s="16">
        <v>40269</v>
      </c>
      <c r="G1509" s="1">
        <v>1.4653</v>
      </c>
      <c r="H1509" s="16">
        <v>40269</v>
      </c>
      <c r="I1509" s="1">
        <v>1.8043</v>
      </c>
      <c r="J1509" s="16">
        <v>40269</v>
      </c>
      <c r="K1509" s="1">
        <v>2.1150000000000002</v>
      </c>
      <c r="L1509" s="16">
        <v>40269</v>
      </c>
      <c r="M1509" s="1">
        <v>2.3919999999999999</v>
      </c>
      <c r="N1509" s="16">
        <v>40269</v>
      </c>
      <c r="O1509" s="1">
        <v>2.6313</v>
      </c>
      <c r="P1509" s="16">
        <v>40269</v>
      </c>
      <c r="Q1509" s="1">
        <v>2.8412999999999999</v>
      </c>
      <c r="R1509" s="16">
        <v>40269</v>
      </c>
      <c r="S1509" s="1">
        <v>3.0123000000000002</v>
      </c>
      <c r="T1509" s="16">
        <v>40269</v>
      </c>
      <c r="U1509" s="1">
        <v>3.1537999999999999</v>
      </c>
      <c r="V1509" s="16">
        <v>40269</v>
      </c>
      <c r="W1509" s="1">
        <v>3.2745000000000002</v>
      </c>
      <c r="X1509" s="16">
        <v>40269</v>
      </c>
      <c r="Y1509" s="1">
        <v>3.3708</v>
      </c>
      <c r="Z1509" s="16">
        <v>40269</v>
      </c>
      <c r="AA1509" s="1">
        <v>3.4624999999999999</v>
      </c>
      <c r="AB1509" s="16">
        <v>40269</v>
      </c>
      <c r="AC1509" s="1">
        <v>3.6589999999999998</v>
      </c>
      <c r="AD1509" s="16">
        <v>40269</v>
      </c>
      <c r="AE1509" s="1">
        <v>3.7824999999999998</v>
      </c>
      <c r="AF1509" s="16">
        <v>40269</v>
      </c>
      <c r="AG1509" s="1">
        <v>3.758</v>
      </c>
      <c r="AH1509" s="16">
        <v>40269</v>
      </c>
      <c r="AI1509" s="1">
        <v>3.6775000000000002</v>
      </c>
      <c r="AJ1509" s="16">
        <v>40269</v>
      </c>
      <c r="AK1509" s="1">
        <v>3.5419999999999998</v>
      </c>
      <c r="AL1509" s="16">
        <v>40269</v>
      </c>
      <c r="AM1509" s="1">
        <v>3.49</v>
      </c>
    </row>
    <row r="1510" spans="2:39">
      <c r="B1510" s="16">
        <v>40228</v>
      </c>
      <c r="C1510" s="1">
        <v>0.96499999999999997</v>
      </c>
      <c r="D1510" s="16">
        <v>40267</v>
      </c>
      <c r="E1510" s="1">
        <v>1.103</v>
      </c>
      <c r="F1510" s="16">
        <v>40268</v>
      </c>
      <c r="G1510" s="1">
        <v>1.4413</v>
      </c>
      <c r="H1510" s="16">
        <v>40268</v>
      </c>
      <c r="I1510" s="1">
        <v>1.7877999999999998</v>
      </c>
      <c r="J1510" s="16">
        <v>40268</v>
      </c>
      <c r="K1510" s="1">
        <v>2.1110000000000002</v>
      </c>
      <c r="L1510" s="16">
        <v>40268</v>
      </c>
      <c r="M1510" s="1">
        <v>2.3890000000000002</v>
      </c>
      <c r="N1510" s="16">
        <v>40268</v>
      </c>
      <c r="O1510" s="1">
        <v>2.6339999999999999</v>
      </c>
      <c r="P1510" s="16">
        <v>40268</v>
      </c>
      <c r="Q1510" s="1">
        <v>2.8437999999999999</v>
      </c>
      <c r="R1510" s="16">
        <v>40268</v>
      </c>
      <c r="S1510" s="1">
        <v>3.0150000000000001</v>
      </c>
      <c r="T1510" s="16">
        <v>40268</v>
      </c>
      <c r="U1510" s="1">
        <v>3.1585000000000001</v>
      </c>
      <c r="V1510" s="16">
        <v>40268</v>
      </c>
      <c r="W1510" s="1">
        <v>3.2805</v>
      </c>
      <c r="X1510" s="16">
        <v>40268</v>
      </c>
      <c r="Y1510" s="1">
        <v>3.3769999999999998</v>
      </c>
      <c r="Z1510" s="16">
        <v>40268</v>
      </c>
      <c r="AA1510" s="1">
        <v>3.4685000000000001</v>
      </c>
      <c r="AB1510" s="16">
        <v>40268</v>
      </c>
      <c r="AC1510" s="1">
        <v>3.6640000000000001</v>
      </c>
      <c r="AD1510" s="16">
        <v>40268</v>
      </c>
      <c r="AE1510" s="1">
        <v>3.7885</v>
      </c>
      <c r="AF1510" s="16">
        <v>40268</v>
      </c>
      <c r="AG1510" s="1">
        <v>3.7720000000000002</v>
      </c>
      <c r="AH1510" s="16">
        <v>40268</v>
      </c>
      <c r="AI1510" s="1">
        <v>3.6835</v>
      </c>
      <c r="AJ1510" s="16">
        <v>40268</v>
      </c>
      <c r="AK1510" s="1">
        <v>3.5579999999999998</v>
      </c>
      <c r="AL1510" s="16">
        <v>40268</v>
      </c>
      <c r="AM1510" s="1">
        <v>3.508</v>
      </c>
    </row>
    <row r="1511" spans="2:39">
      <c r="B1511" s="16">
        <v>40227</v>
      </c>
      <c r="C1511" s="1">
        <v>0.96299999999999997</v>
      </c>
      <c r="D1511" s="16">
        <v>40266</v>
      </c>
      <c r="E1511" s="1">
        <v>1.1025</v>
      </c>
      <c r="F1511" s="16">
        <v>40267</v>
      </c>
      <c r="G1511" s="1">
        <v>1.4750000000000001</v>
      </c>
      <c r="H1511" s="16">
        <v>40267</v>
      </c>
      <c r="I1511" s="1">
        <v>1.831</v>
      </c>
      <c r="J1511" s="16">
        <v>40267</v>
      </c>
      <c r="K1511" s="1">
        <v>2.133</v>
      </c>
      <c r="L1511" s="16">
        <v>40267</v>
      </c>
      <c r="M1511" s="1">
        <v>2.4074999999999998</v>
      </c>
      <c r="N1511" s="16">
        <v>40267</v>
      </c>
      <c r="O1511" s="1">
        <v>2.6585000000000001</v>
      </c>
      <c r="P1511" s="16">
        <v>40267</v>
      </c>
      <c r="Q1511" s="1">
        <v>2.863</v>
      </c>
      <c r="R1511" s="16">
        <v>40267</v>
      </c>
      <c r="S1511" s="1">
        <v>3.0350000000000001</v>
      </c>
      <c r="T1511" s="16">
        <v>40267</v>
      </c>
      <c r="U1511" s="1">
        <v>3.1745000000000001</v>
      </c>
      <c r="V1511" s="16">
        <v>40267</v>
      </c>
      <c r="W1511" s="1">
        <v>3.2949999999999999</v>
      </c>
      <c r="X1511" s="16">
        <v>40267</v>
      </c>
      <c r="Y1511" s="1">
        <v>3.4009999999999998</v>
      </c>
      <c r="Z1511" s="16">
        <v>40267</v>
      </c>
      <c r="AA1511" s="1">
        <v>3.4950000000000001</v>
      </c>
      <c r="AB1511" s="16">
        <v>40267</v>
      </c>
      <c r="AC1511" s="1">
        <v>3.6755</v>
      </c>
      <c r="AD1511" s="16">
        <v>40267</v>
      </c>
      <c r="AE1511" s="1">
        <v>3.8120000000000003</v>
      </c>
      <c r="AF1511" s="16">
        <v>40267</v>
      </c>
      <c r="AG1511" s="1">
        <v>3.7850000000000001</v>
      </c>
      <c r="AH1511" s="16">
        <v>40267</v>
      </c>
      <c r="AI1511" s="1">
        <v>3.7080000000000002</v>
      </c>
      <c r="AJ1511" s="16">
        <v>40267</v>
      </c>
      <c r="AK1511" s="1">
        <v>3.5709999999999997</v>
      </c>
      <c r="AL1511" s="16">
        <v>40267</v>
      </c>
      <c r="AM1511" s="1">
        <v>3.5169999999999999</v>
      </c>
    </row>
    <row r="1512" spans="2:39">
      <c r="B1512" s="16">
        <v>40226</v>
      </c>
      <c r="C1512" s="1">
        <v>0.96499999999999997</v>
      </c>
      <c r="D1512" s="16">
        <v>40263</v>
      </c>
      <c r="E1512" s="1">
        <v>1.0940000000000001</v>
      </c>
      <c r="F1512" s="16">
        <v>40266</v>
      </c>
      <c r="G1512" s="1">
        <v>1.4855</v>
      </c>
      <c r="H1512" s="16">
        <v>40266</v>
      </c>
      <c r="I1512" s="1">
        <v>1.8538000000000001</v>
      </c>
      <c r="J1512" s="16">
        <v>40266</v>
      </c>
      <c r="K1512" s="1">
        <v>2.165</v>
      </c>
      <c r="L1512" s="16">
        <v>40266</v>
      </c>
      <c r="M1512" s="1">
        <v>2.4449999999999998</v>
      </c>
      <c r="N1512" s="16">
        <v>40266</v>
      </c>
      <c r="O1512" s="1">
        <v>2.6945000000000001</v>
      </c>
      <c r="P1512" s="16">
        <v>40266</v>
      </c>
      <c r="Q1512" s="1">
        <v>2.8887999999999998</v>
      </c>
      <c r="R1512" s="16">
        <v>40266</v>
      </c>
      <c r="S1512" s="1">
        <v>3.0588000000000002</v>
      </c>
      <c r="T1512" s="16">
        <v>40266</v>
      </c>
      <c r="U1512" s="1">
        <v>3.2008000000000001</v>
      </c>
      <c r="V1512" s="16">
        <v>40266</v>
      </c>
      <c r="W1512" s="1">
        <v>3.3317999999999999</v>
      </c>
      <c r="X1512" s="16">
        <v>40266</v>
      </c>
      <c r="Y1512" s="1">
        <v>3.4283000000000001</v>
      </c>
      <c r="Z1512" s="16">
        <v>40266</v>
      </c>
      <c r="AA1512" s="1">
        <v>3.5207999999999999</v>
      </c>
      <c r="AB1512" s="16">
        <v>40266</v>
      </c>
      <c r="AC1512" s="1">
        <v>3.7147999999999999</v>
      </c>
      <c r="AD1512" s="16">
        <v>40266</v>
      </c>
      <c r="AE1512" s="1">
        <v>3.8365</v>
      </c>
      <c r="AF1512" s="16">
        <v>40266</v>
      </c>
      <c r="AG1512" s="1">
        <v>3.8170000000000002</v>
      </c>
      <c r="AH1512" s="16">
        <v>40266</v>
      </c>
      <c r="AI1512" s="1">
        <v>3.7378</v>
      </c>
      <c r="AJ1512" s="16">
        <v>40266</v>
      </c>
      <c r="AK1512" s="1">
        <v>3.6019999999999999</v>
      </c>
      <c r="AL1512" s="16">
        <v>40266</v>
      </c>
      <c r="AM1512" s="1">
        <v>3.5470000000000002</v>
      </c>
    </row>
    <row r="1513" spans="2:39">
      <c r="B1513" s="16">
        <v>40225</v>
      </c>
      <c r="C1513" s="1">
        <v>0.96399999999999997</v>
      </c>
      <c r="D1513" s="16">
        <v>40262</v>
      </c>
      <c r="E1513" s="1">
        <v>1.085</v>
      </c>
      <c r="F1513" s="16">
        <v>40263</v>
      </c>
      <c r="G1513" s="1">
        <v>1.4913000000000001</v>
      </c>
      <c r="H1513" s="16">
        <v>40263</v>
      </c>
      <c r="I1513" s="1">
        <v>1.851</v>
      </c>
      <c r="J1513" s="16">
        <v>40263</v>
      </c>
      <c r="K1513" s="1">
        <v>2.1709999999999998</v>
      </c>
      <c r="L1513" s="16">
        <v>40263</v>
      </c>
      <c r="M1513" s="1">
        <v>2.4489999999999998</v>
      </c>
      <c r="N1513" s="16">
        <v>40263</v>
      </c>
      <c r="O1513" s="1">
        <v>2.6924999999999999</v>
      </c>
      <c r="P1513" s="16">
        <v>40263</v>
      </c>
      <c r="Q1513" s="1">
        <v>2.8994999999999997</v>
      </c>
      <c r="R1513" s="16">
        <v>40263</v>
      </c>
      <c r="S1513" s="1">
        <v>3.069</v>
      </c>
      <c r="T1513" s="16">
        <v>40263</v>
      </c>
      <c r="U1513" s="1">
        <v>3.2109999999999999</v>
      </c>
      <c r="V1513" s="16">
        <v>40263</v>
      </c>
      <c r="W1513" s="1">
        <v>3.3319999999999999</v>
      </c>
      <c r="X1513" s="16">
        <v>40263</v>
      </c>
      <c r="Y1513" s="1">
        <v>3.4279999999999999</v>
      </c>
      <c r="Z1513" s="16">
        <v>40263</v>
      </c>
      <c r="AA1513" s="1">
        <v>3.52</v>
      </c>
      <c r="AB1513" s="16">
        <v>40263</v>
      </c>
      <c r="AC1513" s="1">
        <v>3.7124999999999999</v>
      </c>
      <c r="AD1513" s="16">
        <v>40263</v>
      </c>
      <c r="AE1513" s="1">
        <v>3.8340000000000001</v>
      </c>
      <c r="AF1513" s="16">
        <v>40263</v>
      </c>
      <c r="AG1513" s="1">
        <v>3.82</v>
      </c>
      <c r="AH1513" s="16">
        <v>40263</v>
      </c>
      <c r="AI1513" s="1">
        <v>3.7345000000000002</v>
      </c>
      <c r="AJ1513" s="16">
        <v>40263</v>
      </c>
      <c r="AK1513" s="1">
        <v>3.6059999999999999</v>
      </c>
      <c r="AL1513" s="16">
        <v>40263</v>
      </c>
      <c r="AM1513" s="1">
        <v>3.5510000000000002</v>
      </c>
    </row>
    <row r="1514" spans="2:39">
      <c r="B1514" s="16">
        <v>40224</v>
      </c>
      <c r="C1514" s="1">
        <v>0.96299999999999997</v>
      </c>
      <c r="D1514" s="16">
        <v>40261</v>
      </c>
      <c r="E1514" s="1">
        <v>1.0860000000000001</v>
      </c>
      <c r="F1514" s="16">
        <v>40262</v>
      </c>
      <c r="G1514" s="1">
        <v>1.4767999999999999</v>
      </c>
      <c r="H1514" s="16">
        <v>40262</v>
      </c>
      <c r="I1514" s="1">
        <v>1.857</v>
      </c>
      <c r="J1514" s="16">
        <v>40262</v>
      </c>
      <c r="K1514" s="1">
        <v>2.1640000000000001</v>
      </c>
      <c r="L1514" s="16">
        <v>40262</v>
      </c>
      <c r="M1514" s="1">
        <v>2.4489999999999998</v>
      </c>
      <c r="N1514" s="16">
        <v>40262</v>
      </c>
      <c r="O1514" s="1">
        <v>2.7015000000000002</v>
      </c>
      <c r="P1514" s="16">
        <v>40262</v>
      </c>
      <c r="Q1514" s="1">
        <v>2.9085000000000001</v>
      </c>
      <c r="R1514" s="16">
        <v>40262</v>
      </c>
      <c r="S1514" s="1">
        <v>3.0775000000000001</v>
      </c>
      <c r="T1514" s="16">
        <v>40262</v>
      </c>
      <c r="U1514" s="1">
        <v>3.22</v>
      </c>
      <c r="V1514" s="16">
        <v>40262</v>
      </c>
      <c r="W1514" s="1">
        <v>3.3414999999999999</v>
      </c>
      <c r="X1514" s="16">
        <v>40262</v>
      </c>
      <c r="Y1514" s="1">
        <v>3.4359999999999999</v>
      </c>
      <c r="Z1514" s="16">
        <v>40262</v>
      </c>
      <c r="AA1514" s="1">
        <v>3.5274999999999999</v>
      </c>
      <c r="AB1514" s="16">
        <v>40262</v>
      </c>
      <c r="AC1514" s="1">
        <v>3.718</v>
      </c>
      <c r="AD1514" s="16">
        <v>40262</v>
      </c>
      <c r="AE1514" s="1">
        <v>3.8332999999999999</v>
      </c>
      <c r="AF1514" s="16">
        <v>40262</v>
      </c>
      <c r="AG1514" s="1">
        <v>3.8079999999999998</v>
      </c>
      <c r="AH1514" s="16">
        <v>40262</v>
      </c>
      <c r="AI1514" s="1">
        <v>3.7484999999999999</v>
      </c>
      <c r="AJ1514" s="16">
        <v>40262</v>
      </c>
      <c r="AK1514" s="1">
        <v>3.593</v>
      </c>
      <c r="AL1514" s="16">
        <v>40262</v>
      </c>
      <c r="AM1514" s="1">
        <v>3.5369999999999999</v>
      </c>
    </row>
    <row r="1515" spans="2:39">
      <c r="B1515" s="16">
        <v>40221</v>
      </c>
      <c r="C1515" s="1">
        <v>0.96699999999999997</v>
      </c>
      <c r="D1515" s="16">
        <v>40260</v>
      </c>
      <c r="E1515" s="1">
        <v>1.0865</v>
      </c>
      <c r="F1515" s="16">
        <v>40261</v>
      </c>
      <c r="G1515" s="1">
        <v>1.4675</v>
      </c>
      <c r="H1515" s="16">
        <v>40261</v>
      </c>
      <c r="I1515" s="1">
        <v>1.8420000000000001</v>
      </c>
      <c r="J1515" s="16">
        <v>40261</v>
      </c>
      <c r="K1515" s="1">
        <v>2.1520000000000001</v>
      </c>
      <c r="L1515" s="16">
        <v>40261</v>
      </c>
      <c r="M1515" s="1">
        <v>2.4289999999999998</v>
      </c>
      <c r="N1515" s="16">
        <v>40261</v>
      </c>
      <c r="O1515" s="1">
        <v>2.6659999999999999</v>
      </c>
      <c r="P1515" s="16">
        <v>40261</v>
      </c>
      <c r="Q1515" s="1">
        <v>2.8660000000000001</v>
      </c>
      <c r="R1515" s="16">
        <v>40261</v>
      </c>
      <c r="S1515" s="1">
        <v>3.036</v>
      </c>
      <c r="T1515" s="16">
        <v>40261</v>
      </c>
      <c r="U1515" s="1">
        <v>3.177</v>
      </c>
      <c r="V1515" s="16">
        <v>40261</v>
      </c>
      <c r="W1515" s="1">
        <v>3.298</v>
      </c>
      <c r="X1515" s="16">
        <v>40261</v>
      </c>
      <c r="Y1515" s="1">
        <v>3.4039999999999999</v>
      </c>
      <c r="Z1515" s="16">
        <v>40261</v>
      </c>
      <c r="AA1515" s="1">
        <v>3.4950000000000001</v>
      </c>
      <c r="AB1515" s="16">
        <v>40261</v>
      </c>
      <c r="AC1515" s="1">
        <v>3.6949999999999998</v>
      </c>
      <c r="AD1515" s="16">
        <v>40261</v>
      </c>
      <c r="AE1515" s="1">
        <v>3.8159999999999998</v>
      </c>
      <c r="AF1515" s="16">
        <v>40261</v>
      </c>
      <c r="AG1515" s="1">
        <v>3.7919999999999998</v>
      </c>
      <c r="AH1515" s="16">
        <v>40261</v>
      </c>
      <c r="AI1515" s="1">
        <v>3.718</v>
      </c>
      <c r="AJ1515" s="16">
        <v>40261</v>
      </c>
      <c r="AK1515" s="1">
        <v>3.5830000000000002</v>
      </c>
      <c r="AL1515" s="16">
        <v>40261</v>
      </c>
      <c r="AM1515" s="1">
        <v>3.528</v>
      </c>
    </row>
    <row r="1516" spans="2:39">
      <c r="B1516" s="16">
        <v>40220</v>
      </c>
      <c r="C1516" s="1">
        <v>0.96599999999999997</v>
      </c>
      <c r="D1516" s="16">
        <v>40259</v>
      </c>
      <c r="E1516" s="1">
        <v>1.111</v>
      </c>
      <c r="F1516" s="16">
        <v>40260</v>
      </c>
      <c r="G1516" s="1">
        <v>1.4788000000000001</v>
      </c>
      <c r="H1516" s="16">
        <v>40260</v>
      </c>
      <c r="I1516" s="1">
        <v>1.823</v>
      </c>
      <c r="J1516" s="16">
        <v>40260</v>
      </c>
      <c r="K1516" s="1">
        <v>2.1284999999999998</v>
      </c>
      <c r="L1516" s="16">
        <v>40260</v>
      </c>
      <c r="M1516" s="1">
        <v>2.399</v>
      </c>
      <c r="N1516" s="16">
        <v>40260</v>
      </c>
      <c r="O1516" s="1">
        <v>2.6375000000000002</v>
      </c>
      <c r="P1516" s="16">
        <v>40260</v>
      </c>
      <c r="Q1516" s="1">
        <v>2.847</v>
      </c>
      <c r="R1516" s="16">
        <v>40260</v>
      </c>
      <c r="S1516" s="1">
        <v>3.0034999999999998</v>
      </c>
      <c r="T1516" s="16">
        <v>40260</v>
      </c>
      <c r="U1516" s="1">
        <v>3.1448</v>
      </c>
      <c r="V1516" s="16">
        <v>40260</v>
      </c>
      <c r="W1516" s="1">
        <v>3.2757999999999998</v>
      </c>
      <c r="X1516" s="16">
        <v>40260</v>
      </c>
      <c r="Y1516" s="1">
        <v>3.3635000000000002</v>
      </c>
      <c r="Z1516" s="16">
        <v>40260</v>
      </c>
      <c r="AA1516" s="1">
        <v>3.4618000000000002</v>
      </c>
      <c r="AB1516" s="16">
        <v>40260</v>
      </c>
      <c r="AC1516" s="1">
        <v>3.6583000000000001</v>
      </c>
      <c r="AD1516" s="16">
        <v>40260</v>
      </c>
      <c r="AE1516" s="1">
        <v>3.7823000000000002</v>
      </c>
      <c r="AF1516" s="16">
        <v>40260</v>
      </c>
      <c r="AG1516" s="1">
        <v>3.7650000000000001</v>
      </c>
      <c r="AH1516" s="16">
        <v>40260</v>
      </c>
      <c r="AI1516" s="1">
        <v>3.6848000000000001</v>
      </c>
      <c r="AJ1516" s="16">
        <v>40260</v>
      </c>
      <c r="AK1516" s="1">
        <v>3.552</v>
      </c>
      <c r="AL1516" s="16">
        <v>40260</v>
      </c>
      <c r="AM1516" s="1">
        <v>3.4950000000000001</v>
      </c>
    </row>
    <row r="1517" spans="2:39">
      <c r="B1517" s="16">
        <v>40219</v>
      </c>
      <c r="C1517" s="1">
        <v>0.96599999999999997</v>
      </c>
      <c r="D1517" s="16">
        <v>40256</v>
      </c>
      <c r="E1517" s="1">
        <v>1.1280000000000001</v>
      </c>
      <c r="F1517" s="16">
        <v>40259</v>
      </c>
      <c r="G1517" s="1">
        <v>1.4908000000000001</v>
      </c>
      <c r="H1517" s="16">
        <v>40259</v>
      </c>
      <c r="I1517" s="1">
        <v>1.8340000000000001</v>
      </c>
      <c r="J1517" s="16">
        <v>40259</v>
      </c>
      <c r="K1517" s="1">
        <v>2.1493000000000002</v>
      </c>
      <c r="L1517" s="16">
        <v>40259</v>
      </c>
      <c r="M1517" s="1">
        <v>2.42</v>
      </c>
      <c r="N1517" s="16">
        <v>40259</v>
      </c>
      <c r="O1517" s="1">
        <v>2.6604999999999999</v>
      </c>
      <c r="P1517" s="16">
        <v>40259</v>
      </c>
      <c r="Q1517" s="1">
        <v>2.8595000000000002</v>
      </c>
      <c r="R1517" s="16">
        <v>40259</v>
      </c>
      <c r="S1517" s="1">
        <v>3.028</v>
      </c>
      <c r="T1517" s="16">
        <v>40259</v>
      </c>
      <c r="U1517" s="1">
        <v>3.1680000000000001</v>
      </c>
      <c r="V1517" s="16">
        <v>40259</v>
      </c>
      <c r="W1517" s="1">
        <v>3.2869999999999999</v>
      </c>
      <c r="X1517" s="16">
        <v>40259</v>
      </c>
      <c r="Y1517" s="1">
        <v>3.3824999999999998</v>
      </c>
      <c r="Z1517" s="16">
        <v>40259</v>
      </c>
      <c r="AA1517" s="1">
        <v>3.4698000000000002</v>
      </c>
      <c r="AB1517" s="16">
        <v>40259</v>
      </c>
      <c r="AC1517" s="1">
        <v>3.6703000000000001</v>
      </c>
      <c r="AD1517" s="16">
        <v>40259</v>
      </c>
      <c r="AE1517" s="1">
        <v>3.7960000000000003</v>
      </c>
      <c r="AF1517" s="16">
        <v>40259</v>
      </c>
      <c r="AG1517" s="1">
        <v>3.7749999999999999</v>
      </c>
      <c r="AH1517" s="16">
        <v>40259</v>
      </c>
      <c r="AI1517" s="1">
        <v>3.7</v>
      </c>
      <c r="AJ1517" s="16">
        <v>40259</v>
      </c>
      <c r="AK1517" s="1">
        <v>3.5640000000000001</v>
      </c>
      <c r="AL1517" s="16">
        <v>40259</v>
      </c>
      <c r="AM1517" s="1">
        <v>3.5089999999999999</v>
      </c>
    </row>
    <row r="1518" spans="2:39">
      <c r="B1518" s="16">
        <v>40218</v>
      </c>
      <c r="C1518" s="1">
        <v>0.96599999999999997</v>
      </c>
      <c r="D1518" s="16">
        <v>40255</v>
      </c>
      <c r="E1518" s="1">
        <v>1.125</v>
      </c>
      <c r="F1518" s="16">
        <v>40256</v>
      </c>
      <c r="G1518" s="1">
        <v>1.5305</v>
      </c>
      <c r="H1518" s="16">
        <v>40256</v>
      </c>
      <c r="I1518" s="1">
        <v>1.877</v>
      </c>
      <c r="J1518" s="16">
        <v>40256</v>
      </c>
      <c r="K1518" s="1">
        <v>2.1840000000000002</v>
      </c>
      <c r="L1518" s="16">
        <v>40256</v>
      </c>
      <c r="M1518" s="1">
        <v>2.4550000000000001</v>
      </c>
      <c r="N1518" s="16">
        <v>40256</v>
      </c>
      <c r="O1518" s="1">
        <v>2.6833</v>
      </c>
      <c r="P1518" s="16">
        <v>40256</v>
      </c>
      <c r="Q1518" s="1">
        <v>2.8935</v>
      </c>
      <c r="R1518" s="16">
        <v>40256</v>
      </c>
      <c r="S1518" s="1">
        <v>3.0640000000000001</v>
      </c>
      <c r="T1518" s="16">
        <v>40256</v>
      </c>
      <c r="U1518" s="1">
        <v>3.2029999999999998</v>
      </c>
      <c r="V1518" s="16">
        <v>40256</v>
      </c>
      <c r="W1518" s="1">
        <v>3.323</v>
      </c>
      <c r="X1518" s="16">
        <v>40256</v>
      </c>
      <c r="Y1518" s="1">
        <v>3.4125000000000001</v>
      </c>
      <c r="Z1518" s="16">
        <v>40256</v>
      </c>
      <c r="AA1518" s="1">
        <v>3.5114999999999998</v>
      </c>
      <c r="AB1518" s="16">
        <v>40256</v>
      </c>
      <c r="AC1518" s="1">
        <v>3.706</v>
      </c>
      <c r="AD1518" s="16">
        <v>40256</v>
      </c>
      <c r="AE1518" s="1">
        <v>3.8380000000000001</v>
      </c>
      <c r="AF1518" s="16">
        <v>40256</v>
      </c>
      <c r="AG1518" s="1">
        <v>3.823</v>
      </c>
      <c r="AH1518" s="16">
        <v>40256</v>
      </c>
      <c r="AI1518" s="1">
        <v>3.746</v>
      </c>
      <c r="AJ1518" s="16">
        <v>40256</v>
      </c>
      <c r="AK1518" s="1">
        <v>3.613</v>
      </c>
      <c r="AL1518" s="16">
        <v>40256</v>
      </c>
      <c r="AM1518" s="1">
        <v>3.5579999999999998</v>
      </c>
    </row>
    <row r="1519" spans="2:39">
      <c r="B1519" s="16">
        <v>40217</v>
      </c>
      <c r="C1519" s="1">
        <v>0.96499999999999997</v>
      </c>
      <c r="D1519" s="16">
        <v>40254</v>
      </c>
      <c r="E1519" s="1">
        <v>1.1140000000000001</v>
      </c>
      <c r="F1519" s="16">
        <v>40255</v>
      </c>
      <c r="G1519" s="1">
        <v>1.5098</v>
      </c>
      <c r="H1519" s="16">
        <v>40255</v>
      </c>
      <c r="I1519" s="1">
        <v>1.869</v>
      </c>
      <c r="J1519" s="16">
        <v>40255</v>
      </c>
      <c r="K1519" s="1">
        <v>2.1718000000000002</v>
      </c>
      <c r="L1519" s="16">
        <v>40255</v>
      </c>
      <c r="M1519" s="1">
        <v>2.4515000000000002</v>
      </c>
      <c r="N1519" s="16">
        <v>40255</v>
      </c>
      <c r="O1519" s="1">
        <v>2.6837999999999997</v>
      </c>
      <c r="P1519" s="16">
        <v>40255</v>
      </c>
      <c r="Q1519" s="1">
        <v>2.8875000000000002</v>
      </c>
      <c r="R1519" s="16">
        <v>40255</v>
      </c>
      <c r="S1519" s="1">
        <v>3.0592999999999999</v>
      </c>
      <c r="T1519" s="16">
        <v>40255</v>
      </c>
      <c r="U1519" s="1">
        <v>3.2120000000000002</v>
      </c>
      <c r="V1519" s="16">
        <v>40255</v>
      </c>
      <c r="W1519" s="1">
        <v>3.3325</v>
      </c>
      <c r="X1519" s="16">
        <v>40255</v>
      </c>
      <c r="Y1519" s="1">
        <v>3.4234999999999998</v>
      </c>
      <c r="Z1519" s="16">
        <v>40255</v>
      </c>
      <c r="AA1519" s="1">
        <v>3.5225</v>
      </c>
      <c r="AB1519" s="16">
        <v>40255</v>
      </c>
      <c r="AC1519" s="1">
        <v>3.7160000000000002</v>
      </c>
      <c r="AD1519" s="16">
        <v>40255</v>
      </c>
      <c r="AE1519" s="1">
        <v>3.8494999999999999</v>
      </c>
      <c r="AF1519" s="16">
        <v>40255</v>
      </c>
      <c r="AG1519" s="1">
        <v>3.8340000000000001</v>
      </c>
      <c r="AH1519" s="16">
        <v>40255</v>
      </c>
      <c r="AI1519" s="1">
        <v>3.758</v>
      </c>
      <c r="AJ1519" s="16">
        <v>40255</v>
      </c>
      <c r="AK1519" s="1">
        <v>3.625</v>
      </c>
      <c r="AL1519" s="16">
        <v>40255</v>
      </c>
      <c r="AM1519" s="1">
        <v>3.57</v>
      </c>
    </row>
    <row r="1520" spans="2:39">
      <c r="B1520" s="16">
        <v>40214</v>
      </c>
      <c r="C1520" s="1">
        <v>0.96499999999999997</v>
      </c>
      <c r="D1520" s="16">
        <v>40253</v>
      </c>
      <c r="E1520" s="1">
        <v>1.1325000000000001</v>
      </c>
      <c r="F1520" s="16">
        <v>40254</v>
      </c>
      <c r="G1520" s="1">
        <v>1.4953000000000001</v>
      </c>
      <c r="H1520" s="16">
        <v>40254</v>
      </c>
      <c r="I1520" s="1">
        <v>1.845</v>
      </c>
      <c r="J1520" s="16">
        <v>40254</v>
      </c>
      <c r="K1520" s="1">
        <v>2.1579999999999999</v>
      </c>
      <c r="L1520" s="16">
        <v>40254</v>
      </c>
      <c r="M1520" s="1">
        <v>2.4342999999999999</v>
      </c>
      <c r="N1520" s="16">
        <v>40254</v>
      </c>
      <c r="O1520" s="1">
        <v>2.6654999999999998</v>
      </c>
      <c r="P1520" s="16">
        <v>40254</v>
      </c>
      <c r="Q1520" s="1">
        <v>2.875</v>
      </c>
      <c r="R1520" s="16">
        <v>40254</v>
      </c>
      <c r="S1520" s="1">
        <v>3.0453000000000001</v>
      </c>
      <c r="T1520" s="16">
        <v>40254</v>
      </c>
      <c r="U1520" s="1">
        <v>3.1859999999999999</v>
      </c>
      <c r="V1520" s="16">
        <v>40254</v>
      </c>
      <c r="W1520" s="1">
        <v>3.2970000000000002</v>
      </c>
      <c r="X1520" s="16">
        <v>40254</v>
      </c>
      <c r="Y1520" s="1">
        <v>3.4024999999999999</v>
      </c>
      <c r="Z1520" s="16">
        <v>40254</v>
      </c>
      <c r="AA1520" s="1">
        <v>3.4912999999999998</v>
      </c>
      <c r="AB1520" s="16">
        <v>40254</v>
      </c>
      <c r="AC1520" s="1">
        <v>3.6917999999999997</v>
      </c>
      <c r="AD1520" s="16">
        <v>40254</v>
      </c>
      <c r="AE1520" s="1">
        <v>3.8228</v>
      </c>
      <c r="AF1520" s="16">
        <v>40254</v>
      </c>
      <c r="AG1520" s="1">
        <v>3.806</v>
      </c>
      <c r="AH1520" s="16">
        <v>40254</v>
      </c>
      <c r="AI1520" s="1">
        <v>3.7282999999999999</v>
      </c>
      <c r="AJ1520" s="16">
        <v>40254</v>
      </c>
      <c r="AK1520" s="1">
        <v>3.5939999999999999</v>
      </c>
      <c r="AL1520" s="16">
        <v>40254</v>
      </c>
      <c r="AM1520" s="1">
        <v>3.5390000000000001</v>
      </c>
    </row>
    <row r="1521" spans="2:39">
      <c r="B1521" s="16">
        <v>40213</v>
      </c>
      <c r="C1521" s="1">
        <v>0.96699999999999997</v>
      </c>
      <c r="D1521" s="16">
        <v>40252</v>
      </c>
      <c r="E1521" s="1">
        <v>1.1379999999999999</v>
      </c>
      <c r="F1521" s="16">
        <v>40253</v>
      </c>
      <c r="G1521" s="1">
        <v>1.5167999999999999</v>
      </c>
      <c r="H1521" s="16">
        <v>40253</v>
      </c>
      <c r="I1521" s="1">
        <v>1.8585</v>
      </c>
      <c r="J1521" s="16">
        <v>40253</v>
      </c>
      <c r="K1521" s="1">
        <v>2.1573000000000002</v>
      </c>
      <c r="L1521" s="16">
        <v>40253</v>
      </c>
      <c r="M1521" s="1">
        <v>2.4264999999999999</v>
      </c>
      <c r="N1521" s="16">
        <v>40253</v>
      </c>
      <c r="O1521" s="1">
        <v>2.6630000000000003</v>
      </c>
      <c r="P1521" s="16">
        <v>40253</v>
      </c>
      <c r="Q1521" s="1">
        <v>2.8780000000000001</v>
      </c>
      <c r="R1521" s="16">
        <v>40253</v>
      </c>
      <c r="S1521" s="1">
        <v>3.0449999999999999</v>
      </c>
      <c r="T1521" s="16">
        <v>40253</v>
      </c>
      <c r="U1521" s="1">
        <v>3.1850000000000001</v>
      </c>
      <c r="V1521" s="16">
        <v>40253</v>
      </c>
      <c r="W1521" s="1">
        <v>3.3050000000000002</v>
      </c>
      <c r="X1521" s="16">
        <v>40253</v>
      </c>
      <c r="Y1521" s="1">
        <v>3.4020000000000001</v>
      </c>
      <c r="Z1521" s="16">
        <v>40253</v>
      </c>
      <c r="AA1521" s="1">
        <v>3.4954999999999998</v>
      </c>
      <c r="AB1521" s="16">
        <v>40253</v>
      </c>
      <c r="AC1521" s="1">
        <v>3.6930000000000001</v>
      </c>
      <c r="AD1521" s="16">
        <v>40253</v>
      </c>
      <c r="AE1521" s="1">
        <v>3.8239999999999998</v>
      </c>
      <c r="AF1521" s="16">
        <v>40253</v>
      </c>
      <c r="AG1521" s="1">
        <v>3.8090000000000002</v>
      </c>
      <c r="AH1521" s="16">
        <v>40253</v>
      </c>
      <c r="AI1521" s="1">
        <v>3.7305000000000001</v>
      </c>
      <c r="AJ1521" s="16">
        <v>40253</v>
      </c>
      <c r="AK1521" s="1">
        <v>3.6</v>
      </c>
      <c r="AL1521" s="16">
        <v>40253</v>
      </c>
      <c r="AM1521" s="1">
        <v>3.544</v>
      </c>
    </row>
    <row r="1522" spans="2:39">
      <c r="B1522" s="16">
        <v>40212</v>
      </c>
      <c r="C1522" s="1">
        <v>0.96699999999999997</v>
      </c>
      <c r="D1522" s="16">
        <v>40249</v>
      </c>
      <c r="E1522" s="1">
        <v>1.1519999999999999</v>
      </c>
      <c r="F1522" s="16">
        <v>40252</v>
      </c>
      <c r="G1522" s="1">
        <v>1.5575000000000001</v>
      </c>
      <c r="H1522" s="16">
        <v>40252</v>
      </c>
      <c r="I1522" s="1">
        <v>1.9140000000000001</v>
      </c>
      <c r="J1522" s="16">
        <v>40252</v>
      </c>
      <c r="K1522" s="1">
        <v>2.2193000000000001</v>
      </c>
      <c r="L1522" s="16">
        <v>40252</v>
      </c>
      <c r="M1522" s="1">
        <v>2.4863</v>
      </c>
      <c r="N1522" s="16">
        <v>40252</v>
      </c>
      <c r="O1522" s="1">
        <v>2.726</v>
      </c>
      <c r="P1522" s="16">
        <v>40252</v>
      </c>
      <c r="Q1522" s="1">
        <v>2.9159999999999999</v>
      </c>
      <c r="R1522" s="16">
        <v>40252</v>
      </c>
      <c r="S1522" s="1">
        <v>3.0848</v>
      </c>
      <c r="T1522" s="16">
        <v>40252</v>
      </c>
      <c r="U1522" s="1">
        <v>3.2294999999999998</v>
      </c>
      <c r="V1522" s="16">
        <v>40252</v>
      </c>
      <c r="W1522" s="1">
        <v>3.3494999999999999</v>
      </c>
      <c r="X1522" s="16">
        <v>40252</v>
      </c>
      <c r="Y1522" s="1">
        <v>3.4472999999999998</v>
      </c>
      <c r="Z1522" s="16">
        <v>40252</v>
      </c>
      <c r="AA1522" s="1">
        <v>3.5423</v>
      </c>
      <c r="AB1522" s="16">
        <v>40252</v>
      </c>
      <c r="AC1522" s="1">
        <v>3.7435</v>
      </c>
      <c r="AD1522" s="16">
        <v>40252</v>
      </c>
      <c r="AE1522" s="1">
        <v>3.8738000000000001</v>
      </c>
      <c r="AF1522" s="16">
        <v>40252</v>
      </c>
      <c r="AG1522" s="1">
        <v>3.8639999999999999</v>
      </c>
      <c r="AH1522" s="16">
        <v>40252</v>
      </c>
      <c r="AI1522" s="1">
        <v>3.7932999999999999</v>
      </c>
      <c r="AJ1522" s="16">
        <v>40252</v>
      </c>
      <c r="AK1522" s="1">
        <v>3.6539999999999999</v>
      </c>
      <c r="AL1522" s="16">
        <v>40252</v>
      </c>
      <c r="AM1522" s="1">
        <v>3.597</v>
      </c>
    </row>
    <row r="1523" spans="2:39">
      <c r="B1523" s="16">
        <v>40211</v>
      </c>
      <c r="C1523" s="1">
        <v>0.96699999999999997</v>
      </c>
      <c r="D1523" s="16">
        <v>40248</v>
      </c>
      <c r="E1523" s="1">
        <v>1.1379999999999999</v>
      </c>
      <c r="F1523" s="16">
        <v>40249</v>
      </c>
      <c r="G1523" s="1">
        <v>1.5760000000000001</v>
      </c>
      <c r="H1523" s="16">
        <v>40249</v>
      </c>
      <c r="I1523" s="1">
        <v>1.9318</v>
      </c>
      <c r="J1523" s="16">
        <v>40249</v>
      </c>
      <c r="K1523" s="1">
        <v>2.2237999999999998</v>
      </c>
      <c r="L1523" s="16">
        <v>40249</v>
      </c>
      <c r="M1523" s="1">
        <v>2.5003000000000002</v>
      </c>
      <c r="N1523" s="16">
        <v>40249</v>
      </c>
      <c r="O1523" s="1">
        <v>2.7294999999999998</v>
      </c>
      <c r="P1523" s="16">
        <v>40249</v>
      </c>
      <c r="Q1523" s="1">
        <v>2.9405000000000001</v>
      </c>
      <c r="R1523" s="16">
        <v>40249</v>
      </c>
      <c r="S1523" s="1">
        <v>3.0979999999999999</v>
      </c>
      <c r="T1523" s="16">
        <v>40249</v>
      </c>
      <c r="U1523" s="1">
        <v>3.2364999999999999</v>
      </c>
      <c r="V1523" s="16">
        <v>40249</v>
      </c>
      <c r="W1523" s="1">
        <v>3.3653</v>
      </c>
      <c r="X1523" s="16">
        <v>40249</v>
      </c>
      <c r="Y1523" s="1">
        <v>3.4615</v>
      </c>
      <c r="Z1523" s="16">
        <v>40249</v>
      </c>
      <c r="AA1523" s="1">
        <v>3.55</v>
      </c>
      <c r="AB1523" s="16">
        <v>40249</v>
      </c>
      <c r="AC1523" s="1">
        <v>3.7475000000000001</v>
      </c>
      <c r="AD1523" s="16">
        <v>40249</v>
      </c>
      <c r="AE1523" s="1">
        <v>3.8753000000000002</v>
      </c>
      <c r="AF1523" s="16">
        <v>40249</v>
      </c>
      <c r="AG1523" s="1">
        <v>3.8660000000000001</v>
      </c>
      <c r="AH1523" s="16">
        <v>40249</v>
      </c>
      <c r="AI1523" s="1">
        <v>3.7843</v>
      </c>
      <c r="AJ1523" s="16">
        <v>40249</v>
      </c>
      <c r="AK1523" s="1">
        <v>3.65</v>
      </c>
      <c r="AL1523" s="16">
        <v>40249</v>
      </c>
      <c r="AM1523" s="1">
        <v>3.5920000000000001</v>
      </c>
    </row>
    <row r="1524" spans="2:39">
      <c r="B1524" s="16">
        <v>40210</v>
      </c>
      <c r="C1524" s="1">
        <v>0.96599999999999997</v>
      </c>
      <c r="D1524" s="16">
        <v>40247</v>
      </c>
      <c r="E1524" s="1">
        <v>1.1265000000000001</v>
      </c>
      <c r="F1524" s="16">
        <v>40248</v>
      </c>
      <c r="G1524" s="1">
        <v>1.5617999999999999</v>
      </c>
      <c r="H1524" s="16">
        <v>40248</v>
      </c>
      <c r="I1524" s="1">
        <v>1.9173</v>
      </c>
      <c r="J1524" s="16">
        <v>40248</v>
      </c>
      <c r="K1524" s="1">
        <v>2.2229999999999999</v>
      </c>
      <c r="L1524" s="16">
        <v>40248</v>
      </c>
      <c r="M1524" s="1">
        <v>2.4980000000000002</v>
      </c>
      <c r="N1524" s="16">
        <v>40248</v>
      </c>
      <c r="O1524" s="1">
        <v>2.7435</v>
      </c>
      <c r="P1524" s="16">
        <v>40248</v>
      </c>
      <c r="Q1524" s="1">
        <v>2.9379999999999997</v>
      </c>
      <c r="R1524" s="16">
        <v>40248</v>
      </c>
      <c r="S1524" s="1">
        <v>3.109</v>
      </c>
      <c r="T1524" s="16">
        <v>40248</v>
      </c>
      <c r="U1524" s="1">
        <v>3.2519999999999998</v>
      </c>
      <c r="V1524" s="16">
        <v>40248</v>
      </c>
      <c r="W1524" s="1">
        <v>3.375</v>
      </c>
      <c r="X1524" s="16">
        <v>40248</v>
      </c>
      <c r="Y1524" s="1">
        <v>3.4718</v>
      </c>
      <c r="Z1524" s="16">
        <v>40248</v>
      </c>
      <c r="AA1524" s="1">
        <v>3.5640000000000001</v>
      </c>
      <c r="AB1524" s="16">
        <v>40248</v>
      </c>
      <c r="AC1524" s="1">
        <v>3.762</v>
      </c>
      <c r="AD1524" s="16">
        <v>40248</v>
      </c>
      <c r="AE1524" s="1">
        <v>3.8864999999999998</v>
      </c>
      <c r="AF1524" s="16">
        <v>40248</v>
      </c>
      <c r="AG1524" s="1">
        <v>3.8639999999999999</v>
      </c>
      <c r="AH1524" s="16">
        <v>40248</v>
      </c>
      <c r="AI1524" s="1">
        <v>3.7839999999999998</v>
      </c>
      <c r="AJ1524" s="16">
        <v>40248</v>
      </c>
      <c r="AK1524" s="1">
        <v>3.645</v>
      </c>
      <c r="AL1524" s="16">
        <v>40248</v>
      </c>
      <c r="AM1524" s="1">
        <v>3.5869999999999997</v>
      </c>
    </row>
    <row r="1525" spans="2:39">
      <c r="B1525" s="16">
        <v>40207</v>
      </c>
      <c r="C1525" s="1">
        <v>0.96599999999999997</v>
      </c>
      <c r="D1525" s="16">
        <v>40246</v>
      </c>
      <c r="E1525" s="1">
        <v>1.125</v>
      </c>
      <c r="F1525" s="16">
        <v>40247</v>
      </c>
      <c r="G1525" s="1">
        <v>1.5194999999999999</v>
      </c>
      <c r="H1525" s="16">
        <v>40247</v>
      </c>
      <c r="I1525" s="1">
        <v>1.879</v>
      </c>
      <c r="J1525" s="16">
        <v>40247</v>
      </c>
      <c r="K1525" s="1">
        <v>2.1890000000000001</v>
      </c>
      <c r="L1525" s="16">
        <v>40247</v>
      </c>
      <c r="M1525" s="1">
        <v>2.4624999999999999</v>
      </c>
      <c r="N1525" s="16">
        <v>40247</v>
      </c>
      <c r="O1525" s="1">
        <v>2.7065000000000001</v>
      </c>
      <c r="P1525" s="16">
        <v>40247</v>
      </c>
      <c r="Q1525" s="1">
        <v>2.911</v>
      </c>
      <c r="R1525" s="16">
        <v>40247</v>
      </c>
      <c r="S1525" s="1">
        <v>3.0825</v>
      </c>
      <c r="T1525" s="16">
        <v>40247</v>
      </c>
      <c r="U1525" s="1">
        <v>3.2240000000000002</v>
      </c>
      <c r="V1525" s="16">
        <v>40247</v>
      </c>
      <c r="W1525" s="1">
        <v>3.347</v>
      </c>
      <c r="X1525" s="16">
        <v>40247</v>
      </c>
      <c r="Y1525" s="1">
        <v>3.4540000000000002</v>
      </c>
      <c r="Z1525" s="16">
        <v>40247</v>
      </c>
      <c r="AA1525" s="1">
        <v>3.548</v>
      </c>
      <c r="AB1525" s="16">
        <v>40247</v>
      </c>
      <c r="AC1525" s="1">
        <v>3.7429999999999999</v>
      </c>
      <c r="AD1525" s="16">
        <v>40247</v>
      </c>
      <c r="AE1525" s="1">
        <v>3.8759999999999999</v>
      </c>
      <c r="AF1525" s="16">
        <v>40247</v>
      </c>
      <c r="AG1525" s="1">
        <v>3.8559999999999999</v>
      </c>
      <c r="AH1525" s="16">
        <v>40247</v>
      </c>
      <c r="AI1525" s="1">
        <v>3.7850000000000001</v>
      </c>
      <c r="AJ1525" s="16">
        <v>40247</v>
      </c>
      <c r="AK1525" s="1">
        <v>3.65</v>
      </c>
      <c r="AL1525" s="16">
        <v>40247</v>
      </c>
      <c r="AM1525" s="1">
        <v>3.5960000000000001</v>
      </c>
    </row>
    <row r="1526" spans="2:39">
      <c r="B1526" s="16">
        <v>40206</v>
      </c>
      <c r="C1526" s="1">
        <v>0.96599999999999997</v>
      </c>
      <c r="D1526" s="16">
        <v>40245</v>
      </c>
      <c r="E1526" s="1">
        <v>1.1339999999999999</v>
      </c>
      <c r="F1526" s="16">
        <v>40246</v>
      </c>
      <c r="G1526" s="1">
        <v>1.4983</v>
      </c>
      <c r="H1526" s="16">
        <v>40246</v>
      </c>
      <c r="I1526" s="1">
        <v>1.861</v>
      </c>
      <c r="J1526" s="16">
        <v>40246</v>
      </c>
      <c r="K1526" s="1">
        <v>2.1655000000000002</v>
      </c>
      <c r="L1526" s="16">
        <v>40246</v>
      </c>
      <c r="M1526" s="1">
        <v>2.448</v>
      </c>
      <c r="N1526" s="16">
        <v>40246</v>
      </c>
      <c r="O1526" s="1">
        <v>2.6835</v>
      </c>
      <c r="P1526" s="16">
        <v>40246</v>
      </c>
      <c r="Q1526" s="1">
        <v>2.8980000000000001</v>
      </c>
      <c r="R1526" s="16">
        <v>40246</v>
      </c>
      <c r="S1526" s="1">
        <v>3.0685000000000002</v>
      </c>
      <c r="T1526" s="16">
        <v>40246</v>
      </c>
      <c r="U1526" s="1">
        <v>3.21</v>
      </c>
      <c r="V1526" s="16">
        <v>40246</v>
      </c>
      <c r="W1526" s="1">
        <v>3.3325</v>
      </c>
      <c r="X1526" s="16">
        <v>40246</v>
      </c>
      <c r="Y1526" s="1">
        <v>3.4304999999999999</v>
      </c>
      <c r="Z1526" s="16">
        <v>40246</v>
      </c>
      <c r="AA1526" s="1">
        <v>3.524</v>
      </c>
      <c r="AB1526" s="16">
        <v>40246</v>
      </c>
      <c r="AC1526" s="1">
        <v>3.7252999999999998</v>
      </c>
      <c r="AD1526" s="16">
        <v>40246</v>
      </c>
      <c r="AE1526" s="1">
        <v>3.8515000000000001</v>
      </c>
      <c r="AF1526" s="16">
        <v>40246</v>
      </c>
      <c r="AG1526" s="1">
        <v>3.8449999999999998</v>
      </c>
      <c r="AH1526" s="16">
        <v>40246</v>
      </c>
      <c r="AI1526" s="1">
        <v>3.7635000000000001</v>
      </c>
      <c r="AJ1526" s="16">
        <v>40246</v>
      </c>
      <c r="AK1526" s="1">
        <v>3.64</v>
      </c>
      <c r="AL1526" s="16">
        <v>40246</v>
      </c>
      <c r="AM1526" s="1">
        <v>3.585</v>
      </c>
    </row>
    <row r="1527" spans="2:39">
      <c r="B1527" s="16">
        <v>40205</v>
      </c>
      <c r="C1527" s="1">
        <v>0.96399999999999997</v>
      </c>
      <c r="D1527" s="16">
        <v>40242</v>
      </c>
      <c r="E1527" s="1">
        <v>1.1335</v>
      </c>
      <c r="F1527" s="16">
        <v>40245</v>
      </c>
      <c r="G1527" s="1">
        <v>1.5135000000000001</v>
      </c>
      <c r="H1527" s="16">
        <v>40245</v>
      </c>
      <c r="I1527" s="1">
        <v>1.88</v>
      </c>
      <c r="J1527" s="16">
        <v>40245</v>
      </c>
      <c r="K1527" s="1">
        <v>2.2000000000000002</v>
      </c>
      <c r="L1527" s="16">
        <v>40245</v>
      </c>
      <c r="M1527" s="1">
        <v>2.4779999999999998</v>
      </c>
      <c r="N1527" s="16">
        <v>40245</v>
      </c>
      <c r="O1527" s="1">
        <v>2.7160000000000002</v>
      </c>
      <c r="P1527" s="16">
        <v>40245</v>
      </c>
      <c r="Q1527" s="1">
        <v>2.9215</v>
      </c>
      <c r="R1527" s="16">
        <v>40245</v>
      </c>
      <c r="S1527" s="1">
        <v>3.0939999999999999</v>
      </c>
      <c r="T1527" s="16">
        <v>40245</v>
      </c>
      <c r="U1527" s="1">
        <v>3.2349999999999999</v>
      </c>
      <c r="V1527" s="16">
        <v>40245</v>
      </c>
      <c r="W1527" s="1">
        <v>3.3580000000000001</v>
      </c>
      <c r="X1527" s="16">
        <v>40245</v>
      </c>
      <c r="Y1527" s="1">
        <v>3.4655</v>
      </c>
      <c r="Z1527" s="16">
        <v>40245</v>
      </c>
      <c r="AA1527" s="1">
        <v>3.5585</v>
      </c>
      <c r="AB1527" s="16">
        <v>40245</v>
      </c>
      <c r="AC1527" s="1">
        <v>3.75</v>
      </c>
      <c r="AD1527" s="16">
        <v>40245</v>
      </c>
      <c r="AE1527" s="1">
        <v>3.883</v>
      </c>
      <c r="AF1527" s="16">
        <v>40245</v>
      </c>
      <c r="AG1527" s="1">
        <v>3.8620000000000001</v>
      </c>
      <c r="AH1527" s="16">
        <v>40245</v>
      </c>
      <c r="AI1527" s="1">
        <v>3.7919999999999998</v>
      </c>
      <c r="AJ1527" s="16">
        <v>40245</v>
      </c>
      <c r="AK1527" s="1">
        <v>3.6680000000000001</v>
      </c>
      <c r="AL1527" s="16">
        <v>40245</v>
      </c>
      <c r="AM1527" s="1">
        <v>3.6189999999999998</v>
      </c>
    </row>
    <row r="1528" spans="2:39">
      <c r="B1528" s="16">
        <v>40204</v>
      </c>
      <c r="C1528" s="1">
        <v>0.96399999999999997</v>
      </c>
      <c r="D1528" s="16">
        <v>40241</v>
      </c>
      <c r="E1528" s="1">
        <v>1.1145</v>
      </c>
      <c r="F1528" s="16">
        <v>40242</v>
      </c>
      <c r="G1528" s="1">
        <v>1.5135000000000001</v>
      </c>
      <c r="H1528" s="16">
        <v>40242</v>
      </c>
      <c r="I1528" s="1">
        <v>1.8784999999999998</v>
      </c>
      <c r="J1528" s="16">
        <v>40242</v>
      </c>
      <c r="K1528" s="1">
        <v>2.1894999999999998</v>
      </c>
      <c r="L1528" s="16">
        <v>40242</v>
      </c>
      <c r="M1528" s="1">
        <v>2.4634999999999998</v>
      </c>
      <c r="N1528" s="16">
        <v>40242</v>
      </c>
      <c r="O1528" s="1">
        <v>2.7038000000000002</v>
      </c>
      <c r="P1528" s="16">
        <v>40242</v>
      </c>
      <c r="Q1528" s="1">
        <v>2.9102999999999999</v>
      </c>
      <c r="R1528" s="16">
        <v>40242</v>
      </c>
      <c r="S1528" s="1">
        <v>3.0802999999999998</v>
      </c>
      <c r="T1528" s="16">
        <v>40242</v>
      </c>
      <c r="U1528" s="1">
        <v>3.2218</v>
      </c>
      <c r="V1528" s="16">
        <v>40242</v>
      </c>
      <c r="W1528" s="1">
        <v>3.3428</v>
      </c>
      <c r="X1528" s="16">
        <v>40242</v>
      </c>
      <c r="Y1528" s="1">
        <v>3.448</v>
      </c>
      <c r="Z1528" s="16">
        <v>40242</v>
      </c>
      <c r="AA1528" s="1">
        <v>3.5383</v>
      </c>
      <c r="AB1528" s="16">
        <v>40242</v>
      </c>
      <c r="AC1528" s="1">
        <v>3.7345000000000002</v>
      </c>
      <c r="AD1528" s="16">
        <v>40242</v>
      </c>
      <c r="AE1528" s="1">
        <v>3.8578000000000001</v>
      </c>
      <c r="AF1528" s="16">
        <v>40242</v>
      </c>
      <c r="AG1528" s="1">
        <v>3.8369999999999997</v>
      </c>
      <c r="AH1528" s="16">
        <v>40242</v>
      </c>
      <c r="AI1528" s="1">
        <v>3.7605</v>
      </c>
      <c r="AJ1528" s="16">
        <v>40242</v>
      </c>
      <c r="AK1528" s="1">
        <v>3.637</v>
      </c>
      <c r="AL1528" s="16">
        <v>40242</v>
      </c>
      <c r="AM1528" s="1">
        <v>3.5869999999999997</v>
      </c>
    </row>
    <row r="1529" spans="2:39">
      <c r="B1529" s="16">
        <v>40203</v>
      </c>
      <c r="C1529" s="1">
        <v>0.96499999999999997</v>
      </c>
      <c r="D1529" s="16">
        <v>40240</v>
      </c>
      <c r="E1529" s="1">
        <v>1.113</v>
      </c>
      <c r="F1529" s="16">
        <v>40241</v>
      </c>
      <c r="G1529" s="1">
        <v>1.5032999999999999</v>
      </c>
      <c r="H1529" s="16">
        <v>40241</v>
      </c>
      <c r="I1529" s="1">
        <v>1.8653</v>
      </c>
      <c r="J1529" s="16">
        <v>40241</v>
      </c>
      <c r="K1529" s="1">
        <v>2.1705000000000001</v>
      </c>
      <c r="L1529" s="16">
        <v>40241</v>
      </c>
      <c r="M1529" s="1">
        <v>2.46</v>
      </c>
      <c r="N1529" s="16">
        <v>40241</v>
      </c>
      <c r="O1529" s="1">
        <v>2.7069999999999999</v>
      </c>
      <c r="P1529" s="16">
        <v>40241</v>
      </c>
      <c r="Q1529" s="1">
        <v>2.9247999999999998</v>
      </c>
      <c r="R1529" s="16">
        <v>40241</v>
      </c>
      <c r="S1529" s="1">
        <v>3.0945</v>
      </c>
      <c r="T1529" s="16">
        <v>40241</v>
      </c>
      <c r="U1529" s="1">
        <v>3.2349999999999999</v>
      </c>
      <c r="V1529" s="16">
        <v>40241</v>
      </c>
      <c r="W1529" s="1">
        <v>3.3448000000000002</v>
      </c>
      <c r="X1529" s="16">
        <v>40241</v>
      </c>
      <c r="Y1529" s="1">
        <v>3.4525000000000001</v>
      </c>
      <c r="Z1529" s="16">
        <v>40241</v>
      </c>
      <c r="AA1529" s="1">
        <v>3.5474999999999999</v>
      </c>
      <c r="AB1529" s="16">
        <v>40241</v>
      </c>
      <c r="AC1529" s="1">
        <v>3.7435</v>
      </c>
      <c r="AD1529" s="16">
        <v>40241</v>
      </c>
      <c r="AE1529" s="1">
        <v>3.8593000000000002</v>
      </c>
      <c r="AF1529" s="16">
        <v>40241</v>
      </c>
      <c r="AG1529" s="1">
        <v>3.8405</v>
      </c>
      <c r="AH1529" s="16">
        <v>40241</v>
      </c>
      <c r="AI1529" s="1">
        <v>3.7629999999999999</v>
      </c>
      <c r="AJ1529" s="16">
        <v>40241</v>
      </c>
      <c r="AK1529" s="1">
        <v>3.6315</v>
      </c>
      <c r="AL1529" s="16">
        <v>40241</v>
      </c>
      <c r="AM1529" s="1">
        <v>3.5804999999999998</v>
      </c>
    </row>
    <row r="1530" spans="2:39">
      <c r="B1530" s="16">
        <v>40200</v>
      </c>
      <c r="C1530" s="1">
        <v>0.96599999999999997</v>
      </c>
      <c r="D1530" s="16">
        <v>40239</v>
      </c>
      <c r="E1530" s="1">
        <v>1.1040000000000001</v>
      </c>
      <c r="F1530" s="16">
        <v>40240</v>
      </c>
      <c r="G1530" s="1">
        <v>1.4733000000000001</v>
      </c>
      <c r="H1530" s="16">
        <v>40240</v>
      </c>
      <c r="I1530" s="1">
        <v>1.8435000000000001</v>
      </c>
      <c r="J1530" s="16">
        <v>40240</v>
      </c>
      <c r="K1530" s="1">
        <v>2.1789999999999998</v>
      </c>
      <c r="L1530" s="16">
        <v>40240</v>
      </c>
      <c r="M1530" s="1">
        <v>2.4699999999999998</v>
      </c>
      <c r="N1530" s="16">
        <v>40240</v>
      </c>
      <c r="O1530" s="1">
        <v>2.7269999999999999</v>
      </c>
      <c r="P1530" s="16">
        <v>40240</v>
      </c>
      <c r="Q1530" s="1">
        <v>2.9359999999999999</v>
      </c>
      <c r="R1530" s="16">
        <v>40240</v>
      </c>
      <c r="S1530" s="1">
        <v>3.1008</v>
      </c>
      <c r="T1530" s="16">
        <v>40240</v>
      </c>
      <c r="U1530" s="1">
        <v>3.254</v>
      </c>
      <c r="V1530" s="16">
        <v>40240</v>
      </c>
      <c r="W1530" s="1">
        <v>3.3774999999999999</v>
      </c>
      <c r="X1530" s="16">
        <v>40240</v>
      </c>
      <c r="Y1530" s="1">
        <v>3.4752999999999998</v>
      </c>
      <c r="Z1530" s="16">
        <v>40240</v>
      </c>
      <c r="AA1530" s="1">
        <v>3.5695000000000001</v>
      </c>
      <c r="AB1530" s="16">
        <v>40240</v>
      </c>
      <c r="AC1530" s="1">
        <v>3.7605</v>
      </c>
      <c r="AD1530" s="16">
        <v>40240</v>
      </c>
      <c r="AE1530" s="1">
        <v>3.883</v>
      </c>
      <c r="AF1530" s="16">
        <v>40240</v>
      </c>
      <c r="AG1530" s="1">
        <v>3.8620000000000001</v>
      </c>
      <c r="AH1530" s="16">
        <v>40240</v>
      </c>
      <c r="AI1530" s="1">
        <v>3.782</v>
      </c>
      <c r="AJ1530" s="16">
        <v>40240</v>
      </c>
      <c r="AK1530" s="1">
        <v>3.6539999999999999</v>
      </c>
      <c r="AL1530" s="16">
        <v>40240</v>
      </c>
      <c r="AM1530" s="1">
        <v>3.6029999999999998</v>
      </c>
    </row>
    <row r="1531" spans="2:39">
      <c r="B1531" s="16">
        <v>40199</v>
      </c>
      <c r="C1531" s="1">
        <v>0.96799999999999997</v>
      </c>
      <c r="D1531" s="16">
        <v>40238</v>
      </c>
      <c r="E1531" s="1">
        <v>1.1020000000000001</v>
      </c>
      <c r="F1531" s="16">
        <v>40239</v>
      </c>
      <c r="G1531" s="1">
        <v>1.4455</v>
      </c>
      <c r="H1531" s="16">
        <v>40239</v>
      </c>
      <c r="I1531" s="1">
        <v>1.8199999999999998</v>
      </c>
      <c r="J1531" s="16">
        <v>40239</v>
      </c>
      <c r="K1531" s="1">
        <v>2.157</v>
      </c>
      <c r="L1531" s="16">
        <v>40239</v>
      </c>
      <c r="M1531" s="1">
        <v>2.448</v>
      </c>
      <c r="N1531" s="16">
        <v>40239</v>
      </c>
      <c r="O1531" s="1">
        <v>2.698</v>
      </c>
      <c r="P1531" s="16">
        <v>40239</v>
      </c>
      <c r="Q1531" s="1">
        <v>2.907</v>
      </c>
      <c r="R1531" s="16">
        <v>40239</v>
      </c>
      <c r="S1531" s="1">
        <v>3.0865</v>
      </c>
      <c r="T1531" s="16">
        <v>40239</v>
      </c>
      <c r="U1531" s="1">
        <v>3.2254999999999998</v>
      </c>
      <c r="V1531" s="16">
        <v>40239</v>
      </c>
      <c r="W1531" s="1">
        <v>3.3475000000000001</v>
      </c>
      <c r="X1531" s="16">
        <v>40239</v>
      </c>
      <c r="Y1531" s="1">
        <v>3.4569999999999999</v>
      </c>
      <c r="Z1531" s="16">
        <v>40239</v>
      </c>
      <c r="AA1531" s="1">
        <v>3.544</v>
      </c>
      <c r="AB1531" s="16">
        <v>40239</v>
      </c>
      <c r="AC1531" s="1">
        <v>3.7410000000000001</v>
      </c>
      <c r="AD1531" s="16">
        <v>40239</v>
      </c>
      <c r="AE1531" s="1">
        <v>3.8605</v>
      </c>
      <c r="AF1531" s="16">
        <v>40239</v>
      </c>
      <c r="AG1531" s="1">
        <v>3.84</v>
      </c>
      <c r="AH1531" s="16">
        <v>40239</v>
      </c>
      <c r="AI1531" s="1">
        <v>3.7595000000000001</v>
      </c>
      <c r="AJ1531" s="16">
        <v>40239</v>
      </c>
      <c r="AK1531" s="1">
        <v>3.6339999999999999</v>
      </c>
      <c r="AL1531" s="16">
        <v>40239</v>
      </c>
      <c r="AM1531" s="1">
        <v>3.5819999999999999</v>
      </c>
    </row>
    <row r="1532" spans="2:39">
      <c r="B1532" s="16">
        <v>40198</v>
      </c>
      <c r="C1532" s="1">
        <v>0.97199999999999998</v>
      </c>
      <c r="D1532" s="16">
        <v>40235</v>
      </c>
      <c r="E1532" s="1">
        <v>1.0898000000000001</v>
      </c>
      <c r="F1532" s="16">
        <v>40238</v>
      </c>
      <c r="G1532" s="1">
        <v>1.4462999999999999</v>
      </c>
      <c r="H1532" s="16">
        <v>40238</v>
      </c>
      <c r="I1532" s="1">
        <v>1.83</v>
      </c>
      <c r="J1532" s="16">
        <v>40238</v>
      </c>
      <c r="K1532" s="1">
        <v>2.1495000000000002</v>
      </c>
      <c r="L1532" s="16">
        <v>40238</v>
      </c>
      <c r="M1532" s="1">
        <v>2.444</v>
      </c>
      <c r="N1532" s="16">
        <v>40238</v>
      </c>
      <c r="O1532" s="1">
        <v>2.6875</v>
      </c>
      <c r="P1532" s="16">
        <v>40238</v>
      </c>
      <c r="Q1532" s="1">
        <v>2.8970000000000002</v>
      </c>
      <c r="R1532" s="16">
        <v>40238</v>
      </c>
      <c r="S1532" s="1">
        <v>3.073</v>
      </c>
      <c r="T1532" s="16">
        <v>40238</v>
      </c>
      <c r="U1532" s="1">
        <v>3.214</v>
      </c>
      <c r="V1532" s="16">
        <v>40238</v>
      </c>
      <c r="W1532" s="1">
        <v>3.335</v>
      </c>
      <c r="X1532" s="16">
        <v>40238</v>
      </c>
      <c r="Y1532" s="1">
        <v>3.4415</v>
      </c>
      <c r="Z1532" s="16">
        <v>40238</v>
      </c>
      <c r="AA1532" s="1">
        <v>3.5329999999999999</v>
      </c>
      <c r="AB1532" s="16">
        <v>40238</v>
      </c>
      <c r="AC1532" s="1">
        <v>3.7170000000000001</v>
      </c>
      <c r="AD1532" s="16">
        <v>40238</v>
      </c>
      <c r="AE1532" s="1">
        <v>3.8365</v>
      </c>
      <c r="AF1532" s="16">
        <v>40238</v>
      </c>
      <c r="AG1532" s="1">
        <v>3.806</v>
      </c>
      <c r="AH1532" s="16">
        <v>40238</v>
      </c>
      <c r="AI1532" s="1">
        <v>3.7279999999999998</v>
      </c>
      <c r="AJ1532" s="16">
        <v>40238</v>
      </c>
      <c r="AK1532" s="1">
        <v>3.589</v>
      </c>
      <c r="AL1532" s="16">
        <v>40238</v>
      </c>
      <c r="AM1532" s="1">
        <v>3.5329999999999999</v>
      </c>
    </row>
    <row r="1533" spans="2:39">
      <c r="B1533" s="16">
        <v>40197</v>
      </c>
      <c r="C1533" s="1">
        <v>0.97399999999999998</v>
      </c>
      <c r="D1533" s="16">
        <v>40234</v>
      </c>
      <c r="E1533" s="1">
        <v>1.0934999999999999</v>
      </c>
      <c r="F1533" s="16">
        <v>40235</v>
      </c>
      <c r="G1533" s="1">
        <v>1.4450000000000001</v>
      </c>
      <c r="H1533" s="16">
        <v>40235</v>
      </c>
      <c r="I1533" s="1">
        <v>1.8220000000000001</v>
      </c>
      <c r="J1533" s="16">
        <v>40235</v>
      </c>
      <c r="K1533" s="1">
        <v>2.161</v>
      </c>
      <c r="L1533" s="16">
        <v>40235</v>
      </c>
      <c r="M1533" s="1">
        <v>2.448</v>
      </c>
      <c r="N1533" s="16">
        <v>40235</v>
      </c>
      <c r="O1533" s="1">
        <v>2.6870000000000003</v>
      </c>
      <c r="P1533" s="16">
        <v>40235</v>
      </c>
      <c r="Q1533" s="1">
        <v>2.899</v>
      </c>
      <c r="R1533" s="16">
        <v>40235</v>
      </c>
      <c r="S1533" s="1">
        <v>3.073</v>
      </c>
      <c r="T1533" s="16">
        <v>40235</v>
      </c>
      <c r="U1533" s="1">
        <v>3.2149999999999999</v>
      </c>
      <c r="V1533" s="16">
        <v>40235</v>
      </c>
      <c r="W1533" s="1">
        <v>3.3355000000000001</v>
      </c>
      <c r="X1533" s="16">
        <v>40235</v>
      </c>
      <c r="Y1533" s="1">
        <v>3.4415</v>
      </c>
      <c r="Z1533" s="16">
        <v>40235</v>
      </c>
      <c r="AA1533" s="1">
        <v>3.532</v>
      </c>
      <c r="AB1533" s="16">
        <v>40235</v>
      </c>
      <c r="AC1533" s="1">
        <v>3.7130000000000001</v>
      </c>
      <c r="AD1533" s="16">
        <v>40235</v>
      </c>
      <c r="AE1533" s="1">
        <v>3.8279999999999998</v>
      </c>
      <c r="AF1533" s="16">
        <v>40235</v>
      </c>
      <c r="AG1533" s="1">
        <v>3.7949999999999999</v>
      </c>
      <c r="AH1533" s="16">
        <v>40235</v>
      </c>
      <c r="AI1533" s="1">
        <v>3.7130000000000001</v>
      </c>
      <c r="AJ1533" s="16">
        <v>40235</v>
      </c>
      <c r="AK1533" s="1">
        <v>3.5739999999999998</v>
      </c>
      <c r="AL1533" s="16">
        <v>40235</v>
      </c>
      <c r="AM1533" s="1">
        <v>3.5179999999999998</v>
      </c>
    </row>
    <row r="1534" spans="2:39">
      <c r="B1534" s="16">
        <v>40196</v>
      </c>
      <c r="C1534" s="1">
        <v>0.97499999999999998</v>
      </c>
      <c r="D1534" s="16">
        <v>40233</v>
      </c>
      <c r="E1534" s="1">
        <v>1.1114999999999999</v>
      </c>
      <c r="F1534" s="16">
        <v>40234</v>
      </c>
      <c r="G1534" s="1">
        <v>1.4515</v>
      </c>
      <c r="H1534" s="16">
        <v>40234</v>
      </c>
      <c r="I1534" s="1">
        <v>1.8298000000000001</v>
      </c>
      <c r="J1534" s="16">
        <v>40234</v>
      </c>
      <c r="K1534" s="1">
        <v>2.1539999999999999</v>
      </c>
      <c r="L1534" s="16">
        <v>40234</v>
      </c>
      <c r="M1534" s="1">
        <v>2.4420000000000002</v>
      </c>
      <c r="N1534" s="16">
        <v>40234</v>
      </c>
      <c r="O1534" s="1">
        <v>2.6943000000000001</v>
      </c>
      <c r="P1534" s="16">
        <v>40234</v>
      </c>
      <c r="Q1534" s="1">
        <v>2.9093</v>
      </c>
      <c r="R1534" s="16">
        <v>40234</v>
      </c>
      <c r="S1534" s="1">
        <v>3.0830000000000002</v>
      </c>
      <c r="T1534" s="16">
        <v>40234</v>
      </c>
      <c r="U1534" s="1">
        <v>3.2265000000000001</v>
      </c>
      <c r="V1534" s="16">
        <v>40234</v>
      </c>
      <c r="W1534" s="1">
        <v>3.3490000000000002</v>
      </c>
      <c r="X1534" s="16">
        <v>40234</v>
      </c>
      <c r="Y1534" s="1">
        <v>3.4435000000000002</v>
      </c>
      <c r="Z1534" s="16">
        <v>40234</v>
      </c>
      <c r="AA1534" s="1">
        <v>3.5339999999999998</v>
      </c>
      <c r="AB1534" s="16">
        <v>40234</v>
      </c>
      <c r="AC1534" s="1">
        <v>3.7229999999999999</v>
      </c>
      <c r="AD1534" s="16">
        <v>40234</v>
      </c>
      <c r="AE1534" s="1">
        <v>3.8304999999999998</v>
      </c>
      <c r="AF1534" s="16">
        <v>40234</v>
      </c>
      <c r="AG1534" s="1">
        <v>3.8079999999999998</v>
      </c>
      <c r="AH1534" s="16">
        <v>40234</v>
      </c>
      <c r="AI1534" s="1">
        <v>3.7189999999999999</v>
      </c>
      <c r="AJ1534" s="16">
        <v>40234</v>
      </c>
      <c r="AK1534" s="1">
        <v>3.5859999999999999</v>
      </c>
      <c r="AL1534" s="16">
        <v>40234</v>
      </c>
      <c r="AM1534" s="1">
        <v>3.5220000000000002</v>
      </c>
    </row>
    <row r="1535" spans="2:39">
      <c r="B1535" s="16">
        <v>40193</v>
      </c>
      <c r="C1535" s="1">
        <v>0.97699999999999998</v>
      </c>
      <c r="D1535" s="16">
        <v>40232</v>
      </c>
      <c r="E1535" s="1">
        <v>1.1253</v>
      </c>
      <c r="F1535" s="16">
        <v>40233</v>
      </c>
      <c r="G1535" s="1">
        <v>1.4645000000000001</v>
      </c>
      <c r="H1535" s="16">
        <v>40233</v>
      </c>
      <c r="I1535" s="1">
        <v>1.841</v>
      </c>
      <c r="J1535" s="16">
        <v>40233</v>
      </c>
      <c r="K1535" s="1">
        <v>2.1595</v>
      </c>
      <c r="L1535" s="16">
        <v>40233</v>
      </c>
      <c r="M1535" s="1">
        <v>2.4460000000000002</v>
      </c>
      <c r="N1535" s="16">
        <v>40233</v>
      </c>
      <c r="O1535" s="1">
        <v>2.69</v>
      </c>
      <c r="P1535" s="16">
        <v>40233</v>
      </c>
      <c r="Q1535" s="1">
        <v>2.8970000000000002</v>
      </c>
      <c r="R1535" s="16">
        <v>40233</v>
      </c>
      <c r="S1535" s="1">
        <v>3.0680000000000001</v>
      </c>
      <c r="T1535" s="16">
        <v>40233</v>
      </c>
      <c r="U1535" s="1">
        <v>3.2080000000000002</v>
      </c>
      <c r="V1535" s="16">
        <v>40233</v>
      </c>
      <c r="W1535" s="1">
        <v>3.3275000000000001</v>
      </c>
      <c r="X1535" s="16">
        <v>40233</v>
      </c>
      <c r="Y1535" s="1">
        <v>3.431</v>
      </c>
      <c r="Z1535" s="16">
        <v>40233</v>
      </c>
      <c r="AA1535" s="1">
        <v>3.52</v>
      </c>
      <c r="AB1535" s="16">
        <v>40233</v>
      </c>
      <c r="AC1535" s="1">
        <v>3.698</v>
      </c>
      <c r="AD1535" s="16">
        <v>40233</v>
      </c>
      <c r="AE1535" s="1">
        <v>3.8170000000000002</v>
      </c>
      <c r="AF1535" s="16">
        <v>40233</v>
      </c>
      <c r="AG1535" s="1">
        <v>3.786</v>
      </c>
      <c r="AH1535" s="16">
        <v>40233</v>
      </c>
      <c r="AI1535" s="1">
        <v>3.706</v>
      </c>
      <c r="AJ1535" s="16">
        <v>40233</v>
      </c>
      <c r="AK1535" s="1">
        <v>3.5609999999999999</v>
      </c>
      <c r="AL1535" s="16">
        <v>40233</v>
      </c>
      <c r="AM1535" s="1">
        <v>3.4929999999999999</v>
      </c>
    </row>
    <row r="1536" spans="2:39">
      <c r="B1536" s="16">
        <v>40192</v>
      </c>
      <c r="C1536" s="1">
        <v>0.98099999999999998</v>
      </c>
      <c r="D1536" s="16">
        <v>40231</v>
      </c>
      <c r="E1536" s="1">
        <v>1.153</v>
      </c>
      <c r="F1536" s="16">
        <v>40232</v>
      </c>
      <c r="G1536" s="1">
        <v>1.4889999999999999</v>
      </c>
      <c r="H1536" s="16">
        <v>40232</v>
      </c>
      <c r="I1536" s="1">
        <v>1.873</v>
      </c>
      <c r="J1536" s="16">
        <v>40232</v>
      </c>
      <c r="K1536" s="1">
        <v>2.1922999999999999</v>
      </c>
      <c r="L1536" s="16">
        <v>40232</v>
      </c>
      <c r="M1536" s="1">
        <v>2.4750000000000001</v>
      </c>
      <c r="N1536" s="16">
        <v>40232</v>
      </c>
      <c r="O1536" s="1">
        <v>2.7143000000000002</v>
      </c>
      <c r="P1536" s="16">
        <v>40232</v>
      </c>
      <c r="Q1536" s="1">
        <v>2.931</v>
      </c>
      <c r="R1536" s="16">
        <v>40232</v>
      </c>
      <c r="S1536" s="1">
        <v>3.1028000000000002</v>
      </c>
      <c r="T1536" s="16">
        <v>40232</v>
      </c>
      <c r="U1536" s="1">
        <v>3.2448000000000001</v>
      </c>
      <c r="V1536" s="16">
        <v>40232</v>
      </c>
      <c r="W1536" s="1">
        <v>3.3643000000000001</v>
      </c>
      <c r="X1536" s="16">
        <v>40232</v>
      </c>
      <c r="Y1536" s="1">
        <v>3.4573</v>
      </c>
      <c r="Z1536" s="16">
        <v>40232</v>
      </c>
      <c r="AA1536" s="1">
        <v>3.5457999999999998</v>
      </c>
      <c r="AB1536" s="16">
        <v>40232</v>
      </c>
      <c r="AC1536" s="1">
        <v>3.7298</v>
      </c>
      <c r="AD1536" s="16">
        <v>40232</v>
      </c>
      <c r="AE1536" s="1">
        <v>3.8403</v>
      </c>
      <c r="AF1536" s="16">
        <v>40232</v>
      </c>
      <c r="AG1536" s="1">
        <v>3.8159999999999998</v>
      </c>
      <c r="AH1536" s="16">
        <v>40232</v>
      </c>
      <c r="AI1536" s="1">
        <v>3.7307999999999999</v>
      </c>
      <c r="AJ1536" s="16">
        <v>40232</v>
      </c>
      <c r="AK1536" s="1">
        <v>3.59</v>
      </c>
      <c r="AL1536" s="16">
        <v>40232</v>
      </c>
      <c r="AM1536" s="1">
        <v>3.52</v>
      </c>
    </row>
    <row r="1537" spans="2:39">
      <c r="B1537" s="16">
        <v>40191</v>
      </c>
      <c r="C1537" s="1">
        <v>0.98099999999999998</v>
      </c>
      <c r="D1537" s="16">
        <v>40228</v>
      </c>
      <c r="E1537" s="1">
        <v>1.1535</v>
      </c>
      <c r="F1537" s="16">
        <v>40231</v>
      </c>
      <c r="G1537" s="1">
        <v>1.5383</v>
      </c>
      <c r="H1537" s="16">
        <v>40231</v>
      </c>
      <c r="I1537" s="1">
        <v>1.931</v>
      </c>
      <c r="J1537" s="16">
        <v>40231</v>
      </c>
      <c r="K1537" s="1">
        <v>2.2640000000000002</v>
      </c>
      <c r="L1537" s="16">
        <v>40231</v>
      </c>
      <c r="M1537" s="1">
        <v>2.5540000000000003</v>
      </c>
      <c r="N1537" s="16">
        <v>40231</v>
      </c>
      <c r="O1537" s="1">
        <v>2.7983000000000002</v>
      </c>
      <c r="P1537" s="16">
        <v>40231</v>
      </c>
      <c r="Q1537" s="1">
        <v>3.0074999999999998</v>
      </c>
      <c r="R1537" s="16">
        <v>40231</v>
      </c>
      <c r="S1537" s="1">
        <v>3.1814999999999998</v>
      </c>
      <c r="T1537" s="16">
        <v>40231</v>
      </c>
      <c r="U1537" s="1">
        <v>3.3224999999999998</v>
      </c>
      <c r="V1537" s="16">
        <v>40231</v>
      </c>
      <c r="W1537" s="1">
        <v>3.4415</v>
      </c>
      <c r="X1537" s="16">
        <v>40231</v>
      </c>
      <c r="Y1537" s="1">
        <v>3.5445000000000002</v>
      </c>
      <c r="Z1537" s="16">
        <v>40231</v>
      </c>
      <c r="AA1537" s="1">
        <v>3.6324999999999998</v>
      </c>
      <c r="AB1537" s="16">
        <v>40231</v>
      </c>
      <c r="AC1537" s="1">
        <v>3.8120000000000003</v>
      </c>
      <c r="AD1537" s="16">
        <v>40231</v>
      </c>
      <c r="AE1537" s="1">
        <v>3.923</v>
      </c>
      <c r="AF1537" s="16">
        <v>40231</v>
      </c>
      <c r="AG1537" s="1">
        <v>3.8929999999999998</v>
      </c>
      <c r="AH1537" s="16">
        <v>40231</v>
      </c>
      <c r="AI1537" s="1">
        <v>3.8149999999999999</v>
      </c>
      <c r="AJ1537" s="16">
        <v>40231</v>
      </c>
      <c r="AK1537" s="1">
        <v>3.6669999999999998</v>
      </c>
      <c r="AL1537" s="16">
        <v>40231</v>
      </c>
      <c r="AM1537" s="1">
        <v>3.5979999999999999</v>
      </c>
    </row>
    <row r="1538" spans="2:39">
      <c r="B1538" s="16">
        <v>40190</v>
      </c>
      <c r="C1538" s="1">
        <v>0.98299999999999998</v>
      </c>
      <c r="D1538" s="16">
        <v>40227</v>
      </c>
      <c r="E1538" s="1">
        <v>1.1320000000000001</v>
      </c>
      <c r="F1538" s="16">
        <v>40228</v>
      </c>
      <c r="G1538" s="1">
        <v>1.5728</v>
      </c>
      <c r="H1538" s="16">
        <v>40228</v>
      </c>
      <c r="I1538" s="1">
        <v>1.956</v>
      </c>
      <c r="J1538" s="16">
        <v>40228</v>
      </c>
      <c r="K1538" s="1">
        <v>2.2879999999999998</v>
      </c>
      <c r="L1538" s="16">
        <v>40228</v>
      </c>
      <c r="M1538" s="1">
        <v>2.5750000000000002</v>
      </c>
      <c r="N1538" s="16">
        <v>40228</v>
      </c>
      <c r="O1538" s="1">
        <v>2.8153000000000001</v>
      </c>
      <c r="P1538" s="16">
        <v>40228</v>
      </c>
      <c r="Q1538" s="1">
        <v>3.0354999999999999</v>
      </c>
      <c r="R1538" s="16">
        <v>40228</v>
      </c>
      <c r="S1538" s="1">
        <v>3.1974999999999998</v>
      </c>
      <c r="T1538" s="16">
        <v>40228</v>
      </c>
      <c r="U1538" s="1">
        <v>3.3494999999999999</v>
      </c>
      <c r="V1538" s="16">
        <v>40228</v>
      </c>
      <c r="W1538" s="1">
        <v>3.4685000000000001</v>
      </c>
      <c r="X1538" s="16">
        <v>40228</v>
      </c>
      <c r="Y1538" s="1">
        <v>3.5615000000000001</v>
      </c>
      <c r="Z1538" s="16">
        <v>40228</v>
      </c>
      <c r="AA1538" s="1">
        <v>3.6452999999999998</v>
      </c>
      <c r="AB1538" s="16">
        <v>40228</v>
      </c>
      <c r="AC1538" s="1">
        <v>3.835</v>
      </c>
      <c r="AD1538" s="16">
        <v>40228</v>
      </c>
      <c r="AE1538" s="1">
        <v>3.9464999999999999</v>
      </c>
      <c r="AF1538" s="16">
        <v>40228</v>
      </c>
      <c r="AG1538" s="1">
        <v>3.923</v>
      </c>
      <c r="AH1538" s="16">
        <v>40228</v>
      </c>
      <c r="AI1538" s="1">
        <v>3.8405</v>
      </c>
      <c r="AJ1538" s="16">
        <v>40228</v>
      </c>
      <c r="AK1538" s="1">
        <v>3.7029999999999998</v>
      </c>
      <c r="AL1538" s="16">
        <v>40228</v>
      </c>
      <c r="AM1538" s="1">
        <v>3.637</v>
      </c>
    </row>
    <row r="1539" spans="2:39">
      <c r="B1539" s="16">
        <v>40189</v>
      </c>
      <c r="C1539" s="1">
        <v>0.98499999999999999</v>
      </c>
      <c r="D1539" s="16">
        <v>40226</v>
      </c>
      <c r="E1539" s="1">
        <v>1.129</v>
      </c>
      <c r="F1539" s="16">
        <v>40227</v>
      </c>
      <c r="G1539" s="1">
        <v>1.5377999999999998</v>
      </c>
      <c r="H1539" s="16">
        <v>40227</v>
      </c>
      <c r="I1539" s="1">
        <v>1.9247999999999998</v>
      </c>
      <c r="J1539" s="16">
        <v>40227</v>
      </c>
      <c r="K1539" s="1">
        <v>2.2450000000000001</v>
      </c>
      <c r="L1539" s="16">
        <v>40227</v>
      </c>
      <c r="M1539" s="1">
        <v>2.5308000000000002</v>
      </c>
      <c r="N1539" s="16">
        <v>40227</v>
      </c>
      <c r="O1539" s="1">
        <v>2.7753000000000001</v>
      </c>
      <c r="P1539" s="16">
        <v>40227</v>
      </c>
      <c r="Q1539" s="1">
        <v>2.99</v>
      </c>
      <c r="R1539" s="16">
        <v>40227</v>
      </c>
      <c r="S1539" s="1">
        <v>3.1524999999999999</v>
      </c>
      <c r="T1539" s="16">
        <v>40227</v>
      </c>
      <c r="U1539" s="1">
        <v>3.2938000000000001</v>
      </c>
      <c r="V1539" s="16">
        <v>40227</v>
      </c>
      <c r="W1539" s="1">
        <v>3.4138000000000002</v>
      </c>
      <c r="X1539" s="16">
        <v>40227</v>
      </c>
      <c r="Y1539" s="1">
        <v>3.5175000000000001</v>
      </c>
      <c r="Z1539" s="16">
        <v>40227</v>
      </c>
      <c r="AA1539" s="1">
        <v>3.6070000000000002</v>
      </c>
      <c r="AB1539" s="16">
        <v>40227</v>
      </c>
      <c r="AC1539" s="1">
        <v>3.7880000000000003</v>
      </c>
      <c r="AD1539" s="16">
        <v>40227</v>
      </c>
      <c r="AE1539" s="1">
        <v>3.9043000000000001</v>
      </c>
      <c r="AF1539" s="16">
        <v>40227</v>
      </c>
      <c r="AG1539" s="1">
        <v>3.8849999999999998</v>
      </c>
      <c r="AH1539" s="16">
        <v>40227</v>
      </c>
      <c r="AI1539" s="1">
        <v>3.802</v>
      </c>
      <c r="AJ1539" s="16">
        <v>40227</v>
      </c>
      <c r="AK1539" s="1">
        <v>3.6680000000000001</v>
      </c>
      <c r="AL1539" s="16">
        <v>40227</v>
      </c>
      <c r="AM1539" s="1">
        <v>3.6059999999999999</v>
      </c>
    </row>
    <row r="1540" spans="2:39">
      <c r="B1540" s="16">
        <v>40186</v>
      </c>
      <c r="C1540" s="1">
        <v>0.98599999999999999</v>
      </c>
      <c r="D1540" s="16">
        <v>40225</v>
      </c>
      <c r="E1540" s="1">
        <v>1.1400000000000001</v>
      </c>
      <c r="F1540" s="16">
        <v>40226</v>
      </c>
      <c r="G1540" s="1">
        <v>1.5070000000000001</v>
      </c>
      <c r="H1540" s="16">
        <v>40226</v>
      </c>
      <c r="I1540" s="1">
        <v>1.897</v>
      </c>
      <c r="J1540" s="16">
        <v>40226</v>
      </c>
      <c r="K1540" s="1">
        <v>2.238</v>
      </c>
      <c r="L1540" s="16">
        <v>40226</v>
      </c>
      <c r="M1540" s="1">
        <v>2.5270000000000001</v>
      </c>
      <c r="N1540" s="16">
        <v>40226</v>
      </c>
      <c r="O1540" s="1">
        <v>2.77</v>
      </c>
      <c r="P1540" s="16">
        <v>40226</v>
      </c>
      <c r="Q1540" s="1">
        <v>2.9779999999999998</v>
      </c>
      <c r="R1540" s="16">
        <v>40226</v>
      </c>
      <c r="S1540" s="1">
        <v>3.1345000000000001</v>
      </c>
      <c r="T1540" s="16">
        <v>40226</v>
      </c>
      <c r="U1540" s="1">
        <v>3.2765</v>
      </c>
      <c r="V1540" s="16">
        <v>40226</v>
      </c>
      <c r="W1540" s="1">
        <v>3.3965000000000001</v>
      </c>
      <c r="X1540" s="16">
        <v>40226</v>
      </c>
      <c r="Y1540" s="1">
        <v>3.5004999999999997</v>
      </c>
      <c r="Z1540" s="16">
        <v>40226</v>
      </c>
      <c r="AA1540" s="1">
        <v>3.59</v>
      </c>
      <c r="AB1540" s="16">
        <v>40226</v>
      </c>
      <c r="AC1540" s="1">
        <v>3.7919999999999998</v>
      </c>
      <c r="AD1540" s="16">
        <v>40226</v>
      </c>
      <c r="AE1540" s="1">
        <v>3.8895</v>
      </c>
      <c r="AF1540" s="16">
        <v>40226</v>
      </c>
      <c r="AG1540" s="1">
        <v>3.8730000000000002</v>
      </c>
      <c r="AH1540" s="16">
        <v>40226</v>
      </c>
      <c r="AI1540" s="1">
        <v>3.7970000000000002</v>
      </c>
      <c r="AJ1540" s="16">
        <v>40226</v>
      </c>
      <c r="AK1540" s="1">
        <v>3.6619999999999999</v>
      </c>
      <c r="AL1540" s="16">
        <v>40226</v>
      </c>
      <c r="AM1540" s="1">
        <v>3.5990000000000002</v>
      </c>
    </row>
    <row r="1541" spans="2:39">
      <c r="B1541" s="16">
        <v>40185</v>
      </c>
      <c r="C1541" s="1">
        <v>0.98899999999999999</v>
      </c>
      <c r="D1541" s="16">
        <v>40224</v>
      </c>
      <c r="E1541" s="1">
        <v>1.1415</v>
      </c>
      <c r="F1541" s="16">
        <v>40225</v>
      </c>
      <c r="G1541" s="1">
        <v>1.5268000000000002</v>
      </c>
      <c r="H1541" s="16">
        <v>40225</v>
      </c>
      <c r="I1541" s="1">
        <v>1.9020000000000001</v>
      </c>
      <c r="J1541" s="16">
        <v>40225</v>
      </c>
      <c r="K1541" s="1">
        <v>2.23</v>
      </c>
      <c r="L1541" s="16">
        <v>40225</v>
      </c>
      <c r="M1541" s="1">
        <v>2.5150000000000001</v>
      </c>
      <c r="N1541" s="16">
        <v>40225</v>
      </c>
      <c r="O1541" s="1">
        <v>2.762</v>
      </c>
      <c r="P1541" s="16">
        <v>40225</v>
      </c>
      <c r="Q1541" s="1">
        <v>2.9695</v>
      </c>
      <c r="R1541" s="16">
        <v>40225</v>
      </c>
      <c r="S1541" s="1">
        <v>3.133</v>
      </c>
      <c r="T1541" s="16">
        <v>40225</v>
      </c>
      <c r="U1541" s="1">
        <v>3.2749999999999999</v>
      </c>
      <c r="V1541" s="16">
        <v>40225</v>
      </c>
      <c r="W1541" s="1">
        <v>3.395</v>
      </c>
      <c r="X1541" s="16">
        <v>40225</v>
      </c>
      <c r="Y1541" s="1">
        <v>3.5055000000000001</v>
      </c>
      <c r="Z1541" s="16">
        <v>40225</v>
      </c>
      <c r="AA1541" s="1">
        <v>3.5910000000000002</v>
      </c>
      <c r="AB1541" s="16">
        <v>40225</v>
      </c>
      <c r="AC1541" s="1">
        <v>3.7800000000000002</v>
      </c>
      <c r="AD1541" s="16">
        <v>40225</v>
      </c>
      <c r="AE1541" s="1">
        <v>3.899</v>
      </c>
      <c r="AF1541" s="16">
        <v>40225</v>
      </c>
      <c r="AG1541" s="1">
        <v>3.871</v>
      </c>
      <c r="AH1541" s="16">
        <v>40225</v>
      </c>
      <c r="AI1541" s="1">
        <v>3.7949999999999999</v>
      </c>
      <c r="AJ1541" s="16">
        <v>40225</v>
      </c>
      <c r="AK1541" s="1">
        <v>3.6680000000000001</v>
      </c>
      <c r="AL1541" s="16">
        <v>40225</v>
      </c>
      <c r="AM1541" s="1">
        <v>3.609</v>
      </c>
    </row>
    <row r="1542" spans="2:39">
      <c r="B1542" s="16">
        <v>40184</v>
      </c>
      <c r="C1542" s="1">
        <v>0.99199999999999999</v>
      </c>
      <c r="D1542" s="16">
        <v>40221</v>
      </c>
      <c r="E1542" s="1">
        <v>1.1468</v>
      </c>
      <c r="F1542" s="16">
        <v>40224</v>
      </c>
      <c r="G1542" s="1">
        <v>1.526</v>
      </c>
      <c r="H1542" s="16">
        <v>40224</v>
      </c>
      <c r="I1542" s="1">
        <v>1.919</v>
      </c>
      <c r="J1542" s="16">
        <v>40224</v>
      </c>
      <c r="K1542" s="1">
        <v>2.246</v>
      </c>
      <c r="L1542" s="16">
        <v>40224</v>
      </c>
      <c r="M1542" s="1">
        <v>2.5300000000000002</v>
      </c>
      <c r="N1542" s="16">
        <v>40224</v>
      </c>
      <c r="O1542" s="1">
        <v>2.7749999999999999</v>
      </c>
      <c r="P1542" s="16">
        <v>40224</v>
      </c>
      <c r="Q1542" s="1">
        <v>2.9830000000000001</v>
      </c>
      <c r="R1542" s="16">
        <v>40224</v>
      </c>
      <c r="S1542" s="1">
        <v>3.1515</v>
      </c>
      <c r="T1542" s="16">
        <v>40224</v>
      </c>
      <c r="U1542" s="1">
        <v>3.294</v>
      </c>
      <c r="V1542" s="16">
        <v>40224</v>
      </c>
      <c r="W1542" s="1">
        <v>3.4129999999999998</v>
      </c>
      <c r="X1542" s="16">
        <v>40224</v>
      </c>
      <c r="Y1542" s="1">
        <v>3.516</v>
      </c>
      <c r="Z1542" s="16">
        <v>40224</v>
      </c>
      <c r="AA1542" s="1">
        <v>3.605</v>
      </c>
      <c r="AB1542" s="16">
        <v>40224</v>
      </c>
      <c r="AC1542" s="1">
        <v>3.778</v>
      </c>
      <c r="AD1542" s="16">
        <v>40224</v>
      </c>
      <c r="AE1542" s="1">
        <v>3.903</v>
      </c>
      <c r="AF1542" s="16">
        <v>40224</v>
      </c>
      <c r="AG1542" s="1">
        <v>3.87</v>
      </c>
      <c r="AH1542" s="16">
        <v>40224</v>
      </c>
      <c r="AI1542" s="1">
        <v>3.79</v>
      </c>
      <c r="AJ1542" s="16">
        <v>40224</v>
      </c>
      <c r="AK1542" s="1">
        <v>3.653</v>
      </c>
      <c r="AL1542" s="16">
        <v>40224</v>
      </c>
      <c r="AM1542" s="1">
        <v>3.5840000000000001</v>
      </c>
    </row>
    <row r="1543" spans="2:39">
      <c r="B1543" s="16">
        <v>40183</v>
      </c>
      <c r="C1543" s="1">
        <v>0.995</v>
      </c>
      <c r="D1543" s="16">
        <v>40220</v>
      </c>
      <c r="E1543" s="1">
        <v>1.1625000000000001</v>
      </c>
      <c r="F1543" s="16">
        <v>40221</v>
      </c>
      <c r="G1543" s="1">
        <v>1.524</v>
      </c>
      <c r="H1543" s="16">
        <v>40221</v>
      </c>
      <c r="I1543" s="1">
        <v>1.9258</v>
      </c>
      <c r="J1543" s="16">
        <v>40221</v>
      </c>
      <c r="K1543" s="1">
        <v>2.2435</v>
      </c>
      <c r="L1543" s="16">
        <v>40221</v>
      </c>
      <c r="M1543" s="1">
        <v>2.5350000000000001</v>
      </c>
      <c r="N1543" s="16">
        <v>40221</v>
      </c>
      <c r="O1543" s="1">
        <v>2.7765</v>
      </c>
      <c r="P1543" s="16">
        <v>40221</v>
      </c>
      <c r="Q1543" s="1">
        <v>2.9878</v>
      </c>
      <c r="R1543" s="16">
        <v>40221</v>
      </c>
      <c r="S1543" s="1">
        <v>3.1587999999999998</v>
      </c>
      <c r="T1543" s="16">
        <v>40221</v>
      </c>
      <c r="U1543" s="1">
        <v>3.2829999999999999</v>
      </c>
      <c r="V1543" s="16">
        <v>40221</v>
      </c>
      <c r="W1543" s="1">
        <v>3.3988</v>
      </c>
      <c r="X1543" s="16">
        <v>40221</v>
      </c>
      <c r="Y1543" s="1">
        <v>3.5068000000000001</v>
      </c>
      <c r="Z1543" s="16">
        <v>40221</v>
      </c>
      <c r="AA1543" s="1">
        <v>3.5845000000000002</v>
      </c>
      <c r="AB1543" s="16">
        <v>40221</v>
      </c>
      <c r="AC1543" s="1">
        <v>3.7730000000000001</v>
      </c>
      <c r="AD1543" s="16">
        <v>40221</v>
      </c>
      <c r="AE1543" s="1">
        <v>3.8877999999999999</v>
      </c>
      <c r="AF1543" s="16">
        <v>40221</v>
      </c>
      <c r="AG1543" s="1">
        <v>3.8559999999999999</v>
      </c>
      <c r="AH1543" s="16">
        <v>40221</v>
      </c>
      <c r="AI1543" s="1">
        <v>3.7772999999999999</v>
      </c>
      <c r="AJ1543" s="16">
        <v>40221</v>
      </c>
      <c r="AK1543" s="1">
        <v>3.6390000000000002</v>
      </c>
      <c r="AL1543" s="16">
        <v>40221</v>
      </c>
      <c r="AM1543" s="1">
        <v>3.57</v>
      </c>
    </row>
    <row r="1544" spans="2:39">
      <c r="B1544" s="16">
        <v>40182</v>
      </c>
      <c r="C1544" s="1">
        <v>0.996</v>
      </c>
      <c r="D1544" s="16">
        <v>40219</v>
      </c>
      <c r="E1544" s="1">
        <v>1.1905000000000001</v>
      </c>
      <c r="F1544" s="16">
        <v>40220</v>
      </c>
      <c r="G1544" s="1">
        <v>1.5779999999999998</v>
      </c>
      <c r="H1544" s="16">
        <v>40220</v>
      </c>
      <c r="I1544" s="1">
        <v>1.9670000000000001</v>
      </c>
      <c r="J1544" s="16">
        <v>40220</v>
      </c>
      <c r="K1544" s="1">
        <v>2.2970000000000002</v>
      </c>
      <c r="L1544" s="16">
        <v>40220</v>
      </c>
      <c r="M1544" s="1">
        <v>2.5649999999999999</v>
      </c>
      <c r="N1544" s="16">
        <v>40220</v>
      </c>
      <c r="O1544" s="1">
        <v>2.8050000000000002</v>
      </c>
      <c r="P1544" s="16">
        <v>40220</v>
      </c>
      <c r="Q1544" s="1">
        <v>3.01</v>
      </c>
      <c r="R1544" s="16">
        <v>40220</v>
      </c>
      <c r="S1544" s="1">
        <v>3.1779999999999999</v>
      </c>
      <c r="T1544" s="16">
        <v>40220</v>
      </c>
      <c r="U1544" s="1">
        <v>3.3170000000000002</v>
      </c>
      <c r="V1544" s="16">
        <v>40220</v>
      </c>
      <c r="W1544" s="1">
        <v>3.4329999999999998</v>
      </c>
      <c r="X1544" s="16">
        <v>40220</v>
      </c>
      <c r="Y1544" s="1">
        <v>3.5314999999999999</v>
      </c>
      <c r="Z1544" s="16">
        <v>40220</v>
      </c>
      <c r="AA1544" s="1">
        <v>3.6165000000000003</v>
      </c>
      <c r="AB1544" s="16">
        <v>40220</v>
      </c>
      <c r="AC1544" s="1">
        <v>3.7930000000000001</v>
      </c>
      <c r="AD1544" s="16">
        <v>40220</v>
      </c>
      <c r="AE1544" s="1">
        <v>3.8955000000000002</v>
      </c>
      <c r="AF1544" s="16">
        <v>40220</v>
      </c>
      <c r="AG1544" s="1">
        <v>3.8620000000000001</v>
      </c>
      <c r="AH1544" s="16">
        <v>40220</v>
      </c>
      <c r="AI1544" s="1">
        <v>3.7789999999999999</v>
      </c>
      <c r="AJ1544" s="16">
        <v>40220</v>
      </c>
      <c r="AK1544" s="1">
        <v>3.6349999999999998</v>
      </c>
      <c r="AL1544" s="16">
        <v>40220</v>
      </c>
      <c r="AM1544" s="1">
        <v>3.56</v>
      </c>
    </row>
    <row r="1545" spans="2:39">
      <c r="B1545" s="16">
        <v>40178</v>
      </c>
      <c r="C1545" s="1">
        <v>0.99399999999999999</v>
      </c>
      <c r="D1545" s="16">
        <v>40218</v>
      </c>
      <c r="E1545" s="1">
        <v>1.1955</v>
      </c>
      <c r="F1545" s="16">
        <v>40219</v>
      </c>
      <c r="G1545" s="1">
        <v>1.5965</v>
      </c>
      <c r="H1545" s="16">
        <v>40219</v>
      </c>
      <c r="I1545" s="1">
        <v>1.9704999999999999</v>
      </c>
      <c r="J1545" s="16">
        <v>40219</v>
      </c>
      <c r="K1545" s="1">
        <v>2.2995000000000001</v>
      </c>
      <c r="L1545" s="16">
        <v>40219</v>
      </c>
      <c r="M1545" s="1">
        <v>2.569</v>
      </c>
      <c r="N1545" s="16">
        <v>40219</v>
      </c>
      <c r="O1545" s="1">
        <v>2.8040000000000003</v>
      </c>
      <c r="P1545" s="16">
        <v>40219</v>
      </c>
      <c r="Q1545" s="1">
        <v>3.004</v>
      </c>
      <c r="R1545" s="16">
        <v>40219</v>
      </c>
      <c r="S1545" s="1">
        <v>3.169</v>
      </c>
      <c r="T1545" s="16">
        <v>40219</v>
      </c>
      <c r="U1545" s="1">
        <v>3.3050000000000002</v>
      </c>
      <c r="V1545" s="16">
        <v>40219</v>
      </c>
      <c r="W1545" s="1">
        <v>3.42</v>
      </c>
      <c r="X1545" s="16">
        <v>40219</v>
      </c>
      <c r="Y1545" s="1">
        <v>3.524</v>
      </c>
      <c r="Z1545" s="16">
        <v>40219</v>
      </c>
      <c r="AA1545" s="1">
        <v>3.6109999999999998</v>
      </c>
      <c r="AB1545" s="16">
        <v>40219</v>
      </c>
      <c r="AC1545" s="1">
        <v>3.7890000000000001</v>
      </c>
      <c r="AD1545" s="16">
        <v>40219</v>
      </c>
      <c r="AE1545" s="1">
        <v>3.8959999999999999</v>
      </c>
      <c r="AF1545" s="16">
        <v>40219</v>
      </c>
      <c r="AG1545" s="1">
        <v>3.8580000000000001</v>
      </c>
      <c r="AH1545" s="16">
        <v>40219</v>
      </c>
      <c r="AI1545" s="1">
        <v>3.7730000000000001</v>
      </c>
      <c r="AJ1545" s="16">
        <v>40219</v>
      </c>
      <c r="AK1545" s="1">
        <v>3.6280000000000001</v>
      </c>
      <c r="AL1545" s="16">
        <v>40219</v>
      </c>
      <c r="AM1545" s="1">
        <v>3.5510000000000002</v>
      </c>
    </row>
    <row r="1546" spans="2:39">
      <c r="B1546" s="16">
        <v>40177</v>
      </c>
      <c r="C1546" s="1">
        <v>0.99299999999999999</v>
      </c>
      <c r="D1546" s="16">
        <v>40217</v>
      </c>
      <c r="E1546" s="1">
        <v>1.1955</v>
      </c>
      <c r="F1546" s="16">
        <v>40218</v>
      </c>
      <c r="G1546" s="1">
        <v>1.6099999999999999</v>
      </c>
      <c r="H1546" s="16">
        <v>40218</v>
      </c>
      <c r="I1546" s="1">
        <v>1.9744999999999999</v>
      </c>
      <c r="J1546" s="16">
        <v>40218</v>
      </c>
      <c r="K1546" s="1">
        <v>2.278</v>
      </c>
      <c r="L1546" s="16">
        <v>40218</v>
      </c>
      <c r="M1546" s="1">
        <v>2.5510000000000002</v>
      </c>
      <c r="N1546" s="16">
        <v>40218</v>
      </c>
      <c r="O1546" s="1">
        <v>2.7915000000000001</v>
      </c>
      <c r="P1546" s="16">
        <v>40218</v>
      </c>
      <c r="Q1546" s="1">
        <v>2.9915000000000003</v>
      </c>
      <c r="R1546" s="16">
        <v>40218</v>
      </c>
      <c r="S1546" s="1">
        <v>3.1585000000000001</v>
      </c>
      <c r="T1546" s="16">
        <v>40218</v>
      </c>
      <c r="U1546" s="1">
        <v>3.2955000000000001</v>
      </c>
      <c r="V1546" s="16">
        <v>40218</v>
      </c>
      <c r="W1546" s="1">
        <v>3.4104999999999999</v>
      </c>
      <c r="X1546" s="16">
        <v>40218</v>
      </c>
      <c r="Y1546" s="1">
        <v>3.4944999999999999</v>
      </c>
      <c r="Z1546" s="16">
        <v>40218</v>
      </c>
      <c r="AA1546" s="1">
        <v>3.5914999999999999</v>
      </c>
      <c r="AB1546" s="16">
        <v>40218</v>
      </c>
      <c r="AC1546" s="1">
        <v>3.7715000000000001</v>
      </c>
      <c r="AD1546" s="16">
        <v>40218</v>
      </c>
      <c r="AE1546" s="1">
        <v>3.8784999999999998</v>
      </c>
      <c r="AF1546" s="16">
        <v>40218</v>
      </c>
      <c r="AG1546" s="1">
        <v>3.843</v>
      </c>
      <c r="AH1546" s="16">
        <v>40218</v>
      </c>
      <c r="AI1546" s="1">
        <v>3.7504999999999997</v>
      </c>
      <c r="AJ1546" s="16">
        <v>40218</v>
      </c>
      <c r="AK1546" s="1">
        <v>3.5949999999999998</v>
      </c>
      <c r="AL1546" s="16">
        <v>40218</v>
      </c>
      <c r="AM1546" s="1">
        <v>3.508</v>
      </c>
    </row>
    <row r="1547" spans="2:39">
      <c r="B1547" s="16">
        <v>40176</v>
      </c>
      <c r="C1547" s="1">
        <v>0.99299999999999999</v>
      </c>
      <c r="D1547" s="16">
        <v>40214</v>
      </c>
      <c r="E1547" s="1">
        <v>1.171</v>
      </c>
      <c r="F1547" s="16">
        <v>40217</v>
      </c>
      <c r="G1547" s="1">
        <v>1.5914999999999999</v>
      </c>
      <c r="H1547" s="16">
        <v>40217</v>
      </c>
      <c r="I1547" s="1">
        <v>1.956</v>
      </c>
      <c r="J1547" s="16">
        <v>40217</v>
      </c>
      <c r="K1547" s="1">
        <v>2.2625000000000002</v>
      </c>
      <c r="L1547" s="16">
        <v>40217</v>
      </c>
      <c r="M1547" s="1">
        <v>2.5380000000000003</v>
      </c>
      <c r="N1547" s="16">
        <v>40217</v>
      </c>
      <c r="O1547" s="1">
        <v>2.7595000000000001</v>
      </c>
      <c r="P1547" s="16">
        <v>40217</v>
      </c>
      <c r="Q1547" s="1">
        <v>2.9525000000000001</v>
      </c>
      <c r="R1547" s="16">
        <v>40217</v>
      </c>
      <c r="S1547" s="1">
        <v>3.1164999999999998</v>
      </c>
      <c r="T1547" s="16">
        <v>40217</v>
      </c>
      <c r="U1547" s="1">
        <v>3.2484999999999999</v>
      </c>
      <c r="V1547" s="16">
        <v>40217</v>
      </c>
      <c r="W1547" s="1">
        <v>3.3614999999999999</v>
      </c>
      <c r="X1547" s="16">
        <v>40217</v>
      </c>
      <c r="Y1547" s="1">
        <v>3.4565000000000001</v>
      </c>
      <c r="Z1547" s="16">
        <v>40217</v>
      </c>
      <c r="AA1547" s="1">
        <v>3.5369999999999999</v>
      </c>
      <c r="AB1547" s="16">
        <v>40217</v>
      </c>
      <c r="AC1547" s="1">
        <v>3.7035</v>
      </c>
      <c r="AD1547" s="16">
        <v>40217</v>
      </c>
      <c r="AE1547" s="1">
        <v>3.7915000000000001</v>
      </c>
      <c r="AF1547" s="16">
        <v>40217</v>
      </c>
      <c r="AG1547" s="1">
        <v>3.7530000000000001</v>
      </c>
      <c r="AH1547" s="16">
        <v>40217</v>
      </c>
      <c r="AI1547" s="1">
        <v>3.6385000000000001</v>
      </c>
      <c r="AJ1547" s="16">
        <v>40217</v>
      </c>
      <c r="AK1547" s="1">
        <v>3.4849999999999999</v>
      </c>
      <c r="AL1547" s="16">
        <v>40217</v>
      </c>
      <c r="AM1547" s="1">
        <v>3.3860000000000001</v>
      </c>
    </row>
    <row r="1548" spans="2:39">
      <c r="B1548" s="16">
        <v>40175</v>
      </c>
      <c r="C1548" s="1">
        <v>0.99199999999999999</v>
      </c>
      <c r="D1548" s="16">
        <v>40213</v>
      </c>
      <c r="E1548" s="1">
        <v>1.1905000000000001</v>
      </c>
      <c r="F1548" s="16">
        <v>40214</v>
      </c>
      <c r="G1548" s="1">
        <v>1.5634999999999999</v>
      </c>
      <c r="H1548" s="16">
        <v>40214</v>
      </c>
      <c r="I1548" s="1">
        <v>1.9435</v>
      </c>
      <c r="J1548" s="16">
        <v>40214</v>
      </c>
      <c r="K1548" s="1">
        <v>2.2374999999999998</v>
      </c>
      <c r="L1548" s="16">
        <v>40214</v>
      </c>
      <c r="M1548" s="1">
        <v>2.5074999999999998</v>
      </c>
      <c r="N1548" s="16">
        <v>40214</v>
      </c>
      <c r="O1548" s="1">
        <v>2.7250000000000001</v>
      </c>
      <c r="P1548" s="16">
        <v>40214</v>
      </c>
      <c r="Q1548" s="1">
        <v>2.9135</v>
      </c>
      <c r="R1548" s="16">
        <v>40214</v>
      </c>
      <c r="S1548" s="1">
        <v>3.0840000000000001</v>
      </c>
      <c r="T1548" s="16">
        <v>40214</v>
      </c>
      <c r="U1548" s="1">
        <v>3.2174999999999998</v>
      </c>
      <c r="V1548" s="16">
        <v>40214</v>
      </c>
      <c r="W1548" s="1">
        <v>3.3294999999999999</v>
      </c>
      <c r="X1548" s="16">
        <v>40214</v>
      </c>
      <c r="Y1548" s="1">
        <v>3.4154999999999998</v>
      </c>
      <c r="Z1548" s="16">
        <v>40214</v>
      </c>
      <c r="AA1548" s="1">
        <v>3.4929999999999999</v>
      </c>
      <c r="AB1548" s="16">
        <v>40214</v>
      </c>
      <c r="AC1548" s="1">
        <v>3.6724999999999999</v>
      </c>
      <c r="AD1548" s="16">
        <v>40214</v>
      </c>
      <c r="AE1548" s="1">
        <v>3.7570000000000001</v>
      </c>
      <c r="AF1548" s="16">
        <v>40214</v>
      </c>
      <c r="AG1548" s="1">
        <v>3.7090000000000001</v>
      </c>
      <c r="AH1548" s="16">
        <v>40214</v>
      </c>
      <c r="AI1548" s="1">
        <v>3.6284999999999998</v>
      </c>
      <c r="AJ1548" s="16">
        <v>40214</v>
      </c>
      <c r="AK1548" s="1">
        <v>3.46</v>
      </c>
      <c r="AL1548" s="16">
        <v>40214</v>
      </c>
      <c r="AM1548" s="1">
        <v>3.3689999999999998</v>
      </c>
    </row>
    <row r="1549" spans="2:39">
      <c r="B1549" s="16">
        <v>40171</v>
      </c>
      <c r="C1549" s="1">
        <v>0.99099999999999999</v>
      </c>
      <c r="D1549" s="16">
        <v>40212</v>
      </c>
      <c r="E1549" s="1">
        <v>1.222</v>
      </c>
      <c r="F1549" s="16">
        <v>40213</v>
      </c>
      <c r="G1549" s="1">
        <v>1.6105</v>
      </c>
      <c r="H1549" s="16">
        <v>40213</v>
      </c>
      <c r="I1549" s="1">
        <v>1.9824999999999999</v>
      </c>
      <c r="J1549" s="16">
        <v>40213</v>
      </c>
      <c r="K1549" s="1">
        <v>2.278</v>
      </c>
      <c r="L1549" s="16">
        <v>40213</v>
      </c>
      <c r="M1549" s="1">
        <v>2.536</v>
      </c>
      <c r="N1549" s="16">
        <v>40213</v>
      </c>
      <c r="O1549" s="1">
        <v>2.758</v>
      </c>
      <c r="P1549" s="16">
        <v>40213</v>
      </c>
      <c r="Q1549" s="1">
        <v>2.9595000000000002</v>
      </c>
      <c r="R1549" s="16">
        <v>40213</v>
      </c>
      <c r="S1549" s="1">
        <v>3.1175000000000002</v>
      </c>
      <c r="T1549" s="16">
        <v>40213</v>
      </c>
      <c r="U1549" s="1">
        <v>3.2484999999999999</v>
      </c>
      <c r="V1549" s="16">
        <v>40213</v>
      </c>
      <c r="W1549" s="1">
        <v>3.3540000000000001</v>
      </c>
      <c r="X1549" s="16">
        <v>40213</v>
      </c>
      <c r="Y1549" s="1">
        <v>3.4474999999999998</v>
      </c>
      <c r="Z1549" s="16">
        <v>40213</v>
      </c>
      <c r="AA1549" s="1">
        <v>3.5329999999999999</v>
      </c>
      <c r="AB1549" s="16">
        <v>40213</v>
      </c>
      <c r="AC1549" s="1">
        <v>3.7109999999999999</v>
      </c>
      <c r="AD1549" s="16">
        <v>40213</v>
      </c>
      <c r="AE1549" s="1">
        <v>3.8279999999999998</v>
      </c>
      <c r="AF1549" s="16">
        <v>40213</v>
      </c>
      <c r="AG1549" s="1">
        <v>3.8250000000000002</v>
      </c>
      <c r="AH1549" s="16">
        <v>40213</v>
      </c>
      <c r="AI1549" s="1">
        <v>3.7374999999999998</v>
      </c>
      <c r="AJ1549" s="16">
        <v>40213</v>
      </c>
      <c r="AK1549" s="1">
        <v>3.6120000000000001</v>
      </c>
      <c r="AL1549" s="16">
        <v>40213</v>
      </c>
      <c r="AM1549" s="1">
        <v>3.5329999999999999</v>
      </c>
    </row>
    <row r="1550" spans="2:39">
      <c r="B1550" s="16">
        <v>40170</v>
      </c>
      <c r="C1550" s="1">
        <v>0.99199999999999999</v>
      </c>
      <c r="D1550" s="16">
        <v>40211</v>
      </c>
      <c r="E1550" s="1">
        <v>1.2215</v>
      </c>
      <c r="F1550" s="16">
        <v>40212</v>
      </c>
      <c r="G1550" s="1">
        <v>1.6935</v>
      </c>
      <c r="H1550" s="16">
        <v>40212</v>
      </c>
      <c r="I1550" s="1">
        <v>2.0665</v>
      </c>
      <c r="J1550" s="16">
        <v>40212</v>
      </c>
      <c r="K1550" s="1">
        <v>2.3570000000000002</v>
      </c>
      <c r="L1550" s="16">
        <v>40212</v>
      </c>
      <c r="M1550" s="1">
        <v>2.6219999999999999</v>
      </c>
      <c r="N1550" s="16">
        <v>40212</v>
      </c>
      <c r="O1550" s="1">
        <v>2.835</v>
      </c>
      <c r="P1550" s="16">
        <v>40212</v>
      </c>
      <c r="Q1550" s="1">
        <v>3.004</v>
      </c>
      <c r="R1550" s="16">
        <v>40212</v>
      </c>
      <c r="S1550" s="1">
        <v>3.1595</v>
      </c>
      <c r="T1550" s="16">
        <v>40212</v>
      </c>
      <c r="U1550" s="1">
        <v>3.2894999999999999</v>
      </c>
      <c r="V1550" s="16">
        <v>40212</v>
      </c>
      <c r="W1550" s="1">
        <v>3.4005000000000001</v>
      </c>
      <c r="X1550" s="16">
        <v>40212</v>
      </c>
      <c r="Y1550" s="1">
        <v>3.4939999999999998</v>
      </c>
      <c r="Z1550" s="16">
        <v>40212</v>
      </c>
      <c r="AA1550" s="1">
        <v>3.5779999999999998</v>
      </c>
      <c r="AB1550" s="16">
        <v>40212</v>
      </c>
      <c r="AC1550" s="1">
        <v>3.7545000000000002</v>
      </c>
      <c r="AD1550" s="16">
        <v>40212</v>
      </c>
      <c r="AE1550" s="1">
        <v>3.8730000000000002</v>
      </c>
      <c r="AF1550" s="16">
        <v>40212</v>
      </c>
      <c r="AG1550" s="1">
        <v>3.8959999999999999</v>
      </c>
      <c r="AH1550" s="16">
        <v>40212</v>
      </c>
      <c r="AI1550" s="1">
        <v>3.8195000000000001</v>
      </c>
      <c r="AJ1550" s="16">
        <v>40212</v>
      </c>
      <c r="AK1550" s="1">
        <v>3.6920000000000002</v>
      </c>
      <c r="AL1550" s="16">
        <v>40212</v>
      </c>
      <c r="AM1550" s="1">
        <v>3.6230000000000002</v>
      </c>
    </row>
    <row r="1551" spans="2:39">
      <c r="B1551" s="16">
        <v>40169</v>
      </c>
      <c r="C1551" s="1">
        <v>0.99299999999999999</v>
      </c>
      <c r="D1551" s="16">
        <v>40210</v>
      </c>
      <c r="E1551" s="1">
        <v>1.2155</v>
      </c>
      <c r="F1551" s="16">
        <v>40211</v>
      </c>
      <c r="G1551" s="1">
        <v>1.6785000000000001</v>
      </c>
      <c r="H1551" s="16">
        <v>40211</v>
      </c>
      <c r="I1551" s="1">
        <v>2.0455000000000001</v>
      </c>
      <c r="J1551" s="16">
        <v>40211</v>
      </c>
      <c r="K1551" s="1">
        <v>2.3370000000000002</v>
      </c>
      <c r="L1551" s="16">
        <v>40211</v>
      </c>
      <c r="M1551" s="1">
        <v>2.5990000000000002</v>
      </c>
      <c r="N1551" s="16">
        <v>40211</v>
      </c>
      <c r="O1551" s="1">
        <v>2.8140000000000001</v>
      </c>
      <c r="P1551" s="16">
        <v>40211</v>
      </c>
      <c r="Q1551" s="1">
        <v>3.0034999999999998</v>
      </c>
      <c r="R1551" s="16">
        <v>40211</v>
      </c>
      <c r="S1551" s="1">
        <v>3.1579999999999999</v>
      </c>
      <c r="T1551" s="16">
        <v>40211</v>
      </c>
      <c r="U1551" s="1">
        <v>3.286</v>
      </c>
      <c r="V1551" s="16">
        <v>40211</v>
      </c>
      <c r="W1551" s="1">
        <v>3.4064999999999999</v>
      </c>
      <c r="X1551" s="16">
        <v>40211</v>
      </c>
      <c r="Y1551" s="1">
        <v>3.4904999999999999</v>
      </c>
      <c r="Z1551" s="16">
        <v>40211</v>
      </c>
      <c r="AA1551" s="1">
        <v>3.5750000000000002</v>
      </c>
      <c r="AB1551" s="16">
        <v>40211</v>
      </c>
      <c r="AC1551" s="1">
        <v>3.7524999999999999</v>
      </c>
      <c r="AD1551" s="16">
        <v>40211</v>
      </c>
      <c r="AE1551" s="1">
        <v>3.87</v>
      </c>
      <c r="AF1551" s="16">
        <v>40211</v>
      </c>
      <c r="AG1551" s="1">
        <v>3.859</v>
      </c>
      <c r="AH1551" s="16">
        <v>40211</v>
      </c>
      <c r="AI1551" s="1">
        <v>3.7805</v>
      </c>
      <c r="AJ1551" s="16">
        <v>40211</v>
      </c>
      <c r="AK1551" s="1">
        <v>3.6480000000000001</v>
      </c>
      <c r="AL1551" s="16">
        <v>40211</v>
      </c>
      <c r="AM1551" s="1">
        <v>3.5779999999999998</v>
      </c>
    </row>
    <row r="1552" spans="2:39">
      <c r="B1552" s="16">
        <v>40168</v>
      </c>
      <c r="C1552" s="1">
        <v>0.995</v>
      </c>
      <c r="D1552" s="16">
        <v>40207</v>
      </c>
      <c r="E1552" s="1">
        <v>1.1995</v>
      </c>
      <c r="F1552" s="16">
        <v>40210</v>
      </c>
      <c r="G1552" s="1">
        <v>1.6600000000000001</v>
      </c>
      <c r="H1552" s="16">
        <v>40210</v>
      </c>
      <c r="I1552" s="1">
        <v>2.0449999999999999</v>
      </c>
      <c r="J1552" s="16">
        <v>40210</v>
      </c>
      <c r="K1552" s="1">
        <v>2.343</v>
      </c>
      <c r="L1552" s="16">
        <v>40210</v>
      </c>
      <c r="M1552" s="1">
        <v>2.6044999999999998</v>
      </c>
      <c r="N1552" s="16">
        <v>40210</v>
      </c>
      <c r="O1552" s="1">
        <v>2.82</v>
      </c>
      <c r="P1552" s="16">
        <v>40210</v>
      </c>
      <c r="Q1552" s="1">
        <v>3.0225</v>
      </c>
      <c r="R1552" s="16">
        <v>40210</v>
      </c>
      <c r="S1552" s="1">
        <v>3.1785000000000001</v>
      </c>
      <c r="T1552" s="16">
        <v>40210</v>
      </c>
      <c r="U1552" s="1">
        <v>3.2955000000000001</v>
      </c>
      <c r="V1552" s="16">
        <v>40210</v>
      </c>
      <c r="W1552" s="1">
        <v>3.4095</v>
      </c>
      <c r="X1552" s="16">
        <v>40210</v>
      </c>
      <c r="Y1552" s="1">
        <v>3.5009999999999999</v>
      </c>
      <c r="Z1552" s="16">
        <v>40210</v>
      </c>
      <c r="AA1552" s="1">
        <v>3.5859999999999999</v>
      </c>
      <c r="AB1552" s="16">
        <v>40210</v>
      </c>
      <c r="AC1552" s="1">
        <v>3.766</v>
      </c>
      <c r="AD1552" s="16">
        <v>40210</v>
      </c>
      <c r="AE1552" s="1">
        <v>3.8875000000000002</v>
      </c>
      <c r="AF1552" s="16">
        <v>40210</v>
      </c>
      <c r="AG1552" s="1">
        <v>3.8774999999999999</v>
      </c>
      <c r="AH1552" s="16">
        <v>40210</v>
      </c>
      <c r="AI1552" s="1">
        <v>3.8025000000000002</v>
      </c>
      <c r="AJ1552" s="16">
        <v>40210</v>
      </c>
      <c r="AK1552" s="1">
        <v>3.6640000000000001</v>
      </c>
      <c r="AL1552" s="16">
        <v>40210</v>
      </c>
      <c r="AM1552" s="1">
        <v>3.5990000000000002</v>
      </c>
    </row>
    <row r="1553" spans="2:39">
      <c r="B1553" s="16">
        <v>40165</v>
      </c>
      <c r="C1553" s="1">
        <v>0.995</v>
      </c>
      <c r="D1553" s="16">
        <v>40206</v>
      </c>
      <c r="E1553" s="1">
        <v>1.1955</v>
      </c>
      <c r="F1553" s="16">
        <v>40207</v>
      </c>
      <c r="G1553" s="1">
        <v>1.6524999999999999</v>
      </c>
      <c r="H1553" s="16">
        <v>40207</v>
      </c>
      <c r="I1553" s="1">
        <v>2.0305</v>
      </c>
      <c r="J1553" s="16">
        <v>40207</v>
      </c>
      <c r="K1553" s="1">
        <v>2.3304999999999998</v>
      </c>
      <c r="L1553" s="16">
        <v>40207</v>
      </c>
      <c r="M1553" s="1">
        <v>2.5880000000000001</v>
      </c>
      <c r="N1553" s="16">
        <v>40207</v>
      </c>
      <c r="O1553" s="1">
        <v>2.8144999999999998</v>
      </c>
      <c r="P1553" s="16">
        <v>40207</v>
      </c>
      <c r="Q1553" s="1">
        <v>3.0105</v>
      </c>
      <c r="R1553" s="16">
        <v>40207</v>
      </c>
      <c r="S1553" s="1">
        <v>3.1684999999999999</v>
      </c>
      <c r="T1553" s="16">
        <v>40207</v>
      </c>
      <c r="U1553" s="1">
        <v>3.2995000000000001</v>
      </c>
      <c r="V1553" s="16">
        <v>40207</v>
      </c>
      <c r="W1553" s="1">
        <v>3.4135</v>
      </c>
      <c r="X1553" s="16">
        <v>40207</v>
      </c>
      <c r="Y1553" s="1">
        <v>3.5024999999999999</v>
      </c>
      <c r="Z1553" s="16">
        <v>40207</v>
      </c>
      <c r="AA1553" s="1">
        <v>3.5865</v>
      </c>
      <c r="AB1553" s="16">
        <v>40207</v>
      </c>
      <c r="AC1553" s="1">
        <v>3.7669999999999999</v>
      </c>
      <c r="AD1553" s="16">
        <v>40207</v>
      </c>
      <c r="AE1553" s="1">
        <v>3.8925000000000001</v>
      </c>
      <c r="AF1553" s="16">
        <v>40207</v>
      </c>
      <c r="AG1553" s="1">
        <v>3.8810000000000002</v>
      </c>
      <c r="AH1553" s="16">
        <v>40207</v>
      </c>
      <c r="AI1553" s="1">
        <v>3.8105000000000002</v>
      </c>
      <c r="AJ1553" s="16">
        <v>40207</v>
      </c>
      <c r="AK1553" s="1">
        <v>3.6840000000000002</v>
      </c>
      <c r="AL1553" s="16">
        <v>40207</v>
      </c>
      <c r="AM1553" s="1">
        <v>3.6280000000000001</v>
      </c>
    </row>
    <row r="1554" spans="2:39">
      <c r="B1554" s="16">
        <v>40164</v>
      </c>
      <c r="C1554" s="1">
        <v>0.997</v>
      </c>
      <c r="D1554" s="16">
        <v>40205</v>
      </c>
      <c r="E1554" s="1">
        <v>1.2224999999999999</v>
      </c>
      <c r="F1554" s="16">
        <v>40206</v>
      </c>
      <c r="G1554" s="1">
        <v>1.6564999999999999</v>
      </c>
      <c r="H1554" s="16">
        <v>40206</v>
      </c>
      <c r="I1554" s="1">
        <v>2.0525000000000002</v>
      </c>
      <c r="J1554" s="16">
        <v>40206</v>
      </c>
      <c r="K1554" s="1">
        <v>2.3490000000000002</v>
      </c>
      <c r="L1554" s="16">
        <v>40206</v>
      </c>
      <c r="M1554" s="1">
        <v>2.61</v>
      </c>
      <c r="N1554" s="16">
        <v>40206</v>
      </c>
      <c r="O1554" s="1">
        <v>2.83</v>
      </c>
      <c r="P1554" s="16">
        <v>40206</v>
      </c>
      <c r="Q1554" s="1">
        <v>3.0259999999999998</v>
      </c>
      <c r="R1554" s="16">
        <v>40206</v>
      </c>
      <c r="S1554" s="1">
        <v>3.1855000000000002</v>
      </c>
      <c r="T1554" s="16">
        <v>40206</v>
      </c>
      <c r="U1554" s="1">
        <v>3.3170000000000002</v>
      </c>
      <c r="V1554" s="16">
        <v>40206</v>
      </c>
      <c r="W1554" s="1">
        <v>3.4314999999999998</v>
      </c>
      <c r="X1554" s="16">
        <v>40206</v>
      </c>
      <c r="Y1554" s="1">
        <v>3.5295000000000001</v>
      </c>
      <c r="Z1554" s="16">
        <v>40206</v>
      </c>
      <c r="AA1554" s="1">
        <v>3.6085000000000003</v>
      </c>
      <c r="AB1554" s="16">
        <v>40206</v>
      </c>
      <c r="AC1554" s="1">
        <v>3.7909999999999999</v>
      </c>
      <c r="AD1554" s="16">
        <v>40206</v>
      </c>
      <c r="AE1554" s="1">
        <v>3.9224999999999999</v>
      </c>
      <c r="AF1554" s="16">
        <v>40206</v>
      </c>
      <c r="AG1554" s="1">
        <v>3.9130000000000003</v>
      </c>
      <c r="AH1554" s="16">
        <v>40206</v>
      </c>
      <c r="AI1554" s="1">
        <v>3.8405</v>
      </c>
      <c r="AJ1554" s="16">
        <v>40206</v>
      </c>
      <c r="AK1554" s="1">
        <v>3.7240000000000002</v>
      </c>
      <c r="AL1554" s="16">
        <v>40206</v>
      </c>
      <c r="AM1554" s="1">
        <v>3.6720000000000002</v>
      </c>
    </row>
    <row r="1555" spans="2:39">
      <c r="B1555" s="16">
        <v>40163</v>
      </c>
      <c r="C1555" s="1">
        <v>0.998</v>
      </c>
      <c r="D1555" s="16">
        <v>40204</v>
      </c>
      <c r="E1555" s="1">
        <v>1.1915</v>
      </c>
      <c r="F1555" s="16">
        <v>40205</v>
      </c>
      <c r="G1555" s="1">
        <v>1.6875</v>
      </c>
      <c r="H1555" s="16">
        <v>40205</v>
      </c>
      <c r="I1555" s="1">
        <v>2.0724999999999998</v>
      </c>
      <c r="J1555" s="16">
        <v>40205</v>
      </c>
      <c r="K1555" s="1">
        <v>2.3679999999999999</v>
      </c>
      <c r="L1555" s="16">
        <v>40205</v>
      </c>
      <c r="M1555" s="1">
        <v>2.6280000000000001</v>
      </c>
      <c r="N1555" s="16">
        <v>40205</v>
      </c>
      <c r="O1555" s="1">
        <v>2.859</v>
      </c>
      <c r="P1555" s="16">
        <v>40205</v>
      </c>
      <c r="Q1555" s="1">
        <v>3.0485000000000002</v>
      </c>
      <c r="R1555" s="16">
        <v>40205</v>
      </c>
      <c r="S1555" s="1">
        <v>3.2075</v>
      </c>
      <c r="T1555" s="16">
        <v>40205</v>
      </c>
      <c r="U1555" s="1">
        <v>3.3395000000000001</v>
      </c>
      <c r="V1555" s="16">
        <v>40205</v>
      </c>
      <c r="W1555" s="1">
        <v>3.4544999999999999</v>
      </c>
      <c r="X1555" s="16">
        <v>40205</v>
      </c>
      <c r="Y1555" s="1">
        <v>3.5434999999999999</v>
      </c>
      <c r="Z1555" s="16">
        <v>40205</v>
      </c>
      <c r="AA1555" s="1">
        <v>3.6295000000000002</v>
      </c>
      <c r="AB1555" s="16">
        <v>40205</v>
      </c>
      <c r="AC1555" s="1">
        <v>3.8174999999999999</v>
      </c>
      <c r="AD1555" s="16">
        <v>40205</v>
      </c>
      <c r="AE1555" s="1">
        <v>3.9455</v>
      </c>
      <c r="AF1555" s="16">
        <v>40205</v>
      </c>
      <c r="AG1555" s="1">
        <v>3.9459999999999997</v>
      </c>
      <c r="AH1555" s="16">
        <v>40205</v>
      </c>
      <c r="AI1555" s="1">
        <v>3.8754999999999997</v>
      </c>
      <c r="AJ1555" s="16">
        <v>40205</v>
      </c>
      <c r="AK1555" s="1">
        <v>3.7730000000000001</v>
      </c>
      <c r="AL1555" s="16">
        <v>40205</v>
      </c>
      <c r="AM1555" s="1">
        <v>3.7279999999999998</v>
      </c>
    </row>
    <row r="1556" spans="2:39">
      <c r="B1556" s="16">
        <v>40162</v>
      </c>
      <c r="C1556" s="1">
        <v>0.998</v>
      </c>
      <c r="D1556" s="16">
        <v>40203</v>
      </c>
      <c r="E1556" s="1">
        <v>1.1819999999999999</v>
      </c>
      <c r="F1556" s="16">
        <v>40204</v>
      </c>
      <c r="G1556" s="1">
        <v>1.6364999999999998</v>
      </c>
      <c r="H1556" s="16">
        <v>40204</v>
      </c>
      <c r="I1556" s="1">
        <v>2.0259999999999998</v>
      </c>
      <c r="J1556" s="16">
        <v>40204</v>
      </c>
      <c r="K1556" s="1">
        <v>2.3260000000000001</v>
      </c>
      <c r="L1556" s="16">
        <v>40204</v>
      </c>
      <c r="M1556" s="1">
        <v>2.593</v>
      </c>
      <c r="N1556" s="16">
        <v>40204</v>
      </c>
      <c r="O1556" s="1">
        <v>2.8105000000000002</v>
      </c>
      <c r="P1556" s="16">
        <v>40204</v>
      </c>
      <c r="Q1556" s="1">
        <v>3.0049999999999999</v>
      </c>
      <c r="R1556" s="16">
        <v>40204</v>
      </c>
      <c r="S1556" s="1">
        <v>3.1739999999999999</v>
      </c>
      <c r="T1556" s="16">
        <v>40204</v>
      </c>
      <c r="U1556" s="1">
        <v>3.31</v>
      </c>
      <c r="V1556" s="16">
        <v>40204</v>
      </c>
      <c r="W1556" s="1">
        <v>3.42</v>
      </c>
      <c r="X1556" s="16">
        <v>40204</v>
      </c>
      <c r="Y1556" s="1">
        <v>3.5230000000000001</v>
      </c>
      <c r="Z1556" s="16">
        <v>40204</v>
      </c>
      <c r="AA1556" s="1">
        <v>3.6080000000000001</v>
      </c>
      <c r="AB1556" s="16">
        <v>40204</v>
      </c>
      <c r="AC1556" s="1">
        <v>3.7835000000000001</v>
      </c>
      <c r="AD1556" s="16">
        <v>40204</v>
      </c>
      <c r="AE1556" s="1">
        <v>3.9260000000000002</v>
      </c>
      <c r="AF1556" s="16">
        <v>40204</v>
      </c>
      <c r="AG1556" s="1">
        <v>3.9060000000000001</v>
      </c>
      <c r="AH1556" s="16">
        <v>40204</v>
      </c>
      <c r="AI1556" s="1">
        <v>3.8479999999999999</v>
      </c>
      <c r="AJ1556" s="16">
        <v>40204</v>
      </c>
      <c r="AK1556" s="1">
        <v>3.738</v>
      </c>
      <c r="AL1556" s="16">
        <v>40204</v>
      </c>
      <c r="AM1556" s="1">
        <v>3.6930000000000001</v>
      </c>
    </row>
    <row r="1557" spans="2:39">
      <c r="B1557" s="16">
        <v>40161</v>
      </c>
      <c r="C1557" s="1">
        <v>0.999</v>
      </c>
      <c r="D1557" s="16">
        <v>40200</v>
      </c>
      <c r="E1557" s="1">
        <v>1.1844999999999999</v>
      </c>
      <c r="F1557" s="16">
        <v>40203</v>
      </c>
      <c r="G1557" s="1">
        <v>1.629</v>
      </c>
      <c r="H1557" s="16">
        <v>40203</v>
      </c>
      <c r="I1557" s="1">
        <v>2.0270000000000001</v>
      </c>
      <c r="J1557" s="16">
        <v>40203</v>
      </c>
      <c r="K1557" s="1">
        <v>2.335</v>
      </c>
      <c r="L1557" s="16">
        <v>40203</v>
      </c>
      <c r="M1557" s="1">
        <v>2.5914999999999999</v>
      </c>
      <c r="N1557" s="16">
        <v>40203</v>
      </c>
      <c r="O1557" s="1">
        <v>2.8275000000000001</v>
      </c>
      <c r="P1557" s="16">
        <v>40203</v>
      </c>
      <c r="Q1557" s="1">
        <v>3.02</v>
      </c>
      <c r="R1557" s="16">
        <v>40203</v>
      </c>
      <c r="S1557" s="1">
        <v>3.18</v>
      </c>
      <c r="T1557" s="16">
        <v>40203</v>
      </c>
      <c r="U1557" s="1">
        <v>3.3109999999999999</v>
      </c>
      <c r="V1557" s="16">
        <v>40203</v>
      </c>
      <c r="W1557" s="1">
        <v>3.4260000000000002</v>
      </c>
      <c r="X1557" s="16">
        <v>40203</v>
      </c>
      <c r="Y1557" s="1">
        <v>3.5249999999999999</v>
      </c>
      <c r="Z1557" s="16">
        <v>40203</v>
      </c>
      <c r="AA1557" s="1">
        <v>3.61</v>
      </c>
      <c r="AB1557" s="16">
        <v>40203</v>
      </c>
      <c r="AC1557" s="1">
        <v>3.7885</v>
      </c>
      <c r="AD1557" s="16">
        <v>40203</v>
      </c>
      <c r="AE1557" s="1">
        <v>3.93</v>
      </c>
      <c r="AF1557" s="16">
        <v>40203</v>
      </c>
      <c r="AG1557" s="1">
        <v>3.9210000000000003</v>
      </c>
      <c r="AH1557" s="16">
        <v>40203</v>
      </c>
      <c r="AI1557" s="1">
        <v>3.8660000000000001</v>
      </c>
      <c r="AJ1557" s="16">
        <v>40203</v>
      </c>
      <c r="AK1557" s="1">
        <v>3.7549999999999999</v>
      </c>
      <c r="AL1557" s="16">
        <v>40203</v>
      </c>
      <c r="AM1557" s="1">
        <v>3.7109999999999999</v>
      </c>
    </row>
    <row r="1558" spans="2:39">
      <c r="B1558" s="16">
        <v>40158</v>
      </c>
      <c r="C1558" s="1">
        <v>0.996</v>
      </c>
      <c r="D1558" s="16">
        <v>40199</v>
      </c>
      <c r="E1558" s="1">
        <v>1.1785000000000001</v>
      </c>
      <c r="F1558" s="16">
        <v>40200</v>
      </c>
      <c r="G1558" s="1">
        <v>1.6595</v>
      </c>
      <c r="H1558" s="16">
        <v>40200</v>
      </c>
      <c r="I1558" s="1">
        <v>2.028</v>
      </c>
      <c r="J1558" s="16">
        <v>40200</v>
      </c>
      <c r="K1558" s="1">
        <v>2.335</v>
      </c>
      <c r="L1558" s="16">
        <v>40200</v>
      </c>
      <c r="M1558" s="1">
        <v>2.597</v>
      </c>
      <c r="N1558" s="16">
        <v>40200</v>
      </c>
      <c r="O1558" s="1">
        <v>2.8220000000000001</v>
      </c>
      <c r="P1558" s="16">
        <v>40200</v>
      </c>
      <c r="Q1558" s="1">
        <v>3.0150000000000001</v>
      </c>
      <c r="R1558" s="16">
        <v>40200</v>
      </c>
      <c r="S1558" s="1">
        <v>3.1749999999999998</v>
      </c>
      <c r="T1558" s="16">
        <v>40200</v>
      </c>
      <c r="U1558" s="1">
        <v>3.3069999999999999</v>
      </c>
      <c r="V1558" s="16">
        <v>40200</v>
      </c>
      <c r="W1558" s="1">
        <v>3.42</v>
      </c>
      <c r="X1558" s="16">
        <v>40200</v>
      </c>
      <c r="Y1558" s="1">
        <v>3.5190000000000001</v>
      </c>
      <c r="Z1558" s="16">
        <v>40200</v>
      </c>
      <c r="AA1558" s="1">
        <v>3.6059999999999999</v>
      </c>
      <c r="AB1558" s="16">
        <v>40200</v>
      </c>
      <c r="AC1558" s="1">
        <v>3.7984999999999998</v>
      </c>
      <c r="AD1558" s="16">
        <v>40200</v>
      </c>
      <c r="AE1558" s="1">
        <v>3.93</v>
      </c>
      <c r="AF1558" s="16">
        <v>40200</v>
      </c>
      <c r="AG1558" s="1">
        <v>3.919</v>
      </c>
      <c r="AH1558" s="16">
        <v>40200</v>
      </c>
      <c r="AI1558" s="1">
        <v>3.8650000000000002</v>
      </c>
      <c r="AJ1558" s="16">
        <v>40200</v>
      </c>
      <c r="AK1558" s="1">
        <v>3.754</v>
      </c>
      <c r="AL1558" s="16">
        <v>40200</v>
      </c>
      <c r="AM1558" s="1">
        <v>3.71</v>
      </c>
    </row>
    <row r="1559" spans="2:39">
      <c r="B1559" s="16">
        <v>40157</v>
      </c>
      <c r="C1559" s="1">
        <v>0.997</v>
      </c>
      <c r="D1559" s="16">
        <v>40198</v>
      </c>
      <c r="E1559" s="1">
        <v>1.2075</v>
      </c>
      <c r="F1559" s="16">
        <v>40199</v>
      </c>
      <c r="G1559" s="1">
        <v>1.6395</v>
      </c>
      <c r="H1559" s="16">
        <v>40199</v>
      </c>
      <c r="I1559" s="1">
        <v>2.0274999999999999</v>
      </c>
      <c r="J1559" s="16">
        <v>40199</v>
      </c>
      <c r="K1559" s="1">
        <v>2.3405</v>
      </c>
      <c r="L1559" s="16">
        <v>40199</v>
      </c>
      <c r="M1559" s="1">
        <v>2.5994999999999999</v>
      </c>
      <c r="N1559" s="16">
        <v>40199</v>
      </c>
      <c r="O1559" s="1">
        <v>2.82</v>
      </c>
      <c r="P1559" s="16">
        <v>40199</v>
      </c>
      <c r="Q1559" s="1">
        <v>3.0150000000000001</v>
      </c>
      <c r="R1559" s="16">
        <v>40199</v>
      </c>
      <c r="S1559" s="1">
        <v>3.1825000000000001</v>
      </c>
      <c r="T1559" s="16">
        <v>40199</v>
      </c>
      <c r="U1559" s="1">
        <v>3.3155000000000001</v>
      </c>
      <c r="V1559" s="16">
        <v>40199</v>
      </c>
      <c r="W1559" s="1">
        <v>3.4295</v>
      </c>
      <c r="X1559" s="16">
        <v>40199</v>
      </c>
      <c r="Y1559" s="1">
        <v>3.5194999999999999</v>
      </c>
      <c r="Z1559" s="16">
        <v>40199</v>
      </c>
      <c r="AA1559" s="1">
        <v>3.6034999999999999</v>
      </c>
      <c r="AB1559" s="16">
        <v>40199</v>
      </c>
      <c r="AC1559" s="1">
        <v>3.806</v>
      </c>
      <c r="AD1559" s="16">
        <v>40199</v>
      </c>
      <c r="AE1559" s="1">
        <v>3.9295</v>
      </c>
      <c r="AF1559" s="16">
        <v>40199</v>
      </c>
      <c r="AG1559" s="1">
        <v>3.93</v>
      </c>
      <c r="AH1559" s="16">
        <v>40199</v>
      </c>
      <c r="AI1559" s="1">
        <v>3.8675000000000002</v>
      </c>
      <c r="AJ1559" s="16">
        <v>40199</v>
      </c>
      <c r="AK1559" s="1">
        <v>3.77</v>
      </c>
      <c r="AL1559" s="16">
        <v>40199</v>
      </c>
      <c r="AM1559" s="1">
        <v>3.726</v>
      </c>
    </row>
    <row r="1560" spans="2:39">
      <c r="B1560" s="16">
        <v>40156</v>
      </c>
      <c r="C1560" s="1">
        <v>0.996</v>
      </c>
      <c r="D1560" s="16">
        <v>40197</v>
      </c>
      <c r="E1560" s="1">
        <v>1.2144999999999999</v>
      </c>
      <c r="F1560" s="16">
        <v>40198</v>
      </c>
      <c r="G1560" s="1">
        <v>1.663</v>
      </c>
      <c r="H1560" s="16">
        <v>40198</v>
      </c>
      <c r="I1560" s="1">
        <v>2.0855000000000001</v>
      </c>
      <c r="J1560" s="16">
        <v>40198</v>
      </c>
      <c r="K1560" s="1">
        <v>2.3555000000000001</v>
      </c>
      <c r="L1560" s="16">
        <v>40198</v>
      </c>
      <c r="M1560" s="1">
        <v>2.6265000000000001</v>
      </c>
      <c r="N1560" s="16">
        <v>40198</v>
      </c>
      <c r="O1560" s="1">
        <v>2.839</v>
      </c>
      <c r="P1560" s="16">
        <v>40198</v>
      </c>
      <c r="Q1560" s="1">
        <v>3.0329999999999999</v>
      </c>
      <c r="R1560" s="16">
        <v>40198</v>
      </c>
      <c r="S1560" s="1">
        <v>3.1905000000000001</v>
      </c>
      <c r="T1560" s="16">
        <v>40198</v>
      </c>
      <c r="U1560" s="1">
        <v>3.3239999999999998</v>
      </c>
      <c r="V1560" s="16">
        <v>40198</v>
      </c>
      <c r="W1560" s="1">
        <v>3.4384999999999999</v>
      </c>
      <c r="X1560" s="16">
        <v>40198</v>
      </c>
      <c r="Y1560" s="1">
        <v>3.532</v>
      </c>
      <c r="Z1560" s="16">
        <v>40198</v>
      </c>
      <c r="AA1560" s="1">
        <v>3.6194999999999999</v>
      </c>
      <c r="AB1560" s="16">
        <v>40198</v>
      </c>
      <c r="AC1560" s="1">
        <v>3.8170000000000002</v>
      </c>
      <c r="AD1560" s="16">
        <v>40198</v>
      </c>
      <c r="AE1560" s="1">
        <v>3.9430000000000001</v>
      </c>
      <c r="AF1560" s="16">
        <v>40198</v>
      </c>
      <c r="AG1560" s="1">
        <v>3.9459999999999997</v>
      </c>
      <c r="AH1560" s="16">
        <v>40198</v>
      </c>
      <c r="AI1560" s="1">
        <v>3.8904999999999998</v>
      </c>
      <c r="AJ1560" s="16">
        <v>40198</v>
      </c>
      <c r="AK1560" s="1">
        <v>3.7869999999999999</v>
      </c>
      <c r="AL1560" s="16">
        <v>40198</v>
      </c>
      <c r="AM1560" s="1">
        <v>3.7439999999999998</v>
      </c>
    </row>
    <row r="1561" spans="2:39">
      <c r="B1561" s="16">
        <v>40155</v>
      </c>
      <c r="C1561" s="1">
        <v>0.996</v>
      </c>
      <c r="D1561" s="16">
        <v>40196</v>
      </c>
      <c r="E1561" s="1">
        <v>1.1850000000000001</v>
      </c>
      <c r="F1561" s="16">
        <v>40197</v>
      </c>
      <c r="G1561" s="1">
        <v>1.6930000000000001</v>
      </c>
      <c r="H1561" s="16">
        <v>40197</v>
      </c>
      <c r="I1561" s="1">
        <v>2.0880000000000001</v>
      </c>
      <c r="J1561" s="16">
        <v>40197</v>
      </c>
      <c r="K1561" s="1">
        <v>2.395</v>
      </c>
      <c r="L1561" s="16">
        <v>40197</v>
      </c>
      <c r="M1561" s="1">
        <v>2.6550000000000002</v>
      </c>
      <c r="N1561" s="16">
        <v>40197</v>
      </c>
      <c r="O1561" s="1">
        <v>2.8754999999999997</v>
      </c>
      <c r="P1561" s="16">
        <v>40197</v>
      </c>
      <c r="Q1561" s="1">
        <v>3.0665</v>
      </c>
      <c r="R1561" s="16">
        <v>40197</v>
      </c>
      <c r="S1561" s="1">
        <v>3.2240000000000002</v>
      </c>
      <c r="T1561" s="16">
        <v>40197</v>
      </c>
      <c r="U1561" s="1">
        <v>3.3540000000000001</v>
      </c>
      <c r="V1561" s="16">
        <v>40197</v>
      </c>
      <c r="W1561" s="1">
        <v>3.4675000000000002</v>
      </c>
      <c r="X1561" s="16">
        <v>40197</v>
      </c>
      <c r="Y1561" s="1">
        <v>3.5665</v>
      </c>
      <c r="Z1561" s="16">
        <v>40197</v>
      </c>
      <c r="AA1561" s="1">
        <v>3.6535000000000002</v>
      </c>
      <c r="AB1561" s="16">
        <v>40197</v>
      </c>
      <c r="AC1561" s="1">
        <v>3.8460000000000001</v>
      </c>
      <c r="AD1561" s="16">
        <v>40197</v>
      </c>
      <c r="AE1561" s="1">
        <v>3.9685000000000001</v>
      </c>
      <c r="AF1561" s="16">
        <v>40197</v>
      </c>
      <c r="AG1561" s="1">
        <v>3.9580000000000002</v>
      </c>
      <c r="AH1561" s="16">
        <v>40197</v>
      </c>
      <c r="AI1561" s="1">
        <v>3.903</v>
      </c>
      <c r="AJ1561" s="16">
        <v>40197</v>
      </c>
      <c r="AK1561" s="1">
        <v>3.7919999999999998</v>
      </c>
      <c r="AL1561" s="16">
        <v>40197</v>
      </c>
      <c r="AM1561" s="1">
        <v>3.7480000000000002</v>
      </c>
    </row>
    <row r="1562" spans="2:39">
      <c r="B1562" s="16">
        <v>40154</v>
      </c>
      <c r="C1562" s="1">
        <v>0.998</v>
      </c>
      <c r="D1562" s="16">
        <v>40193</v>
      </c>
      <c r="E1562" s="1">
        <v>1.1919999999999999</v>
      </c>
      <c r="F1562" s="16">
        <v>40196</v>
      </c>
      <c r="G1562" s="1">
        <v>1.6560000000000001</v>
      </c>
      <c r="H1562" s="16">
        <v>40196</v>
      </c>
      <c r="I1562" s="1">
        <v>2.0529999999999999</v>
      </c>
      <c r="J1562" s="16">
        <v>40196</v>
      </c>
      <c r="K1562" s="1">
        <v>2.3679999999999999</v>
      </c>
      <c r="L1562" s="16">
        <v>40196</v>
      </c>
      <c r="M1562" s="1">
        <v>2.63</v>
      </c>
      <c r="N1562" s="16">
        <v>40196</v>
      </c>
      <c r="O1562" s="1">
        <v>2.8540000000000001</v>
      </c>
      <c r="P1562" s="16">
        <v>40196</v>
      </c>
      <c r="Q1562" s="1">
        <v>3.0459999999999998</v>
      </c>
      <c r="R1562" s="16">
        <v>40196</v>
      </c>
      <c r="S1562" s="1">
        <v>3.2130000000000001</v>
      </c>
      <c r="T1562" s="16">
        <v>40196</v>
      </c>
      <c r="U1562" s="1">
        <v>3.3439999999999999</v>
      </c>
      <c r="V1562" s="16">
        <v>40196</v>
      </c>
      <c r="W1562" s="1">
        <v>3.4590000000000001</v>
      </c>
      <c r="X1562" s="16">
        <v>40196</v>
      </c>
      <c r="Y1562" s="1">
        <v>3.5495000000000001</v>
      </c>
      <c r="Z1562" s="16">
        <v>40196</v>
      </c>
      <c r="AA1562" s="1">
        <v>3.6395</v>
      </c>
      <c r="AB1562" s="16">
        <v>40196</v>
      </c>
      <c r="AC1562" s="1">
        <v>3.8214999999999999</v>
      </c>
      <c r="AD1562" s="16">
        <v>40196</v>
      </c>
      <c r="AE1562" s="1">
        <v>3.9424999999999999</v>
      </c>
      <c r="AF1562" s="16">
        <v>40196</v>
      </c>
      <c r="AG1562" s="1">
        <v>3.9370000000000003</v>
      </c>
      <c r="AH1562" s="16">
        <v>40196</v>
      </c>
      <c r="AI1562" s="1">
        <v>3.8820000000000001</v>
      </c>
      <c r="AJ1562" s="16">
        <v>40196</v>
      </c>
      <c r="AK1562" s="1">
        <v>3.7650000000000001</v>
      </c>
      <c r="AL1562" s="16">
        <v>40196</v>
      </c>
      <c r="AM1562" s="1">
        <v>3.7199999999999998</v>
      </c>
    </row>
    <row r="1563" spans="2:39">
      <c r="B1563" s="16">
        <v>40151</v>
      </c>
      <c r="C1563" s="1">
        <v>0.996</v>
      </c>
      <c r="D1563" s="16">
        <v>40192</v>
      </c>
      <c r="E1563" s="1">
        <v>1.2050000000000001</v>
      </c>
      <c r="F1563" s="16">
        <v>40193</v>
      </c>
      <c r="G1563" s="1">
        <v>1.659</v>
      </c>
      <c r="H1563" s="16">
        <v>40193</v>
      </c>
      <c r="I1563" s="1">
        <v>2.0630000000000002</v>
      </c>
      <c r="J1563" s="16">
        <v>40193</v>
      </c>
      <c r="K1563" s="1">
        <v>2.371</v>
      </c>
      <c r="L1563" s="16">
        <v>40193</v>
      </c>
      <c r="M1563" s="1">
        <v>2.641</v>
      </c>
      <c r="N1563" s="16">
        <v>40193</v>
      </c>
      <c r="O1563" s="1">
        <v>2.8635000000000002</v>
      </c>
      <c r="P1563" s="16">
        <v>40193</v>
      </c>
      <c r="Q1563" s="1">
        <v>3.0579999999999998</v>
      </c>
      <c r="R1563" s="16">
        <v>40193</v>
      </c>
      <c r="S1563" s="1">
        <v>3.2160000000000002</v>
      </c>
      <c r="T1563" s="16">
        <v>40193</v>
      </c>
      <c r="U1563" s="1">
        <v>3.3479999999999999</v>
      </c>
      <c r="V1563" s="16">
        <v>40193</v>
      </c>
      <c r="W1563" s="1">
        <v>3.464</v>
      </c>
      <c r="X1563" s="16">
        <v>40193</v>
      </c>
      <c r="Y1563" s="1">
        <v>3.5640000000000001</v>
      </c>
      <c r="Z1563" s="16">
        <v>40193</v>
      </c>
      <c r="AA1563" s="1">
        <v>3.6520000000000001</v>
      </c>
      <c r="AB1563" s="16">
        <v>40193</v>
      </c>
      <c r="AC1563" s="1">
        <v>3.8414999999999999</v>
      </c>
      <c r="AD1563" s="16">
        <v>40193</v>
      </c>
      <c r="AE1563" s="1">
        <v>3.9660000000000002</v>
      </c>
      <c r="AF1563" s="16">
        <v>40193</v>
      </c>
      <c r="AG1563" s="1">
        <v>3.948</v>
      </c>
      <c r="AH1563" s="16">
        <v>40193</v>
      </c>
      <c r="AI1563" s="1">
        <v>3.8879999999999999</v>
      </c>
      <c r="AJ1563" s="16">
        <v>40193</v>
      </c>
      <c r="AK1563" s="1">
        <v>3.7730000000000001</v>
      </c>
      <c r="AL1563" s="16">
        <v>40193</v>
      </c>
      <c r="AM1563" s="1">
        <v>3.7269999999999999</v>
      </c>
    </row>
    <row r="1564" spans="2:39">
      <c r="B1564" s="16">
        <v>40150</v>
      </c>
      <c r="C1564" s="1">
        <v>0.999</v>
      </c>
      <c r="D1564" s="16">
        <v>40191</v>
      </c>
      <c r="E1564" s="1">
        <v>1.2290000000000001</v>
      </c>
      <c r="F1564" s="16">
        <v>40192</v>
      </c>
      <c r="G1564" s="1">
        <v>1.6840000000000002</v>
      </c>
      <c r="H1564" s="16">
        <v>40192</v>
      </c>
      <c r="I1564" s="1">
        <v>2.0994999999999999</v>
      </c>
      <c r="J1564" s="16">
        <v>40192</v>
      </c>
      <c r="K1564" s="1">
        <v>2.4024999999999999</v>
      </c>
      <c r="L1564" s="16">
        <v>40192</v>
      </c>
      <c r="M1564" s="1">
        <v>2.67</v>
      </c>
      <c r="N1564" s="16">
        <v>40192</v>
      </c>
      <c r="O1564" s="1">
        <v>2.8904999999999998</v>
      </c>
      <c r="P1564" s="16">
        <v>40192</v>
      </c>
      <c r="Q1564" s="1">
        <v>3.0855000000000001</v>
      </c>
      <c r="R1564" s="16">
        <v>40192</v>
      </c>
      <c r="S1564" s="1">
        <v>3.2429999999999999</v>
      </c>
      <c r="T1564" s="16">
        <v>40192</v>
      </c>
      <c r="U1564" s="1">
        <v>3.3759999999999999</v>
      </c>
      <c r="V1564" s="16">
        <v>40192</v>
      </c>
      <c r="W1564" s="1">
        <v>3.4925000000000002</v>
      </c>
      <c r="X1564" s="16">
        <v>40192</v>
      </c>
      <c r="Y1564" s="1">
        <v>3.5910000000000002</v>
      </c>
      <c r="Z1564" s="16">
        <v>40192</v>
      </c>
      <c r="AA1564" s="1">
        <v>3.677</v>
      </c>
      <c r="AB1564" s="16">
        <v>40192</v>
      </c>
      <c r="AC1564" s="1">
        <v>3.8769999999999998</v>
      </c>
      <c r="AD1564" s="16">
        <v>40192</v>
      </c>
      <c r="AE1564" s="1">
        <v>3.9965000000000002</v>
      </c>
      <c r="AF1564" s="16">
        <v>40192</v>
      </c>
      <c r="AG1564" s="1">
        <v>3.992</v>
      </c>
      <c r="AH1564" s="16">
        <v>40192</v>
      </c>
      <c r="AI1564" s="1">
        <v>3.9295</v>
      </c>
      <c r="AJ1564" s="16">
        <v>40192</v>
      </c>
      <c r="AK1564" s="1">
        <v>3.827</v>
      </c>
      <c r="AL1564" s="16">
        <v>40192</v>
      </c>
      <c r="AM1564" s="1">
        <v>3.7839999999999998</v>
      </c>
    </row>
    <row r="1565" spans="2:39">
      <c r="B1565" s="16">
        <v>40149</v>
      </c>
      <c r="C1565" s="1">
        <v>0.998</v>
      </c>
      <c r="D1565" s="16">
        <v>40190</v>
      </c>
      <c r="E1565" s="1">
        <v>1.2235</v>
      </c>
      <c r="F1565" s="16">
        <v>40191</v>
      </c>
      <c r="G1565" s="1">
        <v>1.7164999999999999</v>
      </c>
      <c r="H1565" s="16">
        <v>40191</v>
      </c>
      <c r="I1565" s="1">
        <v>2.1230000000000002</v>
      </c>
      <c r="J1565" s="16">
        <v>40191</v>
      </c>
      <c r="K1565" s="1">
        <v>2.4359999999999999</v>
      </c>
      <c r="L1565" s="16">
        <v>40191</v>
      </c>
      <c r="M1565" s="1">
        <v>2.6920000000000002</v>
      </c>
      <c r="N1565" s="16">
        <v>40191</v>
      </c>
      <c r="O1565" s="1">
        <v>2.91</v>
      </c>
      <c r="P1565" s="16">
        <v>40191</v>
      </c>
      <c r="Q1565" s="1">
        <v>3.0990000000000002</v>
      </c>
      <c r="R1565" s="16">
        <v>40191</v>
      </c>
      <c r="S1565" s="1">
        <v>3.254</v>
      </c>
      <c r="T1565" s="16">
        <v>40191</v>
      </c>
      <c r="U1565" s="1">
        <v>3.383</v>
      </c>
      <c r="V1565" s="16">
        <v>40191</v>
      </c>
      <c r="W1565" s="1">
        <v>3.4980000000000002</v>
      </c>
      <c r="X1565" s="16">
        <v>40191</v>
      </c>
      <c r="Y1565" s="1">
        <v>3.5990000000000002</v>
      </c>
      <c r="Z1565" s="16">
        <v>40191</v>
      </c>
      <c r="AA1565" s="1">
        <v>3.69</v>
      </c>
      <c r="AB1565" s="16">
        <v>40191</v>
      </c>
      <c r="AC1565" s="1">
        <v>3.891</v>
      </c>
      <c r="AD1565" s="16">
        <v>40191</v>
      </c>
      <c r="AE1565" s="1">
        <v>4.0170000000000003</v>
      </c>
      <c r="AF1565" s="16">
        <v>40191</v>
      </c>
      <c r="AG1565" s="1">
        <v>4.0049999999999999</v>
      </c>
      <c r="AH1565" s="16">
        <v>40191</v>
      </c>
      <c r="AI1565" s="1">
        <v>3.952</v>
      </c>
      <c r="AJ1565" s="16">
        <v>40191</v>
      </c>
      <c r="AK1565" s="1">
        <v>3.8380000000000001</v>
      </c>
      <c r="AL1565" s="16">
        <v>40191</v>
      </c>
      <c r="AM1565" s="1">
        <v>3.798</v>
      </c>
    </row>
    <row r="1566" spans="2:39">
      <c r="B1566" s="16">
        <v>40148</v>
      </c>
      <c r="C1566" s="1">
        <v>0.997</v>
      </c>
      <c r="D1566" s="16">
        <v>40189</v>
      </c>
      <c r="E1566" s="1">
        <v>1.2349999999999999</v>
      </c>
      <c r="F1566" s="16">
        <v>40190</v>
      </c>
      <c r="G1566" s="1">
        <v>1.7215</v>
      </c>
      <c r="H1566" s="16">
        <v>40190</v>
      </c>
      <c r="I1566" s="1">
        <v>2.1215000000000002</v>
      </c>
      <c r="J1566" s="16">
        <v>40190</v>
      </c>
      <c r="K1566" s="1">
        <v>2.4209999999999998</v>
      </c>
      <c r="L1566" s="16">
        <v>40190</v>
      </c>
      <c r="M1566" s="1">
        <v>2.6760000000000002</v>
      </c>
      <c r="N1566" s="16">
        <v>40190</v>
      </c>
      <c r="O1566" s="1">
        <v>2.8929999999999998</v>
      </c>
      <c r="P1566" s="16">
        <v>40190</v>
      </c>
      <c r="Q1566" s="1">
        <v>3.0794999999999999</v>
      </c>
      <c r="R1566" s="16">
        <v>40190</v>
      </c>
      <c r="S1566" s="1">
        <v>3.2324999999999999</v>
      </c>
      <c r="T1566" s="16">
        <v>40190</v>
      </c>
      <c r="U1566" s="1">
        <v>3.3609999999999998</v>
      </c>
      <c r="V1566" s="16">
        <v>40190</v>
      </c>
      <c r="W1566" s="1">
        <v>3.4750000000000001</v>
      </c>
      <c r="X1566" s="16">
        <v>40190</v>
      </c>
      <c r="Y1566" s="1">
        <v>3.5709999999999997</v>
      </c>
      <c r="Z1566" s="16">
        <v>40190</v>
      </c>
      <c r="AA1566" s="1">
        <v>3.6625000000000001</v>
      </c>
      <c r="AB1566" s="16">
        <v>40190</v>
      </c>
      <c r="AC1566" s="1">
        <v>3.8639999999999999</v>
      </c>
      <c r="AD1566" s="16">
        <v>40190</v>
      </c>
      <c r="AE1566" s="1">
        <v>3.9895</v>
      </c>
      <c r="AF1566" s="16">
        <v>40190</v>
      </c>
      <c r="AG1566" s="1">
        <v>3.9889999999999999</v>
      </c>
      <c r="AH1566" s="16">
        <v>40190</v>
      </c>
      <c r="AI1566" s="1">
        <v>3.9295</v>
      </c>
      <c r="AJ1566" s="16">
        <v>40190</v>
      </c>
      <c r="AK1566" s="1">
        <v>3.8289999999999997</v>
      </c>
      <c r="AL1566" s="16">
        <v>40190</v>
      </c>
      <c r="AM1566" s="1">
        <v>3.7880000000000003</v>
      </c>
    </row>
    <row r="1567" spans="2:39">
      <c r="B1567" s="16">
        <v>40147</v>
      </c>
      <c r="C1567" s="1">
        <v>0.995</v>
      </c>
      <c r="D1567" s="16">
        <v>40186</v>
      </c>
      <c r="E1567" s="1">
        <v>1.2444999999999999</v>
      </c>
      <c r="F1567" s="16">
        <v>40189</v>
      </c>
      <c r="G1567" s="1">
        <v>1.7444999999999999</v>
      </c>
      <c r="H1567" s="16">
        <v>40189</v>
      </c>
      <c r="I1567" s="1">
        <v>2.1475</v>
      </c>
      <c r="J1567" s="16">
        <v>40189</v>
      </c>
      <c r="K1567" s="1">
        <v>2.4504999999999999</v>
      </c>
      <c r="L1567" s="16">
        <v>40189</v>
      </c>
      <c r="M1567" s="1">
        <v>2.6985000000000001</v>
      </c>
      <c r="N1567" s="16">
        <v>40189</v>
      </c>
      <c r="O1567" s="1">
        <v>2.9180000000000001</v>
      </c>
      <c r="P1567" s="16">
        <v>40189</v>
      </c>
      <c r="Q1567" s="1">
        <v>3.1025</v>
      </c>
      <c r="R1567" s="16">
        <v>40189</v>
      </c>
      <c r="S1567" s="1">
        <v>3.2555000000000001</v>
      </c>
      <c r="T1567" s="16">
        <v>40189</v>
      </c>
      <c r="U1567" s="1">
        <v>3.3744999999999998</v>
      </c>
      <c r="V1567" s="16">
        <v>40189</v>
      </c>
      <c r="W1567" s="1">
        <v>3.4975000000000001</v>
      </c>
      <c r="X1567" s="16">
        <v>40189</v>
      </c>
      <c r="Y1567" s="1">
        <v>3.5914999999999999</v>
      </c>
      <c r="Z1567" s="16">
        <v>40189</v>
      </c>
      <c r="AA1567" s="1">
        <v>3.6779999999999999</v>
      </c>
      <c r="AB1567" s="16">
        <v>40189</v>
      </c>
      <c r="AC1567" s="1">
        <v>3.8820000000000001</v>
      </c>
      <c r="AD1567" s="16">
        <v>40189</v>
      </c>
      <c r="AE1567" s="1">
        <v>4.0105000000000004</v>
      </c>
      <c r="AF1567" s="16">
        <v>40189</v>
      </c>
      <c r="AG1567" s="1">
        <v>3.9980000000000002</v>
      </c>
      <c r="AH1567" s="16">
        <v>40189</v>
      </c>
      <c r="AI1567" s="1">
        <v>3.9415</v>
      </c>
      <c r="AJ1567" s="16">
        <v>40189</v>
      </c>
      <c r="AK1567" s="1">
        <v>3.8185000000000002</v>
      </c>
      <c r="AL1567" s="16">
        <v>40189</v>
      </c>
      <c r="AM1567" s="1">
        <v>3.778</v>
      </c>
    </row>
    <row r="1568" spans="2:39">
      <c r="B1568" s="16">
        <v>40144</v>
      </c>
      <c r="C1568" s="1">
        <v>0.99299999999999999</v>
      </c>
      <c r="D1568" s="16">
        <v>40185</v>
      </c>
      <c r="E1568" s="1">
        <v>1.256</v>
      </c>
      <c r="F1568" s="16">
        <v>40186</v>
      </c>
      <c r="G1568" s="1">
        <v>1.7785</v>
      </c>
      <c r="H1568" s="16">
        <v>40186</v>
      </c>
      <c r="I1568" s="1">
        <v>2.1894999999999998</v>
      </c>
      <c r="J1568" s="16">
        <v>40186</v>
      </c>
      <c r="K1568" s="1">
        <v>2.4900000000000002</v>
      </c>
      <c r="L1568" s="16">
        <v>40186</v>
      </c>
      <c r="M1568" s="1">
        <v>2.738</v>
      </c>
      <c r="N1568" s="16">
        <v>40186</v>
      </c>
      <c r="O1568" s="1">
        <v>2.9575</v>
      </c>
      <c r="P1568" s="16">
        <v>40186</v>
      </c>
      <c r="Q1568" s="1">
        <v>3.1395</v>
      </c>
      <c r="R1568" s="16">
        <v>40186</v>
      </c>
      <c r="S1568" s="1">
        <v>3.2934999999999999</v>
      </c>
      <c r="T1568" s="16">
        <v>40186</v>
      </c>
      <c r="U1568" s="1">
        <v>3.4224999999999999</v>
      </c>
      <c r="V1568" s="16">
        <v>40186</v>
      </c>
      <c r="W1568" s="1">
        <v>3.5345</v>
      </c>
      <c r="X1568" s="16">
        <v>40186</v>
      </c>
      <c r="Y1568" s="1">
        <v>3.6259999999999999</v>
      </c>
      <c r="Z1568" s="16">
        <v>40186</v>
      </c>
      <c r="AA1568" s="1">
        <v>3.7170000000000001</v>
      </c>
      <c r="AB1568" s="16">
        <v>40186</v>
      </c>
      <c r="AC1568" s="1">
        <v>3.923</v>
      </c>
      <c r="AD1568" s="16">
        <v>40186</v>
      </c>
      <c r="AE1568" s="1">
        <v>4.0315000000000003</v>
      </c>
      <c r="AF1568" s="16">
        <v>40186</v>
      </c>
      <c r="AG1568" s="1">
        <v>4.0199999999999996</v>
      </c>
      <c r="AH1568" s="16">
        <v>40186</v>
      </c>
      <c r="AI1568" s="1">
        <v>3.9525000000000001</v>
      </c>
      <c r="AJ1568" s="16">
        <v>40186</v>
      </c>
      <c r="AK1568" s="1">
        <v>3.83</v>
      </c>
      <c r="AL1568" s="16">
        <v>40186</v>
      </c>
      <c r="AM1568" s="1">
        <v>3.7850000000000001</v>
      </c>
    </row>
    <row r="1569" spans="2:39">
      <c r="B1569" s="16">
        <v>40143</v>
      </c>
      <c r="C1569" s="1">
        <v>0.99399999999999999</v>
      </c>
      <c r="D1569" s="16">
        <v>40184</v>
      </c>
      <c r="E1569" s="1">
        <v>1.2745</v>
      </c>
      <c r="F1569" s="16">
        <v>40185</v>
      </c>
      <c r="G1569" s="1">
        <v>1.8065</v>
      </c>
      <c r="H1569" s="16">
        <v>40185</v>
      </c>
      <c r="I1569" s="1">
        <v>2.2065000000000001</v>
      </c>
      <c r="J1569" s="16">
        <v>40185</v>
      </c>
      <c r="K1569" s="1">
        <v>2.4969999999999999</v>
      </c>
      <c r="L1569" s="16">
        <v>40185</v>
      </c>
      <c r="M1569" s="1">
        <v>2.7519999999999998</v>
      </c>
      <c r="N1569" s="16">
        <v>40185</v>
      </c>
      <c r="O1569" s="1">
        <v>2.9565000000000001</v>
      </c>
      <c r="P1569" s="16">
        <v>40185</v>
      </c>
      <c r="Q1569" s="1">
        <v>3.1465000000000001</v>
      </c>
      <c r="R1569" s="16">
        <v>40185</v>
      </c>
      <c r="S1569" s="1">
        <v>3.2995000000000001</v>
      </c>
      <c r="T1569" s="16">
        <v>40185</v>
      </c>
      <c r="U1569" s="1">
        <v>3.4169999999999998</v>
      </c>
      <c r="V1569" s="16">
        <v>40185</v>
      </c>
      <c r="W1569" s="1">
        <v>3.5404999999999998</v>
      </c>
      <c r="X1569" s="16">
        <v>40185</v>
      </c>
      <c r="Y1569" s="1">
        <v>3.6324999999999998</v>
      </c>
      <c r="Z1569" s="16">
        <v>40185</v>
      </c>
      <c r="AA1569" s="1">
        <v>3.7155</v>
      </c>
      <c r="AB1569" s="16">
        <v>40185</v>
      </c>
      <c r="AC1569" s="1">
        <v>3.9119999999999999</v>
      </c>
      <c r="AD1569" s="16">
        <v>40185</v>
      </c>
      <c r="AE1569" s="1">
        <v>4.0250000000000004</v>
      </c>
      <c r="AF1569" s="16">
        <v>40185</v>
      </c>
      <c r="AG1569" s="1">
        <v>4.0129999999999999</v>
      </c>
      <c r="AH1569" s="16">
        <v>40185</v>
      </c>
      <c r="AI1569" s="1">
        <v>3.9464999999999999</v>
      </c>
      <c r="AJ1569" s="16">
        <v>40185</v>
      </c>
      <c r="AK1569" s="1">
        <v>3.8155000000000001</v>
      </c>
      <c r="AL1569" s="16">
        <v>40185</v>
      </c>
      <c r="AM1569" s="1">
        <v>3.77</v>
      </c>
    </row>
    <row r="1570" spans="2:39">
      <c r="B1570" s="16">
        <v>40142</v>
      </c>
      <c r="C1570" s="1">
        <v>0.99299999999999999</v>
      </c>
      <c r="D1570" s="16">
        <v>40183</v>
      </c>
      <c r="E1570" s="1">
        <v>1.2665</v>
      </c>
      <c r="F1570" s="16">
        <v>40184</v>
      </c>
      <c r="G1570" s="1">
        <v>1.8050000000000002</v>
      </c>
      <c r="H1570" s="16">
        <v>40184</v>
      </c>
      <c r="I1570" s="1">
        <v>2.2115</v>
      </c>
      <c r="J1570" s="16">
        <v>40184</v>
      </c>
      <c r="K1570" s="1">
        <v>2.5099999999999998</v>
      </c>
      <c r="L1570" s="16">
        <v>40184</v>
      </c>
      <c r="M1570" s="1">
        <v>2.7595000000000001</v>
      </c>
      <c r="N1570" s="16">
        <v>40184</v>
      </c>
      <c r="O1570" s="1">
        <v>2.9744999999999999</v>
      </c>
      <c r="P1570" s="16">
        <v>40184</v>
      </c>
      <c r="Q1570" s="1">
        <v>3.1724999999999999</v>
      </c>
      <c r="R1570" s="16">
        <v>40184</v>
      </c>
      <c r="S1570" s="1">
        <v>3.3155000000000001</v>
      </c>
      <c r="T1570" s="16">
        <v>40184</v>
      </c>
      <c r="U1570" s="1">
        <v>3.4515000000000002</v>
      </c>
      <c r="V1570" s="16">
        <v>40184</v>
      </c>
      <c r="W1570" s="1">
        <v>3.5605000000000002</v>
      </c>
      <c r="X1570" s="16">
        <v>40184</v>
      </c>
      <c r="Y1570" s="1">
        <v>3.6494999999999997</v>
      </c>
      <c r="Z1570" s="16">
        <v>40184</v>
      </c>
      <c r="AA1570" s="1">
        <v>3.7404999999999999</v>
      </c>
      <c r="AB1570" s="16">
        <v>40184</v>
      </c>
      <c r="AC1570" s="1">
        <v>3.9340000000000002</v>
      </c>
      <c r="AD1570" s="16">
        <v>40184</v>
      </c>
      <c r="AE1570" s="1">
        <v>4.0389999999999997</v>
      </c>
      <c r="AF1570" s="16">
        <v>40184</v>
      </c>
      <c r="AG1570" s="1">
        <v>4.016</v>
      </c>
      <c r="AH1570" s="16">
        <v>40184</v>
      </c>
      <c r="AI1570" s="1">
        <v>3.9474999999999998</v>
      </c>
      <c r="AJ1570" s="16">
        <v>40184</v>
      </c>
      <c r="AK1570" s="1">
        <v>3.8155000000000001</v>
      </c>
      <c r="AL1570" s="16">
        <v>40184</v>
      </c>
      <c r="AM1570" s="1">
        <v>3.76</v>
      </c>
    </row>
    <row r="1571" spans="2:39">
      <c r="B1571" s="16">
        <v>40141</v>
      </c>
      <c r="C1571" s="1">
        <v>0.99099999999999999</v>
      </c>
      <c r="D1571" s="16">
        <v>40182</v>
      </c>
      <c r="E1571" s="1">
        <v>1.2995000000000001</v>
      </c>
      <c r="F1571" s="16">
        <v>40183</v>
      </c>
      <c r="G1571" s="1">
        <v>1.8134999999999999</v>
      </c>
      <c r="H1571" s="16">
        <v>40183</v>
      </c>
      <c r="I1571" s="1">
        <v>2.2134999999999998</v>
      </c>
      <c r="J1571" s="16">
        <v>40183</v>
      </c>
      <c r="K1571" s="1">
        <v>2.5154999999999998</v>
      </c>
      <c r="L1571" s="16">
        <v>40183</v>
      </c>
      <c r="M1571" s="1">
        <v>2.7645</v>
      </c>
      <c r="N1571" s="16">
        <v>40183</v>
      </c>
      <c r="O1571" s="1">
        <v>2.9704999999999999</v>
      </c>
      <c r="P1571" s="16">
        <v>40183</v>
      </c>
      <c r="Q1571" s="1">
        <v>3.1575000000000002</v>
      </c>
      <c r="R1571" s="16">
        <v>40183</v>
      </c>
      <c r="S1571" s="1">
        <v>3.3069999999999999</v>
      </c>
      <c r="T1571" s="16">
        <v>40183</v>
      </c>
      <c r="U1571" s="1">
        <v>3.4329999999999998</v>
      </c>
      <c r="V1571" s="16">
        <v>40183</v>
      </c>
      <c r="W1571" s="1">
        <v>3.5434999999999999</v>
      </c>
      <c r="X1571" s="16">
        <v>40183</v>
      </c>
      <c r="Y1571" s="1">
        <v>3.6379999999999999</v>
      </c>
      <c r="Z1571" s="16">
        <v>40183</v>
      </c>
      <c r="AA1571" s="1">
        <v>3.7265000000000001</v>
      </c>
      <c r="AB1571" s="16">
        <v>40183</v>
      </c>
      <c r="AC1571" s="1">
        <v>3.9159999999999999</v>
      </c>
      <c r="AD1571" s="16">
        <v>40183</v>
      </c>
      <c r="AE1571" s="1">
        <v>4.0220000000000002</v>
      </c>
      <c r="AF1571" s="16">
        <v>40183</v>
      </c>
      <c r="AG1571" s="1">
        <v>3.9939999999999998</v>
      </c>
      <c r="AH1571" s="16">
        <v>40183</v>
      </c>
      <c r="AI1571" s="1">
        <v>3.9255</v>
      </c>
      <c r="AJ1571" s="16">
        <v>40183</v>
      </c>
      <c r="AK1571" s="1">
        <v>3.7770000000000001</v>
      </c>
      <c r="AL1571" s="16">
        <v>40183</v>
      </c>
      <c r="AM1571" s="1">
        <v>3.722</v>
      </c>
    </row>
    <row r="1572" spans="2:39">
      <c r="B1572" s="16">
        <v>40140</v>
      </c>
      <c r="C1572" s="1">
        <v>0.99099999999999999</v>
      </c>
      <c r="D1572" s="16">
        <v>40179</v>
      </c>
      <c r="E1572" s="1">
        <v>1.3069999999999999</v>
      </c>
      <c r="F1572" s="16">
        <v>40182</v>
      </c>
      <c r="G1572" s="1">
        <v>1.8565</v>
      </c>
      <c r="H1572" s="16">
        <v>40182</v>
      </c>
      <c r="I1572" s="1">
        <v>2.2614999999999998</v>
      </c>
      <c r="J1572" s="16">
        <v>40182</v>
      </c>
      <c r="K1572" s="1">
        <v>2.556</v>
      </c>
      <c r="L1572" s="16">
        <v>40182</v>
      </c>
      <c r="M1572" s="1">
        <v>2.8079999999999998</v>
      </c>
      <c r="N1572" s="16">
        <v>40182</v>
      </c>
      <c r="O1572" s="1">
        <v>3.016</v>
      </c>
      <c r="P1572" s="16">
        <v>40182</v>
      </c>
      <c r="Q1572" s="1">
        <v>3.2015000000000002</v>
      </c>
      <c r="R1572" s="16">
        <v>40182</v>
      </c>
      <c r="S1572" s="1">
        <v>3.351</v>
      </c>
      <c r="T1572" s="16">
        <v>40182</v>
      </c>
      <c r="U1572" s="1">
        <v>3.4859999999999998</v>
      </c>
      <c r="V1572" s="16">
        <v>40182</v>
      </c>
      <c r="W1572" s="1">
        <v>3.593</v>
      </c>
      <c r="X1572" s="16">
        <v>40182</v>
      </c>
      <c r="Y1572" s="1">
        <v>3.6814999999999998</v>
      </c>
      <c r="Z1572" s="16">
        <v>40182</v>
      </c>
      <c r="AA1572" s="1">
        <v>3.77</v>
      </c>
      <c r="AB1572" s="16">
        <v>40182</v>
      </c>
      <c r="AC1572" s="1">
        <v>3.9569999999999999</v>
      </c>
      <c r="AD1572" s="16">
        <v>40182</v>
      </c>
      <c r="AE1572" s="1">
        <v>4.0475000000000003</v>
      </c>
      <c r="AF1572" s="16">
        <v>40182</v>
      </c>
      <c r="AG1572" s="1">
        <v>4.0229999999999997</v>
      </c>
      <c r="AH1572" s="16">
        <v>40182</v>
      </c>
      <c r="AI1572" s="1">
        <v>3.9370000000000003</v>
      </c>
      <c r="AJ1572" s="16">
        <v>40182</v>
      </c>
      <c r="AK1572" s="1">
        <v>3.7989999999999999</v>
      </c>
      <c r="AL1572" s="16">
        <v>40182</v>
      </c>
      <c r="AM1572" s="1">
        <v>3.742</v>
      </c>
    </row>
    <row r="1573" spans="2:39">
      <c r="B1573" s="16">
        <v>40137</v>
      </c>
      <c r="C1573" s="1">
        <v>0.98699999999999999</v>
      </c>
      <c r="D1573" s="16">
        <v>40178</v>
      </c>
      <c r="E1573" s="1">
        <v>1.3109999999999999</v>
      </c>
      <c r="F1573" s="16">
        <v>40179</v>
      </c>
      <c r="G1573" s="1">
        <v>1.883</v>
      </c>
      <c r="H1573" s="16">
        <v>40179</v>
      </c>
      <c r="I1573" s="1">
        <v>2.2789999999999999</v>
      </c>
      <c r="J1573" s="16">
        <v>40179</v>
      </c>
      <c r="K1573" s="1">
        <v>2.569</v>
      </c>
      <c r="L1573" s="16">
        <v>40179</v>
      </c>
      <c r="M1573" s="1">
        <v>2.81</v>
      </c>
      <c r="N1573" s="16">
        <v>40179</v>
      </c>
      <c r="O1573" s="1">
        <v>3.0310000000000001</v>
      </c>
      <c r="P1573" s="16">
        <v>40179</v>
      </c>
      <c r="Q1573" s="1">
        <v>3.2160000000000002</v>
      </c>
      <c r="R1573" s="16">
        <v>40179</v>
      </c>
      <c r="S1573" s="1">
        <v>3.36</v>
      </c>
      <c r="T1573" s="16">
        <v>40179</v>
      </c>
      <c r="U1573" s="1">
        <v>3.4910000000000001</v>
      </c>
      <c r="V1573" s="16">
        <v>40179</v>
      </c>
      <c r="W1573" s="1">
        <v>3.593</v>
      </c>
      <c r="X1573" s="16">
        <v>40179</v>
      </c>
      <c r="Y1573" s="1">
        <v>3.6989999999999998</v>
      </c>
      <c r="Z1573" s="16">
        <v>40179</v>
      </c>
      <c r="AA1573" s="1">
        <v>3.786</v>
      </c>
      <c r="AB1573" s="16">
        <v>40179</v>
      </c>
      <c r="AC1573" s="1">
        <v>3.972</v>
      </c>
      <c r="AD1573" s="16">
        <v>40179</v>
      </c>
      <c r="AE1573" s="1">
        <v>4.07</v>
      </c>
      <c r="AF1573" s="16">
        <v>40179</v>
      </c>
      <c r="AG1573" s="1">
        <v>4.03</v>
      </c>
      <c r="AH1573" s="16">
        <v>40179</v>
      </c>
      <c r="AI1573" s="1">
        <v>3.952</v>
      </c>
      <c r="AJ1573" s="16">
        <v>40179</v>
      </c>
      <c r="AK1573" s="1">
        <v>3.802</v>
      </c>
      <c r="AL1573" s="16">
        <v>40179</v>
      </c>
      <c r="AM1573" s="1">
        <v>3.742</v>
      </c>
    </row>
    <row r="1574" spans="2:39">
      <c r="B1574" s="16">
        <v>40136</v>
      </c>
      <c r="C1574" s="1">
        <v>0.98699999999999999</v>
      </c>
      <c r="D1574" s="16">
        <v>40177</v>
      </c>
      <c r="E1574" s="1">
        <v>1.2995000000000001</v>
      </c>
      <c r="F1574" s="16">
        <v>40178</v>
      </c>
      <c r="G1574" s="1">
        <v>1.8780000000000001</v>
      </c>
      <c r="H1574" s="16">
        <v>40178</v>
      </c>
      <c r="I1574" s="1">
        <v>2.2480000000000002</v>
      </c>
      <c r="J1574" s="16">
        <v>40178</v>
      </c>
      <c r="K1574" s="1">
        <v>2.556</v>
      </c>
      <c r="L1574" s="16">
        <v>40178</v>
      </c>
      <c r="M1574" s="1">
        <v>2.81</v>
      </c>
      <c r="N1574" s="16">
        <v>40178</v>
      </c>
      <c r="O1574" s="1">
        <v>3.0310000000000001</v>
      </c>
      <c r="P1574" s="16">
        <v>40178</v>
      </c>
      <c r="Q1574" s="1">
        <v>3.2160000000000002</v>
      </c>
      <c r="R1574" s="16">
        <v>40178</v>
      </c>
      <c r="S1574" s="1">
        <v>3.3525</v>
      </c>
      <c r="T1574" s="16">
        <v>40178</v>
      </c>
      <c r="U1574" s="1">
        <v>3.4910000000000001</v>
      </c>
      <c r="V1574" s="16">
        <v>40178</v>
      </c>
      <c r="W1574" s="1">
        <v>3.5830000000000002</v>
      </c>
      <c r="X1574" s="16">
        <v>40178</v>
      </c>
      <c r="Y1574" s="1">
        <v>3.6989999999999998</v>
      </c>
      <c r="Z1574" s="16">
        <v>40178</v>
      </c>
      <c r="AA1574" s="1">
        <v>3.786</v>
      </c>
      <c r="AB1574" s="16">
        <v>40178</v>
      </c>
      <c r="AC1574" s="1">
        <v>3.9630000000000001</v>
      </c>
      <c r="AD1574" s="16">
        <v>40178</v>
      </c>
      <c r="AE1574" s="1">
        <v>4.0620000000000003</v>
      </c>
      <c r="AF1574" s="16">
        <v>40178</v>
      </c>
      <c r="AG1574" s="1">
        <v>4.0220000000000002</v>
      </c>
      <c r="AH1574" s="16">
        <v>40178</v>
      </c>
      <c r="AI1574" s="1">
        <v>3.944</v>
      </c>
      <c r="AJ1574" s="16">
        <v>40178</v>
      </c>
      <c r="AK1574" s="1">
        <v>3.7960000000000003</v>
      </c>
      <c r="AL1574" s="16">
        <v>40178</v>
      </c>
      <c r="AM1574" s="1">
        <v>3.742</v>
      </c>
    </row>
    <row r="1575" spans="2:39">
      <c r="B1575" s="16">
        <v>40135</v>
      </c>
      <c r="C1575" s="1">
        <v>0.98699999999999999</v>
      </c>
      <c r="D1575" s="16">
        <v>40176</v>
      </c>
      <c r="E1575" s="1">
        <v>1.2775000000000001</v>
      </c>
      <c r="F1575" s="16">
        <v>40177</v>
      </c>
      <c r="G1575" s="1">
        <v>1.8515000000000001</v>
      </c>
      <c r="H1575" s="16">
        <v>40177</v>
      </c>
      <c r="I1575" s="1">
        <v>2.2549999999999999</v>
      </c>
      <c r="J1575" s="16">
        <v>40177</v>
      </c>
      <c r="K1575" s="1">
        <v>2.5550000000000002</v>
      </c>
      <c r="L1575" s="16">
        <v>40177</v>
      </c>
      <c r="M1575" s="1">
        <v>2.8090000000000002</v>
      </c>
      <c r="N1575" s="16">
        <v>40177</v>
      </c>
      <c r="O1575" s="1">
        <v>3.0230000000000001</v>
      </c>
      <c r="P1575" s="16">
        <v>40177</v>
      </c>
      <c r="Q1575" s="1">
        <v>3.2080000000000002</v>
      </c>
      <c r="R1575" s="16">
        <v>40177</v>
      </c>
      <c r="S1575" s="1">
        <v>3.3580000000000001</v>
      </c>
      <c r="T1575" s="16">
        <v>40177</v>
      </c>
      <c r="U1575" s="1">
        <v>3.4820000000000002</v>
      </c>
      <c r="V1575" s="16">
        <v>40177</v>
      </c>
      <c r="W1575" s="1">
        <v>3.5910000000000002</v>
      </c>
      <c r="X1575" s="16">
        <v>40177</v>
      </c>
      <c r="Y1575" s="1">
        <v>3.6905000000000001</v>
      </c>
      <c r="Z1575" s="16">
        <v>40177</v>
      </c>
      <c r="AA1575" s="1">
        <v>3.7789999999999999</v>
      </c>
      <c r="AB1575" s="16">
        <v>40177</v>
      </c>
      <c r="AC1575" s="1">
        <v>3.9544999999999999</v>
      </c>
      <c r="AD1575" s="16">
        <v>40177</v>
      </c>
      <c r="AE1575" s="1">
        <v>4.0614999999999997</v>
      </c>
      <c r="AF1575" s="16">
        <v>40177</v>
      </c>
      <c r="AG1575" s="1">
        <v>4.0220000000000002</v>
      </c>
      <c r="AH1575" s="16">
        <v>40177</v>
      </c>
      <c r="AI1575" s="1">
        <v>3.944</v>
      </c>
      <c r="AJ1575" s="16">
        <v>40177</v>
      </c>
      <c r="AK1575" s="1">
        <v>3.7960000000000003</v>
      </c>
      <c r="AL1575" s="16">
        <v>40177</v>
      </c>
      <c r="AM1575" s="1">
        <v>3.738</v>
      </c>
    </row>
    <row r="1576" spans="2:39">
      <c r="B1576" s="16">
        <v>40134</v>
      </c>
      <c r="C1576" s="1">
        <v>0.98799999999999999</v>
      </c>
      <c r="D1576" s="16">
        <v>40175</v>
      </c>
      <c r="E1576" s="1">
        <v>1.2504999999999999</v>
      </c>
      <c r="F1576" s="16">
        <v>40176</v>
      </c>
      <c r="G1576" s="1">
        <v>1.806</v>
      </c>
      <c r="H1576" s="16">
        <v>40176</v>
      </c>
      <c r="I1576" s="1">
        <v>2.2160000000000002</v>
      </c>
      <c r="J1576" s="16">
        <v>40176</v>
      </c>
      <c r="K1576" s="1">
        <v>2.5164999999999997</v>
      </c>
      <c r="L1576" s="16">
        <v>40176</v>
      </c>
      <c r="M1576" s="1">
        <v>2.7829999999999999</v>
      </c>
      <c r="N1576" s="16">
        <v>40176</v>
      </c>
      <c r="O1576" s="1">
        <v>3.0059999999999998</v>
      </c>
      <c r="P1576" s="16">
        <v>40176</v>
      </c>
      <c r="Q1576" s="1">
        <v>3.1924999999999999</v>
      </c>
      <c r="R1576" s="16">
        <v>40176</v>
      </c>
      <c r="S1576" s="1">
        <v>3.3449999999999998</v>
      </c>
      <c r="T1576" s="16">
        <v>40176</v>
      </c>
      <c r="U1576" s="1">
        <v>3.4704999999999999</v>
      </c>
      <c r="V1576" s="16">
        <v>40176</v>
      </c>
      <c r="W1576" s="1">
        <v>3.5794999999999999</v>
      </c>
      <c r="X1576" s="16">
        <v>40176</v>
      </c>
      <c r="Y1576" s="1">
        <v>3.6795</v>
      </c>
      <c r="Z1576" s="16">
        <v>40176</v>
      </c>
      <c r="AA1576" s="1">
        <v>3.7675000000000001</v>
      </c>
      <c r="AB1576" s="16">
        <v>40176</v>
      </c>
      <c r="AC1576" s="1">
        <v>3.9449999999999998</v>
      </c>
      <c r="AD1576" s="16">
        <v>40176</v>
      </c>
      <c r="AE1576" s="1">
        <v>4.05</v>
      </c>
      <c r="AF1576" s="16">
        <v>40176</v>
      </c>
      <c r="AG1576" s="1">
        <v>4.0069999999999997</v>
      </c>
      <c r="AH1576" s="16">
        <v>40176</v>
      </c>
      <c r="AI1576" s="1">
        <v>3.9290000000000003</v>
      </c>
      <c r="AJ1576" s="16">
        <v>40176</v>
      </c>
      <c r="AK1576" s="1">
        <v>3.7789999999999999</v>
      </c>
      <c r="AL1576" s="16">
        <v>40176</v>
      </c>
      <c r="AM1576" s="1">
        <v>3.7189999999999999</v>
      </c>
    </row>
    <row r="1577" spans="2:39">
      <c r="B1577" s="16">
        <v>40133</v>
      </c>
      <c r="C1577" s="1">
        <v>0.98799999999999999</v>
      </c>
      <c r="D1577" s="16">
        <v>40172</v>
      </c>
      <c r="E1577" s="1">
        <v>1.2570000000000001</v>
      </c>
      <c r="F1577" s="16">
        <v>40175</v>
      </c>
      <c r="G1577" s="1">
        <v>1.7730000000000001</v>
      </c>
      <c r="H1577" s="16">
        <v>40175</v>
      </c>
      <c r="I1577" s="1">
        <v>2.17</v>
      </c>
      <c r="J1577" s="16">
        <v>40175</v>
      </c>
      <c r="K1577" s="1">
        <v>2.4845000000000002</v>
      </c>
      <c r="L1577" s="16">
        <v>40175</v>
      </c>
      <c r="M1577" s="1">
        <v>2.758</v>
      </c>
      <c r="N1577" s="16">
        <v>40175</v>
      </c>
      <c r="O1577" s="1">
        <v>2.9779999999999998</v>
      </c>
      <c r="P1577" s="16">
        <v>40175</v>
      </c>
      <c r="Q1577" s="1">
        <v>3.1760000000000002</v>
      </c>
      <c r="R1577" s="16">
        <v>40175</v>
      </c>
      <c r="S1577" s="1">
        <v>3.3395000000000001</v>
      </c>
      <c r="T1577" s="16">
        <v>40175</v>
      </c>
      <c r="U1577" s="1">
        <v>3.4685000000000001</v>
      </c>
      <c r="V1577" s="16">
        <v>40175</v>
      </c>
      <c r="W1577" s="1">
        <v>3.5830000000000002</v>
      </c>
      <c r="X1577" s="16">
        <v>40175</v>
      </c>
      <c r="Y1577" s="1">
        <v>3.68</v>
      </c>
      <c r="Z1577" s="16">
        <v>40175</v>
      </c>
      <c r="AA1577" s="1">
        <v>3.7679999999999998</v>
      </c>
      <c r="AB1577" s="16">
        <v>40175</v>
      </c>
      <c r="AC1577" s="1">
        <v>3.9510000000000001</v>
      </c>
      <c r="AD1577" s="16">
        <v>40175</v>
      </c>
      <c r="AE1577" s="1">
        <v>4.0534999999999997</v>
      </c>
      <c r="AF1577" s="16">
        <v>40175</v>
      </c>
      <c r="AG1577" s="1">
        <v>4.0199999999999996</v>
      </c>
      <c r="AH1577" s="16">
        <v>40175</v>
      </c>
      <c r="AI1577" s="1">
        <v>3.94</v>
      </c>
      <c r="AJ1577" s="16">
        <v>40175</v>
      </c>
      <c r="AK1577" s="1">
        <v>3.7909999999999999</v>
      </c>
      <c r="AL1577" s="16">
        <v>40175</v>
      </c>
      <c r="AM1577" s="1">
        <v>3.7320000000000002</v>
      </c>
    </row>
    <row r="1578" spans="2:39">
      <c r="B1578" s="16">
        <v>40130</v>
      </c>
      <c r="C1578" s="1">
        <v>0.98899999999999999</v>
      </c>
      <c r="D1578" s="16">
        <v>40171</v>
      </c>
      <c r="E1578" s="1">
        <v>1.2530000000000001</v>
      </c>
      <c r="F1578" s="16">
        <v>40172</v>
      </c>
      <c r="G1578" s="1">
        <v>1.758</v>
      </c>
      <c r="H1578" s="16">
        <v>40172</v>
      </c>
      <c r="I1578" s="1">
        <v>2.1560000000000001</v>
      </c>
      <c r="J1578" s="16">
        <v>40172</v>
      </c>
      <c r="K1578" s="1">
        <v>2.4420000000000002</v>
      </c>
      <c r="L1578" s="16">
        <v>40172</v>
      </c>
      <c r="M1578" s="1">
        <v>2.722</v>
      </c>
      <c r="N1578" s="16">
        <v>40172</v>
      </c>
      <c r="O1578" s="1">
        <v>2.952</v>
      </c>
      <c r="P1578" s="16">
        <v>40172</v>
      </c>
      <c r="Q1578" s="1">
        <v>3.1480000000000001</v>
      </c>
      <c r="R1578" s="16">
        <v>40172</v>
      </c>
      <c r="S1578" s="1">
        <v>3.306</v>
      </c>
      <c r="T1578" s="16">
        <v>40172</v>
      </c>
      <c r="U1578" s="1">
        <v>3.4390000000000001</v>
      </c>
      <c r="V1578" s="16">
        <v>40172</v>
      </c>
      <c r="W1578" s="1">
        <v>3.5540000000000003</v>
      </c>
      <c r="X1578" s="16">
        <v>40172</v>
      </c>
      <c r="Y1578" s="1">
        <v>3.6550000000000002</v>
      </c>
      <c r="Z1578" s="16">
        <v>40172</v>
      </c>
      <c r="AA1578" s="1">
        <v>3.7410000000000001</v>
      </c>
      <c r="AB1578" s="16">
        <v>40172</v>
      </c>
      <c r="AC1578" s="1">
        <v>3.9290000000000003</v>
      </c>
      <c r="AD1578" s="16">
        <v>40172</v>
      </c>
      <c r="AE1578" s="1">
        <v>4.0270000000000001</v>
      </c>
      <c r="AF1578" s="16">
        <v>40172</v>
      </c>
      <c r="AG1578" s="1">
        <v>3.9849999999999999</v>
      </c>
      <c r="AH1578" s="16">
        <v>40172</v>
      </c>
      <c r="AI1578" s="1">
        <v>3.9039999999999999</v>
      </c>
      <c r="AJ1578" s="16">
        <v>40172</v>
      </c>
      <c r="AK1578" s="1">
        <v>3.7490000000000001</v>
      </c>
      <c r="AL1578" s="16">
        <v>40172</v>
      </c>
      <c r="AM1578" s="1">
        <v>3.6879999999999997</v>
      </c>
    </row>
    <row r="1579" spans="2:39">
      <c r="B1579" s="16">
        <v>40129</v>
      </c>
      <c r="C1579" s="1">
        <v>0.99099999999999999</v>
      </c>
      <c r="D1579" s="16">
        <v>40170</v>
      </c>
      <c r="E1579" s="1">
        <v>1.2290000000000001</v>
      </c>
      <c r="F1579" s="16">
        <v>40171</v>
      </c>
      <c r="G1579" s="1">
        <v>1.758</v>
      </c>
      <c r="H1579" s="16">
        <v>40171</v>
      </c>
      <c r="I1579" s="1">
        <v>2.1160000000000001</v>
      </c>
      <c r="J1579" s="16">
        <v>40171</v>
      </c>
      <c r="K1579" s="1">
        <v>2.448</v>
      </c>
      <c r="L1579" s="16">
        <v>40171</v>
      </c>
      <c r="M1579" s="1">
        <v>2.7210000000000001</v>
      </c>
      <c r="N1579" s="16">
        <v>40171</v>
      </c>
      <c r="O1579" s="1">
        <v>2.952</v>
      </c>
      <c r="P1579" s="16">
        <v>40171</v>
      </c>
      <c r="Q1579" s="1">
        <v>3.1480000000000001</v>
      </c>
      <c r="R1579" s="16">
        <v>40171</v>
      </c>
      <c r="S1579" s="1">
        <v>3.3050000000000002</v>
      </c>
      <c r="T1579" s="16">
        <v>40171</v>
      </c>
      <c r="U1579" s="1">
        <v>3.4390000000000001</v>
      </c>
      <c r="V1579" s="16">
        <v>40171</v>
      </c>
      <c r="W1579" s="1">
        <v>3.552</v>
      </c>
      <c r="X1579" s="16">
        <v>40171</v>
      </c>
      <c r="Y1579" s="1">
        <v>3.6550000000000002</v>
      </c>
      <c r="Z1579" s="16">
        <v>40171</v>
      </c>
      <c r="AA1579" s="1">
        <v>3.7410000000000001</v>
      </c>
      <c r="AB1579" s="16">
        <v>40171</v>
      </c>
      <c r="AC1579" s="1">
        <v>3.9249999999999998</v>
      </c>
      <c r="AD1579" s="16">
        <v>40171</v>
      </c>
      <c r="AE1579" s="1">
        <v>4.0229999999999997</v>
      </c>
      <c r="AF1579" s="16">
        <v>40171</v>
      </c>
      <c r="AG1579" s="1">
        <v>3.9809999999999999</v>
      </c>
      <c r="AH1579" s="16">
        <v>40171</v>
      </c>
      <c r="AI1579" s="1">
        <v>3.9009999999999998</v>
      </c>
      <c r="AJ1579" s="16">
        <v>40171</v>
      </c>
      <c r="AK1579" s="1">
        <v>3.7519999999999998</v>
      </c>
      <c r="AL1579" s="16">
        <v>40171</v>
      </c>
      <c r="AM1579" s="1">
        <v>3.6879999999999997</v>
      </c>
    </row>
    <row r="1580" spans="2:39">
      <c r="B1580" s="16">
        <v>40128</v>
      </c>
      <c r="C1580" s="1">
        <v>0.99199999999999999</v>
      </c>
      <c r="D1580" s="16">
        <v>40169</v>
      </c>
      <c r="E1580" s="1">
        <v>1.2255</v>
      </c>
      <c r="F1580" s="16">
        <v>40170</v>
      </c>
      <c r="G1580" s="1">
        <v>1.7225000000000001</v>
      </c>
      <c r="H1580" s="16">
        <v>40170</v>
      </c>
      <c r="I1580" s="1">
        <v>2.1225000000000001</v>
      </c>
      <c r="J1580" s="16">
        <v>40170</v>
      </c>
      <c r="K1580" s="1">
        <v>2.4430000000000001</v>
      </c>
      <c r="L1580" s="16">
        <v>40170</v>
      </c>
      <c r="M1580" s="1">
        <v>2.722</v>
      </c>
      <c r="N1580" s="16">
        <v>40170</v>
      </c>
      <c r="O1580" s="1">
        <v>2.9550000000000001</v>
      </c>
      <c r="P1580" s="16">
        <v>40170</v>
      </c>
      <c r="Q1580" s="1">
        <v>3.1515</v>
      </c>
      <c r="R1580" s="16">
        <v>40170</v>
      </c>
      <c r="S1580" s="1">
        <v>3.3119999999999998</v>
      </c>
      <c r="T1580" s="16">
        <v>40170</v>
      </c>
      <c r="U1580" s="1">
        <v>3.4424999999999999</v>
      </c>
      <c r="V1580" s="16">
        <v>40170</v>
      </c>
      <c r="W1580" s="1">
        <v>3.5564999999999998</v>
      </c>
      <c r="X1580" s="16">
        <v>40170</v>
      </c>
      <c r="Y1580" s="1">
        <v>3.6555</v>
      </c>
      <c r="Z1580" s="16">
        <v>40170</v>
      </c>
      <c r="AA1580" s="1">
        <v>3.7444999999999999</v>
      </c>
      <c r="AB1580" s="16">
        <v>40170</v>
      </c>
      <c r="AC1580" s="1">
        <v>3.9224999999999999</v>
      </c>
      <c r="AD1580" s="16">
        <v>40170</v>
      </c>
      <c r="AE1580" s="1">
        <v>4.0274999999999999</v>
      </c>
      <c r="AF1580" s="16">
        <v>40170</v>
      </c>
      <c r="AG1580" s="1">
        <v>3.9929999999999999</v>
      </c>
      <c r="AH1580" s="16">
        <v>40170</v>
      </c>
      <c r="AI1580" s="1">
        <v>3.9130000000000003</v>
      </c>
      <c r="AJ1580" s="16">
        <v>40170</v>
      </c>
      <c r="AK1580" s="1">
        <v>3.7640000000000002</v>
      </c>
      <c r="AL1580" s="16">
        <v>40170</v>
      </c>
      <c r="AM1580" s="1">
        <v>3.7050000000000001</v>
      </c>
    </row>
    <row r="1581" spans="2:39">
      <c r="B1581" s="16">
        <v>40127</v>
      </c>
      <c r="C1581" s="1">
        <v>0.99199999999999999</v>
      </c>
      <c r="D1581" s="16">
        <v>40168</v>
      </c>
      <c r="E1581" s="1">
        <v>1.2344999999999999</v>
      </c>
      <c r="F1581" s="16">
        <v>40169</v>
      </c>
      <c r="G1581" s="1">
        <v>1.7109999999999999</v>
      </c>
      <c r="H1581" s="16">
        <v>40169</v>
      </c>
      <c r="I1581" s="1">
        <v>2.1055000000000001</v>
      </c>
      <c r="J1581" s="16">
        <v>40169</v>
      </c>
      <c r="K1581" s="1">
        <v>2.4055</v>
      </c>
      <c r="L1581" s="16">
        <v>40169</v>
      </c>
      <c r="M1581" s="1">
        <v>2.6749999999999998</v>
      </c>
      <c r="N1581" s="16">
        <v>40169</v>
      </c>
      <c r="O1581" s="1">
        <v>2.899</v>
      </c>
      <c r="P1581" s="16">
        <v>40169</v>
      </c>
      <c r="Q1581" s="1">
        <v>3.0914999999999999</v>
      </c>
      <c r="R1581" s="16">
        <v>40169</v>
      </c>
      <c r="S1581" s="1">
        <v>3.2480000000000002</v>
      </c>
      <c r="T1581" s="16">
        <v>40169</v>
      </c>
      <c r="U1581" s="1">
        <v>3.3774999999999999</v>
      </c>
      <c r="V1581" s="16">
        <v>40169</v>
      </c>
      <c r="W1581" s="1">
        <v>3.49</v>
      </c>
      <c r="X1581" s="16">
        <v>40169</v>
      </c>
      <c r="Y1581" s="1">
        <v>3.589</v>
      </c>
      <c r="Z1581" s="16">
        <v>40169</v>
      </c>
      <c r="AA1581" s="1">
        <v>3.6764999999999999</v>
      </c>
      <c r="AB1581" s="16">
        <v>40169</v>
      </c>
      <c r="AC1581" s="1">
        <v>3.8574999999999999</v>
      </c>
      <c r="AD1581" s="16">
        <v>40169</v>
      </c>
      <c r="AE1581" s="1">
        <v>3.9615</v>
      </c>
      <c r="AF1581" s="16">
        <v>40169</v>
      </c>
      <c r="AG1581" s="1">
        <v>3.92</v>
      </c>
      <c r="AH1581" s="16">
        <v>40169</v>
      </c>
      <c r="AI1581" s="1">
        <v>3.84</v>
      </c>
      <c r="AJ1581" s="16">
        <v>40169</v>
      </c>
      <c r="AK1581" s="1">
        <v>3.6850000000000001</v>
      </c>
      <c r="AL1581" s="16">
        <v>40169</v>
      </c>
      <c r="AM1581" s="1">
        <v>3.6230000000000002</v>
      </c>
    </row>
    <row r="1582" spans="2:39">
      <c r="B1582" s="16">
        <v>40126</v>
      </c>
      <c r="C1582" s="1">
        <v>0.99399999999999999</v>
      </c>
      <c r="D1582" s="16">
        <v>40165</v>
      </c>
      <c r="E1582" s="1">
        <v>1.2104999999999999</v>
      </c>
      <c r="F1582" s="16">
        <v>40168</v>
      </c>
      <c r="G1582" s="1">
        <v>1.6955</v>
      </c>
      <c r="H1582" s="16">
        <v>40168</v>
      </c>
      <c r="I1582" s="1">
        <v>2.0964999999999998</v>
      </c>
      <c r="J1582" s="16">
        <v>40168</v>
      </c>
      <c r="K1582" s="1">
        <v>2.383</v>
      </c>
      <c r="L1582" s="16">
        <v>40168</v>
      </c>
      <c r="M1582" s="1">
        <v>2.6535000000000002</v>
      </c>
      <c r="N1582" s="16">
        <v>40168</v>
      </c>
      <c r="O1582" s="1">
        <v>2.8624999999999998</v>
      </c>
      <c r="P1582" s="16">
        <v>40168</v>
      </c>
      <c r="Q1582" s="1">
        <v>3.056</v>
      </c>
      <c r="R1582" s="16">
        <v>40168</v>
      </c>
      <c r="S1582" s="1">
        <v>3.2134999999999998</v>
      </c>
      <c r="T1582" s="16">
        <v>40168</v>
      </c>
      <c r="U1582" s="1">
        <v>3.3414999999999999</v>
      </c>
      <c r="V1582" s="16">
        <v>40168</v>
      </c>
      <c r="W1582" s="1">
        <v>3.4525000000000001</v>
      </c>
      <c r="X1582" s="16">
        <v>40168</v>
      </c>
      <c r="Y1582" s="1">
        <v>3.5455000000000001</v>
      </c>
      <c r="Z1582" s="16">
        <v>40168</v>
      </c>
      <c r="AA1582" s="1">
        <v>3.6324999999999998</v>
      </c>
      <c r="AB1582" s="16">
        <v>40168</v>
      </c>
      <c r="AC1582" s="1">
        <v>3.8209999999999997</v>
      </c>
      <c r="AD1582" s="16">
        <v>40168</v>
      </c>
      <c r="AE1582" s="1">
        <v>3.9175</v>
      </c>
      <c r="AF1582" s="16">
        <v>40168</v>
      </c>
      <c r="AG1582" s="1">
        <v>3.89</v>
      </c>
      <c r="AH1582" s="16">
        <v>40168</v>
      </c>
      <c r="AI1582" s="1">
        <v>3.8075000000000001</v>
      </c>
      <c r="AJ1582" s="16">
        <v>40168</v>
      </c>
      <c r="AK1582" s="1">
        <v>3.657</v>
      </c>
      <c r="AL1582" s="16">
        <v>40168</v>
      </c>
      <c r="AM1582" s="1">
        <v>3.5949999999999998</v>
      </c>
    </row>
    <row r="1583" spans="2:39">
      <c r="B1583" s="16">
        <v>40123</v>
      </c>
      <c r="C1583" s="1">
        <v>0.997</v>
      </c>
      <c r="D1583" s="16">
        <v>40164</v>
      </c>
      <c r="E1583" s="1">
        <v>1.2090000000000001</v>
      </c>
      <c r="F1583" s="16">
        <v>40165</v>
      </c>
      <c r="G1583" s="1">
        <v>1.661</v>
      </c>
      <c r="H1583" s="16">
        <v>40165</v>
      </c>
      <c r="I1583" s="1">
        <v>2.0535000000000001</v>
      </c>
      <c r="J1583" s="16">
        <v>40165</v>
      </c>
      <c r="K1583" s="1">
        <v>2.3519999999999999</v>
      </c>
      <c r="L1583" s="16">
        <v>40165</v>
      </c>
      <c r="M1583" s="1">
        <v>2.609</v>
      </c>
      <c r="N1583" s="16">
        <v>40165</v>
      </c>
      <c r="O1583" s="1">
        <v>2.8285</v>
      </c>
      <c r="P1583" s="16">
        <v>40165</v>
      </c>
      <c r="Q1583" s="1">
        <v>3.0255000000000001</v>
      </c>
      <c r="R1583" s="16">
        <v>40165</v>
      </c>
      <c r="S1583" s="1">
        <v>3.1785000000000001</v>
      </c>
      <c r="T1583" s="16">
        <v>40165</v>
      </c>
      <c r="U1583" s="1">
        <v>3.3054999999999999</v>
      </c>
      <c r="V1583" s="16">
        <v>40165</v>
      </c>
      <c r="W1583" s="1">
        <v>3.4020000000000001</v>
      </c>
      <c r="X1583" s="16">
        <v>40165</v>
      </c>
      <c r="Y1583" s="1">
        <v>3.5024999999999999</v>
      </c>
      <c r="Z1583" s="16">
        <v>40165</v>
      </c>
      <c r="AA1583" s="1">
        <v>3.5895000000000001</v>
      </c>
      <c r="AB1583" s="16">
        <v>40165</v>
      </c>
      <c r="AC1583" s="1">
        <v>3.7725</v>
      </c>
      <c r="AD1583" s="16">
        <v>40165</v>
      </c>
      <c r="AE1583" s="1">
        <v>3.871</v>
      </c>
      <c r="AF1583" s="16">
        <v>40165</v>
      </c>
      <c r="AG1583" s="1">
        <v>3.8439999999999999</v>
      </c>
      <c r="AH1583" s="16">
        <v>40165</v>
      </c>
      <c r="AI1583" s="1">
        <v>3.7605</v>
      </c>
      <c r="AJ1583" s="16">
        <v>40165</v>
      </c>
      <c r="AK1583" s="1">
        <v>3.6120000000000001</v>
      </c>
      <c r="AL1583" s="16">
        <v>40165</v>
      </c>
      <c r="AM1583" s="1">
        <v>3.55</v>
      </c>
    </row>
    <row r="1584" spans="2:39">
      <c r="B1584" s="16">
        <v>40122</v>
      </c>
      <c r="C1584" s="1">
        <v>1</v>
      </c>
      <c r="D1584" s="16">
        <v>40163</v>
      </c>
      <c r="E1584" s="1">
        <v>1.2375</v>
      </c>
      <c r="F1584" s="16">
        <v>40164</v>
      </c>
      <c r="G1584" s="1">
        <v>1.673</v>
      </c>
      <c r="H1584" s="16">
        <v>40164</v>
      </c>
      <c r="I1584" s="1">
        <v>2.0579999999999998</v>
      </c>
      <c r="J1584" s="16">
        <v>40164</v>
      </c>
      <c r="K1584" s="1">
        <v>2.3570000000000002</v>
      </c>
      <c r="L1584" s="16">
        <v>40164</v>
      </c>
      <c r="M1584" s="1">
        <v>2.6070000000000002</v>
      </c>
      <c r="N1584" s="16">
        <v>40164</v>
      </c>
      <c r="O1584" s="1">
        <v>2.8239999999999998</v>
      </c>
      <c r="P1584" s="16">
        <v>40164</v>
      </c>
      <c r="Q1584" s="1">
        <v>3.012</v>
      </c>
      <c r="R1584" s="16">
        <v>40164</v>
      </c>
      <c r="S1584" s="1">
        <v>3.1669999999999998</v>
      </c>
      <c r="T1584" s="16">
        <v>40164</v>
      </c>
      <c r="U1584" s="1">
        <v>3.2949999999999999</v>
      </c>
      <c r="V1584" s="16">
        <v>40164</v>
      </c>
      <c r="W1584" s="1">
        <v>3.4060000000000001</v>
      </c>
      <c r="X1584" s="16">
        <v>40164</v>
      </c>
      <c r="Y1584" s="1">
        <v>3.5049999999999999</v>
      </c>
      <c r="Z1584" s="16">
        <v>40164</v>
      </c>
      <c r="AA1584" s="1">
        <v>3.5920000000000001</v>
      </c>
      <c r="AB1584" s="16">
        <v>40164</v>
      </c>
      <c r="AC1584" s="1">
        <v>3.7770000000000001</v>
      </c>
      <c r="AD1584" s="16">
        <v>40164</v>
      </c>
      <c r="AE1584" s="1">
        <v>3.891</v>
      </c>
      <c r="AF1584" s="16">
        <v>40164</v>
      </c>
      <c r="AG1584" s="1">
        <v>3.85</v>
      </c>
      <c r="AH1584" s="16">
        <v>40164</v>
      </c>
      <c r="AI1584" s="1">
        <v>3.77</v>
      </c>
      <c r="AJ1584" s="16">
        <v>40164</v>
      </c>
      <c r="AK1584" s="1">
        <v>3.6150000000000002</v>
      </c>
      <c r="AL1584" s="16">
        <v>40164</v>
      </c>
      <c r="AM1584" s="1">
        <v>3.5529999999999999</v>
      </c>
    </row>
    <row r="1585" spans="2:39">
      <c r="B1585" s="16">
        <v>40121</v>
      </c>
      <c r="C1585" s="1">
        <v>1.002</v>
      </c>
      <c r="D1585" s="16">
        <v>40162</v>
      </c>
      <c r="E1585" s="1">
        <v>1.2635000000000001</v>
      </c>
      <c r="F1585" s="16">
        <v>40163</v>
      </c>
      <c r="G1585" s="1">
        <v>1.7305000000000001</v>
      </c>
      <c r="H1585" s="16">
        <v>40163</v>
      </c>
      <c r="I1585" s="1">
        <v>2.1124999999999998</v>
      </c>
      <c r="J1585" s="16">
        <v>40163</v>
      </c>
      <c r="K1585" s="1">
        <v>2.4195000000000002</v>
      </c>
      <c r="L1585" s="16">
        <v>40163</v>
      </c>
      <c r="M1585" s="1">
        <v>2.6745000000000001</v>
      </c>
      <c r="N1585" s="16">
        <v>40163</v>
      </c>
      <c r="O1585" s="1">
        <v>2.8925000000000001</v>
      </c>
      <c r="P1585" s="16">
        <v>40163</v>
      </c>
      <c r="Q1585" s="1">
        <v>3.0935000000000001</v>
      </c>
      <c r="R1585" s="16">
        <v>40163</v>
      </c>
      <c r="S1585" s="1">
        <v>3.2465000000000002</v>
      </c>
      <c r="T1585" s="16">
        <v>40163</v>
      </c>
      <c r="U1585" s="1">
        <v>3.3744999999999998</v>
      </c>
      <c r="V1585" s="16">
        <v>40163</v>
      </c>
      <c r="W1585" s="1">
        <v>3.4855</v>
      </c>
      <c r="X1585" s="16">
        <v>40163</v>
      </c>
      <c r="Y1585" s="1">
        <v>3.5754999999999999</v>
      </c>
      <c r="Z1585" s="16">
        <v>40163</v>
      </c>
      <c r="AA1585" s="1">
        <v>3.6654999999999998</v>
      </c>
      <c r="AB1585" s="16">
        <v>40163</v>
      </c>
      <c r="AC1585" s="1">
        <v>3.8658000000000001</v>
      </c>
      <c r="AD1585" s="16">
        <v>40163</v>
      </c>
      <c r="AE1585" s="1">
        <v>3.9828000000000001</v>
      </c>
      <c r="AF1585" s="16">
        <v>40163</v>
      </c>
      <c r="AG1585" s="1">
        <v>3.9407999999999999</v>
      </c>
      <c r="AH1585" s="16">
        <v>40163</v>
      </c>
      <c r="AI1585" s="1">
        <v>3.8603000000000001</v>
      </c>
      <c r="AJ1585" s="16">
        <v>40163</v>
      </c>
      <c r="AK1585" s="1">
        <v>3.7029999999999998</v>
      </c>
      <c r="AL1585" s="16">
        <v>40163</v>
      </c>
      <c r="AM1585" s="1">
        <v>3.641</v>
      </c>
    </row>
    <row r="1586" spans="2:39">
      <c r="B1586" s="16">
        <v>40120</v>
      </c>
      <c r="C1586" s="1">
        <v>1.0009999999999999</v>
      </c>
      <c r="D1586" s="16">
        <v>40161</v>
      </c>
      <c r="E1586" s="1">
        <v>1.2475000000000001</v>
      </c>
      <c r="F1586" s="16">
        <v>40162</v>
      </c>
      <c r="G1586" s="1">
        <v>1.7734999999999999</v>
      </c>
      <c r="H1586" s="16">
        <v>40162</v>
      </c>
      <c r="I1586" s="1">
        <v>2.1575000000000002</v>
      </c>
      <c r="J1586" s="16">
        <v>40162</v>
      </c>
      <c r="K1586" s="1">
        <v>2.4449999999999998</v>
      </c>
      <c r="L1586" s="16">
        <v>40162</v>
      </c>
      <c r="M1586" s="1">
        <v>2.6920000000000002</v>
      </c>
      <c r="N1586" s="16">
        <v>40162</v>
      </c>
      <c r="O1586" s="1">
        <v>2.9104999999999999</v>
      </c>
      <c r="P1586" s="16">
        <v>40162</v>
      </c>
      <c r="Q1586" s="1">
        <v>3.1025</v>
      </c>
      <c r="R1586" s="16">
        <v>40162</v>
      </c>
      <c r="S1586" s="1">
        <v>3.2524999999999999</v>
      </c>
      <c r="T1586" s="16">
        <v>40162</v>
      </c>
      <c r="U1586" s="1">
        <v>3.3755000000000002</v>
      </c>
      <c r="V1586" s="16">
        <v>40162</v>
      </c>
      <c r="W1586" s="1">
        <v>3.4824999999999999</v>
      </c>
      <c r="X1586" s="16">
        <v>40162</v>
      </c>
      <c r="Y1586" s="1">
        <v>3.5695000000000001</v>
      </c>
      <c r="Z1586" s="16">
        <v>40162</v>
      </c>
      <c r="AA1586" s="1">
        <v>3.6585000000000001</v>
      </c>
      <c r="AB1586" s="16">
        <v>40162</v>
      </c>
      <c r="AC1586" s="1">
        <v>3.855</v>
      </c>
      <c r="AD1586" s="16">
        <v>40162</v>
      </c>
      <c r="AE1586" s="1">
        <v>3.9695</v>
      </c>
      <c r="AF1586" s="16">
        <v>40162</v>
      </c>
      <c r="AG1586" s="1">
        <v>3.9370000000000003</v>
      </c>
      <c r="AH1586" s="16">
        <v>40162</v>
      </c>
      <c r="AI1586" s="1">
        <v>3.8464999999999998</v>
      </c>
      <c r="AJ1586" s="16">
        <v>40162</v>
      </c>
      <c r="AK1586" s="1">
        <v>3.6989999999999998</v>
      </c>
      <c r="AL1586" s="16">
        <v>40162</v>
      </c>
      <c r="AM1586" s="1">
        <v>3.637</v>
      </c>
    </row>
    <row r="1587" spans="2:39">
      <c r="B1587" s="16">
        <v>40119</v>
      </c>
      <c r="C1587" s="1">
        <v>1.004</v>
      </c>
      <c r="D1587" s="16">
        <v>40158</v>
      </c>
      <c r="E1587" s="1">
        <v>1.2615000000000001</v>
      </c>
      <c r="F1587" s="16">
        <v>40161</v>
      </c>
      <c r="G1587" s="1">
        <v>1.7475000000000001</v>
      </c>
      <c r="H1587" s="16">
        <v>40161</v>
      </c>
      <c r="I1587" s="1">
        <v>2.1415000000000002</v>
      </c>
      <c r="J1587" s="16">
        <v>40161</v>
      </c>
      <c r="K1587" s="1">
        <v>2.4220000000000002</v>
      </c>
      <c r="L1587" s="16">
        <v>40161</v>
      </c>
      <c r="M1587" s="1">
        <v>2.6665000000000001</v>
      </c>
      <c r="N1587" s="16">
        <v>40161</v>
      </c>
      <c r="O1587" s="1">
        <v>2.8774999999999999</v>
      </c>
      <c r="P1587" s="16">
        <v>40161</v>
      </c>
      <c r="Q1587" s="1">
        <v>3.0565000000000002</v>
      </c>
      <c r="R1587" s="16">
        <v>40161</v>
      </c>
      <c r="S1587" s="1">
        <v>3.2054999999999998</v>
      </c>
      <c r="T1587" s="16">
        <v>40161</v>
      </c>
      <c r="U1587" s="1">
        <v>3.3294999999999999</v>
      </c>
      <c r="V1587" s="16">
        <v>40161</v>
      </c>
      <c r="W1587" s="1">
        <v>3.4375</v>
      </c>
      <c r="X1587" s="16">
        <v>40161</v>
      </c>
      <c r="Y1587" s="1">
        <v>3.5285000000000002</v>
      </c>
      <c r="Z1587" s="16">
        <v>40161</v>
      </c>
      <c r="AA1587" s="1">
        <v>3.617</v>
      </c>
      <c r="AB1587" s="16">
        <v>40161</v>
      </c>
      <c r="AC1587" s="1">
        <v>3.8159999999999998</v>
      </c>
      <c r="AD1587" s="16">
        <v>40161</v>
      </c>
      <c r="AE1587" s="1">
        <v>3.923</v>
      </c>
      <c r="AF1587" s="16">
        <v>40161</v>
      </c>
      <c r="AG1587" s="1">
        <v>3.8980000000000001</v>
      </c>
      <c r="AH1587" s="16">
        <v>40161</v>
      </c>
      <c r="AI1587" s="1">
        <v>3.8045</v>
      </c>
      <c r="AJ1587" s="16">
        <v>40161</v>
      </c>
      <c r="AK1587" s="1">
        <v>3.6630000000000003</v>
      </c>
      <c r="AL1587" s="16">
        <v>40161</v>
      </c>
      <c r="AM1587" s="1">
        <v>3.5990000000000002</v>
      </c>
    </row>
    <row r="1588" spans="2:39">
      <c r="B1588" s="16">
        <v>40116</v>
      </c>
      <c r="C1588" s="1">
        <v>1.004</v>
      </c>
      <c r="D1588" s="16">
        <v>40157</v>
      </c>
      <c r="E1588" s="1">
        <v>1.2455000000000001</v>
      </c>
      <c r="F1588" s="16">
        <v>40158</v>
      </c>
      <c r="G1588" s="1">
        <v>1.7715000000000001</v>
      </c>
      <c r="H1588" s="16">
        <v>40158</v>
      </c>
      <c r="I1588" s="1">
        <v>2.1560000000000001</v>
      </c>
      <c r="J1588" s="16">
        <v>40158</v>
      </c>
      <c r="K1588" s="1">
        <v>2.4359999999999999</v>
      </c>
      <c r="L1588" s="16">
        <v>40158</v>
      </c>
      <c r="M1588" s="1">
        <v>2.68</v>
      </c>
      <c r="N1588" s="16">
        <v>40158</v>
      </c>
      <c r="O1588" s="1">
        <v>2.8955000000000002</v>
      </c>
      <c r="P1588" s="16">
        <v>40158</v>
      </c>
      <c r="Q1588" s="1">
        <v>3.0710000000000002</v>
      </c>
      <c r="R1588" s="16">
        <v>40158</v>
      </c>
      <c r="S1588" s="1">
        <v>3.2284999999999999</v>
      </c>
      <c r="T1588" s="16">
        <v>40158</v>
      </c>
      <c r="U1588" s="1">
        <v>3.3425000000000002</v>
      </c>
      <c r="V1588" s="16">
        <v>40158</v>
      </c>
      <c r="W1588" s="1">
        <v>3.45</v>
      </c>
      <c r="X1588" s="16">
        <v>40158</v>
      </c>
      <c r="Y1588" s="1">
        <v>3.5465</v>
      </c>
      <c r="Z1588" s="16">
        <v>40158</v>
      </c>
      <c r="AA1588" s="1">
        <v>3.6334999999999997</v>
      </c>
      <c r="AB1588" s="16">
        <v>40158</v>
      </c>
      <c r="AC1588" s="1">
        <v>3.8265000000000002</v>
      </c>
      <c r="AD1588" s="16">
        <v>40158</v>
      </c>
      <c r="AE1588" s="1">
        <v>3.9359999999999999</v>
      </c>
      <c r="AF1588" s="16">
        <v>40158</v>
      </c>
      <c r="AG1588" s="1">
        <v>3.899</v>
      </c>
      <c r="AH1588" s="16">
        <v>40158</v>
      </c>
      <c r="AI1588" s="1">
        <v>3.8144999999999998</v>
      </c>
      <c r="AJ1588" s="16">
        <v>40158</v>
      </c>
      <c r="AK1588" s="1">
        <v>3.6640000000000001</v>
      </c>
      <c r="AL1588" s="16">
        <v>40158</v>
      </c>
      <c r="AM1588" s="1">
        <v>3.601</v>
      </c>
    </row>
    <row r="1589" spans="2:39">
      <c r="B1589" s="16">
        <v>40115</v>
      </c>
      <c r="C1589" s="1">
        <v>1.004</v>
      </c>
      <c r="D1589" s="16">
        <v>40156</v>
      </c>
      <c r="E1589" s="1">
        <v>1.2164999999999999</v>
      </c>
      <c r="F1589" s="16">
        <v>40157</v>
      </c>
      <c r="G1589" s="1">
        <v>1.7465000000000002</v>
      </c>
      <c r="H1589" s="16">
        <v>40157</v>
      </c>
      <c r="I1589" s="1">
        <v>2.1305000000000001</v>
      </c>
      <c r="J1589" s="16">
        <v>40157</v>
      </c>
      <c r="K1589" s="1">
        <v>2.4264999999999999</v>
      </c>
      <c r="L1589" s="16">
        <v>40157</v>
      </c>
      <c r="M1589" s="1">
        <v>2.6695000000000002</v>
      </c>
      <c r="N1589" s="16">
        <v>40157</v>
      </c>
      <c r="O1589" s="1">
        <v>2.8734999999999999</v>
      </c>
      <c r="P1589" s="16">
        <v>40157</v>
      </c>
      <c r="Q1589" s="1">
        <v>3.0609999999999999</v>
      </c>
      <c r="R1589" s="16">
        <v>40157</v>
      </c>
      <c r="S1589" s="1">
        <v>3.21</v>
      </c>
      <c r="T1589" s="16">
        <v>40157</v>
      </c>
      <c r="U1589" s="1">
        <v>3.3340000000000001</v>
      </c>
      <c r="V1589" s="16">
        <v>40157</v>
      </c>
      <c r="W1589" s="1">
        <v>3.4430000000000001</v>
      </c>
      <c r="X1589" s="16">
        <v>40157</v>
      </c>
      <c r="Y1589" s="1">
        <v>3.5365000000000002</v>
      </c>
      <c r="Z1589" s="16">
        <v>40157</v>
      </c>
      <c r="AA1589" s="1">
        <v>3.6259999999999999</v>
      </c>
      <c r="AB1589" s="16">
        <v>40157</v>
      </c>
      <c r="AC1589" s="1">
        <v>3.8250000000000002</v>
      </c>
      <c r="AD1589" s="16">
        <v>40157</v>
      </c>
      <c r="AE1589" s="1">
        <v>3.9370000000000003</v>
      </c>
      <c r="AF1589" s="16">
        <v>40157</v>
      </c>
      <c r="AG1589" s="1">
        <v>3.9</v>
      </c>
      <c r="AH1589" s="16">
        <v>40157</v>
      </c>
      <c r="AI1589" s="1">
        <v>3.8195000000000001</v>
      </c>
      <c r="AJ1589" s="16">
        <v>40157</v>
      </c>
      <c r="AK1589" s="1">
        <v>3.6680000000000001</v>
      </c>
      <c r="AL1589" s="16">
        <v>40157</v>
      </c>
      <c r="AM1589" s="1">
        <v>3.605</v>
      </c>
    </row>
    <row r="1590" spans="2:39">
      <c r="B1590" s="16">
        <v>40114</v>
      </c>
      <c r="C1590" s="1">
        <v>1.008</v>
      </c>
      <c r="D1590" s="16">
        <v>40155</v>
      </c>
      <c r="E1590" s="1">
        <v>1.212</v>
      </c>
      <c r="F1590" s="16">
        <v>40156</v>
      </c>
      <c r="G1590" s="1">
        <v>1.716</v>
      </c>
      <c r="H1590" s="16">
        <v>40156</v>
      </c>
      <c r="I1590" s="1">
        <v>2.101</v>
      </c>
      <c r="J1590" s="16">
        <v>40156</v>
      </c>
      <c r="K1590" s="1">
        <v>2.3824999999999998</v>
      </c>
      <c r="L1590" s="16">
        <v>40156</v>
      </c>
      <c r="M1590" s="1">
        <v>2.6339999999999999</v>
      </c>
      <c r="N1590" s="16">
        <v>40156</v>
      </c>
      <c r="O1590" s="1">
        <v>2.8449999999999998</v>
      </c>
      <c r="P1590" s="16">
        <v>40156</v>
      </c>
      <c r="Q1590" s="1">
        <v>3.0289999999999999</v>
      </c>
      <c r="R1590" s="16">
        <v>40156</v>
      </c>
      <c r="S1590" s="1">
        <v>3.1789999999999998</v>
      </c>
      <c r="T1590" s="16">
        <v>40156</v>
      </c>
      <c r="U1590" s="1">
        <v>3.3045</v>
      </c>
      <c r="V1590" s="16">
        <v>40156</v>
      </c>
      <c r="W1590" s="1">
        <v>3.4135</v>
      </c>
      <c r="X1590" s="16">
        <v>40156</v>
      </c>
      <c r="Y1590" s="1">
        <v>3.5110000000000001</v>
      </c>
      <c r="Z1590" s="16">
        <v>40156</v>
      </c>
      <c r="AA1590" s="1">
        <v>3.6025</v>
      </c>
      <c r="AB1590" s="16">
        <v>40156</v>
      </c>
      <c r="AC1590" s="1">
        <v>3.7984999999999998</v>
      </c>
      <c r="AD1590" s="16">
        <v>40156</v>
      </c>
      <c r="AE1590" s="1">
        <v>3.9165000000000001</v>
      </c>
      <c r="AF1590" s="16">
        <v>40156</v>
      </c>
      <c r="AG1590" s="1">
        <v>3.8860000000000001</v>
      </c>
      <c r="AH1590" s="16">
        <v>40156</v>
      </c>
      <c r="AI1590" s="1">
        <v>3.81</v>
      </c>
      <c r="AJ1590" s="16">
        <v>40156</v>
      </c>
      <c r="AK1590" s="1">
        <v>3.661</v>
      </c>
      <c r="AL1590" s="16">
        <v>40156</v>
      </c>
      <c r="AM1590" s="1">
        <v>3.6019999999999999</v>
      </c>
    </row>
    <row r="1591" spans="2:39">
      <c r="B1591" s="16">
        <v>40113</v>
      </c>
      <c r="C1591" s="1">
        <v>1.0129999999999999</v>
      </c>
      <c r="D1591" s="16">
        <v>40154</v>
      </c>
      <c r="E1591" s="1">
        <v>1.2565</v>
      </c>
      <c r="F1591" s="16">
        <v>40155</v>
      </c>
      <c r="G1591" s="1">
        <v>1.7385000000000002</v>
      </c>
      <c r="H1591" s="16">
        <v>40155</v>
      </c>
      <c r="I1591" s="1">
        <v>2.1164999999999998</v>
      </c>
      <c r="J1591" s="16">
        <v>40155</v>
      </c>
      <c r="K1591" s="1">
        <v>2.4</v>
      </c>
      <c r="L1591" s="16">
        <v>40155</v>
      </c>
      <c r="M1591" s="1">
        <v>2.6470000000000002</v>
      </c>
      <c r="N1591" s="16">
        <v>40155</v>
      </c>
      <c r="O1591" s="1">
        <v>2.86</v>
      </c>
      <c r="P1591" s="16">
        <v>40155</v>
      </c>
      <c r="Q1591" s="1">
        <v>3.03</v>
      </c>
      <c r="R1591" s="16">
        <v>40155</v>
      </c>
      <c r="S1591" s="1">
        <v>3.1884999999999999</v>
      </c>
      <c r="T1591" s="16">
        <v>40155</v>
      </c>
      <c r="U1591" s="1">
        <v>3.3105000000000002</v>
      </c>
      <c r="V1591" s="16">
        <v>40155</v>
      </c>
      <c r="W1591" s="1">
        <v>3.4060000000000001</v>
      </c>
      <c r="X1591" s="16">
        <v>40155</v>
      </c>
      <c r="Y1591" s="1">
        <v>3.4975000000000001</v>
      </c>
      <c r="Z1591" s="16">
        <v>40155</v>
      </c>
      <c r="AA1591" s="1">
        <v>3.5869999999999997</v>
      </c>
      <c r="AB1591" s="16">
        <v>40155</v>
      </c>
      <c r="AC1591" s="1">
        <v>3.7835000000000001</v>
      </c>
      <c r="AD1591" s="16">
        <v>40155</v>
      </c>
      <c r="AE1591" s="1">
        <v>3.8959999999999999</v>
      </c>
      <c r="AF1591" s="16">
        <v>40155</v>
      </c>
      <c r="AG1591" s="1">
        <v>3.8570000000000002</v>
      </c>
      <c r="AH1591" s="16">
        <v>40155</v>
      </c>
      <c r="AI1591" s="1">
        <v>3.7770000000000001</v>
      </c>
      <c r="AJ1591" s="16">
        <v>40155</v>
      </c>
      <c r="AK1591" s="1">
        <v>3.6280000000000001</v>
      </c>
      <c r="AL1591" s="16">
        <v>40155</v>
      </c>
      <c r="AM1591" s="1">
        <v>3.5680000000000001</v>
      </c>
    </row>
    <row r="1592" spans="2:39">
      <c r="B1592" s="16">
        <v>40112</v>
      </c>
      <c r="C1592" s="1">
        <v>1.0169999999999999</v>
      </c>
      <c r="D1592" s="16">
        <v>40151</v>
      </c>
      <c r="E1592" s="1">
        <v>1.2749999999999999</v>
      </c>
      <c r="F1592" s="16">
        <v>40154</v>
      </c>
      <c r="G1592" s="1">
        <v>1.7985</v>
      </c>
      <c r="H1592" s="16">
        <v>40154</v>
      </c>
      <c r="I1592" s="1">
        <v>2.1825000000000001</v>
      </c>
      <c r="J1592" s="16">
        <v>40154</v>
      </c>
      <c r="K1592" s="1">
        <v>2.4384999999999999</v>
      </c>
      <c r="L1592" s="16">
        <v>40154</v>
      </c>
      <c r="M1592" s="1">
        <v>2.6705000000000001</v>
      </c>
      <c r="N1592" s="16">
        <v>40154</v>
      </c>
      <c r="O1592" s="1">
        <v>2.8715000000000002</v>
      </c>
      <c r="P1592" s="16">
        <v>40154</v>
      </c>
      <c r="Q1592" s="1">
        <v>3.0665</v>
      </c>
      <c r="R1592" s="16">
        <v>40154</v>
      </c>
      <c r="S1592" s="1">
        <v>3.1995</v>
      </c>
      <c r="T1592" s="16">
        <v>40154</v>
      </c>
      <c r="U1592" s="1">
        <v>3.3155000000000001</v>
      </c>
      <c r="V1592" s="16">
        <v>40154</v>
      </c>
      <c r="W1592" s="1">
        <v>3.4255</v>
      </c>
      <c r="X1592" s="16">
        <v>40154</v>
      </c>
      <c r="Y1592" s="1">
        <v>3.5105</v>
      </c>
      <c r="Z1592" s="16">
        <v>40154</v>
      </c>
      <c r="AA1592" s="1">
        <v>3.5990000000000002</v>
      </c>
      <c r="AB1592" s="16">
        <v>40154</v>
      </c>
      <c r="AC1592" s="1">
        <v>3.8029999999999999</v>
      </c>
      <c r="AD1592" s="16">
        <v>40154</v>
      </c>
      <c r="AE1592" s="1">
        <v>3.9015</v>
      </c>
      <c r="AF1592" s="16">
        <v>40154</v>
      </c>
      <c r="AG1592" s="1">
        <v>3.871</v>
      </c>
      <c r="AH1592" s="16">
        <v>40154</v>
      </c>
      <c r="AI1592" s="1">
        <v>3.7814999999999999</v>
      </c>
      <c r="AJ1592" s="16">
        <v>40154</v>
      </c>
      <c r="AK1592" s="1">
        <v>3.6390000000000002</v>
      </c>
      <c r="AL1592" s="16">
        <v>40154</v>
      </c>
      <c r="AM1592" s="1">
        <v>3.5779999999999998</v>
      </c>
    </row>
    <row r="1593" spans="2:39">
      <c r="B1593" s="16">
        <v>40109</v>
      </c>
      <c r="C1593" s="1">
        <v>1.0189999999999999</v>
      </c>
      <c r="D1593" s="16">
        <v>40150</v>
      </c>
      <c r="E1593" s="1">
        <v>1.2595000000000001</v>
      </c>
      <c r="F1593" s="16">
        <v>40151</v>
      </c>
      <c r="G1593" s="1">
        <v>1.8225</v>
      </c>
      <c r="H1593" s="16">
        <v>40151</v>
      </c>
      <c r="I1593" s="1">
        <v>2.2124999999999999</v>
      </c>
      <c r="J1593" s="16">
        <v>40151</v>
      </c>
      <c r="K1593" s="1">
        <v>2.4929999999999999</v>
      </c>
      <c r="L1593" s="16">
        <v>40151</v>
      </c>
      <c r="M1593" s="1">
        <v>2.7279999999999998</v>
      </c>
      <c r="N1593" s="16">
        <v>40151</v>
      </c>
      <c r="O1593" s="1">
        <v>2.9314999999999998</v>
      </c>
      <c r="P1593" s="16">
        <v>40151</v>
      </c>
      <c r="Q1593" s="1">
        <v>3.1145</v>
      </c>
      <c r="R1593" s="16">
        <v>40151</v>
      </c>
      <c r="S1593" s="1">
        <v>3.2560000000000002</v>
      </c>
      <c r="T1593" s="16">
        <v>40151</v>
      </c>
      <c r="U1593" s="1">
        <v>3.3755000000000002</v>
      </c>
      <c r="V1593" s="16">
        <v>40151</v>
      </c>
      <c r="W1593" s="1">
        <v>3.4805000000000001</v>
      </c>
      <c r="X1593" s="16">
        <v>40151</v>
      </c>
      <c r="Y1593" s="1">
        <v>3.5674999999999999</v>
      </c>
      <c r="Z1593" s="16">
        <v>40151</v>
      </c>
      <c r="AA1593" s="1">
        <v>3.6545000000000001</v>
      </c>
      <c r="AB1593" s="16">
        <v>40151</v>
      </c>
      <c r="AC1593" s="1">
        <v>3.847</v>
      </c>
      <c r="AD1593" s="16">
        <v>40151</v>
      </c>
      <c r="AE1593" s="1">
        <v>3.9424999999999999</v>
      </c>
      <c r="AF1593" s="16">
        <v>40151</v>
      </c>
      <c r="AG1593" s="1">
        <v>3.9104999999999999</v>
      </c>
      <c r="AH1593" s="16">
        <v>40151</v>
      </c>
      <c r="AI1593" s="1">
        <v>3.8155000000000001</v>
      </c>
      <c r="AJ1593" s="16">
        <v>40151</v>
      </c>
      <c r="AK1593" s="1">
        <v>3.6675</v>
      </c>
      <c r="AL1593" s="16">
        <v>40151</v>
      </c>
      <c r="AM1593" s="1">
        <v>3.6025</v>
      </c>
    </row>
    <row r="1594" spans="2:39">
      <c r="B1594" s="16">
        <v>40108</v>
      </c>
      <c r="C1594" s="1">
        <v>1.0209999999999999</v>
      </c>
      <c r="D1594" s="16">
        <v>40149</v>
      </c>
      <c r="E1594" s="1">
        <v>1.2355</v>
      </c>
      <c r="F1594" s="16">
        <v>40150</v>
      </c>
      <c r="G1594" s="1">
        <v>1.7555000000000001</v>
      </c>
      <c r="H1594" s="16">
        <v>40150</v>
      </c>
      <c r="I1594" s="1">
        <v>2.1475</v>
      </c>
      <c r="J1594" s="16">
        <v>40150</v>
      </c>
      <c r="K1594" s="1">
        <v>2.4319999999999999</v>
      </c>
      <c r="L1594" s="16">
        <v>40150</v>
      </c>
      <c r="M1594" s="1">
        <v>2.6720000000000002</v>
      </c>
      <c r="N1594" s="16">
        <v>40150</v>
      </c>
      <c r="O1594" s="1">
        <v>2.875</v>
      </c>
      <c r="P1594" s="16">
        <v>40150</v>
      </c>
      <c r="Q1594" s="1">
        <v>3.052</v>
      </c>
      <c r="R1594" s="16">
        <v>40150</v>
      </c>
      <c r="S1594" s="1">
        <v>3.2084999999999999</v>
      </c>
      <c r="T1594" s="16">
        <v>40150</v>
      </c>
      <c r="U1594" s="1">
        <v>3.3195000000000001</v>
      </c>
      <c r="V1594" s="16">
        <v>40150</v>
      </c>
      <c r="W1594" s="1">
        <v>3.4365000000000001</v>
      </c>
      <c r="X1594" s="16">
        <v>40150</v>
      </c>
      <c r="Y1594" s="1">
        <v>3.5244999999999997</v>
      </c>
      <c r="Z1594" s="16">
        <v>40150</v>
      </c>
      <c r="AA1594" s="1">
        <v>3.6124999999999998</v>
      </c>
      <c r="AB1594" s="16">
        <v>40150</v>
      </c>
      <c r="AC1594" s="1">
        <v>3.8064999999999998</v>
      </c>
      <c r="AD1594" s="16">
        <v>40150</v>
      </c>
      <c r="AE1594" s="1">
        <v>3.9074999999999998</v>
      </c>
      <c r="AF1594" s="16">
        <v>40150</v>
      </c>
      <c r="AG1594" s="1">
        <v>3.8719999999999999</v>
      </c>
      <c r="AH1594" s="16">
        <v>40150</v>
      </c>
      <c r="AI1594" s="1">
        <v>3.7845</v>
      </c>
      <c r="AJ1594" s="16">
        <v>40150</v>
      </c>
      <c r="AK1594" s="1">
        <v>3.6320000000000001</v>
      </c>
      <c r="AL1594" s="16">
        <v>40150</v>
      </c>
      <c r="AM1594" s="1">
        <v>3.5670000000000002</v>
      </c>
    </row>
    <row r="1595" spans="2:39">
      <c r="B1595" s="16">
        <v>40107</v>
      </c>
      <c r="C1595" s="1">
        <v>1.022</v>
      </c>
      <c r="D1595" s="16">
        <v>40148</v>
      </c>
      <c r="E1595" s="1">
        <v>1.2310000000000001</v>
      </c>
      <c r="F1595" s="16">
        <v>40149</v>
      </c>
      <c r="G1595" s="1">
        <v>1.7355</v>
      </c>
      <c r="H1595" s="16">
        <v>40149</v>
      </c>
      <c r="I1595" s="1">
        <v>2.1274999999999999</v>
      </c>
      <c r="J1595" s="16">
        <v>40149</v>
      </c>
      <c r="K1595" s="1">
        <v>2.4184999999999999</v>
      </c>
      <c r="L1595" s="16">
        <v>40149</v>
      </c>
      <c r="M1595" s="1">
        <v>2.6695000000000002</v>
      </c>
      <c r="N1595" s="16">
        <v>40149</v>
      </c>
      <c r="O1595" s="1">
        <v>2.8855</v>
      </c>
      <c r="P1595" s="16">
        <v>40149</v>
      </c>
      <c r="Q1595" s="1">
        <v>3.0594999999999999</v>
      </c>
      <c r="R1595" s="16">
        <v>40149</v>
      </c>
      <c r="S1595" s="1">
        <v>3.2105000000000001</v>
      </c>
      <c r="T1595" s="16">
        <v>40149</v>
      </c>
      <c r="U1595" s="1">
        <v>3.3365</v>
      </c>
      <c r="V1595" s="16">
        <v>40149</v>
      </c>
      <c r="W1595" s="1">
        <v>3.4445000000000001</v>
      </c>
      <c r="X1595" s="16">
        <v>40149</v>
      </c>
      <c r="Y1595" s="1">
        <v>3.5225</v>
      </c>
      <c r="Z1595" s="16">
        <v>40149</v>
      </c>
      <c r="AA1595" s="1">
        <v>3.6120000000000001</v>
      </c>
      <c r="AB1595" s="16">
        <v>40149</v>
      </c>
      <c r="AC1595" s="1">
        <v>3.8205</v>
      </c>
      <c r="AD1595" s="16">
        <v>40149</v>
      </c>
      <c r="AE1595" s="1">
        <v>3.9264999999999999</v>
      </c>
      <c r="AF1595" s="16">
        <v>40149</v>
      </c>
      <c r="AG1595" s="1">
        <v>3.891</v>
      </c>
      <c r="AH1595" s="16">
        <v>40149</v>
      </c>
      <c r="AI1595" s="1">
        <v>3.8075000000000001</v>
      </c>
      <c r="AJ1595" s="16">
        <v>40149</v>
      </c>
      <c r="AK1595" s="1">
        <v>3.6520000000000001</v>
      </c>
      <c r="AL1595" s="16">
        <v>40149</v>
      </c>
      <c r="AM1595" s="1">
        <v>3.5869999999999997</v>
      </c>
    </row>
    <row r="1596" spans="2:39">
      <c r="B1596" s="16">
        <v>40106</v>
      </c>
      <c r="C1596" s="1">
        <v>1.0209999999999999</v>
      </c>
      <c r="D1596" s="16">
        <v>40147</v>
      </c>
      <c r="E1596" s="1">
        <v>1.258</v>
      </c>
      <c r="F1596" s="16">
        <v>40148</v>
      </c>
      <c r="G1596" s="1">
        <v>1.7155</v>
      </c>
      <c r="H1596" s="16">
        <v>40148</v>
      </c>
      <c r="I1596" s="1">
        <v>2.1004999999999998</v>
      </c>
      <c r="J1596" s="16">
        <v>40148</v>
      </c>
      <c r="K1596" s="1">
        <v>2.3890000000000002</v>
      </c>
      <c r="L1596" s="16">
        <v>40148</v>
      </c>
      <c r="M1596" s="1">
        <v>2.653</v>
      </c>
      <c r="N1596" s="16">
        <v>40148</v>
      </c>
      <c r="O1596" s="1">
        <v>2.85</v>
      </c>
      <c r="P1596" s="16">
        <v>40148</v>
      </c>
      <c r="Q1596" s="1">
        <v>3.0474999999999999</v>
      </c>
      <c r="R1596" s="16">
        <v>40148</v>
      </c>
      <c r="S1596" s="1">
        <v>3.1905000000000001</v>
      </c>
      <c r="T1596" s="16">
        <v>40148</v>
      </c>
      <c r="U1596" s="1">
        <v>3.3105000000000002</v>
      </c>
      <c r="V1596" s="16">
        <v>40148</v>
      </c>
      <c r="W1596" s="1">
        <v>3.4154999999999998</v>
      </c>
      <c r="X1596" s="16">
        <v>40148</v>
      </c>
      <c r="Y1596" s="1">
        <v>3.5015000000000001</v>
      </c>
      <c r="Z1596" s="16">
        <v>40148</v>
      </c>
      <c r="AA1596" s="1">
        <v>3.5895000000000001</v>
      </c>
      <c r="AB1596" s="16">
        <v>40148</v>
      </c>
      <c r="AC1596" s="1">
        <v>3.7850000000000001</v>
      </c>
      <c r="AD1596" s="16">
        <v>40148</v>
      </c>
      <c r="AE1596" s="1">
        <v>3.8895</v>
      </c>
      <c r="AF1596" s="16">
        <v>40148</v>
      </c>
      <c r="AG1596" s="1">
        <v>3.8570000000000002</v>
      </c>
      <c r="AH1596" s="16">
        <v>40148</v>
      </c>
      <c r="AI1596" s="1">
        <v>3.7694999999999999</v>
      </c>
      <c r="AJ1596" s="16">
        <v>40148</v>
      </c>
      <c r="AK1596" s="1">
        <v>3.6179999999999999</v>
      </c>
      <c r="AL1596" s="16">
        <v>40148</v>
      </c>
      <c r="AM1596" s="1">
        <v>3.552</v>
      </c>
    </row>
    <row r="1597" spans="2:39">
      <c r="B1597" s="16">
        <v>40105</v>
      </c>
      <c r="C1597" s="1">
        <v>1.022</v>
      </c>
      <c r="D1597" s="16">
        <v>40144</v>
      </c>
      <c r="E1597" s="1">
        <v>1.2330000000000001</v>
      </c>
      <c r="F1597" s="16">
        <v>40147</v>
      </c>
      <c r="G1597" s="1">
        <v>1.7305000000000001</v>
      </c>
      <c r="H1597" s="16">
        <v>40147</v>
      </c>
      <c r="I1597" s="1">
        <v>2.1240000000000001</v>
      </c>
      <c r="J1597" s="16">
        <v>40147</v>
      </c>
      <c r="K1597" s="1">
        <v>2.4180000000000001</v>
      </c>
      <c r="L1597" s="16">
        <v>40147</v>
      </c>
      <c r="M1597" s="1">
        <v>2.67</v>
      </c>
      <c r="N1597" s="16">
        <v>40147</v>
      </c>
      <c r="O1597" s="1">
        <v>2.8860000000000001</v>
      </c>
      <c r="P1597" s="16">
        <v>40147</v>
      </c>
      <c r="Q1597" s="1">
        <v>3.0619999999999998</v>
      </c>
      <c r="R1597" s="16">
        <v>40147</v>
      </c>
      <c r="S1597" s="1">
        <v>3.2029999999999998</v>
      </c>
      <c r="T1597" s="16">
        <v>40147</v>
      </c>
      <c r="U1597" s="1">
        <v>3.323</v>
      </c>
      <c r="V1597" s="16">
        <v>40147</v>
      </c>
      <c r="W1597" s="1">
        <v>3.4289999999999998</v>
      </c>
      <c r="X1597" s="16">
        <v>40147</v>
      </c>
      <c r="Y1597" s="1">
        <v>3.5259999999999998</v>
      </c>
      <c r="Z1597" s="16">
        <v>40147</v>
      </c>
      <c r="AA1597" s="1">
        <v>3.6150000000000002</v>
      </c>
      <c r="AB1597" s="16">
        <v>40147</v>
      </c>
      <c r="AC1597" s="1">
        <v>3.8069999999999999</v>
      </c>
      <c r="AD1597" s="16">
        <v>40147</v>
      </c>
      <c r="AE1597" s="1">
        <v>3.9279999999999999</v>
      </c>
      <c r="AF1597" s="16">
        <v>40147</v>
      </c>
      <c r="AG1597" s="1">
        <v>3.8919999999999999</v>
      </c>
      <c r="AH1597" s="16">
        <v>40147</v>
      </c>
      <c r="AI1597" s="1">
        <v>3.8120000000000003</v>
      </c>
      <c r="AJ1597" s="16">
        <v>40147</v>
      </c>
      <c r="AK1597" s="1">
        <v>3.6589999999999998</v>
      </c>
      <c r="AL1597" s="16">
        <v>40147</v>
      </c>
      <c r="AM1597" s="1">
        <v>3.5939999999999999</v>
      </c>
    </row>
    <row r="1598" spans="2:39">
      <c r="B1598" s="16">
        <v>40102</v>
      </c>
      <c r="C1598" s="1">
        <v>1.022</v>
      </c>
      <c r="D1598" s="16">
        <v>40143</v>
      </c>
      <c r="E1598" s="1">
        <v>1.224</v>
      </c>
      <c r="F1598" s="16">
        <v>40144</v>
      </c>
      <c r="G1598" s="1">
        <v>1.718</v>
      </c>
      <c r="H1598" s="16">
        <v>40144</v>
      </c>
      <c r="I1598" s="1">
        <v>2.1269999999999998</v>
      </c>
      <c r="J1598" s="16">
        <v>40144</v>
      </c>
      <c r="K1598" s="1">
        <v>2.4184999999999999</v>
      </c>
      <c r="L1598" s="16">
        <v>40144</v>
      </c>
      <c r="M1598" s="1">
        <v>2.6680000000000001</v>
      </c>
      <c r="N1598" s="16">
        <v>40144</v>
      </c>
      <c r="O1598" s="1">
        <v>2.895</v>
      </c>
      <c r="P1598" s="16">
        <v>40144</v>
      </c>
      <c r="Q1598" s="1">
        <v>3.0529999999999999</v>
      </c>
      <c r="R1598" s="16">
        <v>40144</v>
      </c>
      <c r="S1598" s="1">
        <v>3.194</v>
      </c>
      <c r="T1598" s="16">
        <v>40144</v>
      </c>
      <c r="U1598" s="1">
        <v>3.3140000000000001</v>
      </c>
      <c r="V1598" s="16">
        <v>40144</v>
      </c>
      <c r="W1598" s="1">
        <v>3.4180000000000001</v>
      </c>
      <c r="X1598" s="16">
        <v>40144</v>
      </c>
      <c r="Y1598" s="1">
        <v>3.516</v>
      </c>
      <c r="Z1598" s="16">
        <v>40144</v>
      </c>
      <c r="AA1598" s="1">
        <v>3.6059999999999999</v>
      </c>
      <c r="AB1598" s="16">
        <v>40144</v>
      </c>
      <c r="AC1598" s="1">
        <v>3.806</v>
      </c>
      <c r="AD1598" s="16">
        <v>40144</v>
      </c>
      <c r="AE1598" s="1">
        <v>3.9180000000000001</v>
      </c>
      <c r="AF1598" s="16">
        <v>40144</v>
      </c>
      <c r="AG1598" s="1">
        <v>3.883</v>
      </c>
      <c r="AH1598" s="16">
        <v>40144</v>
      </c>
      <c r="AI1598" s="1">
        <v>3.802</v>
      </c>
      <c r="AJ1598" s="16">
        <v>40144</v>
      </c>
      <c r="AK1598" s="1">
        <v>3.653</v>
      </c>
      <c r="AL1598" s="16">
        <v>40144</v>
      </c>
      <c r="AM1598" s="1">
        <v>3.5910000000000002</v>
      </c>
    </row>
    <row r="1599" spans="2:39">
      <c r="B1599" s="16">
        <v>40101</v>
      </c>
      <c r="C1599" s="1">
        <v>1.022</v>
      </c>
      <c r="D1599" s="16">
        <v>40142</v>
      </c>
      <c r="E1599" s="1">
        <v>1.2675000000000001</v>
      </c>
      <c r="F1599" s="16">
        <v>40143</v>
      </c>
      <c r="G1599" s="1">
        <v>1.7025000000000001</v>
      </c>
      <c r="H1599" s="16">
        <v>40143</v>
      </c>
      <c r="I1599" s="1">
        <v>2.1070000000000002</v>
      </c>
      <c r="J1599" s="16">
        <v>40143</v>
      </c>
      <c r="K1599" s="1">
        <v>2.4119999999999999</v>
      </c>
      <c r="L1599" s="16">
        <v>40143</v>
      </c>
      <c r="M1599" s="1">
        <v>2.665</v>
      </c>
      <c r="N1599" s="16">
        <v>40143</v>
      </c>
      <c r="O1599" s="1">
        <v>2.8759999999999999</v>
      </c>
      <c r="P1599" s="16">
        <v>40143</v>
      </c>
      <c r="Q1599" s="1">
        <v>3.0409999999999999</v>
      </c>
      <c r="R1599" s="16">
        <v>40143</v>
      </c>
      <c r="S1599" s="1">
        <v>3.1749999999999998</v>
      </c>
      <c r="T1599" s="16">
        <v>40143</v>
      </c>
      <c r="U1599" s="1">
        <v>3.2930000000000001</v>
      </c>
      <c r="V1599" s="16">
        <v>40143</v>
      </c>
      <c r="W1599" s="1">
        <v>3.3970000000000002</v>
      </c>
      <c r="X1599" s="16">
        <v>40143</v>
      </c>
      <c r="Y1599" s="1">
        <v>3.4950000000000001</v>
      </c>
      <c r="Z1599" s="16">
        <v>40143</v>
      </c>
      <c r="AA1599" s="1">
        <v>3.5840000000000001</v>
      </c>
      <c r="AB1599" s="16">
        <v>40143</v>
      </c>
      <c r="AC1599" s="1">
        <v>3.7909999999999999</v>
      </c>
      <c r="AD1599" s="16">
        <v>40143</v>
      </c>
      <c r="AE1599" s="1">
        <v>3.9039999999999999</v>
      </c>
      <c r="AF1599" s="16">
        <v>40143</v>
      </c>
      <c r="AG1599" s="1">
        <v>3.8740000000000001</v>
      </c>
      <c r="AH1599" s="16">
        <v>40143</v>
      </c>
      <c r="AI1599" s="1">
        <v>3.7970000000000002</v>
      </c>
      <c r="AJ1599" s="16">
        <v>40143</v>
      </c>
      <c r="AK1599" s="1">
        <v>3.6675</v>
      </c>
      <c r="AL1599" s="16">
        <v>40143</v>
      </c>
      <c r="AM1599" s="1">
        <v>3.5880000000000001</v>
      </c>
    </row>
    <row r="1600" spans="2:39">
      <c r="B1600" s="16">
        <v>40100</v>
      </c>
      <c r="C1600" s="1">
        <v>1.022</v>
      </c>
      <c r="D1600" s="16">
        <v>40141</v>
      </c>
      <c r="E1600" s="1">
        <v>1.2370000000000001</v>
      </c>
      <c r="F1600" s="16">
        <v>40142</v>
      </c>
      <c r="G1600" s="1">
        <v>1.7829999999999999</v>
      </c>
      <c r="H1600" s="16">
        <v>40142</v>
      </c>
      <c r="I1600" s="1">
        <v>2.1859999999999999</v>
      </c>
      <c r="J1600" s="16">
        <v>40142</v>
      </c>
      <c r="K1600" s="1">
        <v>2.4904999999999999</v>
      </c>
      <c r="L1600" s="16">
        <v>40142</v>
      </c>
      <c r="M1600" s="1">
        <v>2.7389999999999999</v>
      </c>
      <c r="N1600" s="16">
        <v>40142</v>
      </c>
      <c r="O1600" s="1">
        <v>2.95</v>
      </c>
      <c r="P1600" s="16">
        <v>40142</v>
      </c>
      <c r="Q1600" s="1">
        <v>3.1189999999999998</v>
      </c>
      <c r="R1600" s="16">
        <v>40142</v>
      </c>
      <c r="S1600" s="1">
        <v>3.254</v>
      </c>
      <c r="T1600" s="16">
        <v>40142</v>
      </c>
      <c r="U1600" s="1">
        <v>3.3679999999999999</v>
      </c>
      <c r="V1600" s="16">
        <v>40142</v>
      </c>
      <c r="W1600" s="1">
        <v>3.4699999999999998</v>
      </c>
      <c r="X1600" s="16">
        <v>40142</v>
      </c>
      <c r="Y1600" s="1">
        <v>3.5659999999999998</v>
      </c>
      <c r="Z1600" s="16">
        <v>40142</v>
      </c>
      <c r="AA1600" s="1">
        <v>3.6539999999999999</v>
      </c>
      <c r="AB1600" s="16">
        <v>40142</v>
      </c>
      <c r="AC1600" s="1">
        <v>3.8485</v>
      </c>
      <c r="AD1600" s="16">
        <v>40142</v>
      </c>
      <c r="AE1600" s="1">
        <v>3.9750000000000001</v>
      </c>
      <c r="AF1600" s="16">
        <v>40142</v>
      </c>
      <c r="AG1600" s="1">
        <v>3.9430000000000001</v>
      </c>
      <c r="AH1600" s="16">
        <v>40142</v>
      </c>
      <c r="AI1600" s="1">
        <v>3.8650000000000002</v>
      </c>
      <c r="AJ1600" s="16">
        <v>40142</v>
      </c>
      <c r="AK1600" s="1">
        <v>3.718</v>
      </c>
      <c r="AL1600" s="16">
        <v>40142</v>
      </c>
      <c r="AM1600" s="1">
        <v>3.6560000000000001</v>
      </c>
    </row>
    <row r="1601" spans="2:39">
      <c r="B1601" s="16">
        <v>40099</v>
      </c>
      <c r="C1601" s="1">
        <v>1.024</v>
      </c>
      <c r="D1601" s="16">
        <v>40140</v>
      </c>
      <c r="E1601" s="1">
        <v>1.2275</v>
      </c>
      <c r="F1601" s="16">
        <v>40141</v>
      </c>
      <c r="G1601" s="1">
        <v>1.7515000000000001</v>
      </c>
      <c r="H1601" s="16">
        <v>40141</v>
      </c>
      <c r="I1601" s="1">
        <v>2.1575000000000002</v>
      </c>
      <c r="J1601" s="16">
        <v>40141</v>
      </c>
      <c r="K1601" s="1">
        <v>2.4754999999999998</v>
      </c>
      <c r="L1601" s="16">
        <v>40141</v>
      </c>
      <c r="M1601" s="1">
        <v>2.7315</v>
      </c>
      <c r="N1601" s="16">
        <v>40141</v>
      </c>
      <c r="O1601" s="1">
        <v>2.9415</v>
      </c>
      <c r="P1601" s="16">
        <v>40141</v>
      </c>
      <c r="Q1601" s="1">
        <v>3.1114999999999999</v>
      </c>
      <c r="R1601" s="16">
        <v>40141</v>
      </c>
      <c r="S1601" s="1">
        <v>3.2475000000000001</v>
      </c>
      <c r="T1601" s="16">
        <v>40141</v>
      </c>
      <c r="U1601" s="1">
        <v>3.3635000000000002</v>
      </c>
      <c r="V1601" s="16">
        <v>40141</v>
      </c>
      <c r="W1601" s="1">
        <v>3.4675000000000002</v>
      </c>
      <c r="X1601" s="16">
        <v>40141</v>
      </c>
      <c r="Y1601" s="1">
        <v>3.5554999999999999</v>
      </c>
      <c r="Z1601" s="16">
        <v>40141</v>
      </c>
      <c r="AA1601" s="1">
        <v>3.6444999999999999</v>
      </c>
      <c r="AB1601" s="16">
        <v>40141</v>
      </c>
      <c r="AC1601" s="1">
        <v>3.8425000000000002</v>
      </c>
      <c r="AD1601" s="16">
        <v>40141</v>
      </c>
      <c r="AE1601" s="1">
        <v>3.9655</v>
      </c>
      <c r="AF1601" s="16">
        <v>40141</v>
      </c>
      <c r="AG1601" s="1">
        <v>3.9340000000000002</v>
      </c>
      <c r="AH1601" s="16">
        <v>40141</v>
      </c>
      <c r="AI1601" s="1">
        <v>3.8574999999999999</v>
      </c>
      <c r="AJ1601" s="16">
        <v>40141</v>
      </c>
      <c r="AK1601" s="1">
        <v>3.7069999999999999</v>
      </c>
      <c r="AL1601" s="16">
        <v>40141</v>
      </c>
      <c r="AM1601" s="1">
        <v>3.6419999999999999</v>
      </c>
    </row>
    <row r="1602" spans="2:39">
      <c r="B1602" s="16">
        <v>40098</v>
      </c>
      <c r="C1602" s="1">
        <v>1.0229999999999999</v>
      </c>
      <c r="D1602" s="16">
        <v>40137</v>
      </c>
      <c r="E1602" s="1">
        <v>1.196</v>
      </c>
      <c r="F1602" s="16">
        <v>40140</v>
      </c>
      <c r="G1602" s="1">
        <v>1.758</v>
      </c>
      <c r="H1602" s="16">
        <v>40140</v>
      </c>
      <c r="I1602" s="1">
        <v>2.1915</v>
      </c>
      <c r="J1602" s="16">
        <v>40140</v>
      </c>
      <c r="K1602" s="1">
        <v>2.4929999999999999</v>
      </c>
      <c r="L1602" s="16">
        <v>40140</v>
      </c>
      <c r="M1602" s="1">
        <v>2.7509999999999999</v>
      </c>
      <c r="N1602" s="16">
        <v>40140</v>
      </c>
      <c r="O1602" s="1">
        <v>2.9590000000000001</v>
      </c>
      <c r="P1602" s="16">
        <v>40140</v>
      </c>
      <c r="Q1602" s="1">
        <v>3.1320000000000001</v>
      </c>
      <c r="R1602" s="16">
        <v>40140</v>
      </c>
      <c r="S1602" s="1">
        <v>3.2720000000000002</v>
      </c>
      <c r="T1602" s="16">
        <v>40140</v>
      </c>
      <c r="U1602" s="1">
        <v>3.3904999999999998</v>
      </c>
      <c r="V1602" s="16">
        <v>40140</v>
      </c>
      <c r="W1602" s="1">
        <v>3.4935</v>
      </c>
      <c r="X1602" s="16">
        <v>40140</v>
      </c>
      <c r="Y1602" s="1">
        <v>3.5874999999999999</v>
      </c>
      <c r="Z1602" s="16">
        <v>40140</v>
      </c>
      <c r="AA1602" s="1">
        <v>3.6760000000000002</v>
      </c>
      <c r="AB1602" s="16">
        <v>40140</v>
      </c>
      <c r="AC1602" s="1">
        <v>3.875</v>
      </c>
      <c r="AD1602" s="16">
        <v>40140</v>
      </c>
      <c r="AE1602" s="1">
        <v>4.0010000000000003</v>
      </c>
      <c r="AF1602" s="16">
        <v>40140</v>
      </c>
      <c r="AG1602" s="1">
        <v>3.9710000000000001</v>
      </c>
      <c r="AH1602" s="16">
        <v>40140</v>
      </c>
      <c r="AI1602" s="1">
        <v>3.9024999999999999</v>
      </c>
      <c r="AJ1602" s="16">
        <v>40140</v>
      </c>
      <c r="AK1602" s="1">
        <v>3.7330000000000001</v>
      </c>
      <c r="AL1602" s="16">
        <v>40140</v>
      </c>
      <c r="AM1602" s="1">
        <v>3.6579999999999999</v>
      </c>
    </row>
    <row r="1603" spans="2:39">
      <c r="B1603" s="16">
        <v>40095</v>
      </c>
      <c r="C1603" s="1">
        <v>1.0209999999999999</v>
      </c>
      <c r="D1603" s="16">
        <v>40136</v>
      </c>
      <c r="E1603" s="1">
        <v>1.1639999999999999</v>
      </c>
      <c r="F1603" s="16">
        <v>40137</v>
      </c>
      <c r="G1603" s="1">
        <v>1.7090000000000001</v>
      </c>
      <c r="H1603" s="16">
        <v>40137</v>
      </c>
      <c r="I1603" s="1">
        <v>2.1625000000000001</v>
      </c>
      <c r="J1603" s="16">
        <v>40137</v>
      </c>
      <c r="K1603" s="1">
        <v>2.4624999999999999</v>
      </c>
      <c r="L1603" s="16">
        <v>40137</v>
      </c>
      <c r="M1603" s="1">
        <v>2.734</v>
      </c>
      <c r="N1603" s="16">
        <v>40137</v>
      </c>
      <c r="O1603" s="1">
        <v>2.95</v>
      </c>
      <c r="P1603" s="16">
        <v>40137</v>
      </c>
      <c r="Q1603" s="1">
        <v>3.1215000000000002</v>
      </c>
      <c r="R1603" s="16">
        <v>40137</v>
      </c>
      <c r="S1603" s="1">
        <v>3.262</v>
      </c>
      <c r="T1603" s="16">
        <v>40137</v>
      </c>
      <c r="U1603" s="1">
        <v>3.3820000000000001</v>
      </c>
      <c r="V1603" s="16">
        <v>40137</v>
      </c>
      <c r="W1603" s="1">
        <v>3.4870000000000001</v>
      </c>
      <c r="X1603" s="16">
        <v>40137</v>
      </c>
      <c r="Y1603" s="1">
        <v>3.5789999999999997</v>
      </c>
      <c r="Z1603" s="16">
        <v>40137</v>
      </c>
      <c r="AA1603" s="1">
        <v>3.6675</v>
      </c>
      <c r="AB1603" s="16">
        <v>40137</v>
      </c>
      <c r="AC1603" s="1">
        <v>3.863</v>
      </c>
      <c r="AD1603" s="16">
        <v>40137</v>
      </c>
      <c r="AE1603" s="1">
        <v>3.9859999999999998</v>
      </c>
      <c r="AF1603" s="16">
        <v>40137</v>
      </c>
      <c r="AG1603" s="1">
        <v>3.956</v>
      </c>
      <c r="AH1603" s="16">
        <v>40137</v>
      </c>
      <c r="AI1603" s="1">
        <v>3.8885000000000001</v>
      </c>
      <c r="AJ1603" s="16">
        <v>40137</v>
      </c>
      <c r="AK1603" s="1">
        <v>3.718</v>
      </c>
      <c r="AL1603" s="16">
        <v>40137</v>
      </c>
      <c r="AM1603" s="1">
        <v>3.6440000000000001</v>
      </c>
    </row>
    <row r="1604" spans="2:39">
      <c r="B1604" s="16">
        <v>40094</v>
      </c>
      <c r="C1604" s="1">
        <v>1.016</v>
      </c>
      <c r="D1604" s="16">
        <v>40135</v>
      </c>
      <c r="E1604" s="1">
        <v>1.175</v>
      </c>
      <c r="F1604" s="16">
        <v>40136</v>
      </c>
      <c r="G1604" s="1">
        <v>1.6675</v>
      </c>
      <c r="H1604" s="16">
        <v>40136</v>
      </c>
      <c r="I1604" s="1">
        <v>2.117</v>
      </c>
      <c r="J1604" s="16">
        <v>40136</v>
      </c>
      <c r="K1604" s="1">
        <v>2.4340000000000002</v>
      </c>
      <c r="L1604" s="16">
        <v>40136</v>
      </c>
      <c r="M1604" s="1">
        <v>2.7090000000000001</v>
      </c>
      <c r="N1604" s="16">
        <v>40136</v>
      </c>
      <c r="O1604" s="1">
        <v>2.9249999999999998</v>
      </c>
      <c r="P1604" s="16">
        <v>40136</v>
      </c>
      <c r="Q1604" s="1">
        <v>3.1244999999999998</v>
      </c>
      <c r="R1604" s="16">
        <v>40136</v>
      </c>
      <c r="S1604" s="1">
        <v>3.2765</v>
      </c>
      <c r="T1604" s="16">
        <v>40136</v>
      </c>
      <c r="U1604" s="1">
        <v>3.3849999999999998</v>
      </c>
      <c r="V1604" s="16">
        <v>40136</v>
      </c>
      <c r="W1604" s="1">
        <v>3.492</v>
      </c>
      <c r="X1604" s="16">
        <v>40136</v>
      </c>
      <c r="Y1604" s="1">
        <v>3.5945</v>
      </c>
      <c r="Z1604" s="16">
        <v>40136</v>
      </c>
      <c r="AA1604" s="1">
        <v>3.6710000000000003</v>
      </c>
      <c r="AB1604" s="16">
        <v>40136</v>
      </c>
      <c r="AC1604" s="1">
        <v>3.8689999999999998</v>
      </c>
      <c r="AD1604" s="16">
        <v>40136</v>
      </c>
      <c r="AE1604" s="1">
        <v>3.992</v>
      </c>
      <c r="AF1604" s="16">
        <v>40136</v>
      </c>
      <c r="AG1604" s="1">
        <v>3.968</v>
      </c>
      <c r="AH1604" s="16">
        <v>40136</v>
      </c>
      <c r="AI1604" s="1">
        <v>3.8994999999999997</v>
      </c>
      <c r="AJ1604" s="16">
        <v>40136</v>
      </c>
      <c r="AK1604" s="1">
        <v>3.7269999999999999</v>
      </c>
      <c r="AL1604" s="16">
        <v>40136</v>
      </c>
      <c r="AM1604" s="1">
        <v>3.6520000000000001</v>
      </c>
    </row>
    <row r="1605" spans="2:39">
      <c r="B1605" s="16">
        <v>40093</v>
      </c>
      <c r="C1605" s="1">
        <v>1.01</v>
      </c>
      <c r="D1605" s="16">
        <v>40134</v>
      </c>
      <c r="E1605" s="1">
        <v>1.173</v>
      </c>
      <c r="F1605" s="16">
        <v>40135</v>
      </c>
      <c r="G1605" s="1">
        <v>1.6795</v>
      </c>
      <c r="H1605" s="16">
        <v>40135</v>
      </c>
      <c r="I1605" s="1">
        <v>2.129</v>
      </c>
      <c r="J1605" s="16">
        <v>40135</v>
      </c>
      <c r="K1605" s="1">
        <v>2.448</v>
      </c>
      <c r="L1605" s="16">
        <v>40135</v>
      </c>
      <c r="M1605" s="1">
        <v>2.714</v>
      </c>
      <c r="N1605" s="16">
        <v>40135</v>
      </c>
      <c r="O1605" s="1">
        <v>2.9474999999999998</v>
      </c>
      <c r="P1605" s="16">
        <v>40135</v>
      </c>
      <c r="Q1605" s="1">
        <v>3.1189999999999998</v>
      </c>
      <c r="R1605" s="16">
        <v>40135</v>
      </c>
      <c r="S1605" s="1">
        <v>3.2709999999999999</v>
      </c>
      <c r="T1605" s="16">
        <v>40135</v>
      </c>
      <c r="U1605" s="1">
        <v>3.3940000000000001</v>
      </c>
      <c r="V1605" s="16">
        <v>40135</v>
      </c>
      <c r="W1605" s="1">
        <v>3.5009999999999999</v>
      </c>
      <c r="X1605" s="16">
        <v>40135</v>
      </c>
      <c r="Y1605" s="1">
        <v>3.589</v>
      </c>
      <c r="Z1605" s="16">
        <v>40135</v>
      </c>
      <c r="AA1605" s="1">
        <v>3.6779999999999999</v>
      </c>
      <c r="AB1605" s="16">
        <v>40135</v>
      </c>
      <c r="AC1605" s="1">
        <v>3.8810000000000002</v>
      </c>
      <c r="AD1605" s="16">
        <v>40135</v>
      </c>
      <c r="AE1605" s="1">
        <v>4.0049999999999999</v>
      </c>
      <c r="AF1605" s="16">
        <v>40135</v>
      </c>
      <c r="AG1605" s="1">
        <v>3.99</v>
      </c>
      <c r="AH1605" s="16">
        <v>40135</v>
      </c>
      <c r="AI1605" s="1">
        <v>3.9255</v>
      </c>
      <c r="AJ1605" s="16">
        <v>40135</v>
      </c>
      <c r="AK1605" s="1">
        <v>3.7560000000000002</v>
      </c>
      <c r="AL1605" s="16">
        <v>40135</v>
      </c>
      <c r="AM1605" s="1">
        <v>3.6850000000000001</v>
      </c>
    </row>
    <row r="1606" spans="2:39">
      <c r="B1606" s="16">
        <v>40092</v>
      </c>
      <c r="C1606" s="1">
        <v>1.01</v>
      </c>
      <c r="D1606" s="16">
        <v>40133</v>
      </c>
      <c r="E1606" s="1">
        <v>1.161</v>
      </c>
      <c r="F1606" s="16">
        <v>40134</v>
      </c>
      <c r="G1606" s="1">
        <v>1.681</v>
      </c>
      <c r="H1606" s="16">
        <v>40134</v>
      </c>
      <c r="I1606" s="1">
        <v>2.1255000000000002</v>
      </c>
      <c r="J1606" s="16">
        <v>40134</v>
      </c>
      <c r="K1606" s="1">
        <v>2.4510000000000001</v>
      </c>
      <c r="L1606" s="16">
        <v>40134</v>
      </c>
      <c r="M1606" s="1">
        <v>2.7075</v>
      </c>
      <c r="N1606" s="16">
        <v>40134</v>
      </c>
      <c r="O1606" s="1">
        <v>2.9464999999999999</v>
      </c>
      <c r="P1606" s="16">
        <v>40134</v>
      </c>
      <c r="Q1606" s="1">
        <v>3.1295000000000002</v>
      </c>
      <c r="R1606" s="16">
        <v>40134</v>
      </c>
      <c r="S1606" s="1">
        <v>3.2629999999999999</v>
      </c>
      <c r="T1606" s="16">
        <v>40134</v>
      </c>
      <c r="U1606" s="1">
        <v>3.4015</v>
      </c>
      <c r="V1606" s="16">
        <v>40134</v>
      </c>
      <c r="W1606" s="1">
        <v>3.4929999999999999</v>
      </c>
      <c r="X1606" s="16">
        <v>40134</v>
      </c>
      <c r="Y1606" s="1">
        <v>3.5964999999999998</v>
      </c>
      <c r="Z1606" s="16">
        <v>40134</v>
      </c>
      <c r="AA1606" s="1">
        <v>3.6825000000000001</v>
      </c>
      <c r="AB1606" s="16">
        <v>40134</v>
      </c>
      <c r="AC1606" s="1">
        <v>3.879</v>
      </c>
      <c r="AD1606" s="16">
        <v>40134</v>
      </c>
      <c r="AE1606" s="1">
        <v>4.0175000000000001</v>
      </c>
      <c r="AF1606" s="16">
        <v>40134</v>
      </c>
      <c r="AG1606" s="1">
        <v>3.9929999999999999</v>
      </c>
      <c r="AH1606" s="16">
        <v>40134</v>
      </c>
      <c r="AI1606" s="1">
        <v>3.9285000000000001</v>
      </c>
      <c r="AJ1606" s="16">
        <v>40134</v>
      </c>
      <c r="AK1606" s="1">
        <v>3.7640000000000002</v>
      </c>
      <c r="AL1606" s="16">
        <v>40134</v>
      </c>
      <c r="AM1606" s="1">
        <v>3.681</v>
      </c>
    </row>
    <row r="1607" spans="2:39">
      <c r="B1607" s="16">
        <v>40091</v>
      </c>
      <c r="C1607" s="1">
        <v>1.0129999999999999</v>
      </c>
      <c r="D1607" s="16">
        <v>40130</v>
      </c>
      <c r="E1607" s="1">
        <v>1.177</v>
      </c>
      <c r="F1607" s="16">
        <v>40133</v>
      </c>
      <c r="G1607" s="1">
        <v>1.6815</v>
      </c>
      <c r="H1607" s="16">
        <v>40133</v>
      </c>
      <c r="I1607" s="1">
        <v>2.1204999999999998</v>
      </c>
      <c r="J1607" s="16">
        <v>40133</v>
      </c>
      <c r="K1607" s="1">
        <v>2.4500000000000002</v>
      </c>
      <c r="L1607" s="16">
        <v>40133</v>
      </c>
      <c r="M1607" s="1">
        <v>2.718</v>
      </c>
      <c r="N1607" s="16">
        <v>40133</v>
      </c>
      <c r="O1607" s="1">
        <v>2.9554999999999998</v>
      </c>
      <c r="P1607" s="16">
        <v>40133</v>
      </c>
      <c r="Q1607" s="1">
        <v>3.1375000000000002</v>
      </c>
      <c r="R1607" s="16">
        <v>40133</v>
      </c>
      <c r="S1607" s="1">
        <v>3.2854999999999999</v>
      </c>
      <c r="T1607" s="16">
        <v>40133</v>
      </c>
      <c r="U1607" s="1">
        <v>3.4115000000000002</v>
      </c>
      <c r="V1607" s="16">
        <v>40133</v>
      </c>
      <c r="W1607" s="1">
        <v>3.5215000000000001</v>
      </c>
      <c r="X1607" s="16">
        <v>40133</v>
      </c>
      <c r="Y1607" s="1">
        <v>3.6095000000000002</v>
      </c>
      <c r="Z1607" s="16">
        <v>40133</v>
      </c>
      <c r="AA1607" s="1">
        <v>3.6964999999999999</v>
      </c>
      <c r="AB1607" s="16">
        <v>40133</v>
      </c>
      <c r="AC1607" s="1">
        <v>3.8959999999999999</v>
      </c>
      <c r="AD1607" s="16">
        <v>40133</v>
      </c>
      <c r="AE1607" s="1">
        <v>4.0365000000000002</v>
      </c>
      <c r="AF1607" s="16">
        <v>40133</v>
      </c>
      <c r="AG1607" s="1">
        <v>4.0110000000000001</v>
      </c>
      <c r="AH1607" s="16">
        <v>40133</v>
      </c>
      <c r="AI1607" s="1">
        <v>3.9504999999999999</v>
      </c>
      <c r="AJ1607" s="16">
        <v>40133</v>
      </c>
      <c r="AK1607" s="1">
        <v>3.7869999999999999</v>
      </c>
      <c r="AL1607" s="16">
        <v>40133</v>
      </c>
      <c r="AM1607" s="1">
        <v>3.7119999999999997</v>
      </c>
    </row>
    <row r="1608" spans="2:39">
      <c r="B1608" s="16">
        <v>40088</v>
      </c>
      <c r="C1608" s="1">
        <v>1.016</v>
      </c>
      <c r="D1608" s="16">
        <v>40129</v>
      </c>
      <c r="E1608" s="1">
        <v>1.1859999999999999</v>
      </c>
      <c r="F1608" s="16">
        <v>40130</v>
      </c>
      <c r="G1608" s="1">
        <v>1.7115</v>
      </c>
      <c r="H1608" s="16">
        <v>40130</v>
      </c>
      <c r="I1608" s="1">
        <v>2.1629999999999998</v>
      </c>
      <c r="J1608" s="16">
        <v>40130</v>
      </c>
      <c r="K1608" s="1">
        <v>2.5060000000000002</v>
      </c>
      <c r="L1608" s="16">
        <v>40130</v>
      </c>
      <c r="M1608" s="1">
        <v>2.778</v>
      </c>
      <c r="N1608" s="16">
        <v>40130</v>
      </c>
      <c r="O1608" s="1">
        <v>2.9995000000000003</v>
      </c>
      <c r="P1608" s="16">
        <v>40130</v>
      </c>
      <c r="Q1608" s="1">
        <v>3.1850000000000001</v>
      </c>
      <c r="R1608" s="16">
        <v>40130</v>
      </c>
      <c r="S1608" s="1">
        <v>3.3359999999999999</v>
      </c>
      <c r="T1608" s="16">
        <v>40130</v>
      </c>
      <c r="U1608" s="1">
        <v>3.4620000000000002</v>
      </c>
      <c r="V1608" s="16">
        <v>40130</v>
      </c>
      <c r="W1608" s="1">
        <v>3.5709999999999997</v>
      </c>
      <c r="X1608" s="16">
        <v>40130</v>
      </c>
      <c r="Y1608" s="1">
        <v>3.6695000000000002</v>
      </c>
      <c r="Z1608" s="16">
        <v>40130</v>
      </c>
      <c r="AA1608" s="1">
        <v>3.7565</v>
      </c>
      <c r="AB1608" s="16">
        <v>40130</v>
      </c>
      <c r="AC1608" s="1">
        <v>3.9590000000000001</v>
      </c>
      <c r="AD1608" s="16">
        <v>40130</v>
      </c>
      <c r="AE1608" s="1">
        <v>4.0964999999999998</v>
      </c>
      <c r="AF1608" s="16">
        <v>40130</v>
      </c>
      <c r="AG1608" s="1">
        <v>4.077</v>
      </c>
      <c r="AH1608" s="16">
        <v>40130</v>
      </c>
      <c r="AI1608" s="1">
        <v>4.008</v>
      </c>
      <c r="AJ1608" s="16">
        <v>40130</v>
      </c>
      <c r="AK1608" s="1">
        <v>3.8519999999999999</v>
      </c>
      <c r="AL1608" s="16">
        <v>40130</v>
      </c>
      <c r="AM1608" s="1">
        <v>3.7749999999999999</v>
      </c>
    </row>
    <row r="1609" spans="2:39">
      <c r="B1609" s="16">
        <v>40087</v>
      </c>
      <c r="C1609" s="1">
        <v>1.0169999999999999</v>
      </c>
      <c r="D1609" s="16">
        <v>40128</v>
      </c>
      <c r="E1609" s="1">
        <v>1.198</v>
      </c>
      <c r="F1609" s="16">
        <v>40129</v>
      </c>
      <c r="G1609" s="1">
        <v>1.7189999999999999</v>
      </c>
      <c r="H1609" s="16">
        <v>40129</v>
      </c>
      <c r="I1609" s="1">
        <v>2.1659999999999999</v>
      </c>
      <c r="J1609" s="16">
        <v>40129</v>
      </c>
      <c r="K1609" s="1">
        <v>2.5060000000000002</v>
      </c>
      <c r="L1609" s="16">
        <v>40129</v>
      </c>
      <c r="M1609" s="1">
        <v>2.7709999999999999</v>
      </c>
      <c r="N1609" s="16">
        <v>40129</v>
      </c>
      <c r="O1609" s="1">
        <v>2.9864999999999999</v>
      </c>
      <c r="P1609" s="16">
        <v>40129</v>
      </c>
      <c r="Q1609" s="1">
        <v>3.169</v>
      </c>
      <c r="R1609" s="16">
        <v>40129</v>
      </c>
      <c r="S1609" s="1">
        <v>3.3185000000000002</v>
      </c>
      <c r="T1609" s="16">
        <v>40129</v>
      </c>
      <c r="U1609" s="1">
        <v>3.4420000000000002</v>
      </c>
      <c r="V1609" s="16">
        <v>40129</v>
      </c>
      <c r="W1609" s="1">
        <v>3.5495000000000001</v>
      </c>
      <c r="X1609" s="16">
        <v>40129</v>
      </c>
      <c r="Y1609" s="1">
        <v>3.6459999999999999</v>
      </c>
      <c r="Z1609" s="16">
        <v>40129</v>
      </c>
      <c r="AA1609" s="1">
        <v>3.734</v>
      </c>
      <c r="AB1609" s="16">
        <v>40129</v>
      </c>
      <c r="AC1609" s="1">
        <v>3.9340000000000002</v>
      </c>
      <c r="AD1609" s="16">
        <v>40129</v>
      </c>
      <c r="AE1609" s="1">
        <v>4.0724999999999998</v>
      </c>
      <c r="AF1609" s="16">
        <v>40129</v>
      </c>
      <c r="AG1609" s="1">
        <v>4.0579999999999998</v>
      </c>
      <c r="AH1609" s="16">
        <v>40129</v>
      </c>
      <c r="AI1609" s="1">
        <v>3.992</v>
      </c>
      <c r="AJ1609" s="16">
        <v>40129</v>
      </c>
      <c r="AK1609" s="1">
        <v>3.8359999999999999</v>
      </c>
      <c r="AL1609" s="16">
        <v>40129</v>
      </c>
      <c r="AM1609" s="1">
        <v>3.7629999999999999</v>
      </c>
    </row>
    <row r="1610" spans="2:39">
      <c r="B1610" s="16">
        <v>40086</v>
      </c>
      <c r="C1610" s="1">
        <v>1.016</v>
      </c>
      <c r="D1610" s="16">
        <v>40127</v>
      </c>
      <c r="E1610" s="1">
        <v>1.2150000000000001</v>
      </c>
      <c r="F1610" s="16">
        <v>40128</v>
      </c>
      <c r="G1610" s="1">
        <v>1.734</v>
      </c>
      <c r="H1610" s="16">
        <v>40128</v>
      </c>
      <c r="I1610" s="1">
        <v>2.1829999999999998</v>
      </c>
      <c r="J1610" s="16">
        <v>40128</v>
      </c>
      <c r="K1610" s="1">
        <v>2.5169999999999999</v>
      </c>
      <c r="L1610" s="16">
        <v>40128</v>
      </c>
      <c r="M1610" s="1">
        <v>2.7730000000000001</v>
      </c>
      <c r="N1610" s="16">
        <v>40128</v>
      </c>
      <c r="O1610" s="1">
        <v>2.9809999999999999</v>
      </c>
      <c r="P1610" s="16">
        <v>40128</v>
      </c>
      <c r="Q1610" s="1">
        <v>3.1579999999999999</v>
      </c>
      <c r="R1610" s="16">
        <v>40128</v>
      </c>
      <c r="S1610" s="1">
        <v>3.3039999999999998</v>
      </c>
      <c r="T1610" s="16">
        <v>40128</v>
      </c>
      <c r="U1610" s="1">
        <v>3.4215</v>
      </c>
      <c r="V1610" s="16">
        <v>40128</v>
      </c>
      <c r="W1610" s="1">
        <v>3.5270000000000001</v>
      </c>
      <c r="X1610" s="16">
        <v>40128</v>
      </c>
      <c r="Y1610" s="1">
        <v>3.6230000000000002</v>
      </c>
      <c r="Z1610" s="16">
        <v>40128</v>
      </c>
      <c r="AA1610" s="1">
        <v>3.7109999999999999</v>
      </c>
      <c r="AB1610" s="16">
        <v>40128</v>
      </c>
      <c r="AC1610" s="1">
        <v>3.9169999999999998</v>
      </c>
      <c r="AD1610" s="16">
        <v>40128</v>
      </c>
      <c r="AE1610" s="1">
        <v>4.0469999999999997</v>
      </c>
      <c r="AF1610" s="16">
        <v>40128</v>
      </c>
      <c r="AG1610" s="1">
        <v>4.0339999999999998</v>
      </c>
      <c r="AH1610" s="16">
        <v>40128</v>
      </c>
      <c r="AI1610" s="1">
        <v>3.9689999999999999</v>
      </c>
      <c r="AJ1610" s="16">
        <v>40128</v>
      </c>
      <c r="AK1610" s="1">
        <v>3.8170000000000002</v>
      </c>
      <c r="AL1610" s="16">
        <v>40128</v>
      </c>
      <c r="AM1610" s="1">
        <v>3.746</v>
      </c>
    </row>
    <row r="1611" spans="2:39">
      <c r="B1611" s="16">
        <v>40085</v>
      </c>
      <c r="C1611" s="1">
        <v>1.018</v>
      </c>
      <c r="D1611" s="16">
        <v>40126</v>
      </c>
      <c r="E1611" s="1">
        <v>1.2010000000000001</v>
      </c>
      <c r="F1611" s="16">
        <v>40127</v>
      </c>
      <c r="G1611" s="1">
        <v>1.7774999999999999</v>
      </c>
      <c r="H1611" s="16">
        <v>40127</v>
      </c>
      <c r="I1611" s="1">
        <v>2.2155</v>
      </c>
      <c r="J1611" s="16">
        <v>40127</v>
      </c>
      <c r="K1611" s="1">
        <v>2.528</v>
      </c>
      <c r="L1611" s="16">
        <v>40127</v>
      </c>
      <c r="M1611" s="1">
        <v>2.7810000000000001</v>
      </c>
      <c r="N1611" s="16">
        <v>40127</v>
      </c>
      <c r="O1611" s="1">
        <v>3.0135000000000001</v>
      </c>
      <c r="P1611" s="16">
        <v>40127</v>
      </c>
      <c r="Q1611" s="1">
        <v>3.1905000000000001</v>
      </c>
      <c r="R1611" s="16">
        <v>40127</v>
      </c>
      <c r="S1611" s="1">
        <v>3.3345000000000002</v>
      </c>
      <c r="T1611" s="16">
        <v>40127</v>
      </c>
      <c r="U1611" s="1">
        <v>3.4544999999999999</v>
      </c>
      <c r="V1611" s="16">
        <v>40127</v>
      </c>
      <c r="W1611" s="1">
        <v>3.5594999999999999</v>
      </c>
      <c r="X1611" s="16">
        <v>40127</v>
      </c>
      <c r="Y1611" s="1">
        <v>3.6470000000000002</v>
      </c>
      <c r="Z1611" s="16">
        <v>40127</v>
      </c>
      <c r="AA1611" s="1">
        <v>3.7355</v>
      </c>
      <c r="AB1611" s="16">
        <v>40127</v>
      </c>
      <c r="AC1611" s="1">
        <v>3.9295</v>
      </c>
      <c r="AD1611" s="16">
        <v>40127</v>
      </c>
      <c r="AE1611" s="1">
        <v>4.0735000000000001</v>
      </c>
      <c r="AF1611" s="16">
        <v>40127</v>
      </c>
      <c r="AG1611" s="1">
        <v>4.05</v>
      </c>
      <c r="AH1611" s="16">
        <v>40127</v>
      </c>
      <c r="AI1611" s="1">
        <v>3.9944999999999999</v>
      </c>
      <c r="AJ1611" s="16">
        <v>40127</v>
      </c>
      <c r="AK1611" s="1">
        <v>3.84</v>
      </c>
      <c r="AL1611" s="16">
        <v>40127</v>
      </c>
      <c r="AM1611" s="1">
        <v>3.7749999999999999</v>
      </c>
    </row>
    <row r="1612" spans="2:39">
      <c r="B1612" s="16">
        <v>40084</v>
      </c>
      <c r="C1612" s="1">
        <v>1.018</v>
      </c>
      <c r="D1612" s="16">
        <v>40123</v>
      </c>
      <c r="E1612" s="1">
        <v>1.2230000000000001</v>
      </c>
      <c r="F1612" s="16">
        <v>40126</v>
      </c>
      <c r="G1612" s="1">
        <v>1.7610000000000001</v>
      </c>
      <c r="H1612" s="16">
        <v>40126</v>
      </c>
      <c r="I1612" s="1">
        <v>2.222</v>
      </c>
      <c r="J1612" s="16">
        <v>40126</v>
      </c>
      <c r="K1612" s="1">
        <v>2.5489999999999999</v>
      </c>
      <c r="L1612" s="16">
        <v>40126</v>
      </c>
      <c r="M1612" s="1">
        <v>2.8010000000000002</v>
      </c>
      <c r="N1612" s="16">
        <v>40126</v>
      </c>
      <c r="O1612" s="1">
        <v>3.028</v>
      </c>
      <c r="P1612" s="16">
        <v>40126</v>
      </c>
      <c r="Q1612" s="1">
        <v>3.206</v>
      </c>
      <c r="R1612" s="16">
        <v>40126</v>
      </c>
      <c r="S1612" s="1">
        <v>3.3519999999999999</v>
      </c>
      <c r="T1612" s="16">
        <v>40126</v>
      </c>
      <c r="U1612" s="1">
        <v>3.4750000000000001</v>
      </c>
      <c r="V1612" s="16">
        <v>40126</v>
      </c>
      <c r="W1612" s="1">
        <v>3.5819999999999999</v>
      </c>
      <c r="X1612" s="16">
        <v>40126</v>
      </c>
      <c r="Y1612" s="1">
        <v>3.6724999999999999</v>
      </c>
      <c r="Z1612" s="16">
        <v>40126</v>
      </c>
      <c r="AA1612" s="1">
        <v>3.7610000000000001</v>
      </c>
      <c r="AB1612" s="16">
        <v>40126</v>
      </c>
      <c r="AC1612" s="1">
        <v>3.9595000000000002</v>
      </c>
      <c r="AD1612" s="16">
        <v>40126</v>
      </c>
      <c r="AE1612" s="1">
        <v>4.1025</v>
      </c>
      <c r="AF1612" s="16">
        <v>40126</v>
      </c>
      <c r="AG1612" s="1">
        <v>4.0949999999999998</v>
      </c>
      <c r="AH1612" s="16">
        <v>40126</v>
      </c>
      <c r="AI1612" s="1">
        <v>4.0374999999999996</v>
      </c>
      <c r="AJ1612" s="16">
        <v>40126</v>
      </c>
      <c r="AK1612" s="1">
        <v>3.8805000000000001</v>
      </c>
      <c r="AL1612" s="16">
        <v>40126</v>
      </c>
      <c r="AM1612" s="1">
        <v>3.8209999999999997</v>
      </c>
    </row>
    <row r="1613" spans="2:39">
      <c r="B1613" s="16">
        <v>40081</v>
      </c>
      <c r="C1613" s="1">
        <v>1.02</v>
      </c>
      <c r="D1613" s="16">
        <v>40122</v>
      </c>
      <c r="E1613" s="1">
        <v>1.2384999999999999</v>
      </c>
      <c r="F1613" s="16">
        <v>40123</v>
      </c>
      <c r="G1613" s="1">
        <v>1.8025</v>
      </c>
      <c r="H1613" s="16">
        <v>40123</v>
      </c>
      <c r="I1613" s="1">
        <v>2.2725</v>
      </c>
      <c r="J1613" s="16">
        <v>40123</v>
      </c>
      <c r="K1613" s="1">
        <v>2.59</v>
      </c>
      <c r="L1613" s="16">
        <v>40123</v>
      </c>
      <c r="M1613" s="1">
        <v>2.8395000000000001</v>
      </c>
      <c r="N1613" s="16">
        <v>40123</v>
      </c>
      <c r="O1613" s="1">
        <v>3.0569999999999999</v>
      </c>
      <c r="P1613" s="16">
        <v>40123</v>
      </c>
      <c r="Q1613" s="1">
        <v>3.242</v>
      </c>
      <c r="R1613" s="16">
        <v>40123</v>
      </c>
      <c r="S1613" s="1">
        <v>3.3959999999999999</v>
      </c>
      <c r="T1613" s="16">
        <v>40123</v>
      </c>
      <c r="U1613" s="1">
        <v>3.5190000000000001</v>
      </c>
      <c r="V1613" s="16">
        <v>40123</v>
      </c>
      <c r="W1613" s="1">
        <v>3.6219999999999999</v>
      </c>
      <c r="X1613" s="16">
        <v>40123</v>
      </c>
      <c r="Y1613" s="1">
        <v>3.7090000000000001</v>
      </c>
      <c r="Z1613" s="16">
        <v>40123</v>
      </c>
      <c r="AA1613" s="1">
        <v>3.7965</v>
      </c>
      <c r="AB1613" s="16">
        <v>40123</v>
      </c>
      <c r="AC1613" s="1">
        <v>3.9939999999999998</v>
      </c>
      <c r="AD1613" s="16">
        <v>40123</v>
      </c>
      <c r="AE1613" s="1">
        <v>4.1334999999999997</v>
      </c>
      <c r="AF1613" s="16">
        <v>40123</v>
      </c>
      <c r="AG1613" s="1">
        <v>4.1239999999999997</v>
      </c>
      <c r="AH1613" s="16">
        <v>40123</v>
      </c>
      <c r="AI1613" s="1">
        <v>4.0674999999999999</v>
      </c>
      <c r="AJ1613" s="16">
        <v>40123</v>
      </c>
      <c r="AK1613" s="1">
        <v>3.9159999999999999</v>
      </c>
      <c r="AL1613" s="16">
        <v>40123</v>
      </c>
      <c r="AM1613" s="1">
        <v>3.851</v>
      </c>
    </row>
    <row r="1614" spans="2:39">
      <c r="B1614" s="16">
        <v>40080</v>
      </c>
      <c r="C1614" s="1">
        <v>1.0209999999999999</v>
      </c>
      <c r="D1614" s="16">
        <v>40121</v>
      </c>
      <c r="E1614" s="1">
        <v>1.2549999999999999</v>
      </c>
      <c r="F1614" s="16">
        <v>40122</v>
      </c>
      <c r="G1614" s="1">
        <v>1.83</v>
      </c>
      <c r="H1614" s="16">
        <v>40122</v>
      </c>
      <c r="I1614" s="1">
        <v>2.2845</v>
      </c>
      <c r="J1614" s="16">
        <v>40122</v>
      </c>
      <c r="K1614" s="1">
        <v>2.5840000000000001</v>
      </c>
      <c r="L1614" s="16">
        <v>40122</v>
      </c>
      <c r="M1614" s="1">
        <v>2.8265000000000002</v>
      </c>
      <c r="N1614" s="16">
        <v>40122</v>
      </c>
      <c r="O1614" s="1">
        <v>3.0375000000000001</v>
      </c>
      <c r="P1614" s="16">
        <v>40122</v>
      </c>
      <c r="Q1614" s="1">
        <v>3.2170000000000001</v>
      </c>
      <c r="R1614" s="16">
        <v>40122</v>
      </c>
      <c r="S1614" s="1">
        <v>3.363</v>
      </c>
      <c r="T1614" s="16">
        <v>40122</v>
      </c>
      <c r="U1614" s="1">
        <v>3.4834999999999998</v>
      </c>
      <c r="V1614" s="16">
        <v>40122</v>
      </c>
      <c r="W1614" s="1">
        <v>3.5865</v>
      </c>
      <c r="X1614" s="16">
        <v>40122</v>
      </c>
      <c r="Y1614" s="1">
        <v>3.6775000000000002</v>
      </c>
      <c r="Z1614" s="16">
        <v>40122</v>
      </c>
      <c r="AA1614" s="1">
        <v>3.7654999999999998</v>
      </c>
      <c r="AB1614" s="16">
        <v>40122</v>
      </c>
      <c r="AC1614" s="1">
        <v>3.9619999999999997</v>
      </c>
      <c r="AD1614" s="16">
        <v>40122</v>
      </c>
      <c r="AE1614" s="1">
        <v>4.1050000000000004</v>
      </c>
      <c r="AF1614" s="16">
        <v>40122</v>
      </c>
      <c r="AG1614" s="1">
        <v>4.0979999999999999</v>
      </c>
      <c r="AH1614" s="16">
        <v>40122</v>
      </c>
      <c r="AI1614" s="1">
        <v>4.0330000000000004</v>
      </c>
      <c r="AJ1614" s="16">
        <v>40122</v>
      </c>
      <c r="AK1614" s="1">
        <v>3.8879999999999999</v>
      </c>
      <c r="AL1614" s="16">
        <v>40122</v>
      </c>
      <c r="AM1614" s="1">
        <v>3.823</v>
      </c>
    </row>
    <row r="1615" spans="2:39">
      <c r="B1615" s="16">
        <v>40079</v>
      </c>
      <c r="C1615" s="1">
        <v>1.026</v>
      </c>
      <c r="D1615" s="16">
        <v>40120</v>
      </c>
      <c r="E1615" s="1">
        <v>1.248</v>
      </c>
      <c r="F1615" s="16">
        <v>40121</v>
      </c>
      <c r="G1615" s="1">
        <v>1.8279999999999998</v>
      </c>
      <c r="H1615" s="16">
        <v>40121</v>
      </c>
      <c r="I1615" s="1">
        <v>2.2690000000000001</v>
      </c>
      <c r="J1615" s="16">
        <v>40121</v>
      </c>
      <c r="K1615" s="1">
        <v>2.5859999999999999</v>
      </c>
      <c r="L1615" s="16">
        <v>40121</v>
      </c>
      <c r="M1615" s="1">
        <v>2.8369999999999997</v>
      </c>
      <c r="N1615" s="16">
        <v>40121</v>
      </c>
      <c r="O1615" s="1">
        <v>3.0550000000000002</v>
      </c>
      <c r="P1615" s="16">
        <v>40121</v>
      </c>
      <c r="Q1615" s="1">
        <v>3.2370000000000001</v>
      </c>
      <c r="R1615" s="16">
        <v>40121</v>
      </c>
      <c r="S1615" s="1">
        <v>3.3839999999999999</v>
      </c>
      <c r="T1615" s="16">
        <v>40121</v>
      </c>
      <c r="U1615" s="1">
        <v>3.5049999999999999</v>
      </c>
      <c r="V1615" s="16">
        <v>40121</v>
      </c>
      <c r="W1615" s="1">
        <v>3.61</v>
      </c>
      <c r="X1615" s="16">
        <v>40121</v>
      </c>
      <c r="Y1615" s="1">
        <v>3.7069999999999999</v>
      </c>
      <c r="Z1615" s="16">
        <v>40121</v>
      </c>
      <c r="AA1615" s="1">
        <v>3.7949999999999999</v>
      </c>
      <c r="AB1615" s="16">
        <v>40121</v>
      </c>
      <c r="AC1615" s="1">
        <v>3.9830000000000001</v>
      </c>
      <c r="AD1615" s="16">
        <v>40121</v>
      </c>
      <c r="AE1615" s="1">
        <v>4.1360000000000001</v>
      </c>
      <c r="AF1615" s="16">
        <v>40121</v>
      </c>
      <c r="AG1615" s="1">
        <v>4.1219999999999999</v>
      </c>
      <c r="AH1615" s="16">
        <v>40121</v>
      </c>
      <c r="AI1615" s="1">
        <v>4.0579999999999998</v>
      </c>
      <c r="AJ1615" s="16">
        <v>40121</v>
      </c>
      <c r="AK1615" s="1">
        <v>3.9140000000000001</v>
      </c>
      <c r="AL1615" s="16">
        <v>40121</v>
      </c>
      <c r="AM1615" s="1">
        <v>3.8490000000000002</v>
      </c>
    </row>
    <row r="1616" spans="2:39">
      <c r="B1616" s="16">
        <v>40078</v>
      </c>
      <c r="C1616" s="1">
        <v>1.0289999999999999</v>
      </c>
      <c r="D1616" s="16">
        <v>40119</v>
      </c>
      <c r="E1616" s="1">
        <v>1.252</v>
      </c>
      <c r="F1616" s="16">
        <v>40120</v>
      </c>
      <c r="G1616" s="1">
        <v>1.8159999999999998</v>
      </c>
      <c r="H1616" s="16">
        <v>40120</v>
      </c>
      <c r="I1616" s="1">
        <v>2.2625000000000002</v>
      </c>
      <c r="J1616" s="16">
        <v>40120</v>
      </c>
      <c r="K1616" s="1">
        <v>2.5569999999999999</v>
      </c>
      <c r="L1616" s="16">
        <v>40120</v>
      </c>
      <c r="M1616" s="1">
        <v>2.8040000000000003</v>
      </c>
      <c r="N1616" s="16">
        <v>40120</v>
      </c>
      <c r="O1616" s="1">
        <v>3.0110000000000001</v>
      </c>
      <c r="P1616" s="16">
        <v>40120</v>
      </c>
      <c r="Q1616" s="1">
        <v>3.1880000000000002</v>
      </c>
      <c r="R1616" s="16">
        <v>40120</v>
      </c>
      <c r="S1616" s="1">
        <v>3.3340000000000001</v>
      </c>
      <c r="T1616" s="16">
        <v>40120</v>
      </c>
      <c r="U1616" s="1">
        <v>3.4550000000000001</v>
      </c>
      <c r="V1616" s="16">
        <v>40120</v>
      </c>
      <c r="W1616" s="1">
        <v>3.5609999999999999</v>
      </c>
      <c r="X1616" s="16">
        <v>40120</v>
      </c>
      <c r="Y1616" s="1">
        <v>3.6480000000000001</v>
      </c>
      <c r="Z1616" s="16">
        <v>40120</v>
      </c>
      <c r="AA1616" s="1">
        <v>3.7359999999999998</v>
      </c>
      <c r="AB1616" s="16">
        <v>40120</v>
      </c>
      <c r="AC1616" s="1">
        <v>3.9379999999999997</v>
      </c>
      <c r="AD1616" s="16">
        <v>40120</v>
      </c>
      <c r="AE1616" s="1">
        <v>4.0860000000000003</v>
      </c>
      <c r="AF1616" s="16">
        <v>40120</v>
      </c>
      <c r="AG1616" s="1">
        <v>4.07</v>
      </c>
      <c r="AH1616" s="16">
        <v>40120</v>
      </c>
      <c r="AI1616" s="1">
        <v>4.0225</v>
      </c>
      <c r="AJ1616" s="16">
        <v>40120</v>
      </c>
      <c r="AK1616" s="1">
        <v>3.867</v>
      </c>
      <c r="AL1616" s="16">
        <v>40120</v>
      </c>
      <c r="AM1616" s="1">
        <v>3.8050000000000002</v>
      </c>
    </row>
    <row r="1617" spans="2:39">
      <c r="B1617" s="16">
        <v>40077</v>
      </c>
      <c r="C1617" s="1">
        <v>1.0309999999999999</v>
      </c>
      <c r="D1617" s="16">
        <v>40116</v>
      </c>
      <c r="E1617" s="1">
        <v>1.2415</v>
      </c>
      <c r="F1617" s="16">
        <v>40119</v>
      </c>
      <c r="G1617" s="1">
        <v>1.8010000000000002</v>
      </c>
      <c r="H1617" s="16">
        <v>40119</v>
      </c>
      <c r="I1617" s="1">
        <v>2.2229999999999999</v>
      </c>
      <c r="J1617" s="16">
        <v>40119</v>
      </c>
      <c r="K1617" s="1">
        <v>2.524</v>
      </c>
      <c r="L1617" s="16">
        <v>40119</v>
      </c>
      <c r="M1617" s="1">
        <v>2.7640000000000002</v>
      </c>
      <c r="N1617" s="16">
        <v>40119</v>
      </c>
      <c r="O1617" s="1">
        <v>2.9660000000000002</v>
      </c>
      <c r="P1617" s="16">
        <v>40119</v>
      </c>
      <c r="Q1617" s="1">
        <v>3.1390000000000002</v>
      </c>
      <c r="R1617" s="16">
        <v>40119</v>
      </c>
      <c r="S1617" s="1">
        <v>3.286</v>
      </c>
      <c r="T1617" s="16">
        <v>40119</v>
      </c>
      <c r="U1617" s="1">
        <v>3.3980000000000001</v>
      </c>
      <c r="V1617" s="16">
        <v>40119</v>
      </c>
      <c r="W1617" s="1">
        <v>3.5055000000000001</v>
      </c>
      <c r="X1617" s="16">
        <v>40119</v>
      </c>
      <c r="Y1617" s="1">
        <v>3.5960000000000001</v>
      </c>
      <c r="Z1617" s="16">
        <v>40119</v>
      </c>
      <c r="AA1617" s="1">
        <v>3.6829999999999998</v>
      </c>
      <c r="AB1617" s="16">
        <v>40119</v>
      </c>
      <c r="AC1617" s="1">
        <v>3.883</v>
      </c>
      <c r="AD1617" s="16">
        <v>40119</v>
      </c>
      <c r="AE1617" s="1">
        <v>4.0279999999999996</v>
      </c>
      <c r="AF1617" s="16">
        <v>40119</v>
      </c>
      <c r="AG1617" s="1">
        <v>4.0140000000000002</v>
      </c>
      <c r="AH1617" s="16">
        <v>40119</v>
      </c>
      <c r="AI1617" s="1">
        <v>3.9489999999999998</v>
      </c>
      <c r="AJ1617" s="16">
        <v>40119</v>
      </c>
      <c r="AK1617" s="1">
        <v>3.8090000000000002</v>
      </c>
      <c r="AL1617" s="16">
        <v>40119</v>
      </c>
      <c r="AM1617" s="1">
        <v>3.7469999999999999</v>
      </c>
    </row>
    <row r="1618" spans="2:39">
      <c r="B1618" s="16">
        <v>40074</v>
      </c>
      <c r="C1618" s="1">
        <v>1.0349999999999999</v>
      </c>
      <c r="D1618" s="16">
        <v>40115</v>
      </c>
      <c r="E1618" s="1">
        <v>1.2709999999999999</v>
      </c>
      <c r="F1618" s="16">
        <v>40116</v>
      </c>
      <c r="G1618" s="1">
        <v>1.7985</v>
      </c>
      <c r="H1618" s="16">
        <v>40116</v>
      </c>
      <c r="I1618" s="1">
        <v>2.2334999999999998</v>
      </c>
      <c r="J1618" s="16">
        <v>40116</v>
      </c>
      <c r="K1618" s="1">
        <v>2.5270000000000001</v>
      </c>
      <c r="L1618" s="16">
        <v>40116</v>
      </c>
      <c r="M1618" s="1">
        <v>2.7669999999999999</v>
      </c>
      <c r="N1618" s="16">
        <v>40116</v>
      </c>
      <c r="O1618" s="1">
        <v>2.9750000000000001</v>
      </c>
      <c r="P1618" s="16">
        <v>40116</v>
      </c>
      <c r="Q1618" s="1">
        <v>3.1265000000000001</v>
      </c>
      <c r="R1618" s="16">
        <v>40116</v>
      </c>
      <c r="S1618" s="1">
        <v>3.2645</v>
      </c>
      <c r="T1618" s="16">
        <v>40116</v>
      </c>
      <c r="U1618" s="1">
        <v>3.3805000000000001</v>
      </c>
      <c r="V1618" s="16">
        <v>40116</v>
      </c>
      <c r="W1618" s="1">
        <v>3.4824999999999999</v>
      </c>
      <c r="X1618" s="16">
        <v>40116</v>
      </c>
      <c r="Y1618" s="1">
        <v>3.5720000000000001</v>
      </c>
      <c r="Z1618" s="16">
        <v>40116</v>
      </c>
      <c r="AA1618" s="1">
        <v>3.6589999999999998</v>
      </c>
      <c r="AB1618" s="16">
        <v>40116</v>
      </c>
      <c r="AC1618" s="1">
        <v>3.855</v>
      </c>
      <c r="AD1618" s="16">
        <v>40116</v>
      </c>
      <c r="AE1618" s="1">
        <v>3.9980000000000002</v>
      </c>
      <c r="AF1618" s="16">
        <v>40116</v>
      </c>
      <c r="AG1618" s="1">
        <v>3.99</v>
      </c>
      <c r="AH1618" s="16">
        <v>40116</v>
      </c>
      <c r="AI1618" s="1">
        <v>3.919</v>
      </c>
      <c r="AJ1618" s="16">
        <v>40116</v>
      </c>
      <c r="AK1618" s="1">
        <v>3.7850000000000001</v>
      </c>
      <c r="AL1618" s="16">
        <v>40116</v>
      </c>
      <c r="AM1618" s="1">
        <v>3.722</v>
      </c>
    </row>
    <row r="1619" spans="2:39">
      <c r="B1619" s="16">
        <v>40073</v>
      </c>
      <c r="C1619" s="1">
        <v>1.0389999999999999</v>
      </c>
      <c r="D1619" s="16">
        <v>40114</v>
      </c>
      <c r="E1619" s="1">
        <v>1.1990000000000001</v>
      </c>
      <c r="F1619" s="16">
        <v>40115</v>
      </c>
      <c r="G1619" s="1">
        <v>1.8494999999999999</v>
      </c>
      <c r="H1619" s="16">
        <v>40115</v>
      </c>
      <c r="I1619" s="1">
        <v>2.2879999999999998</v>
      </c>
      <c r="J1619" s="16">
        <v>40115</v>
      </c>
      <c r="K1619" s="1">
        <v>2.5804999999999998</v>
      </c>
      <c r="L1619" s="16">
        <v>40115</v>
      </c>
      <c r="M1619" s="1">
        <v>2.8245</v>
      </c>
      <c r="N1619" s="16">
        <v>40115</v>
      </c>
      <c r="O1619" s="1">
        <v>3.044</v>
      </c>
      <c r="P1619" s="16">
        <v>40115</v>
      </c>
      <c r="Q1619" s="1">
        <v>3.2160000000000002</v>
      </c>
      <c r="R1619" s="16">
        <v>40115</v>
      </c>
      <c r="S1619" s="1">
        <v>3.3570000000000002</v>
      </c>
      <c r="T1619" s="16">
        <v>40115</v>
      </c>
      <c r="U1619" s="1">
        <v>3.4729999999999999</v>
      </c>
      <c r="V1619" s="16">
        <v>40115</v>
      </c>
      <c r="W1619" s="1">
        <v>3.5750000000000002</v>
      </c>
      <c r="X1619" s="16">
        <v>40115</v>
      </c>
      <c r="Y1619" s="1">
        <v>3.6644999999999999</v>
      </c>
      <c r="Z1619" s="16">
        <v>40115</v>
      </c>
      <c r="AA1619" s="1">
        <v>3.7509999999999999</v>
      </c>
      <c r="AB1619" s="16">
        <v>40115</v>
      </c>
      <c r="AC1619" s="1">
        <v>3.9384999999999999</v>
      </c>
      <c r="AD1619" s="16">
        <v>40115</v>
      </c>
      <c r="AE1619" s="1">
        <v>4.0869999999999997</v>
      </c>
      <c r="AF1619" s="16">
        <v>40115</v>
      </c>
      <c r="AG1619" s="1">
        <v>4.0789999999999997</v>
      </c>
      <c r="AH1619" s="16">
        <v>40115</v>
      </c>
      <c r="AI1619" s="1">
        <v>4.0134999999999996</v>
      </c>
      <c r="AJ1619" s="16">
        <v>40115</v>
      </c>
      <c r="AK1619" s="1">
        <v>3.8715000000000002</v>
      </c>
      <c r="AL1619" s="16">
        <v>40115</v>
      </c>
      <c r="AM1619" s="1">
        <v>3.81</v>
      </c>
    </row>
    <row r="1620" spans="2:39">
      <c r="B1620" s="16">
        <v>40072</v>
      </c>
      <c r="C1620" s="1">
        <v>1.038</v>
      </c>
      <c r="D1620" s="16">
        <v>40113</v>
      </c>
      <c r="E1620" s="1">
        <v>1.2284999999999999</v>
      </c>
      <c r="F1620" s="16">
        <v>40114</v>
      </c>
      <c r="G1620" s="1">
        <v>1.7675000000000001</v>
      </c>
      <c r="H1620" s="16">
        <v>40114</v>
      </c>
      <c r="I1620" s="1">
        <v>2.1970000000000001</v>
      </c>
      <c r="J1620" s="16">
        <v>40114</v>
      </c>
      <c r="K1620" s="1">
        <v>2.516</v>
      </c>
      <c r="L1620" s="16">
        <v>40114</v>
      </c>
      <c r="M1620" s="1">
        <v>2.7640000000000002</v>
      </c>
      <c r="N1620" s="16">
        <v>40114</v>
      </c>
      <c r="O1620" s="1">
        <v>2.9649999999999999</v>
      </c>
      <c r="P1620" s="16">
        <v>40114</v>
      </c>
      <c r="Q1620" s="1">
        <v>3.1440000000000001</v>
      </c>
      <c r="R1620" s="16">
        <v>40114</v>
      </c>
      <c r="S1620" s="1">
        <v>3.2879999999999998</v>
      </c>
      <c r="T1620" s="16">
        <v>40114</v>
      </c>
      <c r="U1620" s="1">
        <v>3.4129999999999998</v>
      </c>
      <c r="V1620" s="16">
        <v>40114</v>
      </c>
      <c r="W1620" s="1">
        <v>3.5169999999999999</v>
      </c>
      <c r="X1620" s="16">
        <v>40114</v>
      </c>
      <c r="Y1620" s="1">
        <v>3.613</v>
      </c>
      <c r="Z1620" s="16">
        <v>40114</v>
      </c>
      <c r="AA1620" s="1">
        <v>3.6989999999999998</v>
      </c>
      <c r="AB1620" s="16">
        <v>40114</v>
      </c>
      <c r="AC1620" s="1">
        <v>3.8940000000000001</v>
      </c>
      <c r="AD1620" s="16">
        <v>40114</v>
      </c>
      <c r="AE1620" s="1">
        <v>4.0469999999999997</v>
      </c>
      <c r="AF1620" s="16">
        <v>40114</v>
      </c>
      <c r="AG1620" s="1">
        <v>4.0350000000000001</v>
      </c>
      <c r="AH1620" s="16">
        <v>40114</v>
      </c>
      <c r="AI1620" s="1">
        <v>3.9689999999999999</v>
      </c>
      <c r="AJ1620" s="16">
        <v>40114</v>
      </c>
      <c r="AK1620" s="1">
        <v>3.831</v>
      </c>
      <c r="AL1620" s="16">
        <v>40114</v>
      </c>
      <c r="AM1620" s="1">
        <v>3.7730000000000001</v>
      </c>
    </row>
    <row r="1621" spans="2:39">
      <c r="B1621" s="16">
        <v>40071</v>
      </c>
      <c r="C1621" s="1">
        <v>1.04</v>
      </c>
      <c r="D1621" s="16">
        <v>40112</v>
      </c>
      <c r="E1621" s="1">
        <v>1.2705</v>
      </c>
      <c r="F1621" s="16">
        <v>40113</v>
      </c>
      <c r="G1621" s="1">
        <v>1.792</v>
      </c>
      <c r="H1621" s="16">
        <v>40113</v>
      </c>
      <c r="I1621" s="1">
        <v>2.214</v>
      </c>
      <c r="J1621" s="16">
        <v>40113</v>
      </c>
      <c r="K1621" s="1">
        <v>2.5310000000000001</v>
      </c>
      <c r="L1621" s="16">
        <v>40113</v>
      </c>
      <c r="M1621" s="1">
        <v>2.7765</v>
      </c>
      <c r="N1621" s="16">
        <v>40113</v>
      </c>
      <c r="O1621" s="1">
        <v>2.9849999999999999</v>
      </c>
      <c r="P1621" s="16">
        <v>40113</v>
      </c>
      <c r="Q1621" s="1">
        <v>3.1629999999999998</v>
      </c>
      <c r="R1621" s="16">
        <v>40113</v>
      </c>
      <c r="S1621" s="1">
        <v>3.3064999999999998</v>
      </c>
      <c r="T1621" s="16">
        <v>40113</v>
      </c>
      <c r="U1621" s="1">
        <v>3.4255</v>
      </c>
      <c r="V1621" s="16">
        <v>40113</v>
      </c>
      <c r="W1621" s="1">
        <v>3.5300000000000002</v>
      </c>
      <c r="X1621" s="16">
        <v>40113</v>
      </c>
      <c r="Y1621" s="1">
        <v>3.62</v>
      </c>
      <c r="Z1621" s="16">
        <v>40113</v>
      </c>
      <c r="AA1621" s="1">
        <v>3.7075</v>
      </c>
      <c r="AB1621" s="16">
        <v>40113</v>
      </c>
      <c r="AC1621" s="1">
        <v>3.9064999999999999</v>
      </c>
      <c r="AD1621" s="16">
        <v>40113</v>
      </c>
      <c r="AE1621" s="1">
        <v>4.0570000000000004</v>
      </c>
      <c r="AF1621" s="16">
        <v>40113</v>
      </c>
      <c r="AG1621" s="1">
        <v>4.0510000000000002</v>
      </c>
      <c r="AH1621" s="16">
        <v>40113</v>
      </c>
      <c r="AI1621" s="1">
        <v>3.988</v>
      </c>
      <c r="AJ1621" s="16">
        <v>40113</v>
      </c>
      <c r="AK1621" s="1">
        <v>3.8490000000000002</v>
      </c>
      <c r="AL1621" s="16">
        <v>40113</v>
      </c>
      <c r="AM1621" s="1">
        <v>3.79</v>
      </c>
    </row>
    <row r="1622" spans="2:39">
      <c r="B1622" s="16">
        <v>40070</v>
      </c>
      <c r="C1622" s="1">
        <v>1.04</v>
      </c>
      <c r="D1622" s="16">
        <v>40109</v>
      </c>
      <c r="E1622" s="1">
        <v>1.2770000000000001</v>
      </c>
      <c r="F1622" s="16">
        <v>40112</v>
      </c>
      <c r="G1622" s="1">
        <v>1.857</v>
      </c>
      <c r="H1622" s="16">
        <v>40112</v>
      </c>
      <c r="I1622" s="1">
        <v>2.298</v>
      </c>
      <c r="J1622" s="16">
        <v>40112</v>
      </c>
      <c r="K1622" s="1">
        <v>2.5910000000000002</v>
      </c>
      <c r="L1622" s="16">
        <v>40112</v>
      </c>
      <c r="M1622" s="1">
        <v>2.8365</v>
      </c>
      <c r="N1622" s="16">
        <v>40112</v>
      </c>
      <c r="O1622" s="1">
        <v>3.056</v>
      </c>
      <c r="P1622" s="16">
        <v>40112</v>
      </c>
      <c r="Q1622" s="1">
        <v>3.2410000000000001</v>
      </c>
      <c r="R1622" s="16">
        <v>40112</v>
      </c>
      <c r="S1622" s="1">
        <v>3.3810000000000002</v>
      </c>
      <c r="T1622" s="16">
        <v>40112</v>
      </c>
      <c r="U1622" s="1">
        <v>3.5</v>
      </c>
      <c r="V1622" s="16">
        <v>40112</v>
      </c>
      <c r="W1622" s="1">
        <v>3.6040000000000001</v>
      </c>
      <c r="X1622" s="16">
        <v>40112</v>
      </c>
      <c r="Y1622" s="1">
        <v>3.6930000000000001</v>
      </c>
      <c r="Z1622" s="16">
        <v>40112</v>
      </c>
      <c r="AA1622" s="1">
        <v>3.7795000000000001</v>
      </c>
      <c r="AB1622" s="16">
        <v>40112</v>
      </c>
      <c r="AC1622" s="1">
        <v>3.976</v>
      </c>
      <c r="AD1622" s="16">
        <v>40112</v>
      </c>
      <c r="AE1622" s="1">
        <v>4.1349999999999998</v>
      </c>
      <c r="AF1622" s="16">
        <v>40112</v>
      </c>
      <c r="AG1622" s="1">
        <v>4.0715000000000003</v>
      </c>
      <c r="AH1622" s="16">
        <v>40112</v>
      </c>
      <c r="AI1622" s="1">
        <v>4.0519999999999996</v>
      </c>
      <c r="AJ1622" s="16">
        <v>40112</v>
      </c>
      <c r="AK1622" s="1">
        <v>3.8635000000000002</v>
      </c>
      <c r="AL1622" s="16">
        <v>40112</v>
      </c>
      <c r="AM1622" s="1">
        <v>3.8045</v>
      </c>
    </row>
    <row r="1623" spans="2:39">
      <c r="B1623" s="16">
        <v>40067</v>
      </c>
      <c r="C1623" s="1">
        <v>1.04</v>
      </c>
      <c r="D1623" s="16">
        <v>40108</v>
      </c>
      <c r="E1623" s="1">
        <v>1.2869999999999999</v>
      </c>
      <c r="F1623" s="16">
        <v>40109</v>
      </c>
      <c r="G1623" s="1">
        <v>1.883</v>
      </c>
      <c r="H1623" s="16">
        <v>40109</v>
      </c>
      <c r="I1623" s="1">
        <v>2.3140000000000001</v>
      </c>
      <c r="J1623" s="16">
        <v>40109</v>
      </c>
      <c r="K1623" s="1">
        <v>2.6019999999999999</v>
      </c>
      <c r="L1623" s="16">
        <v>40109</v>
      </c>
      <c r="M1623" s="1">
        <v>2.8275000000000001</v>
      </c>
      <c r="N1623" s="16">
        <v>40109</v>
      </c>
      <c r="O1623" s="1">
        <v>3.052</v>
      </c>
      <c r="P1623" s="16">
        <v>40109</v>
      </c>
      <c r="Q1623" s="1">
        <v>3.234</v>
      </c>
      <c r="R1623" s="16">
        <v>40109</v>
      </c>
      <c r="S1623" s="1">
        <v>3.3810000000000002</v>
      </c>
      <c r="T1623" s="16">
        <v>40109</v>
      </c>
      <c r="U1623" s="1">
        <v>3.5030000000000001</v>
      </c>
      <c r="V1623" s="16">
        <v>40109</v>
      </c>
      <c r="W1623" s="1">
        <v>3.6070000000000002</v>
      </c>
      <c r="X1623" s="16">
        <v>40109</v>
      </c>
      <c r="Y1623" s="1">
        <v>3.6970000000000001</v>
      </c>
      <c r="Z1623" s="16">
        <v>40109</v>
      </c>
      <c r="AA1623" s="1">
        <v>3.7854999999999999</v>
      </c>
      <c r="AB1623" s="16">
        <v>40109</v>
      </c>
      <c r="AC1623" s="1">
        <v>3.9794999999999998</v>
      </c>
      <c r="AD1623" s="16">
        <v>40109</v>
      </c>
      <c r="AE1623" s="1">
        <v>4.1280000000000001</v>
      </c>
      <c r="AF1623" s="16">
        <v>40109</v>
      </c>
      <c r="AG1623" s="1">
        <v>4.1150000000000002</v>
      </c>
      <c r="AH1623" s="16">
        <v>40109</v>
      </c>
      <c r="AI1623" s="1">
        <v>4.0575000000000001</v>
      </c>
      <c r="AJ1623" s="16">
        <v>40109</v>
      </c>
      <c r="AK1623" s="1">
        <v>3.9119999999999999</v>
      </c>
      <c r="AL1623" s="16">
        <v>40109</v>
      </c>
      <c r="AM1623" s="1">
        <v>3.855</v>
      </c>
    </row>
    <row r="1624" spans="2:39">
      <c r="B1624" s="16">
        <v>40066</v>
      </c>
      <c r="C1624" s="1">
        <v>1.046</v>
      </c>
      <c r="D1624" s="16">
        <v>40107</v>
      </c>
      <c r="E1624" s="1">
        <v>1.2969999999999999</v>
      </c>
      <c r="F1624" s="16">
        <v>40108</v>
      </c>
      <c r="G1624" s="1">
        <v>1.85</v>
      </c>
      <c r="H1624" s="16">
        <v>40108</v>
      </c>
      <c r="I1624" s="1">
        <v>2.2795000000000001</v>
      </c>
      <c r="J1624" s="16">
        <v>40108</v>
      </c>
      <c r="K1624" s="1">
        <v>2.5670000000000002</v>
      </c>
      <c r="L1624" s="16">
        <v>40108</v>
      </c>
      <c r="M1624" s="1">
        <v>2.8050000000000002</v>
      </c>
      <c r="N1624" s="16">
        <v>40108</v>
      </c>
      <c r="O1624" s="1">
        <v>3.012</v>
      </c>
      <c r="P1624" s="16">
        <v>40108</v>
      </c>
      <c r="Q1624" s="1">
        <v>3.1949999999999998</v>
      </c>
      <c r="R1624" s="16">
        <v>40108</v>
      </c>
      <c r="S1624" s="1">
        <v>3.3584999999999998</v>
      </c>
      <c r="T1624" s="16">
        <v>40108</v>
      </c>
      <c r="U1624" s="1">
        <v>3.464</v>
      </c>
      <c r="V1624" s="16">
        <v>40108</v>
      </c>
      <c r="W1624" s="1">
        <v>3.5680000000000001</v>
      </c>
      <c r="X1624" s="16">
        <v>40108</v>
      </c>
      <c r="Y1624" s="1">
        <v>3.6545000000000001</v>
      </c>
      <c r="Z1624" s="16">
        <v>40108</v>
      </c>
      <c r="AA1624" s="1">
        <v>3.7425000000000002</v>
      </c>
      <c r="AB1624" s="16">
        <v>40108</v>
      </c>
      <c r="AC1624" s="1">
        <v>3.9394999999999998</v>
      </c>
      <c r="AD1624" s="16">
        <v>40108</v>
      </c>
      <c r="AE1624" s="1">
        <v>4.0875000000000004</v>
      </c>
      <c r="AF1624" s="16">
        <v>40108</v>
      </c>
      <c r="AG1624" s="1">
        <v>4.0789999999999997</v>
      </c>
      <c r="AH1624" s="16">
        <v>40108</v>
      </c>
      <c r="AI1624" s="1">
        <v>4.0225</v>
      </c>
      <c r="AJ1624" s="16">
        <v>40108</v>
      </c>
      <c r="AK1624" s="1">
        <v>3.8719999999999999</v>
      </c>
      <c r="AL1624" s="16">
        <v>40108</v>
      </c>
      <c r="AM1624" s="1">
        <v>3.8129999999999997</v>
      </c>
    </row>
    <row r="1625" spans="2:39">
      <c r="B1625" s="16">
        <v>40065</v>
      </c>
      <c r="C1625" s="1">
        <v>1.05</v>
      </c>
      <c r="D1625" s="16">
        <v>40106</v>
      </c>
      <c r="E1625" s="1">
        <v>1.2685</v>
      </c>
      <c r="F1625" s="16">
        <v>40107</v>
      </c>
      <c r="G1625" s="1">
        <v>1.8705000000000001</v>
      </c>
      <c r="H1625" s="16">
        <v>40107</v>
      </c>
      <c r="I1625" s="1">
        <v>2.2814999999999999</v>
      </c>
      <c r="J1625" s="16">
        <v>40107</v>
      </c>
      <c r="K1625" s="1">
        <v>2.5620000000000003</v>
      </c>
      <c r="L1625" s="16">
        <v>40107</v>
      </c>
      <c r="M1625" s="1">
        <v>2.8010000000000002</v>
      </c>
      <c r="N1625" s="16">
        <v>40107</v>
      </c>
      <c r="O1625" s="1">
        <v>3.024</v>
      </c>
      <c r="P1625" s="16">
        <v>40107</v>
      </c>
      <c r="Q1625" s="1">
        <v>3.1995</v>
      </c>
      <c r="R1625" s="16">
        <v>40107</v>
      </c>
      <c r="S1625" s="1">
        <v>3.3405</v>
      </c>
      <c r="T1625" s="16">
        <v>40107</v>
      </c>
      <c r="U1625" s="1">
        <v>3.4584999999999999</v>
      </c>
      <c r="V1625" s="16">
        <v>40107</v>
      </c>
      <c r="W1625" s="1">
        <v>3.5625</v>
      </c>
      <c r="X1625" s="16">
        <v>40107</v>
      </c>
      <c r="Y1625" s="1">
        <v>3.6484999999999999</v>
      </c>
      <c r="Z1625" s="16">
        <v>40107</v>
      </c>
      <c r="AA1625" s="1">
        <v>3.7355</v>
      </c>
      <c r="AB1625" s="16">
        <v>40107</v>
      </c>
      <c r="AC1625" s="1">
        <v>3.9335</v>
      </c>
      <c r="AD1625" s="16">
        <v>40107</v>
      </c>
      <c r="AE1625" s="1">
        <v>4.0744999999999996</v>
      </c>
      <c r="AF1625" s="16">
        <v>40107</v>
      </c>
      <c r="AG1625" s="1">
        <v>4.0720000000000001</v>
      </c>
      <c r="AH1625" s="16">
        <v>40107</v>
      </c>
      <c r="AI1625" s="1">
        <v>3.9944999999999999</v>
      </c>
      <c r="AJ1625" s="16">
        <v>40107</v>
      </c>
      <c r="AK1625" s="1">
        <v>3.8605</v>
      </c>
      <c r="AL1625" s="16">
        <v>40107</v>
      </c>
      <c r="AM1625" s="1">
        <v>3.8040000000000003</v>
      </c>
    </row>
    <row r="1626" spans="2:39">
      <c r="B1626" s="16">
        <v>40064</v>
      </c>
      <c r="C1626" s="1">
        <v>1.0549999999999999</v>
      </c>
      <c r="D1626" s="16">
        <v>40105</v>
      </c>
      <c r="E1626" s="1">
        <v>1.3</v>
      </c>
      <c r="F1626" s="16">
        <v>40106</v>
      </c>
      <c r="G1626" s="1">
        <v>1.8129999999999999</v>
      </c>
      <c r="H1626" s="16">
        <v>40106</v>
      </c>
      <c r="I1626" s="1">
        <v>2.2275</v>
      </c>
      <c r="J1626" s="16">
        <v>40106</v>
      </c>
      <c r="K1626" s="1">
        <v>2.5070000000000001</v>
      </c>
      <c r="L1626" s="16">
        <v>40106</v>
      </c>
      <c r="M1626" s="1">
        <v>2.7429999999999999</v>
      </c>
      <c r="N1626" s="16">
        <v>40106</v>
      </c>
      <c r="O1626" s="1">
        <v>2.9435000000000002</v>
      </c>
      <c r="P1626" s="16">
        <v>40106</v>
      </c>
      <c r="Q1626" s="1">
        <v>3.1189999999999998</v>
      </c>
      <c r="R1626" s="16">
        <v>40106</v>
      </c>
      <c r="S1626" s="1">
        <v>3.262</v>
      </c>
      <c r="T1626" s="16">
        <v>40106</v>
      </c>
      <c r="U1626" s="1">
        <v>3.3780000000000001</v>
      </c>
      <c r="V1626" s="16">
        <v>40106</v>
      </c>
      <c r="W1626" s="1">
        <v>3.48</v>
      </c>
      <c r="X1626" s="16">
        <v>40106</v>
      </c>
      <c r="Y1626" s="1">
        <v>3.57</v>
      </c>
      <c r="Z1626" s="16">
        <v>40106</v>
      </c>
      <c r="AA1626" s="1">
        <v>3.6579999999999999</v>
      </c>
      <c r="AB1626" s="16">
        <v>40106</v>
      </c>
      <c r="AC1626" s="1">
        <v>3.8555000000000001</v>
      </c>
      <c r="AD1626" s="16">
        <v>40106</v>
      </c>
      <c r="AE1626" s="1">
        <v>4</v>
      </c>
      <c r="AF1626" s="16">
        <v>40106</v>
      </c>
      <c r="AG1626" s="1">
        <v>3.9990000000000001</v>
      </c>
      <c r="AH1626" s="16">
        <v>40106</v>
      </c>
      <c r="AI1626" s="1">
        <v>3.9314999999999998</v>
      </c>
      <c r="AJ1626" s="16">
        <v>40106</v>
      </c>
      <c r="AK1626" s="1">
        <v>3.7909999999999999</v>
      </c>
      <c r="AL1626" s="16">
        <v>40106</v>
      </c>
      <c r="AM1626" s="1">
        <v>3.7320000000000002</v>
      </c>
    </row>
    <row r="1627" spans="2:39">
      <c r="B1627" s="16">
        <v>40063</v>
      </c>
      <c r="C1627" s="1">
        <v>1.0649999999999999</v>
      </c>
      <c r="D1627" s="16">
        <v>40102</v>
      </c>
      <c r="E1627" s="1">
        <v>1.286</v>
      </c>
      <c r="F1627" s="16">
        <v>40105</v>
      </c>
      <c r="G1627" s="1">
        <v>1.8519999999999999</v>
      </c>
      <c r="H1627" s="16">
        <v>40105</v>
      </c>
      <c r="I1627" s="1">
        <v>2.2685</v>
      </c>
      <c r="J1627" s="16">
        <v>40105</v>
      </c>
      <c r="K1627" s="1">
        <v>2.5569999999999999</v>
      </c>
      <c r="L1627" s="16">
        <v>40105</v>
      </c>
      <c r="M1627" s="1">
        <v>2.794</v>
      </c>
      <c r="N1627" s="16">
        <v>40105</v>
      </c>
      <c r="O1627" s="1">
        <v>2.996</v>
      </c>
      <c r="P1627" s="16">
        <v>40105</v>
      </c>
      <c r="Q1627" s="1">
        <v>3.1669999999999998</v>
      </c>
      <c r="R1627" s="16">
        <v>40105</v>
      </c>
      <c r="S1627" s="1">
        <v>3.3014999999999999</v>
      </c>
      <c r="T1627" s="16">
        <v>40105</v>
      </c>
      <c r="U1627" s="1">
        <v>3.4165000000000001</v>
      </c>
      <c r="V1627" s="16">
        <v>40105</v>
      </c>
      <c r="W1627" s="1">
        <v>3.5185</v>
      </c>
      <c r="X1627" s="16">
        <v>40105</v>
      </c>
      <c r="Y1627" s="1">
        <v>3.6059999999999999</v>
      </c>
      <c r="Z1627" s="16">
        <v>40105</v>
      </c>
      <c r="AA1627" s="1">
        <v>3.6909999999999998</v>
      </c>
      <c r="AB1627" s="16">
        <v>40105</v>
      </c>
      <c r="AC1627" s="1">
        <v>3.8849999999999998</v>
      </c>
      <c r="AD1627" s="16">
        <v>40105</v>
      </c>
      <c r="AE1627" s="1">
        <v>4.0229999999999997</v>
      </c>
      <c r="AF1627" s="16">
        <v>40105</v>
      </c>
      <c r="AG1627" s="1">
        <v>4.0140000000000002</v>
      </c>
      <c r="AH1627" s="16">
        <v>40105</v>
      </c>
      <c r="AI1627" s="1">
        <v>3.9455</v>
      </c>
      <c r="AJ1627" s="16">
        <v>40105</v>
      </c>
      <c r="AK1627" s="1">
        <v>3.806</v>
      </c>
      <c r="AL1627" s="16">
        <v>40105</v>
      </c>
      <c r="AM1627" s="1">
        <v>3.7469999999999999</v>
      </c>
    </row>
    <row r="1628" spans="2:39">
      <c r="B1628" s="16">
        <v>40060</v>
      </c>
      <c r="C1628" s="1">
        <v>1.069</v>
      </c>
      <c r="D1628" s="16">
        <v>40101</v>
      </c>
      <c r="E1628" s="1">
        <v>1.2835000000000001</v>
      </c>
      <c r="F1628" s="16">
        <v>40102</v>
      </c>
      <c r="G1628" s="1">
        <v>1.847</v>
      </c>
      <c r="H1628" s="16">
        <v>40102</v>
      </c>
      <c r="I1628" s="1">
        <v>2.262</v>
      </c>
      <c r="J1628" s="16">
        <v>40102</v>
      </c>
      <c r="K1628" s="1">
        <v>2.5510000000000002</v>
      </c>
      <c r="L1628" s="16">
        <v>40102</v>
      </c>
      <c r="M1628" s="1">
        <v>2.7890000000000001</v>
      </c>
      <c r="N1628" s="16">
        <v>40102</v>
      </c>
      <c r="O1628" s="1">
        <v>2.9944999999999999</v>
      </c>
      <c r="P1628" s="16">
        <v>40102</v>
      </c>
      <c r="Q1628" s="1">
        <v>3.1625000000000001</v>
      </c>
      <c r="R1628" s="16">
        <v>40102</v>
      </c>
      <c r="S1628" s="1">
        <v>3.3</v>
      </c>
      <c r="T1628" s="16">
        <v>40102</v>
      </c>
      <c r="U1628" s="1">
        <v>3.4129999999999998</v>
      </c>
      <c r="V1628" s="16">
        <v>40102</v>
      </c>
      <c r="W1628" s="1">
        <v>3.51</v>
      </c>
      <c r="X1628" s="16">
        <v>40102</v>
      </c>
      <c r="Y1628" s="1">
        <v>3.6040000000000001</v>
      </c>
      <c r="Z1628" s="16">
        <v>40102</v>
      </c>
      <c r="AA1628" s="1">
        <v>3.6920000000000002</v>
      </c>
      <c r="AB1628" s="16">
        <v>40102</v>
      </c>
      <c r="AC1628" s="1">
        <v>3.8765000000000001</v>
      </c>
      <c r="AD1628" s="16">
        <v>40102</v>
      </c>
      <c r="AE1628" s="1">
        <v>4.0190000000000001</v>
      </c>
      <c r="AF1628" s="16">
        <v>40102</v>
      </c>
      <c r="AG1628" s="1">
        <v>4.0060000000000002</v>
      </c>
      <c r="AH1628" s="16">
        <v>40102</v>
      </c>
      <c r="AI1628" s="1">
        <v>3.9370000000000003</v>
      </c>
      <c r="AJ1628" s="16">
        <v>40102</v>
      </c>
      <c r="AK1628" s="1">
        <v>3.7925</v>
      </c>
      <c r="AL1628" s="16">
        <v>40102</v>
      </c>
      <c r="AM1628" s="1">
        <v>3.7370000000000001</v>
      </c>
    </row>
    <row r="1629" spans="2:39">
      <c r="B1629" s="16">
        <v>40059</v>
      </c>
      <c r="C1629" s="1">
        <v>1.0760000000000001</v>
      </c>
      <c r="D1629" s="16">
        <v>40100</v>
      </c>
      <c r="E1629" s="1">
        <v>1.26</v>
      </c>
      <c r="F1629" s="16">
        <v>40101</v>
      </c>
      <c r="G1629" s="1">
        <v>1.8420000000000001</v>
      </c>
      <c r="H1629" s="16">
        <v>40101</v>
      </c>
      <c r="I1629" s="1">
        <v>2.2854999999999999</v>
      </c>
      <c r="J1629" s="16">
        <v>40101</v>
      </c>
      <c r="K1629" s="1">
        <v>2.5529999999999999</v>
      </c>
      <c r="L1629" s="16">
        <v>40101</v>
      </c>
      <c r="M1629" s="1">
        <v>2.7949999999999999</v>
      </c>
      <c r="N1629" s="16">
        <v>40101</v>
      </c>
      <c r="O1629" s="1">
        <v>2.9910000000000001</v>
      </c>
      <c r="P1629" s="16">
        <v>40101</v>
      </c>
      <c r="Q1629" s="1">
        <v>3.1640000000000001</v>
      </c>
      <c r="R1629" s="16">
        <v>40101</v>
      </c>
      <c r="S1629" s="1">
        <v>3.3180000000000001</v>
      </c>
      <c r="T1629" s="16">
        <v>40101</v>
      </c>
      <c r="U1629" s="1">
        <v>3.4335</v>
      </c>
      <c r="V1629" s="16">
        <v>40101</v>
      </c>
      <c r="W1629" s="1">
        <v>3.5339999999999998</v>
      </c>
      <c r="X1629" s="16">
        <v>40101</v>
      </c>
      <c r="Y1629" s="1">
        <v>3.6065</v>
      </c>
      <c r="Z1629" s="16">
        <v>40101</v>
      </c>
      <c r="AA1629" s="1">
        <v>3.6915</v>
      </c>
      <c r="AB1629" s="16">
        <v>40101</v>
      </c>
      <c r="AC1629" s="1">
        <v>3.8959999999999999</v>
      </c>
      <c r="AD1629" s="16">
        <v>40101</v>
      </c>
      <c r="AE1629" s="1">
        <v>4.0235000000000003</v>
      </c>
      <c r="AF1629" s="16">
        <v>40101</v>
      </c>
      <c r="AG1629" s="1">
        <v>4.0149999999999997</v>
      </c>
      <c r="AH1629" s="16">
        <v>40101</v>
      </c>
      <c r="AI1629" s="1">
        <v>3.9495</v>
      </c>
      <c r="AJ1629" s="16">
        <v>40101</v>
      </c>
      <c r="AK1629" s="1">
        <v>3.8050000000000002</v>
      </c>
      <c r="AL1629" s="16">
        <v>40101</v>
      </c>
      <c r="AM1629" s="1">
        <v>3.746</v>
      </c>
    </row>
    <row r="1630" spans="2:39">
      <c r="B1630" s="16">
        <v>40058</v>
      </c>
      <c r="C1630" s="1">
        <v>1.0780000000000001</v>
      </c>
      <c r="D1630" s="16">
        <v>40099</v>
      </c>
      <c r="E1630" s="1">
        <v>1.238</v>
      </c>
      <c r="F1630" s="16">
        <v>40100</v>
      </c>
      <c r="G1630" s="1">
        <v>1.7845</v>
      </c>
      <c r="H1630" s="16">
        <v>40100</v>
      </c>
      <c r="I1630" s="1">
        <v>2.1924999999999999</v>
      </c>
      <c r="J1630" s="16">
        <v>40100</v>
      </c>
      <c r="K1630" s="1">
        <v>2.4994999999999998</v>
      </c>
      <c r="L1630" s="16">
        <v>40100</v>
      </c>
      <c r="M1630" s="1">
        <v>2.7435</v>
      </c>
      <c r="N1630" s="16">
        <v>40100</v>
      </c>
      <c r="O1630" s="1">
        <v>2.9485000000000001</v>
      </c>
      <c r="P1630" s="16">
        <v>40100</v>
      </c>
      <c r="Q1630" s="1">
        <v>3.1244999999999998</v>
      </c>
      <c r="R1630" s="16">
        <v>40100</v>
      </c>
      <c r="S1630" s="1">
        <v>3.2679999999999998</v>
      </c>
      <c r="T1630" s="16">
        <v>40100</v>
      </c>
      <c r="U1630" s="1">
        <v>3.3839999999999999</v>
      </c>
      <c r="V1630" s="16">
        <v>40100</v>
      </c>
      <c r="W1630" s="1">
        <v>3.4849999999999999</v>
      </c>
      <c r="X1630" s="16">
        <v>40100</v>
      </c>
      <c r="Y1630" s="1">
        <v>3.5695000000000001</v>
      </c>
      <c r="Z1630" s="16">
        <v>40100</v>
      </c>
      <c r="AA1630" s="1">
        <v>3.6550000000000002</v>
      </c>
      <c r="AB1630" s="16">
        <v>40100</v>
      </c>
      <c r="AC1630" s="1">
        <v>3.847</v>
      </c>
      <c r="AD1630" s="16">
        <v>40100</v>
      </c>
      <c r="AE1630" s="1">
        <v>3.988</v>
      </c>
      <c r="AF1630" s="16">
        <v>40100</v>
      </c>
      <c r="AG1630" s="1">
        <v>3.9670000000000001</v>
      </c>
      <c r="AH1630" s="16">
        <v>40100</v>
      </c>
      <c r="AI1630" s="1">
        <v>3.907</v>
      </c>
      <c r="AJ1630" s="16">
        <v>40100</v>
      </c>
      <c r="AK1630" s="1">
        <v>3.758</v>
      </c>
      <c r="AL1630" s="16">
        <v>40100</v>
      </c>
      <c r="AM1630" s="1">
        <v>3.6989999999999998</v>
      </c>
    </row>
    <row r="1631" spans="2:39">
      <c r="B1631" s="16">
        <v>40057</v>
      </c>
      <c r="C1631" s="1">
        <v>1.08</v>
      </c>
      <c r="D1631" s="16">
        <v>40098</v>
      </c>
      <c r="E1631" s="1">
        <v>1.254</v>
      </c>
      <c r="F1631" s="16">
        <v>40099</v>
      </c>
      <c r="G1631" s="1">
        <v>1.7269999999999999</v>
      </c>
      <c r="H1631" s="16">
        <v>40099</v>
      </c>
      <c r="I1631" s="1">
        <v>2.1349999999999998</v>
      </c>
      <c r="J1631" s="16">
        <v>40099</v>
      </c>
      <c r="K1631" s="1">
        <v>2.4264999999999999</v>
      </c>
      <c r="L1631" s="16">
        <v>40099</v>
      </c>
      <c r="M1631" s="1">
        <v>2.665</v>
      </c>
      <c r="N1631" s="16">
        <v>40099</v>
      </c>
      <c r="O1631" s="1">
        <v>2.8675000000000002</v>
      </c>
      <c r="P1631" s="16">
        <v>40099</v>
      </c>
      <c r="Q1631" s="1">
        <v>3.04</v>
      </c>
      <c r="R1631" s="16">
        <v>40099</v>
      </c>
      <c r="S1631" s="1">
        <v>3.1779999999999999</v>
      </c>
      <c r="T1631" s="16">
        <v>40099</v>
      </c>
      <c r="U1631" s="1">
        <v>3.294</v>
      </c>
      <c r="V1631" s="16">
        <v>40099</v>
      </c>
      <c r="W1631" s="1">
        <v>3.3929999999999998</v>
      </c>
      <c r="X1631" s="16">
        <v>40099</v>
      </c>
      <c r="Y1631" s="1">
        <v>3.48</v>
      </c>
      <c r="Z1631" s="16">
        <v>40099</v>
      </c>
      <c r="AA1631" s="1">
        <v>3.5680000000000001</v>
      </c>
      <c r="AB1631" s="16">
        <v>40099</v>
      </c>
      <c r="AC1631" s="1">
        <v>3.7584999999999997</v>
      </c>
      <c r="AD1631" s="16">
        <v>40099</v>
      </c>
      <c r="AE1631" s="1">
        <v>3.9024999999999999</v>
      </c>
      <c r="AF1631" s="16">
        <v>40099</v>
      </c>
      <c r="AG1631" s="1">
        <v>3.8890000000000002</v>
      </c>
      <c r="AH1631" s="16">
        <v>40099</v>
      </c>
      <c r="AI1631" s="1">
        <v>3.8239999999999998</v>
      </c>
      <c r="AJ1631" s="16">
        <v>40099</v>
      </c>
      <c r="AK1631" s="1">
        <v>3.68</v>
      </c>
      <c r="AL1631" s="16">
        <v>40099</v>
      </c>
      <c r="AM1631" s="1">
        <v>3.6240000000000001</v>
      </c>
    </row>
    <row r="1632" spans="2:39">
      <c r="B1632" s="16">
        <v>40056</v>
      </c>
      <c r="C1632" s="1">
        <v>1.0820000000000001</v>
      </c>
      <c r="D1632" s="16">
        <v>40095</v>
      </c>
      <c r="E1632" s="1">
        <v>1.2669999999999999</v>
      </c>
      <c r="F1632" s="16">
        <v>40098</v>
      </c>
      <c r="G1632" s="1">
        <v>1.7504999999999999</v>
      </c>
      <c r="H1632" s="16">
        <v>40098</v>
      </c>
      <c r="I1632" s="1">
        <v>2.1549999999999998</v>
      </c>
      <c r="J1632" s="16">
        <v>40098</v>
      </c>
      <c r="K1632" s="1">
        <v>2.4510000000000001</v>
      </c>
      <c r="L1632" s="16">
        <v>40098</v>
      </c>
      <c r="M1632" s="1">
        <v>2.6905000000000001</v>
      </c>
      <c r="N1632" s="16">
        <v>40098</v>
      </c>
      <c r="O1632" s="1">
        <v>2.8919999999999999</v>
      </c>
      <c r="P1632" s="16">
        <v>40098</v>
      </c>
      <c r="Q1632" s="1">
        <v>3.0615000000000001</v>
      </c>
      <c r="R1632" s="16">
        <v>40098</v>
      </c>
      <c r="S1632" s="1">
        <v>3.1964999999999999</v>
      </c>
      <c r="T1632" s="16">
        <v>40098</v>
      </c>
      <c r="U1632" s="1">
        <v>3.3094999999999999</v>
      </c>
      <c r="V1632" s="16">
        <v>40098</v>
      </c>
      <c r="W1632" s="1">
        <v>3.4085000000000001</v>
      </c>
      <c r="X1632" s="16">
        <v>40098</v>
      </c>
      <c r="Y1632" s="1">
        <v>3.4699999999999998</v>
      </c>
      <c r="Z1632" s="16">
        <v>40098</v>
      </c>
      <c r="AA1632" s="1">
        <v>3.5845000000000002</v>
      </c>
      <c r="AB1632" s="16">
        <v>40098</v>
      </c>
      <c r="AC1632" s="1">
        <v>3.7694999999999999</v>
      </c>
      <c r="AD1632" s="16">
        <v>40098</v>
      </c>
      <c r="AE1632" s="1">
        <v>3.9135</v>
      </c>
      <c r="AF1632" s="16">
        <v>40098</v>
      </c>
      <c r="AG1632" s="1">
        <v>3.8980000000000001</v>
      </c>
      <c r="AH1632" s="16">
        <v>40098</v>
      </c>
      <c r="AI1632" s="1">
        <v>3.8279999999999998</v>
      </c>
      <c r="AJ1632" s="16">
        <v>40098</v>
      </c>
      <c r="AK1632" s="1">
        <v>3.6859999999999999</v>
      </c>
      <c r="AL1632" s="16">
        <v>40098</v>
      </c>
      <c r="AM1632" s="1">
        <v>3.6269999999999998</v>
      </c>
    </row>
    <row r="1633" spans="2:39">
      <c r="B1633" s="16">
        <v>40053</v>
      </c>
      <c r="C1633" s="1">
        <v>1.0880000000000001</v>
      </c>
      <c r="D1633" s="16">
        <v>40094</v>
      </c>
      <c r="E1633" s="1">
        <v>1.2270000000000001</v>
      </c>
      <c r="F1633" s="16">
        <v>40095</v>
      </c>
      <c r="G1633" s="1">
        <v>1.78</v>
      </c>
      <c r="H1633" s="16">
        <v>40095</v>
      </c>
      <c r="I1633" s="1">
        <v>2.1869999999999998</v>
      </c>
      <c r="J1633" s="16">
        <v>40095</v>
      </c>
      <c r="K1633" s="1">
        <v>2.4830000000000001</v>
      </c>
      <c r="L1633" s="16">
        <v>40095</v>
      </c>
      <c r="M1633" s="1">
        <v>2.7229999999999999</v>
      </c>
      <c r="N1633" s="16">
        <v>40095</v>
      </c>
      <c r="O1633" s="1">
        <v>2.931</v>
      </c>
      <c r="P1633" s="16">
        <v>40095</v>
      </c>
      <c r="Q1633" s="1">
        <v>3.097</v>
      </c>
      <c r="R1633" s="16">
        <v>40095</v>
      </c>
      <c r="S1633" s="1">
        <v>3.23</v>
      </c>
      <c r="T1633" s="16">
        <v>40095</v>
      </c>
      <c r="U1633" s="1">
        <v>3.343</v>
      </c>
      <c r="V1633" s="16">
        <v>40095</v>
      </c>
      <c r="W1633" s="1">
        <v>3.4430000000000001</v>
      </c>
      <c r="X1633" s="16">
        <v>40095</v>
      </c>
      <c r="Y1633" s="1">
        <v>3.5350000000000001</v>
      </c>
      <c r="Z1633" s="16">
        <v>40095</v>
      </c>
      <c r="AA1633" s="1">
        <v>3.6189999999999998</v>
      </c>
      <c r="AB1633" s="16">
        <v>40095</v>
      </c>
      <c r="AC1633" s="1">
        <v>3.7989999999999999</v>
      </c>
      <c r="AD1633" s="16">
        <v>40095</v>
      </c>
      <c r="AE1633" s="1">
        <v>3.94</v>
      </c>
      <c r="AF1633" s="16">
        <v>40095</v>
      </c>
      <c r="AG1633" s="1">
        <v>3.9210000000000003</v>
      </c>
      <c r="AH1633" s="16">
        <v>40095</v>
      </c>
      <c r="AI1633" s="1">
        <v>3.85</v>
      </c>
      <c r="AJ1633" s="16">
        <v>40095</v>
      </c>
      <c r="AK1633" s="1">
        <v>3.7080000000000002</v>
      </c>
      <c r="AL1633" s="16">
        <v>40095</v>
      </c>
      <c r="AM1633" s="1">
        <v>3.649</v>
      </c>
    </row>
    <row r="1634" spans="2:39">
      <c r="B1634" s="16">
        <v>40052</v>
      </c>
      <c r="C1634" s="1">
        <v>1.093</v>
      </c>
      <c r="D1634" s="16">
        <v>40093</v>
      </c>
      <c r="E1634" s="1">
        <v>1.1919999999999999</v>
      </c>
      <c r="F1634" s="16">
        <v>40094</v>
      </c>
      <c r="G1634" s="1">
        <v>1.7035</v>
      </c>
      <c r="H1634" s="16">
        <v>40094</v>
      </c>
      <c r="I1634" s="1">
        <v>2.125</v>
      </c>
      <c r="J1634" s="16">
        <v>40094</v>
      </c>
      <c r="K1634" s="1">
        <v>2.4340000000000002</v>
      </c>
      <c r="L1634" s="16">
        <v>40094</v>
      </c>
      <c r="M1634" s="1">
        <v>2.68</v>
      </c>
      <c r="N1634" s="16">
        <v>40094</v>
      </c>
      <c r="O1634" s="1">
        <v>2.8879999999999999</v>
      </c>
      <c r="P1634" s="16">
        <v>40094</v>
      </c>
      <c r="Q1634" s="1">
        <v>3.0619999999999998</v>
      </c>
      <c r="R1634" s="16">
        <v>40094</v>
      </c>
      <c r="S1634" s="1">
        <v>3.2040000000000002</v>
      </c>
      <c r="T1634" s="16">
        <v>40094</v>
      </c>
      <c r="U1634" s="1">
        <v>3.3180000000000001</v>
      </c>
      <c r="V1634" s="16">
        <v>40094</v>
      </c>
      <c r="W1634" s="1">
        <v>3.42</v>
      </c>
      <c r="X1634" s="16">
        <v>40094</v>
      </c>
      <c r="Y1634" s="1">
        <v>3.5150000000000001</v>
      </c>
      <c r="Z1634" s="16">
        <v>40094</v>
      </c>
      <c r="AA1634" s="1">
        <v>3.6019999999999999</v>
      </c>
      <c r="AB1634" s="16">
        <v>40094</v>
      </c>
      <c r="AC1634" s="1">
        <v>3.786</v>
      </c>
      <c r="AD1634" s="16">
        <v>40094</v>
      </c>
      <c r="AE1634" s="1">
        <v>3.9379999999999997</v>
      </c>
      <c r="AF1634" s="16">
        <v>40094</v>
      </c>
      <c r="AG1634" s="1">
        <v>3.93</v>
      </c>
      <c r="AH1634" s="16">
        <v>40094</v>
      </c>
      <c r="AI1634" s="1">
        <v>3.8689999999999998</v>
      </c>
      <c r="AJ1634" s="16">
        <v>40094</v>
      </c>
      <c r="AK1634" s="1">
        <v>3.7349999999999999</v>
      </c>
      <c r="AL1634" s="16">
        <v>40094</v>
      </c>
      <c r="AM1634" s="1">
        <v>3.6819999999999999</v>
      </c>
    </row>
    <row r="1635" spans="2:39">
      <c r="B1635" s="16">
        <v>40051</v>
      </c>
      <c r="C1635" s="1">
        <v>1.099</v>
      </c>
      <c r="D1635" s="16">
        <v>40092</v>
      </c>
      <c r="E1635" s="1">
        <v>1.17</v>
      </c>
      <c r="F1635" s="16">
        <v>40093</v>
      </c>
      <c r="G1635" s="1">
        <v>1.671</v>
      </c>
      <c r="H1635" s="16">
        <v>40093</v>
      </c>
      <c r="I1635" s="1">
        <v>2.0815000000000001</v>
      </c>
      <c r="J1635" s="16">
        <v>40093</v>
      </c>
      <c r="K1635" s="1">
        <v>2.3944999999999999</v>
      </c>
      <c r="L1635" s="16">
        <v>40093</v>
      </c>
      <c r="M1635" s="1">
        <v>2.6419999999999999</v>
      </c>
      <c r="N1635" s="16">
        <v>40093</v>
      </c>
      <c r="O1635" s="1">
        <v>2.8479999999999999</v>
      </c>
      <c r="P1635" s="16">
        <v>40093</v>
      </c>
      <c r="Q1635" s="1">
        <v>3.0219999999999998</v>
      </c>
      <c r="R1635" s="16">
        <v>40093</v>
      </c>
      <c r="S1635" s="1">
        <v>3.161</v>
      </c>
      <c r="T1635" s="16">
        <v>40093</v>
      </c>
      <c r="U1635" s="1">
        <v>3.2770000000000001</v>
      </c>
      <c r="V1635" s="16">
        <v>40093</v>
      </c>
      <c r="W1635" s="1">
        <v>3.3780000000000001</v>
      </c>
      <c r="X1635" s="16">
        <v>40093</v>
      </c>
      <c r="Y1635" s="1">
        <v>3.472</v>
      </c>
      <c r="Z1635" s="16">
        <v>40093</v>
      </c>
      <c r="AA1635" s="1">
        <v>3.5579999999999998</v>
      </c>
      <c r="AB1635" s="16">
        <v>40093</v>
      </c>
      <c r="AC1635" s="1">
        <v>3.7490000000000001</v>
      </c>
      <c r="AD1635" s="16">
        <v>40093</v>
      </c>
      <c r="AE1635" s="1">
        <v>3.8904999999999998</v>
      </c>
      <c r="AF1635" s="16">
        <v>40093</v>
      </c>
      <c r="AG1635" s="1">
        <v>3.8890000000000002</v>
      </c>
      <c r="AH1635" s="16">
        <v>40093</v>
      </c>
      <c r="AI1635" s="1">
        <v>3.8304999999999998</v>
      </c>
      <c r="AJ1635" s="16">
        <v>40093</v>
      </c>
      <c r="AK1635" s="1">
        <v>3.6909999999999998</v>
      </c>
      <c r="AL1635" s="16">
        <v>40093</v>
      </c>
      <c r="AM1635" s="1">
        <v>3.6379999999999999</v>
      </c>
    </row>
    <row r="1636" spans="2:39">
      <c r="B1636" s="16">
        <v>40050</v>
      </c>
      <c r="C1636" s="1">
        <v>1.101</v>
      </c>
      <c r="D1636" s="16">
        <v>40091</v>
      </c>
      <c r="E1636" s="1">
        <v>1.177</v>
      </c>
      <c r="F1636" s="16">
        <v>40092</v>
      </c>
      <c r="G1636" s="1">
        <v>1.6844999999999999</v>
      </c>
      <c r="H1636" s="16">
        <v>40092</v>
      </c>
      <c r="I1636" s="1">
        <v>2.1074999999999999</v>
      </c>
      <c r="J1636" s="16">
        <v>40092</v>
      </c>
      <c r="K1636" s="1">
        <v>2.42</v>
      </c>
      <c r="L1636" s="16">
        <v>40092</v>
      </c>
      <c r="M1636" s="1">
        <v>2.6749999999999998</v>
      </c>
      <c r="N1636" s="16">
        <v>40092</v>
      </c>
      <c r="O1636" s="1">
        <v>2.8994999999999997</v>
      </c>
      <c r="P1636" s="16">
        <v>40092</v>
      </c>
      <c r="Q1636" s="1">
        <v>3.06</v>
      </c>
      <c r="R1636" s="16">
        <v>40092</v>
      </c>
      <c r="S1636" s="1">
        <v>3.2195</v>
      </c>
      <c r="T1636" s="16">
        <v>40092</v>
      </c>
      <c r="U1636" s="1">
        <v>3.3370000000000002</v>
      </c>
      <c r="V1636" s="16">
        <v>40092</v>
      </c>
      <c r="W1636" s="1">
        <v>3.4405000000000001</v>
      </c>
      <c r="X1636" s="16">
        <v>40092</v>
      </c>
      <c r="Y1636" s="1">
        <v>3.5150000000000001</v>
      </c>
      <c r="Z1636" s="16">
        <v>40092</v>
      </c>
      <c r="AA1636" s="1">
        <v>3.6105</v>
      </c>
      <c r="AB1636" s="16">
        <v>40092</v>
      </c>
      <c r="AC1636" s="1">
        <v>3.8035000000000001</v>
      </c>
      <c r="AD1636" s="16">
        <v>40092</v>
      </c>
      <c r="AE1636" s="1">
        <v>3.9445000000000001</v>
      </c>
      <c r="AF1636" s="16">
        <v>40092</v>
      </c>
      <c r="AG1636" s="1">
        <v>3.9340000000000002</v>
      </c>
      <c r="AH1636" s="16">
        <v>40092</v>
      </c>
      <c r="AI1636" s="1">
        <v>3.8845000000000001</v>
      </c>
      <c r="AJ1636" s="16">
        <v>40092</v>
      </c>
      <c r="AK1636" s="1">
        <v>3.7469999999999999</v>
      </c>
      <c r="AL1636" s="16">
        <v>40092</v>
      </c>
      <c r="AM1636" s="1">
        <v>3.6920000000000002</v>
      </c>
    </row>
    <row r="1637" spans="2:39">
      <c r="B1637" s="16">
        <v>40049</v>
      </c>
      <c r="C1637" s="1">
        <v>1.1060000000000001</v>
      </c>
      <c r="D1637" s="16">
        <v>40088</v>
      </c>
      <c r="E1637" s="1">
        <v>1.1645000000000001</v>
      </c>
      <c r="F1637" s="16">
        <v>40091</v>
      </c>
      <c r="G1637" s="1">
        <v>1.6745000000000001</v>
      </c>
      <c r="H1637" s="16">
        <v>40091</v>
      </c>
      <c r="I1637" s="1">
        <v>2.0954999999999999</v>
      </c>
      <c r="J1637" s="16">
        <v>40091</v>
      </c>
      <c r="K1637" s="1">
        <v>2.41</v>
      </c>
      <c r="L1637" s="16">
        <v>40091</v>
      </c>
      <c r="M1637" s="1">
        <v>2.665</v>
      </c>
      <c r="N1637" s="16">
        <v>40091</v>
      </c>
      <c r="O1637" s="1">
        <v>2.883</v>
      </c>
      <c r="P1637" s="16">
        <v>40091</v>
      </c>
      <c r="Q1637" s="1">
        <v>3.0615000000000001</v>
      </c>
      <c r="R1637" s="16">
        <v>40091</v>
      </c>
      <c r="S1637" s="1">
        <v>3.2044999999999999</v>
      </c>
      <c r="T1637" s="16">
        <v>40091</v>
      </c>
      <c r="U1637" s="1">
        <v>3.3214999999999999</v>
      </c>
      <c r="V1637" s="16">
        <v>40091</v>
      </c>
      <c r="W1637" s="1">
        <v>3.4245000000000001</v>
      </c>
      <c r="X1637" s="16">
        <v>40091</v>
      </c>
      <c r="Y1637" s="1">
        <v>3.5095000000000001</v>
      </c>
      <c r="Z1637" s="16">
        <v>40091</v>
      </c>
      <c r="AA1637" s="1">
        <v>3.5954999999999999</v>
      </c>
      <c r="AB1637" s="16">
        <v>40091</v>
      </c>
      <c r="AC1637" s="1">
        <v>3.7850000000000001</v>
      </c>
      <c r="AD1637" s="16">
        <v>40091</v>
      </c>
      <c r="AE1637" s="1">
        <v>3.9335</v>
      </c>
      <c r="AF1637" s="16">
        <v>40091</v>
      </c>
      <c r="AG1637" s="1">
        <v>3.9239999999999999</v>
      </c>
      <c r="AH1637" s="16">
        <v>40091</v>
      </c>
      <c r="AI1637" s="1">
        <v>3.8784999999999998</v>
      </c>
      <c r="AJ1637" s="16">
        <v>40091</v>
      </c>
      <c r="AK1637" s="1">
        <v>3.7330000000000001</v>
      </c>
      <c r="AL1637" s="16">
        <v>40091</v>
      </c>
      <c r="AM1637" s="1">
        <v>3.681</v>
      </c>
    </row>
    <row r="1638" spans="2:39">
      <c r="B1638" s="16">
        <v>40046</v>
      </c>
      <c r="C1638" s="1">
        <v>1.107</v>
      </c>
      <c r="D1638" s="16">
        <v>40087</v>
      </c>
      <c r="E1638" s="1">
        <v>1.165</v>
      </c>
      <c r="F1638" s="16">
        <v>40088</v>
      </c>
      <c r="G1638" s="1">
        <v>1.6560000000000001</v>
      </c>
      <c r="H1638" s="16">
        <v>40088</v>
      </c>
      <c r="I1638" s="1">
        <v>2.0985</v>
      </c>
      <c r="J1638" s="16">
        <v>40088</v>
      </c>
      <c r="K1638" s="1">
        <v>2.3929999999999998</v>
      </c>
      <c r="L1638" s="16">
        <v>40088</v>
      </c>
      <c r="M1638" s="1">
        <v>2.6480000000000001</v>
      </c>
      <c r="N1638" s="16">
        <v>40088</v>
      </c>
      <c r="O1638" s="1">
        <v>2.86</v>
      </c>
      <c r="P1638" s="16">
        <v>40088</v>
      </c>
      <c r="Q1638" s="1">
        <v>3.0329999999999999</v>
      </c>
      <c r="R1638" s="16">
        <v>40088</v>
      </c>
      <c r="S1638" s="1">
        <v>3.137</v>
      </c>
      <c r="T1638" s="16">
        <v>40088</v>
      </c>
      <c r="U1638" s="1">
        <v>3.2930000000000001</v>
      </c>
      <c r="V1638" s="16">
        <v>40088</v>
      </c>
      <c r="W1638" s="1">
        <v>3.395</v>
      </c>
      <c r="X1638" s="16">
        <v>40088</v>
      </c>
      <c r="Y1638" s="1">
        <v>3.4779999999999998</v>
      </c>
      <c r="Z1638" s="16">
        <v>40088</v>
      </c>
      <c r="AA1638" s="1">
        <v>3.5629999999999997</v>
      </c>
      <c r="AB1638" s="16">
        <v>40088</v>
      </c>
      <c r="AC1638" s="1">
        <v>3.758</v>
      </c>
      <c r="AD1638" s="16">
        <v>40088</v>
      </c>
      <c r="AE1638" s="1">
        <v>3.9064999999999999</v>
      </c>
      <c r="AF1638" s="16">
        <v>40088</v>
      </c>
      <c r="AG1638" s="1">
        <v>3.9140000000000001</v>
      </c>
      <c r="AH1638" s="16">
        <v>40088</v>
      </c>
      <c r="AI1638" s="1">
        <v>3.8645</v>
      </c>
      <c r="AJ1638" s="16">
        <v>40088</v>
      </c>
      <c r="AK1638" s="1">
        <v>3.7240000000000002</v>
      </c>
      <c r="AL1638" s="16">
        <v>40088</v>
      </c>
      <c r="AM1638" s="1">
        <v>3.6720000000000002</v>
      </c>
    </row>
    <row r="1639" spans="2:39">
      <c r="B1639" s="16">
        <v>40045</v>
      </c>
      <c r="C1639" s="1">
        <v>1.111</v>
      </c>
      <c r="D1639" s="16">
        <v>40086</v>
      </c>
      <c r="E1639" s="1">
        <v>1.1804999999999999</v>
      </c>
      <c r="F1639" s="16">
        <v>40087</v>
      </c>
      <c r="G1639" s="1">
        <v>1.6539999999999999</v>
      </c>
      <c r="H1639" s="16">
        <v>40087</v>
      </c>
      <c r="I1639" s="1">
        <v>2.0895000000000001</v>
      </c>
      <c r="J1639" s="16">
        <v>40087</v>
      </c>
      <c r="K1639" s="1">
        <v>2.3925000000000001</v>
      </c>
      <c r="L1639" s="16">
        <v>40087</v>
      </c>
      <c r="M1639" s="1">
        <v>2.6480000000000001</v>
      </c>
      <c r="N1639" s="16">
        <v>40087</v>
      </c>
      <c r="O1639" s="1">
        <v>2.8605</v>
      </c>
      <c r="P1639" s="16">
        <v>40087</v>
      </c>
      <c r="Q1639" s="1">
        <v>3.0369999999999999</v>
      </c>
      <c r="R1639" s="16">
        <v>40087</v>
      </c>
      <c r="S1639" s="1">
        <v>3.1785000000000001</v>
      </c>
      <c r="T1639" s="16">
        <v>40087</v>
      </c>
      <c r="U1639" s="1">
        <v>3.298</v>
      </c>
      <c r="V1639" s="16">
        <v>40087</v>
      </c>
      <c r="W1639" s="1">
        <v>3.4</v>
      </c>
      <c r="X1639" s="16">
        <v>40087</v>
      </c>
      <c r="Y1639" s="1">
        <v>3.49</v>
      </c>
      <c r="Z1639" s="16">
        <v>40087</v>
      </c>
      <c r="AA1639" s="1">
        <v>3.5775000000000001</v>
      </c>
      <c r="AB1639" s="16">
        <v>40087</v>
      </c>
      <c r="AC1639" s="1">
        <v>3.7759999999999998</v>
      </c>
      <c r="AD1639" s="16">
        <v>40087</v>
      </c>
      <c r="AE1639" s="1">
        <v>3.9304999999999999</v>
      </c>
      <c r="AF1639" s="16">
        <v>40087</v>
      </c>
      <c r="AG1639" s="1">
        <v>3.9329999999999998</v>
      </c>
      <c r="AH1639" s="16">
        <v>40087</v>
      </c>
      <c r="AI1639" s="1">
        <v>3.8855</v>
      </c>
      <c r="AJ1639" s="16">
        <v>40087</v>
      </c>
      <c r="AK1639" s="1">
        <v>3.7519999999999998</v>
      </c>
      <c r="AL1639" s="16">
        <v>40087</v>
      </c>
      <c r="AM1639" s="1">
        <v>3.7050000000000001</v>
      </c>
    </row>
    <row r="1640" spans="2:39">
      <c r="B1640" s="16">
        <v>40044</v>
      </c>
      <c r="C1640" s="1">
        <v>1.111</v>
      </c>
      <c r="D1640" s="16">
        <v>40085</v>
      </c>
      <c r="E1640" s="1">
        <v>1.1779999999999999</v>
      </c>
      <c r="F1640" s="16">
        <v>40086</v>
      </c>
      <c r="G1640" s="1">
        <v>1.7010000000000001</v>
      </c>
      <c r="H1640" s="16">
        <v>40086</v>
      </c>
      <c r="I1640" s="1">
        <v>2.1375000000000002</v>
      </c>
      <c r="J1640" s="16">
        <v>40086</v>
      </c>
      <c r="K1640" s="1">
        <v>2.4670000000000001</v>
      </c>
      <c r="L1640" s="16">
        <v>40086</v>
      </c>
      <c r="M1640" s="1">
        <v>2.7109999999999999</v>
      </c>
      <c r="N1640" s="16">
        <v>40086</v>
      </c>
      <c r="O1640" s="1">
        <v>2.92</v>
      </c>
      <c r="P1640" s="16">
        <v>40086</v>
      </c>
      <c r="Q1640" s="1">
        <v>3.0990000000000002</v>
      </c>
      <c r="R1640" s="16">
        <v>40086</v>
      </c>
      <c r="S1640" s="1">
        <v>3.2439999999999998</v>
      </c>
      <c r="T1640" s="16">
        <v>40086</v>
      </c>
      <c r="U1640" s="1">
        <v>3.36</v>
      </c>
      <c r="V1640" s="16">
        <v>40086</v>
      </c>
      <c r="W1640" s="1">
        <v>3.4630000000000001</v>
      </c>
      <c r="X1640" s="16">
        <v>40086</v>
      </c>
      <c r="Y1640" s="1">
        <v>3.5535000000000001</v>
      </c>
      <c r="Z1640" s="16">
        <v>40086</v>
      </c>
      <c r="AA1640" s="1">
        <v>3.6414999999999997</v>
      </c>
      <c r="AB1640" s="16">
        <v>40086</v>
      </c>
      <c r="AC1640" s="1">
        <v>3.8405</v>
      </c>
      <c r="AD1640" s="16">
        <v>40086</v>
      </c>
      <c r="AE1640" s="1">
        <v>3.9895</v>
      </c>
      <c r="AF1640" s="16">
        <v>40086</v>
      </c>
      <c r="AG1640" s="1">
        <v>3.9790000000000001</v>
      </c>
      <c r="AH1640" s="16">
        <v>40086</v>
      </c>
      <c r="AI1640" s="1">
        <v>3.9445000000000001</v>
      </c>
      <c r="AJ1640" s="16">
        <v>40086</v>
      </c>
      <c r="AK1640" s="1">
        <v>3.7970000000000002</v>
      </c>
      <c r="AL1640" s="16">
        <v>40086</v>
      </c>
      <c r="AM1640" s="1">
        <v>3.7490000000000001</v>
      </c>
    </row>
    <row r="1641" spans="2:39">
      <c r="B1641" s="16">
        <v>40043</v>
      </c>
      <c r="C1641" s="1">
        <v>1.113</v>
      </c>
      <c r="D1641" s="16">
        <v>40084</v>
      </c>
      <c r="E1641" s="1">
        <v>1.167</v>
      </c>
      <c r="F1641" s="16">
        <v>40085</v>
      </c>
      <c r="G1641" s="1">
        <v>1.6875</v>
      </c>
      <c r="H1641" s="16">
        <v>40085</v>
      </c>
      <c r="I1641" s="1">
        <v>2.117</v>
      </c>
      <c r="J1641" s="16">
        <v>40085</v>
      </c>
      <c r="K1641" s="1">
        <v>2.4470000000000001</v>
      </c>
      <c r="L1641" s="16">
        <v>40085</v>
      </c>
      <c r="M1641" s="1">
        <v>2.7050000000000001</v>
      </c>
      <c r="N1641" s="16">
        <v>40085</v>
      </c>
      <c r="O1641" s="1">
        <v>2.9210000000000003</v>
      </c>
      <c r="P1641" s="16">
        <v>40085</v>
      </c>
      <c r="Q1641" s="1">
        <v>3.0939999999999999</v>
      </c>
      <c r="R1641" s="16">
        <v>40085</v>
      </c>
      <c r="S1641" s="1">
        <v>3.2370000000000001</v>
      </c>
      <c r="T1641" s="16">
        <v>40085</v>
      </c>
      <c r="U1641" s="1">
        <v>3.3519999999999999</v>
      </c>
      <c r="V1641" s="16">
        <v>40085</v>
      </c>
      <c r="W1641" s="1">
        <v>3.4569999999999999</v>
      </c>
      <c r="X1641" s="16">
        <v>40085</v>
      </c>
      <c r="Y1641" s="1">
        <v>3.5465</v>
      </c>
      <c r="Z1641" s="16">
        <v>40085</v>
      </c>
      <c r="AA1641" s="1">
        <v>3.633</v>
      </c>
      <c r="AB1641" s="16">
        <v>40085</v>
      </c>
      <c r="AC1641" s="1">
        <v>3.8340000000000001</v>
      </c>
      <c r="AD1641" s="16">
        <v>40085</v>
      </c>
      <c r="AE1641" s="1">
        <v>3.9765000000000001</v>
      </c>
      <c r="AF1641" s="16">
        <v>40085</v>
      </c>
      <c r="AG1641" s="1">
        <v>3.98</v>
      </c>
      <c r="AH1641" s="16">
        <v>40085</v>
      </c>
      <c r="AI1641" s="1">
        <v>3.9335</v>
      </c>
      <c r="AJ1641" s="16">
        <v>40085</v>
      </c>
      <c r="AK1641" s="1">
        <v>3.7970000000000002</v>
      </c>
      <c r="AL1641" s="16">
        <v>40085</v>
      </c>
      <c r="AM1641" s="1">
        <v>3.75</v>
      </c>
    </row>
    <row r="1642" spans="2:39">
      <c r="B1642" s="16">
        <v>40042</v>
      </c>
      <c r="C1642" s="1">
        <v>1.1140000000000001</v>
      </c>
      <c r="D1642" s="16">
        <v>40081</v>
      </c>
      <c r="E1642" s="1">
        <v>1.1565000000000001</v>
      </c>
      <c r="F1642" s="16">
        <v>40084</v>
      </c>
      <c r="G1642" s="1">
        <v>1.659</v>
      </c>
      <c r="H1642" s="16">
        <v>40084</v>
      </c>
      <c r="I1642" s="1">
        <v>2.1145</v>
      </c>
      <c r="J1642" s="16">
        <v>40084</v>
      </c>
      <c r="K1642" s="1">
        <v>2.4319999999999999</v>
      </c>
      <c r="L1642" s="16">
        <v>40084</v>
      </c>
      <c r="M1642" s="1">
        <v>2.6985000000000001</v>
      </c>
      <c r="N1642" s="16">
        <v>40084</v>
      </c>
      <c r="O1642" s="1">
        <v>2.919</v>
      </c>
      <c r="P1642" s="16">
        <v>40084</v>
      </c>
      <c r="Q1642" s="1">
        <v>3.0950000000000002</v>
      </c>
      <c r="R1642" s="16">
        <v>40084</v>
      </c>
      <c r="S1642" s="1">
        <v>3.2395</v>
      </c>
      <c r="T1642" s="16">
        <v>40084</v>
      </c>
      <c r="U1642" s="1">
        <v>3.3595000000000002</v>
      </c>
      <c r="V1642" s="16">
        <v>40084</v>
      </c>
      <c r="W1642" s="1">
        <v>3.4649999999999999</v>
      </c>
      <c r="X1642" s="16">
        <v>40084</v>
      </c>
      <c r="Y1642" s="1">
        <v>3.5644999999999998</v>
      </c>
      <c r="Z1642" s="16">
        <v>40084</v>
      </c>
      <c r="AA1642" s="1">
        <v>3.6515</v>
      </c>
      <c r="AB1642" s="16">
        <v>40084</v>
      </c>
      <c r="AC1642" s="1">
        <v>3.8405</v>
      </c>
      <c r="AD1642" s="16">
        <v>40084</v>
      </c>
      <c r="AE1642" s="1">
        <v>3.9925000000000002</v>
      </c>
      <c r="AF1642" s="16">
        <v>40084</v>
      </c>
      <c r="AG1642" s="1">
        <v>3.9849999999999999</v>
      </c>
      <c r="AH1642" s="16">
        <v>40084</v>
      </c>
      <c r="AI1642" s="1">
        <v>3.9445000000000001</v>
      </c>
      <c r="AJ1642" s="16">
        <v>40084</v>
      </c>
      <c r="AK1642" s="1">
        <v>3.774</v>
      </c>
      <c r="AL1642" s="16">
        <v>40084</v>
      </c>
      <c r="AM1642" s="1">
        <v>3.7109999999999999</v>
      </c>
    </row>
    <row r="1643" spans="2:39">
      <c r="B1643" s="16">
        <v>40039</v>
      </c>
      <c r="C1643" s="1">
        <v>1.1200000000000001</v>
      </c>
      <c r="D1643" s="16">
        <v>40080</v>
      </c>
      <c r="E1643" s="1">
        <v>1.153</v>
      </c>
      <c r="F1643" s="16">
        <v>40081</v>
      </c>
      <c r="G1643" s="1">
        <v>1.655</v>
      </c>
      <c r="H1643" s="16">
        <v>40081</v>
      </c>
      <c r="I1643" s="1">
        <v>2.1255000000000002</v>
      </c>
      <c r="J1643" s="16">
        <v>40081</v>
      </c>
      <c r="K1643" s="1">
        <v>2.4369999999999998</v>
      </c>
      <c r="L1643" s="16">
        <v>40081</v>
      </c>
      <c r="M1643" s="1">
        <v>2.7044999999999999</v>
      </c>
      <c r="N1643" s="16">
        <v>40081</v>
      </c>
      <c r="O1643" s="1">
        <v>2.9359999999999999</v>
      </c>
      <c r="P1643" s="16">
        <v>40081</v>
      </c>
      <c r="Q1643" s="1">
        <v>3.1080000000000001</v>
      </c>
      <c r="R1643" s="16">
        <v>40081</v>
      </c>
      <c r="S1643" s="1">
        <v>3.2490000000000001</v>
      </c>
      <c r="T1643" s="16">
        <v>40081</v>
      </c>
      <c r="U1643" s="1">
        <v>3.3675000000000002</v>
      </c>
      <c r="V1643" s="16">
        <v>40081</v>
      </c>
      <c r="W1643" s="1">
        <v>3.4699999999999998</v>
      </c>
      <c r="X1643" s="16">
        <v>40081</v>
      </c>
      <c r="Y1643" s="1">
        <v>3.5714999999999999</v>
      </c>
      <c r="Z1643" s="16">
        <v>40081</v>
      </c>
      <c r="AA1643" s="1">
        <v>3.6494999999999997</v>
      </c>
      <c r="AB1643" s="16">
        <v>40081</v>
      </c>
      <c r="AC1643" s="1">
        <v>3.8449999999999998</v>
      </c>
      <c r="AD1643" s="16">
        <v>40081</v>
      </c>
      <c r="AE1643" s="1">
        <v>3.99</v>
      </c>
      <c r="AF1643" s="16">
        <v>40081</v>
      </c>
      <c r="AG1643" s="1">
        <v>4.0019999999999998</v>
      </c>
      <c r="AH1643" s="16">
        <v>40081</v>
      </c>
      <c r="AI1643" s="1">
        <v>3.9554999999999998</v>
      </c>
      <c r="AJ1643" s="16">
        <v>40081</v>
      </c>
      <c r="AK1643" s="1">
        <v>3.8260000000000001</v>
      </c>
      <c r="AL1643" s="16">
        <v>40081</v>
      </c>
      <c r="AM1643" s="1">
        <v>3.7800000000000002</v>
      </c>
    </row>
    <row r="1644" spans="2:39">
      <c r="B1644" s="16">
        <v>40038</v>
      </c>
      <c r="C1644" s="1">
        <v>1.121</v>
      </c>
      <c r="D1644" s="16">
        <v>40079</v>
      </c>
      <c r="E1644" s="1">
        <v>1.137</v>
      </c>
      <c r="F1644" s="16">
        <v>40080</v>
      </c>
      <c r="G1644" s="1">
        <v>1.6440000000000001</v>
      </c>
      <c r="H1644" s="16">
        <v>40080</v>
      </c>
      <c r="I1644" s="1">
        <v>2.117</v>
      </c>
      <c r="J1644" s="16">
        <v>40080</v>
      </c>
      <c r="K1644" s="1">
        <v>2.448</v>
      </c>
      <c r="L1644" s="16">
        <v>40080</v>
      </c>
      <c r="M1644" s="1">
        <v>2.726</v>
      </c>
      <c r="N1644" s="16">
        <v>40080</v>
      </c>
      <c r="O1644" s="1">
        <v>2.956</v>
      </c>
      <c r="P1644" s="16">
        <v>40080</v>
      </c>
      <c r="Q1644" s="1">
        <v>3.14</v>
      </c>
      <c r="R1644" s="16">
        <v>40080</v>
      </c>
      <c r="S1644" s="1">
        <v>3.286</v>
      </c>
      <c r="T1644" s="16">
        <v>40080</v>
      </c>
      <c r="U1644" s="1">
        <v>3.4079999999999999</v>
      </c>
      <c r="V1644" s="16">
        <v>40080</v>
      </c>
      <c r="W1644" s="1">
        <v>3.5150000000000001</v>
      </c>
      <c r="X1644" s="16">
        <v>40080</v>
      </c>
      <c r="Y1644" s="1">
        <v>3.6074999999999999</v>
      </c>
      <c r="Z1644" s="16">
        <v>40080</v>
      </c>
      <c r="AA1644" s="1">
        <v>3.6964999999999999</v>
      </c>
      <c r="AB1644" s="16">
        <v>40080</v>
      </c>
      <c r="AC1644" s="1">
        <v>3.8955000000000002</v>
      </c>
      <c r="AD1644" s="16">
        <v>40080</v>
      </c>
      <c r="AE1644" s="1">
        <v>4.0484999999999998</v>
      </c>
      <c r="AF1644" s="16">
        <v>40080</v>
      </c>
      <c r="AG1644" s="1">
        <v>4.0640000000000001</v>
      </c>
      <c r="AH1644" s="16">
        <v>40080</v>
      </c>
      <c r="AI1644" s="1">
        <v>4.0145</v>
      </c>
      <c r="AJ1644" s="16">
        <v>40080</v>
      </c>
      <c r="AK1644" s="1">
        <v>3.8879999999999999</v>
      </c>
      <c r="AL1644" s="16">
        <v>40080</v>
      </c>
      <c r="AM1644" s="1">
        <v>3.84</v>
      </c>
    </row>
    <row r="1645" spans="2:39">
      <c r="B1645" s="16">
        <v>40037</v>
      </c>
      <c r="C1645" s="1">
        <v>1.1280000000000001</v>
      </c>
      <c r="D1645" s="16">
        <v>40078</v>
      </c>
      <c r="E1645" s="1">
        <v>1.1515</v>
      </c>
      <c r="F1645" s="16">
        <v>40079</v>
      </c>
      <c r="G1645" s="1">
        <v>1.6879999999999999</v>
      </c>
      <c r="H1645" s="16">
        <v>40079</v>
      </c>
      <c r="I1645" s="1">
        <v>2.157</v>
      </c>
      <c r="J1645" s="16">
        <v>40079</v>
      </c>
      <c r="K1645" s="1">
        <v>2.5070000000000001</v>
      </c>
      <c r="L1645" s="16">
        <v>40079</v>
      </c>
      <c r="M1645" s="1">
        <v>2.7789999999999999</v>
      </c>
      <c r="N1645" s="16">
        <v>40079</v>
      </c>
      <c r="O1645" s="1">
        <v>3.0019999999999998</v>
      </c>
      <c r="P1645" s="16">
        <v>40079</v>
      </c>
      <c r="Q1645" s="1">
        <v>3.1840000000000002</v>
      </c>
      <c r="R1645" s="16">
        <v>40079</v>
      </c>
      <c r="S1645" s="1">
        <v>3.3319999999999999</v>
      </c>
      <c r="T1645" s="16">
        <v>40079</v>
      </c>
      <c r="U1645" s="1">
        <v>3.45</v>
      </c>
      <c r="V1645" s="16">
        <v>40079</v>
      </c>
      <c r="W1645" s="1">
        <v>3.5540000000000003</v>
      </c>
      <c r="X1645" s="16">
        <v>40079</v>
      </c>
      <c r="Y1645" s="1">
        <v>3.653</v>
      </c>
      <c r="Z1645" s="16">
        <v>40079</v>
      </c>
      <c r="AA1645" s="1">
        <v>3.7410000000000001</v>
      </c>
      <c r="AB1645" s="16">
        <v>40079</v>
      </c>
      <c r="AC1645" s="1">
        <v>3.9409999999999998</v>
      </c>
      <c r="AD1645" s="16">
        <v>40079</v>
      </c>
      <c r="AE1645" s="1">
        <v>4.09</v>
      </c>
      <c r="AF1645" s="16">
        <v>40079</v>
      </c>
      <c r="AG1645" s="1">
        <v>4.0880000000000001</v>
      </c>
      <c r="AH1645" s="16">
        <v>40079</v>
      </c>
      <c r="AI1645" s="1">
        <v>4.0359999999999996</v>
      </c>
      <c r="AJ1645" s="16">
        <v>40079</v>
      </c>
      <c r="AK1645" s="1">
        <v>3.9050000000000002</v>
      </c>
      <c r="AL1645" s="16">
        <v>40079</v>
      </c>
      <c r="AM1645" s="1">
        <v>3.8529999999999998</v>
      </c>
    </row>
    <row r="1646" spans="2:39">
      <c r="B1646" s="16">
        <v>40036</v>
      </c>
      <c r="C1646" s="1">
        <v>1.1299999999999999</v>
      </c>
      <c r="D1646" s="16">
        <v>40077</v>
      </c>
      <c r="E1646" s="1">
        <v>1.1830000000000001</v>
      </c>
      <c r="F1646" s="16">
        <v>40078</v>
      </c>
      <c r="G1646" s="1">
        <v>1.702</v>
      </c>
      <c r="H1646" s="16">
        <v>40078</v>
      </c>
      <c r="I1646" s="1">
        <v>2.1724999999999999</v>
      </c>
      <c r="J1646" s="16">
        <v>40078</v>
      </c>
      <c r="K1646" s="1">
        <v>2.5249999999999999</v>
      </c>
      <c r="L1646" s="16">
        <v>40078</v>
      </c>
      <c r="M1646" s="1">
        <v>2.7989999999999999</v>
      </c>
      <c r="N1646" s="16">
        <v>40078</v>
      </c>
      <c r="O1646" s="1">
        <v>3.02</v>
      </c>
      <c r="P1646" s="16">
        <v>40078</v>
      </c>
      <c r="Q1646" s="1">
        <v>3.2010000000000001</v>
      </c>
      <c r="R1646" s="16">
        <v>40078</v>
      </c>
      <c r="S1646" s="1">
        <v>3.3479999999999999</v>
      </c>
      <c r="T1646" s="16">
        <v>40078</v>
      </c>
      <c r="U1646" s="1">
        <v>3.4689999999999999</v>
      </c>
      <c r="V1646" s="16">
        <v>40078</v>
      </c>
      <c r="W1646" s="1">
        <v>3.5739999999999998</v>
      </c>
      <c r="X1646" s="16">
        <v>40078</v>
      </c>
      <c r="Y1646" s="1">
        <v>3.669</v>
      </c>
      <c r="Z1646" s="16">
        <v>40078</v>
      </c>
      <c r="AA1646" s="1">
        <v>3.7560000000000002</v>
      </c>
      <c r="AB1646" s="16">
        <v>40078</v>
      </c>
      <c r="AC1646" s="1">
        <v>3.9539999999999997</v>
      </c>
      <c r="AD1646" s="16">
        <v>40078</v>
      </c>
      <c r="AE1646" s="1">
        <v>4.0979999999999999</v>
      </c>
      <c r="AF1646" s="16">
        <v>40078</v>
      </c>
      <c r="AG1646" s="1">
        <v>4.0990000000000002</v>
      </c>
      <c r="AH1646" s="16">
        <v>40078</v>
      </c>
      <c r="AI1646" s="1">
        <v>4.0460000000000003</v>
      </c>
      <c r="AJ1646" s="16">
        <v>40078</v>
      </c>
      <c r="AK1646" s="1">
        <v>3.9140000000000001</v>
      </c>
      <c r="AL1646" s="16">
        <v>40078</v>
      </c>
      <c r="AM1646" s="1">
        <v>3.8620000000000001</v>
      </c>
    </row>
    <row r="1647" spans="2:39">
      <c r="B1647" s="16">
        <v>40035</v>
      </c>
      <c r="C1647" s="1">
        <v>1.133</v>
      </c>
      <c r="D1647" s="16">
        <v>40074</v>
      </c>
      <c r="E1647" s="1">
        <v>1.1910000000000001</v>
      </c>
      <c r="F1647" s="16">
        <v>40077</v>
      </c>
      <c r="G1647" s="1">
        <v>1.702</v>
      </c>
      <c r="H1647" s="16">
        <v>40077</v>
      </c>
      <c r="I1647" s="1">
        <v>2.1749999999999998</v>
      </c>
      <c r="J1647" s="16">
        <v>40077</v>
      </c>
      <c r="K1647" s="1">
        <v>2.5230000000000001</v>
      </c>
      <c r="L1647" s="16">
        <v>40077</v>
      </c>
      <c r="M1647" s="1">
        <v>2.794</v>
      </c>
      <c r="N1647" s="16">
        <v>40077</v>
      </c>
      <c r="O1647" s="1">
        <v>3.0150000000000001</v>
      </c>
      <c r="P1647" s="16">
        <v>40077</v>
      </c>
      <c r="Q1647" s="1">
        <v>3.1970000000000001</v>
      </c>
      <c r="R1647" s="16">
        <v>40077</v>
      </c>
      <c r="S1647" s="1">
        <v>3.3439999999999999</v>
      </c>
      <c r="T1647" s="16">
        <v>40077</v>
      </c>
      <c r="U1647" s="1">
        <v>3.464</v>
      </c>
      <c r="V1647" s="16">
        <v>40077</v>
      </c>
      <c r="W1647" s="1">
        <v>3.569</v>
      </c>
      <c r="X1647" s="16">
        <v>40077</v>
      </c>
      <c r="Y1647" s="1">
        <v>3.6659999999999999</v>
      </c>
      <c r="Z1647" s="16">
        <v>40077</v>
      </c>
      <c r="AA1647" s="1">
        <v>3.7530000000000001</v>
      </c>
      <c r="AB1647" s="16">
        <v>40077</v>
      </c>
      <c r="AC1647" s="1">
        <v>3.9539999999999997</v>
      </c>
      <c r="AD1647" s="16">
        <v>40077</v>
      </c>
      <c r="AE1647" s="1">
        <v>4.1020000000000003</v>
      </c>
      <c r="AF1647" s="16">
        <v>40077</v>
      </c>
      <c r="AG1647" s="1">
        <v>4.1020000000000003</v>
      </c>
      <c r="AH1647" s="16">
        <v>40077</v>
      </c>
      <c r="AI1647" s="1">
        <v>4.0510000000000002</v>
      </c>
      <c r="AJ1647" s="16">
        <v>40077</v>
      </c>
      <c r="AK1647" s="1">
        <v>3.9169999999999998</v>
      </c>
      <c r="AL1647" s="16">
        <v>40077</v>
      </c>
      <c r="AM1647" s="1">
        <v>3.8650000000000002</v>
      </c>
    </row>
    <row r="1648" spans="2:39">
      <c r="B1648" s="16">
        <v>40032</v>
      </c>
      <c r="C1648" s="1">
        <v>1.131</v>
      </c>
      <c r="D1648" s="16">
        <v>40073</v>
      </c>
      <c r="E1648" s="1">
        <v>1.1759999999999999</v>
      </c>
      <c r="F1648" s="16">
        <v>40074</v>
      </c>
      <c r="G1648" s="1">
        <v>1.7109999999999999</v>
      </c>
      <c r="H1648" s="16">
        <v>40074</v>
      </c>
      <c r="I1648" s="1">
        <v>2.1880000000000002</v>
      </c>
      <c r="J1648" s="16">
        <v>40074</v>
      </c>
      <c r="K1648" s="1">
        <v>2.5350000000000001</v>
      </c>
      <c r="L1648" s="16">
        <v>40074</v>
      </c>
      <c r="M1648" s="1">
        <v>2.8029999999999999</v>
      </c>
      <c r="N1648" s="16">
        <v>40074</v>
      </c>
      <c r="O1648" s="1">
        <v>3.0219999999999998</v>
      </c>
      <c r="P1648" s="16">
        <v>40074</v>
      </c>
      <c r="Q1648" s="1">
        <v>3.2</v>
      </c>
      <c r="R1648" s="16">
        <v>40074</v>
      </c>
      <c r="S1648" s="1">
        <v>3.3420000000000001</v>
      </c>
      <c r="T1648" s="16">
        <v>40074</v>
      </c>
      <c r="U1648" s="1">
        <v>3.4620000000000002</v>
      </c>
      <c r="V1648" s="16">
        <v>40074</v>
      </c>
      <c r="W1648" s="1">
        <v>3.5659999999999998</v>
      </c>
      <c r="X1648" s="16">
        <v>40074</v>
      </c>
      <c r="Y1648" s="1">
        <v>3.6640000000000001</v>
      </c>
      <c r="Z1648" s="16">
        <v>40074</v>
      </c>
      <c r="AA1648" s="1">
        <v>3.75</v>
      </c>
      <c r="AB1648" s="16">
        <v>40074</v>
      </c>
      <c r="AC1648" s="1">
        <v>3.9510000000000001</v>
      </c>
      <c r="AD1648" s="16">
        <v>40074</v>
      </c>
      <c r="AE1648" s="1">
        <v>4.0960000000000001</v>
      </c>
      <c r="AF1648" s="16">
        <v>40074</v>
      </c>
      <c r="AG1648" s="1">
        <v>4.093</v>
      </c>
      <c r="AH1648" s="16">
        <v>40074</v>
      </c>
      <c r="AI1648" s="1">
        <v>4.0419999999999998</v>
      </c>
      <c r="AJ1648" s="16">
        <v>40074</v>
      </c>
      <c r="AK1648" s="1">
        <v>3.9089999999999998</v>
      </c>
      <c r="AL1648" s="16">
        <v>40074</v>
      </c>
      <c r="AM1648" s="1">
        <v>3.8559999999999999</v>
      </c>
    </row>
    <row r="1649" spans="2:39">
      <c r="B1649" s="16">
        <v>40031</v>
      </c>
      <c r="C1649" s="1">
        <v>1.1320000000000001</v>
      </c>
      <c r="D1649" s="16">
        <v>40072</v>
      </c>
      <c r="E1649" s="1">
        <v>1.1615</v>
      </c>
      <c r="F1649" s="16">
        <v>40073</v>
      </c>
      <c r="G1649" s="1">
        <v>1.718</v>
      </c>
      <c r="H1649" s="16">
        <v>40073</v>
      </c>
      <c r="I1649" s="1">
        <v>2.1869999999999998</v>
      </c>
      <c r="J1649" s="16">
        <v>40073</v>
      </c>
      <c r="K1649" s="1">
        <v>2.5270000000000001</v>
      </c>
      <c r="L1649" s="16">
        <v>40073</v>
      </c>
      <c r="M1649" s="1">
        <v>2.7930000000000001</v>
      </c>
      <c r="N1649" s="16">
        <v>40073</v>
      </c>
      <c r="O1649" s="1">
        <v>3.0089999999999999</v>
      </c>
      <c r="P1649" s="16">
        <v>40073</v>
      </c>
      <c r="Q1649" s="1">
        <v>3.1880000000000002</v>
      </c>
      <c r="R1649" s="16">
        <v>40073</v>
      </c>
      <c r="S1649" s="1">
        <v>3.33</v>
      </c>
      <c r="T1649" s="16">
        <v>40073</v>
      </c>
      <c r="U1649" s="1">
        <v>3.4470000000000001</v>
      </c>
      <c r="V1649" s="16">
        <v>40073</v>
      </c>
      <c r="W1649" s="1">
        <v>3.5510000000000002</v>
      </c>
      <c r="X1649" s="16">
        <v>40073</v>
      </c>
      <c r="Y1649" s="1">
        <v>3.6459999999999999</v>
      </c>
      <c r="Z1649" s="16">
        <v>40073</v>
      </c>
      <c r="AA1649" s="1">
        <v>3.7309999999999999</v>
      </c>
      <c r="AB1649" s="16">
        <v>40073</v>
      </c>
      <c r="AC1649" s="1">
        <v>3.9290000000000003</v>
      </c>
      <c r="AD1649" s="16">
        <v>40073</v>
      </c>
      <c r="AE1649" s="1">
        <v>4.069</v>
      </c>
      <c r="AF1649" s="16">
        <v>40073</v>
      </c>
      <c r="AG1649" s="1">
        <v>4.0659999999999998</v>
      </c>
      <c r="AH1649" s="16">
        <v>40073</v>
      </c>
      <c r="AI1649" s="1">
        <v>4.0119999999999996</v>
      </c>
      <c r="AJ1649" s="16">
        <v>40073</v>
      </c>
      <c r="AK1649" s="1">
        <v>3.8780000000000001</v>
      </c>
      <c r="AL1649" s="16">
        <v>40073</v>
      </c>
      <c r="AM1649" s="1">
        <v>3.8239999999999998</v>
      </c>
    </row>
    <row r="1650" spans="2:39">
      <c r="B1650" s="16">
        <v>40030</v>
      </c>
      <c r="C1650" s="1">
        <v>1.133</v>
      </c>
      <c r="D1650" s="16">
        <v>40071</v>
      </c>
      <c r="E1650" s="1">
        <v>1.157</v>
      </c>
      <c r="F1650" s="16">
        <v>40072</v>
      </c>
      <c r="G1650" s="1">
        <v>1.6850000000000001</v>
      </c>
      <c r="H1650" s="16">
        <v>40072</v>
      </c>
      <c r="I1650" s="1">
        <v>2.1520000000000001</v>
      </c>
      <c r="J1650" s="16">
        <v>40072</v>
      </c>
      <c r="K1650" s="1">
        <v>2.4990000000000001</v>
      </c>
      <c r="L1650" s="16">
        <v>40072</v>
      </c>
      <c r="M1650" s="1">
        <v>2.7650000000000001</v>
      </c>
      <c r="N1650" s="16">
        <v>40072</v>
      </c>
      <c r="O1650" s="1">
        <v>2.9830000000000001</v>
      </c>
      <c r="P1650" s="16">
        <v>40072</v>
      </c>
      <c r="Q1650" s="1">
        <v>3.1619999999999999</v>
      </c>
      <c r="R1650" s="16">
        <v>40072</v>
      </c>
      <c r="S1650" s="1">
        <v>3.306</v>
      </c>
      <c r="T1650" s="16">
        <v>40072</v>
      </c>
      <c r="U1650" s="1">
        <v>3.4260000000000002</v>
      </c>
      <c r="V1650" s="16">
        <v>40072</v>
      </c>
      <c r="W1650" s="1">
        <v>3.5310000000000001</v>
      </c>
      <c r="X1650" s="16">
        <v>40072</v>
      </c>
      <c r="Y1650" s="1">
        <v>3.6259999999999999</v>
      </c>
      <c r="Z1650" s="16">
        <v>40072</v>
      </c>
      <c r="AA1650" s="1">
        <v>3.71</v>
      </c>
      <c r="AB1650" s="16">
        <v>40072</v>
      </c>
      <c r="AC1650" s="1">
        <v>3.907</v>
      </c>
      <c r="AD1650" s="16">
        <v>40072</v>
      </c>
      <c r="AE1650" s="1">
        <v>4.048</v>
      </c>
      <c r="AF1650" s="16">
        <v>40072</v>
      </c>
      <c r="AG1650" s="1">
        <v>4.0430000000000001</v>
      </c>
      <c r="AH1650" s="16">
        <v>40072</v>
      </c>
      <c r="AI1650" s="1">
        <v>3.9889999999999999</v>
      </c>
      <c r="AJ1650" s="16">
        <v>40072</v>
      </c>
      <c r="AK1650" s="1">
        <v>3.8540000000000001</v>
      </c>
      <c r="AL1650" s="16">
        <v>40072</v>
      </c>
      <c r="AM1650" s="1">
        <v>3.8040000000000003</v>
      </c>
    </row>
    <row r="1651" spans="2:39">
      <c r="B1651" s="16">
        <v>40029</v>
      </c>
      <c r="C1651" s="1">
        <v>1.1339999999999999</v>
      </c>
      <c r="D1651" s="16">
        <v>40070</v>
      </c>
      <c r="E1651" s="1">
        <v>1.143</v>
      </c>
      <c r="F1651" s="16">
        <v>40071</v>
      </c>
      <c r="G1651" s="1">
        <v>1.6760000000000002</v>
      </c>
      <c r="H1651" s="16">
        <v>40071</v>
      </c>
      <c r="I1651" s="1">
        <v>2.1390000000000002</v>
      </c>
      <c r="J1651" s="16">
        <v>40071</v>
      </c>
      <c r="K1651" s="1">
        <v>2.4740000000000002</v>
      </c>
      <c r="L1651" s="16">
        <v>40071</v>
      </c>
      <c r="M1651" s="1">
        <v>2.7349999999999999</v>
      </c>
      <c r="N1651" s="16">
        <v>40071</v>
      </c>
      <c r="O1651" s="1">
        <v>2.948</v>
      </c>
      <c r="P1651" s="16">
        <v>40071</v>
      </c>
      <c r="Q1651" s="1">
        <v>3.125</v>
      </c>
      <c r="R1651" s="16">
        <v>40071</v>
      </c>
      <c r="S1651" s="1">
        <v>3.266</v>
      </c>
      <c r="T1651" s="16">
        <v>40071</v>
      </c>
      <c r="U1651" s="1">
        <v>3.3839999999999999</v>
      </c>
      <c r="V1651" s="16">
        <v>40071</v>
      </c>
      <c r="W1651" s="1">
        <v>3.488</v>
      </c>
      <c r="X1651" s="16">
        <v>40071</v>
      </c>
      <c r="Y1651" s="1">
        <v>3.5830000000000002</v>
      </c>
      <c r="Z1651" s="16">
        <v>40071</v>
      </c>
      <c r="AA1651" s="1">
        <v>3.67</v>
      </c>
      <c r="AB1651" s="16">
        <v>40071</v>
      </c>
      <c r="AC1651" s="1">
        <v>3.871</v>
      </c>
      <c r="AD1651" s="16">
        <v>40071</v>
      </c>
      <c r="AE1651" s="1">
        <v>4.0149999999999997</v>
      </c>
      <c r="AF1651" s="16">
        <v>40071</v>
      </c>
      <c r="AG1651" s="1">
        <v>4.0149999999999997</v>
      </c>
      <c r="AH1651" s="16">
        <v>40071</v>
      </c>
      <c r="AI1651" s="1">
        <v>3.9630000000000001</v>
      </c>
      <c r="AJ1651" s="16">
        <v>40071</v>
      </c>
      <c r="AK1651" s="1">
        <v>3.82</v>
      </c>
      <c r="AL1651" s="16">
        <v>40071</v>
      </c>
      <c r="AM1651" s="1">
        <v>3.766</v>
      </c>
    </row>
    <row r="1652" spans="2:39">
      <c r="B1652" s="16">
        <v>40028</v>
      </c>
      <c r="C1652" s="1">
        <v>1.137</v>
      </c>
      <c r="D1652" s="16">
        <v>40067</v>
      </c>
      <c r="E1652" s="1">
        <v>1.127</v>
      </c>
      <c r="F1652" s="16">
        <v>40070</v>
      </c>
      <c r="G1652" s="1">
        <v>1.6419999999999999</v>
      </c>
      <c r="H1652" s="16">
        <v>40070</v>
      </c>
      <c r="I1652" s="1">
        <v>2.1070000000000002</v>
      </c>
      <c r="J1652" s="16">
        <v>40070</v>
      </c>
      <c r="K1652" s="1">
        <v>2.4449999999999998</v>
      </c>
      <c r="L1652" s="16">
        <v>40070</v>
      </c>
      <c r="M1652" s="1">
        <v>2.7080000000000002</v>
      </c>
      <c r="N1652" s="16">
        <v>40070</v>
      </c>
      <c r="O1652" s="1">
        <v>2.92</v>
      </c>
      <c r="P1652" s="16">
        <v>40070</v>
      </c>
      <c r="Q1652" s="1">
        <v>3.093</v>
      </c>
      <c r="R1652" s="16">
        <v>40070</v>
      </c>
      <c r="S1652" s="1">
        <v>3.2320000000000002</v>
      </c>
      <c r="T1652" s="16">
        <v>40070</v>
      </c>
      <c r="U1652" s="1">
        <v>3.3490000000000002</v>
      </c>
      <c r="V1652" s="16">
        <v>40070</v>
      </c>
      <c r="W1652" s="1">
        <v>3.452</v>
      </c>
      <c r="X1652" s="16">
        <v>40070</v>
      </c>
      <c r="Y1652" s="1">
        <v>3.5470000000000002</v>
      </c>
      <c r="Z1652" s="16">
        <v>40070</v>
      </c>
      <c r="AA1652" s="1">
        <v>3.6339999999999999</v>
      </c>
      <c r="AB1652" s="16">
        <v>40070</v>
      </c>
      <c r="AC1652" s="1">
        <v>3.8359999999999999</v>
      </c>
      <c r="AD1652" s="16">
        <v>40070</v>
      </c>
      <c r="AE1652" s="1">
        <v>3.9820000000000002</v>
      </c>
      <c r="AF1652" s="16">
        <v>40070</v>
      </c>
      <c r="AG1652" s="1">
        <v>4</v>
      </c>
      <c r="AH1652" s="16">
        <v>40070</v>
      </c>
      <c r="AI1652" s="1">
        <v>3.9329999999999998</v>
      </c>
      <c r="AJ1652" s="16">
        <v>40070</v>
      </c>
      <c r="AK1652" s="1">
        <v>3.7890000000000001</v>
      </c>
      <c r="AL1652" s="16">
        <v>40070</v>
      </c>
      <c r="AM1652" s="1">
        <v>3.7309999999999999</v>
      </c>
    </row>
    <row r="1653" spans="2:39">
      <c r="B1653" s="16">
        <v>40025</v>
      </c>
      <c r="C1653" s="1">
        <v>1.1419999999999999</v>
      </c>
      <c r="D1653" s="16">
        <v>40066</v>
      </c>
      <c r="E1653" s="1">
        <v>1.1259999999999999</v>
      </c>
      <c r="F1653" s="16">
        <v>40067</v>
      </c>
      <c r="G1653" s="1">
        <v>1.609</v>
      </c>
      <c r="H1653" s="16">
        <v>40067</v>
      </c>
      <c r="I1653" s="1">
        <v>2.0670000000000002</v>
      </c>
      <c r="J1653" s="16">
        <v>40067</v>
      </c>
      <c r="K1653" s="1">
        <v>2.41</v>
      </c>
      <c r="L1653" s="16">
        <v>40067</v>
      </c>
      <c r="M1653" s="1">
        <v>2.6779999999999999</v>
      </c>
      <c r="N1653" s="16">
        <v>40067</v>
      </c>
      <c r="O1653" s="1">
        <v>2.8940000000000001</v>
      </c>
      <c r="P1653" s="16">
        <v>40067</v>
      </c>
      <c r="Q1653" s="1">
        <v>3.0710000000000002</v>
      </c>
      <c r="R1653" s="16">
        <v>40067</v>
      </c>
      <c r="S1653" s="1">
        <v>3.214</v>
      </c>
      <c r="T1653" s="16">
        <v>40067</v>
      </c>
      <c r="U1653" s="1">
        <v>3.3340000000000001</v>
      </c>
      <c r="V1653" s="16">
        <v>40067</v>
      </c>
      <c r="W1653" s="1">
        <v>3.44</v>
      </c>
      <c r="X1653" s="16">
        <v>40067</v>
      </c>
      <c r="Y1653" s="1">
        <v>3.54</v>
      </c>
      <c r="Z1653" s="16">
        <v>40067</v>
      </c>
      <c r="AA1653" s="1">
        <v>3.6269999999999998</v>
      </c>
      <c r="AB1653" s="16">
        <v>40067</v>
      </c>
      <c r="AC1653" s="1">
        <v>3.8359999999999999</v>
      </c>
      <c r="AD1653" s="16">
        <v>40067</v>
      </c>
      <c r="AE1653" s="1">
        <v>3.9849999999999999</v>
      </c>
      <c r="AF1653" s="16">
        <v>40067</v>
      </c>
      <c r="AG1653" s="1">
        <v>3.9859999999999998</v>
      </c>
      <c r="AH1653" s="16">
        <v>40067</v>
      </c>
      <c r="AI1653" s="1">
        <v>3.9350000000000001</v>
      </c>
      <c r="AJ1653" s="16">
        <v>40067</v>
      </c>
      <c r="AK1653" s="1">
        <v>3.7930000000000001</v>
      </c>
      <c r="AL1653" s="16">
        <v>40067</v>
      </c>
      <c r="AM1653" s="1">
        <v>3.7370000000000001</v>
      </c>
    </row>
    <row r="1654" spans="2:39">
      <c r="B1654" s="16">
        <v>40024</v>
      </c>
      <c r="C1654" s="1">
        <v>1.149</v>
      </c>
      <c r="D1654" s="16">
        <v>40065</v>
      </c>
      <c r="E1654" s="1">
        <v>1.149</v>
      </c>
      <c r="F1654" s="16">
        <v>40066</v>
      </c>
      <c r="G1654" s="1">
        <v>1.641</v>
      </c>
      <c r="H1654" s="16">
        <v>40066</v>
      </c>
      <c r="I1654" s="1">
        <v>2.105</v>
      </c>
      <c r="J1654" s="16">
        <v>40066</v>
      </c>
      <c r="K1654" s="1">
        <v>2.4489999999999998</v>
      </c>
      <c r="L1654" s="16">
        <v>40066</v>
      </c>
      <c r="M1654" s="1">
        <v>2.7170000000000001</v>
      </c>
      <c r="N1654" s="16">
        <v>40066</v>
      </c>
      <c r="O1654" s="1">
        <v>2.9420000000000002</v>
      </c>
      <c r="P1654" s="16">
        <v>40066</v>
      </c>
      <c r="Q1654" s="1">
        <v>3.1269999999999998</v>
      </c>
      <c r="R1654" s="16">
        <v>40066</v>
      </c>
      <c r="S1654" s="1">
        <v>3.2759999999999998</v>
      </c>
      <c r="T1654" s="16">
        <v>40066</v>
      </c>
      <c r="U1654" s="1">
        <v>3.4009999999999998</v>
      </c>
      <c r="V1654" s="16">
        <v>40066</v>
      </c>
      <c r="W1654" s="1">
        <v>3.51</v>
      </c>
      <c r="X1654" s="16">
        <v>40066</v>
      </c>
      <c r="Y1654" s="1">
        <v>3.61</v>
      </c>
      <c r="Z1654" s="16">
        <v>40066</v>
      </c>
      <c r="AA1654" s="1">
        <v>3.702</v>
      </c>
      <c r="AB1654" s="16">
        <v>40066</v>
      </c>
      <c r="AC1654" s="1">
        <v>3.9130000000000003</v>
      </c>
      <c r="AD1654" s="16">
        <v>40066</v>
      </c>
      <c r="AE1654" s="1">
        <v>4.0670000000000002</v>
      </c>
      <c r="AF1654" s="16">
        <v>40066</v>
      </c>
      <c r="AG1654" s="1">
        <v>4.0709999999999997</v>
      </c>
      <c r="AH1654" s="16">
        <v>40066</v>
      </c>
      <c r="AI1654" s="1">
        <v>4.0220000000000002</v>
      </c>
      <c r="AJ1654" s="16">
        <v>40066</v>
      </c>
      <c r="AK1654" s="1">
        <v>3.8769999999999998</v>
      </c>
      <c r="AL1654" s="16">
        <v>40066</v>
      </c>
      <c r="AM1654" s="1">
        <v>3.82</v>
      </c>
    </row>
    <row r="1655" spans="2:39">
      <c r="B1655" s="16">
        <v>40023</v>
      </c>
      <c r="C1655" s="1">
        <v>1.153</v>
      </c>
      <c r="D1655" s="16">
        <v>40064</v>
      </c>
      <c r="E1655" s="1">
        <v>1.141</v>
      </c>
      <c r="F1655" s="16">
        <v>40065</v>
      </c>
      <c r="G1655" s="1">
        <v>1.6879999999999999</v>
      </c>
      <c r="H1655" s="16">
        <v>40065</v>
      </c>
      <c r="I1655" s="1">
        <v>2.1509999999999998</v>
      </c>
      <c r="J1655" s="16">
        <v>40065</v>
      </c>
      <c r="K1655" s="1">
        <v>2.5009999999999999</v>
      </c>
      <c r="L1655" s="16">
        <v>40065</v>
      </c>
      <c r="M1655" s="1">
        <v>2.774</v>
      </c>
      <c r="N1655" s="16">
        <v>40065</v>
      </c>
      <c r="O1655" s="1">
        <v>2.9990000000000001</v>
      </c>
      <c r="P1655" s="16">
        <v>40065</v>
      </c>
      <c r="Q1655" s="1">
        <v>3.1869999999999998</v>
      </c>
      <c r="R1655" s="16">
        <v>40065</v>
      </c>
      <c r="S1655" s="1">
        <v>3.3359999999999999</v>
      </c>
      <c r="T1655" s="16">
        <v>40065</v>
      </c>
      <c r="U1655" s="1">
        <v>3.4630000000000001</v>
      </c>
      <c r="V1655" s="16">
        <v>40065</v>
      </c>
      <c r="W1655" s="1">
        <v>3.5709999999999997</v>
      </c>
      <c r="X1655" s="16">
        <v>40065</v>
      </c>
      <c r="Y1655" s="1">
        <v>3.6710000000000003</v>
      </c>
      <c r="Z1655" s="16">
        <v>40065</v>
      </c>
      <c r="AA1655" s="1">
        <v>3.7610000000000001</v>
      </c>
      <c r="AB1655" s="16">
        <v>40065</v>
      </c>
      <c r="AC1655" s="1">
        <v>3.9689999999999999</v>
      </c>
      <c r="AD1655" s="16">
        <v>40065</v>
      </c>
      <c r="AE1655" s="1">
        <v>4.117</v>
      </c>
      <c r="AF1655" s="16">
        <v>40065</v>
      </c>
      <c r="AG1655" s="1">
        <v>4.1130000000000004</v>
      </c>
      <c r="AH1655" s="16">
        <v>40065</v>
      </c>
      <c r="AI1655" s="1">
        <v>4.0620000000000003</v>
      </c>
      <c r="AJ1655" s="16">
        <v>40065</v>
      </c>
      <c r="AK1655" s="1">
        <v>3.9169999999999998</v>
      </c>
      <c r="AL1655" s="16">
        <v>40065</v>
      </c>
      <c r="AM1655" s="1">
        <v>3.86</v>
      </c>
    </row>
    <row r="1656" spans="2:39">
      <c r="B1656" s="16">
        <v>40022</v>
      </c>
      <c r="C1656" s="1">
        <v>1.159</v>
      </c>
      <c r="D1656" s="16">
        <v>40063</v>
      </c>
      <c r="E1656" s="1">
        <v>1.1459999999999999</v>
      </c>
      <c r="F1656" s="16">
        <v>40064</v>
      </c>
      <c r="G1656" s="1">
        <v>1.6644999999999999</v>
      </c>
      <c r="H1656" s="16">
        <v>40064</v>
      </c>
      <c r="I1656" s="1">
        <v>2.097</v>
      </c>
      <c r="J1656" s="16">
        <v>40064</v>
      </c>
      <c r="K1656" s="1">
        <v>2.4369999999999998</v>
      </c>
      <c r="L1656" s="16">
        <v>40064</v>
      </c>
      <c r="M1656" s="1">
        <v>2.7054999999999998</v>
      </c>
      <c r="N1656" s="16">
        <v>40064</v>
      </c>
      <c r="O1656" s="1">
        <v>2.931</v>
      </c>
      <c r="P1656" s="16">
        <v>40064</v>
      </c>
      <c r="Q1656" s="1">
        <v>3.1295000000000002</v>
      </c>
      <c r="R1656" s="16">
        <v>40064</v>
      </c>
      <c r="S1656" s="1">
        <v>3.2789999999999999</v>
      </c>
      <c r="T1656" s="16">
        <v>40064</v>
      </c>
      <c r="U1656" s="1">
        <v>3.4005000000000001</v>
      </c>
      <c r="V1656" s="16">
        <v>40064</v>
      </c>
      <c r="W1656" s="1">
        <v>3.5065</v>
      </c>
      <c r="X1656" s="16">
        <v>40064</v>
      </c>
      <c r="Y1656" s="1">
        <v>3.5945</v>
      </c>
      <c r="Z1656" s="16">
        <v>40064</v>
      </c>
      <c r="AA1656" s="1">
        <v>3.6814999999999998</v>
      </c>
      <c r="AB1656" s="16">
        <v>40064</v>
      </c>
      <c r="AC1656" s="1">
        <v>3.88</v>
      </c>
      <c r="AD1656" s="16">
        <v>40064</v>
      </c>
      <c r="AE1656" s="1">
        <v>4.0374999999999996</v>
      </c>
      <c r="AF1656" s="16">
        <v>40064</v>
      </c>
      <c r="AG1656" s="1">
        <v>4.0170000000000003</v>
      </c>
      <c r="AH1656" s="16">
        <v>40064</v>
      </c>
      <c r="AI1656" s="1">
        <v>3.9784999999999999</v>
      </c>
      <c r="AJ1656" s="16">
        <v>40064</v>
      </c>
      <c r="AK1656" s="1">
        <v>3.819</v>
      </c>
      <c r="AL1656" s="16">
        <v>40064</v>
      </c>
      <c r="AM1656" s="1">
        <v>3.7629999999999999</v>
      </c>
    </row>
    <row r="1657" spans="2:39">
      <c r="B1657" s="16">
        <v>40021</v>
      </c>
      <c r="C1657" s="1">
        <v>1.1679999999999999</v>
      </c>
      <c r="D1657" s="16">
        <v>40060</v>
      </c>
      <c r="E1657" s="1">
        <v>1.1724999999999999</v>
      </c>
      <c r="F1657" s="16">
        <v>40063</v>
      </c>
      <c r="G1657" s="1">
        <v>1.6539999999999999</v>
      </c>
      <c r="H1657" s="16">
        <v>40063</v>
      </c>
      <c r="I1657" s="1">
        <v>2.105</v>
      </c>
      <c r="J1657" s="16">
        <v>40063</v>
      </c>
      <c r="K1657" s="1">
        <v>2.4409999999999998</v>
      </c>
      <c r="L1657" s="16">
        <v>40063</v>
      </c>
      <c r="M1657" s="1">
        <v>2.706</v>
      </c>
      <c r="N1657" s="16">
        <v>40063</v>
      </c>
      <c r="O1657" s="1">
        <v>2.9169999999999998</v>
      </c>
      <c r="P1657" s="16">
        <v>40063</v>
      </c>
      <c r="Q1657" s="1">
        <v>3.089</v>
      </c>
      <c r="R1657" s="16">
        <v>40063</v>
      </c>
      <c r="S1657" s="1">
        <v>3.2280000000000002</v>
      </c>
      <c r="T1657" s="16">
        <v>40063</v>
      </c>
      <c r="U1657" s="1">
        <v>3.3439999999999999</v>
      </c>
      <c r="V1657" s="16">
        <v>40063</v>
      </c>
      <c r="W1657" s="1">
        <v>3.448</v>
      </c>
      <c r="X1657" s="16">
        <v>40063</v>
      </c>
      <c r="Y1657" s="1">
        <v>3.544</v>
      </c>
      <c r="Z1657" s="16">
        <v>40063</v>
      </c>
      <c r="AA1657" s="1">
        <v>3.63</v>
      </c>
      <c r="AB1657" s="16">
        <v>40063</v>
      </c>
      <c r="AC1657" s="1">
        <v>3.8319999999999999</v>
      </c>
      <c r="AD1657" s="16">
        <v>40063</v>
      </c>
      <c r="AE1657" s="1">
        <v>3.98</v>
      </c>
      <c r="AF1657" s="16">
        <v>40063</v>
      </c>
      <c r="AG1657" s="1">
        <v>3.9740000000000002</v>
      </c>
      <c r="AH1657" s="16">
        <v>40063</v>
      </c>
      <c r="AI1657" s="1">
        <v>3.9249999999999998</v>
      </c>
      <c r="AJ1657" s="16">
        <v>40063</v>
      </c>
      <c r="AK1657" s="1">
        <v>3.7759999999999998</v>
      </c>
      <c r="AL1657" s="16">
        <v>40063</v>
      </c>
      <c r="AM1657" s="1">
        <v>3.718</v>
      </c>
    </row>
    <row r="1658" spans="2:39">
      <c r="B1658" s="16">
        <v>40018</v>
      </c>
      <c r="C1658" s="1">
        <v>1.17</v>
      </c>
      <c r="D1658" s="16">
        <v>40059</v>
      </c>
      <c r="E1658" s="1">
        <v>1.196</v>
      </c>
      <c r="F1658" s="16">
        <v>40060</v>
      </c>
      <c r="G1658" s="1">
        <v>1.6840000000000002</v>
      </c>
      <c r="H1658" s="16">
        <v>40060</v>
      </c>
      <c r="I1658" s="1">
        <v>2.1349999999999998</v>
      </c>
      <c r="J1658" s="16">
        <v>40060</v>
      </c>
      <c r="K1658" s="1">
        <v>2.4729999999999999</v>
      </c>
      <c r="L1658" s="16">
        <v>40060</v>
      </c>
      <c r="M1658" s="1">
        <v>2.7320000000000002</v>
      </c>
      <c r="N1658" s="16">
        <v>40060</v>
      </c>
      <c r="O1658" s="1">
        <v>2.9445000000000001</v>
      </c>
      <c r="P1658" s="16">
        <v>40060</v>
      </c>
      <c r="Q1658" s="1">
        <v>3.1204999999999998</v>
      </c>
      <c r="R1658" s="16">
        <v>40060</v>
      </c>
      <c r="S1658" s="1">
        <v>3.26</v>
      </c>
      <c r="T1658" s="16">
        <v>40060</v>
      </c>
      <c r="U1658" s="1">
        <v>3.3769999999999998</v>
      </c>
      <c r="V1658" s="16">
        <v>40060</v>
      </c>
      <c r="W1658" s="1">
        <v>3.48</v>
      </c>
      <c r="X1658" s="16">
        <v>40060</v>
      </c>
      <c r="Y1658" s="1">
        <v>3.573</v>
      </c>
      <c r="Z1658" s="16">
        <v>40060</v>
      </c>
      <c r="AA1658" s="1">
        <v>3.6585000000000001</v>
      </c>
      <c r="AB1658" s="16">
        <v>40060</v>
      </c>
      <c r="AC1658" s="1">
        <v>3.8559999999999999</v>
      </c>
      <c r="AD1658" s="16">
        <v>40060</v>
      </c>
      <c r="AE1658" s="1">
        <v>3.996</v>
      </c>
      <c r="AF1658" s="16">
        <v>40060</v>
      </c>
      <c r="AG1658" s="1">
        <v>3.9859999999999998</v>
      </c>
      <c r="AH1658" s="16">
        <v>40060</v>
      </c>
      <c r="AI1658" s="1">
        <v>3.9474999999999998</v>
      </c>
      <c r="AJ1658" s="16">
        <v>40060</v>
      </c>
      <c r="AK1658" s="1">
        <v>3.7829999999999999</v>
      </c>
      <c r="AL1658" s="16">
        <v>40060</v>
      </c>
      <c r="AM1658" s="1">
        <v>3.7229999999999999</v>
      </c>
    </row>
    <row r="1659" spans="2:39">
      <c r="B1659" s="16">
        <v>40017</v>
      </c>
      <c r="C1659" s="1">
        <v>1.175</v>
      </c>
      <c r="D1659" s="16">
        <v>40058</v>
      </c>
      <c r="E1659" s="1">
        <v>1.226</v>
      </c>
      <c r="F1659" s="16">
        <v>40059</v>
      </c>
      <c r="G1659" s="1">
        <v>1.6989999999999998</v>
      </c>
      <c r="H1659" s="16">
        <v>40059</v>
      </c>
      <c r="I1659" s="1">
        <v>2.133</v>
      </c>
      <c r="J1659" s="16">
        <v>40059</v>
      </c>
      <c r="K1659" s="1">
        <v>2.464</v>
      </c>
      <c r="L1659" s="16">
        <v>40059</v>
      </c>
      <c r="M1659" s="1">
        <v>2.7229999999999999</v>
      </c>
      <c r="N1659" s="16">
        <v>40059</v>
      </c>
      <c r="O1659" s="1">
        <v>2.931</v>
      </c>
      <c r="P1659" s="16">
        <v>40059</v>
      </c>
      <c r="Q1659" s="1">
        <v>3.1019999999999999</v>
      </c>
      <c r="R1659" s="16">
        <v>40059</v>
      </c>
      <c r="S1659" s="1">
        <v>3.2410000000000001</v>
      </c>
      <c r="T1659" s="16">
        <v>40059</v>
      </c>
      <c r="U1659" s="1">
        <v>3.3559999999999999</v>
      </c>
      <c r="V1659" s="16">
        <v>40059</v>
      </c>
      <c r="W1659" s="1">
        <v>3.4580000000000002</v>
      </c>
      <c r="X1659" s="16">
        <v>40059</v>
      </c>
      <c r="Y1659" s="1">
        <v>3.5529999999999999</v>
      </c>
      <c r="Z1659" s="16">
        <v>40059</v>
      </c>
      <c r="AA1659" s="1">
        <v>3.6404999999999998</v>
      </c>
      <c r="AB1659" s="16">
        <v>40059</v>
      </c>
      <c r="AC1659" s="1">
        <v>3.843</v>
      </c>
      <c r="AD1659" s="16">
        <v>40059</v>
      </c>
      <c r="AE1659" s="1">
        <v>3.9820000000000002</v>
      </c>
      <c r="AF1659" s="16">
        <v>40059</v>
      </c>
      <c r="AG1659" s="1">
        <v>3.9710000000000001</v>
      </c>
      <c r="AH1659" s="16">
        <v>40059</v>
      </c>
      <c r="AI1659" s="1">
        <v>3.9220000000000002</v>
      </c>
      <c r="AJ1659" s="16">
        <v>40059</v>
      </c>
      <c r="AK1659" s="1">
        <v>3.7690000000000001</v>
      </c>
      <c r="AL1659" s="16">
        <v>40059</v>
      </c>
      <c r="AM1659" s="1">
        <v>3.7119999999999997</v>
      </c>
    </row>
    <row r="1660" spans="2:39">
      <c r="B1660" s="16">
        <v>40016</v>
      </c>
      <c r="C1660" s="1">
        <v>1.1819999999999999</v>
      </c>
      <c r="D1660" s="16">
        <v>40057</v>
      </c>
      <c r="E1660" s="1">
        <v>1.2050000000000001</v>
      </c>
      <c r="F1660" s="16">
        <v>40058</v>
      </c>
      <c r="G1660" s="1">
        <v>1.7170000000000001</v>
      </c>
      <c r="H1660" s="16">
        <v>40058</v>
      </c>
      <c r="I1660" s="1">
        <v>2.14</v>
      </c>
      <c r="J1660" s="16">
        <v>40058</v>
      </c>
      <c r="K1660" s="1">
        <v>2.4630000000000001</v>
      </c>
      <c r="L1660" s="16">
        <v>40058</v>
      </c>
      <c r="M1660" s="1">
        <v>2.7149999999999999</v>
      </c>
      <c r="N1660" s="16">
        <v>40058</v>
      </c>
      <c r="O1660" s="1">
        <v>2.919</v>
      </c>
      <c r="P1660" s="16">
        <v>40058</v>
      </c>
      <c r="Q1660" s="1">
        <v>3.0870000000000002</v>
      </c>
      <c r="R1660" s="16">
        <v>40058</v>
      </c>
      <c r="S1660" s="1">
        <v>3.222</v>
      </c>
      <c r="T1660" s="16">
        <v>40058</v>
      </c>
      <c r="U1660" s="1">
        <v>3.335</v>
      </c>
      <c r="V1660" s="16">
        <v>40058</v>
      </c>
      <c r="W1660" s="1">
        <v>3.4359999999999999</v>
      </c>
      <c r="X1660" s="16">
        <v>40058</v>
      </c>
      <c r="Y1660" s="1">
        <v>3.528</v>
      </c>
      <c r="Z1660" s="16">
        <v>40058</v>
      </c>
      <c r="AA1660" s="1">
        <v>3.6150000000000002</v>
      </c>
      <c r="AB1660" s="16">
        <v>40058</v>
      </c>
      <c r="AC1660" s="1">
        <v>3.8129999999999997</v>
      </c>
      <c r="AD1660" s="16">
        <v>40058</v>
      </c>
      <c r="AE1660" s="1">
        <v>3.9510000000000001</v>
      </c>
      <c r="AF1660" s="16">
        <v>40058</v>
      </c>
      <c r="AG1660" s="1">
        <v>3.9359999999999999</v>
      </c>
      <c r="AH1660" s="16">
        <v>40058</v>
      </c>
      <c r="AI1660" s="1">
        <v>3.8839999999999999</v>
      </c>
      <c r="AJ1660" s="16">
        <v>40058</v>
      </c>
      <c r="AK1660" s="1">
        <v>3.73</v>
      </c>
      <c r="AL1660" s="16">
        <v>40058</v>
      </c>
      <c r="AM1660" s="1">
        <v>3.6669999999999998</v>
      </c>
    </row>
    <row r="1661" spans="2:39">
      <c r="B1661" s="16">
        <v>40015</v>
      </c>
      <c r="C1661" s="1">
        <v>1.1879999999999999</v>
      </c>
      <c r="D1661" s="16">
        <v>40056</v>
      </c>
      <c r="E1661" s="1">
        <v>1.2215</v>
      </c>
      <c r="F1661" s="16">
        <v>40057</v>
      </c>
      <c r="G1661" s="1">
        <v>1.7229999999999999</v>
      </c>
      <c r="H1661" s="16">
        <v>40057</v>
      </c>
      <c r="I1661" s="1">
        <v>2.145</v>
      </c>
      <c r="J1661" s="16">
        <v>40057</v>
      </c>
      <c r="K1661" s="1">
        <v>2.468</v>
      </c>
      <c r="L1661" s="16">
        <v>40057</v>
      </c>
      <c r="M1661" s="1">
        <v>2.7189999999999999</v>
      </c>
      <c r="N1661" s="16">
        <v>40057</v>
      </c>
      <c r="O1661" s="1">
        <v>2.923</v>
      </c>
      <c r="P1661" s="16">
        <v>40057</v>
      </c>
      <c r="Q1661" s="1">
        <v>3.09</v>
      </c>
      <c r="R1661" s="16">
        <v>40057</v>
      </c>
      <c r="S1661" s="1">
        <v>3.2250000000000001</v>
      </c>
      <c r="T1661" s="16">
        <v>40057</v>
      </c>
      <c r="U1661" s="1">
        <v>3.3410000000000002</v>
      </c>
      <c r="V1661" s="16">
        <v>40057</v>
      </c>
      <c r="W1661" s="1">
        <v>3.4409999999999998</v>
      </c>
      <c r="X1661" s="16">
        <v>40057</v>
      </c>
      <c r="Y1661" s="1">
        <v>3.5329999999999999</v>
      </c>
      <c r="Z1661" s="16">
        <v>40057</v>
      </c>
      <c r="AA1661" s="1">
        <v>3.6160000000000001</v>
      </c>
      <c r="AB1661" s="16">
        <v>40057</v>
      </c>
      <c r="AC1661" s="1">
        <v>3.8129999999999997</v>
      </c>
      <c r="AD1661" s="16">
        <v>40057</v>
      </c>
      <c r="AE1661" s="1">
        <v>3.948</v>
      </c>
      <c r="AF1661" s="16">
        <v>40057</v>
      </c>
      <c r="AG1661" s="1">
        <v>3.93</v>
      </c>
      <c r="AH1661" s="16">
        <v>40057</v>
      </c>
      <c r="AI1661" s="1">
        <v>3.875</v>
      </c>
      <c r="AJ1661" s="16">
        <v>40057</v>
      </c>
      <c r="AK1661" s="1">
        <v>3.7189999999999999</v>
      </c>
      <c r="AL1661" s="16">
        <v>40057</v>
      </c>
      <c r="AM1661" s="1">
        <v>3.649</v>
      </c>
    </row>
    <row r="1662" spans="2:39">
      <c r="B1662" s="16">
        <v>40014</v>
      </c>
      <c r="C1662" s="1">
        <v>1.194</v>
      </c>
      <c r="D1662" s="16">
        <v>40053</v>
      </c>
      <c r="E1662" s="1">
        <v>1.2264999999999999</v>
      </c>
      <c r="F1662" s="16">
        <v>40056</v>
      </c>
      <c r="G1662" s="1">
        <v>1.746</v>
      </c>
      <c r="H1662" s="16">
        <v>40056</v>
      </c>
      <c r="I1662" s="1">
        <v>2.1850000000000001</v>
      </c>
      <c r="J1662" s="16">
        <v>40056</v>
      </c>
      <c r="K1662" s="1">
        <v>2.5190000000000001</v>
      </c>
      <c r="L1662" s="16">
        <v>40056</v>
      </c>
      <c r="M1662" s="1">
        <v>2.7480000000000002</v>
      </c>
      <c r="N1662" s="16">
        <v>40056</v>
      </c>
      <c r="O1662" s="1">
        <v>2.948</v>
      </c>
      <c r="P1662" s="16">
        <v>40056</v>
      </c>
      <c r="Q1662" s="1">
        <v>3.1095000000000002</v>
      </c>
      <c r="R1662" s="16">
        <v>40056</v>
      </c>
      <c r="S1662" s="1">
        <v>3.24</v>
      </c>
      <c r="T1662" s="16">
        <v>40056</v>
      </c>
      <c r="U1662" s="1">
        <v>3.35</v>
      </c>
      <c r="V1662" s="16">
        <v>40056</v>
      </c>
      <c r="W1662" s="1">
        <v>3.4474999999999998</v>
      </c>
      <c r="X1662" s="16">
        <v>40056</v>
      </c>
      <c r="Y1662" s="1">
        <v>3.5390000000000001</v>
      </c>
      <c r="Z1662" s="16">
        <v>40056</v>
      </c>
      <c r="AA1662" s="1">
        <v>3.6219999999999999</v>
      </c>
      <c r="AB1662" s="16">
        <v>40056</v>
      </c>
      <c r="AC1662" s="1">
        <v>3.8155000000000001</v>
      </c>
      <c r="AD1662" s="16">
        <v>40056</v>
      </c>
      <c r="AE1662" s="1">
        <v>3.9510000000000001</v>
      </c>
      <c r="AF1662" s="16">
        <v>40056</v>
      </c>
      <c r="AG1662" s="1">
        <v>3.9359999999999999</v>
      </c>
      <c r="AH1662" s="16">
        <v>40056</v>
      </c>
      <c r="AI1662" s="1">
        <v>3.88</v>
      </c>
      <c r="AJ1662" s="16">
        <v>40056</v>
      </c>
      <c r="AK1662" s="1">
        <v>3.722</v>
      </c>
      <c r="AL1662" s="16">
        <v>40056</v>
      </c>
      <c r="AM1662" s="1">
        <v>3.6589999999999998</v>
      </c>
    </row>
    <row r="1663" spans="2:39">
      <c r="B1663" s="16">
        <v>40011</v>
      </c>
      <c r="C1663" s="1">
        <v>1.202</v>
      </c>
      <c r="D1663" s="16">
        <v>40052</v>
      </c>
      <c r="E1663" s="1">
        <v>1.2410000000000001</v>
      </c>
      <c r="F1663" s="16">
        <v>40053</v>
      </c>
      <c r="G1663" s="1">
        <v>1.7795000000000001</v>
      </c>
      <c r="H1663" s="16">
        <v>40053</v>
      </c>
      <c r="I1663" s="1">
        <v>2.2160000000000002</v>
      </c>
      <c r="J1663" s="16">
        <v>40053</v>
      </c>
      <c r="K1663" s="1">
        <v>2.5310000000000001</v>
      </c>
      <c r="L1663" s="16">
        <v>40053</v>
      </c>
      <c r="M1663" s="1">
        <v>2.7589999999999999</v>
      </c>
      <c r="N1663" s="16">
        <v>40053</v>
      </c>
      <c r="O1663" s="1">
        <v>2.956</v>
      </c>
      <c r="P1663" s="16">
        <v>40053</v>
      </c>
      <c r="Q1663" s="1">
        <v>3.1150000000000002</v>
      </c>
      <c r="R1663" s="16">
        <v>40053</v>
      </c>
      <c r="S1663" s="1">
        <v>3.2429999999999999</v>
      </c>
      <c r="T1663" s="16">
        <v>40053</v>
      </c>
      <c r="U1663" s="1">
        <v>3.351</v>
      </c>
      <c r="V1663" s="16">
        <v>40053</v>
      </c>
      <c r="W1663" s="1">
        <v>3.448</v>
      </c>
      <c r="X1663" s="16">
        <v>40053</v>
      </c>
      <c r="Y1663" s="1">
        <v>3.5385</v>
      </c>
      <c r="Z1663" s="16">
        <v>40053</v>
      </c>
      <c r="AA1663" s="1">
        <v>3.6215000000000002</v>
      </c>
      <c r="AB1663" s="16">
        <v>40053</v>
      </c>
      <c r="AC1663" s="1">
        <v>3.8115000000000001</v>
      </c>
      <c r="AD1663" s="16">
        <v>40053</v>
      </c>
      <c r="AE1663" s="1">
        <v>3.9510000000000001</v>
      </c>
      <c r="AF1663" s="16">
        <v>40053</v>
      </c>
      <c r="AG1663" s="1">
        <v>3.9390000000000001</v>
      </c>
      <c r="AH1663" s="16">
        <v>40053</v>
      </c>
      <c r="AI1663" s="1">
        <v>3.8839999999999999</v>
      </c>
      <c r="AJ1663" s="16">
        <v>40053</v>
      </c>
      <c r="AK1663" s="1">
        <v>3.7269999999999999</v>
      </c>
      <c r="AL1663" s="16">
        <v>40053</v>
      </c>
      <c r="AM1663" s="1">
        <v>3.665</v>
      </c>
    </row>
    <row r="1664" spans="2:39">
      <c r="B1664" s="16">
        <v>40010</v>
      </c>
      <c r="C1664" s="1">
        <v>1.214</v>
      </c>
      <c r="D1664" s="16">
        <v>40051</v>
      </c>
      <c r="E1664" s="1">
        <v>1.262</v>
      </c>
      <c r="F1664" s="16">
        <v>40052</v>
      </c>
      <c r="G1664" s="1">
        <v>1.7690000000000001</v>
      </c>
      <c r="H1664" s="16">
        <v>40052</v>
      </c>
      <c r="I1664" s="1">
        <v>2.21</v>
      </c>
      <c r="J1664" s="16">
        <v>40052</v>
      </c>
      <c r="K1664" s="1">
        <v>2.5230000000000001</v>
      </c>
      <c r="L1664" s="16">
        <v>40052</v>
      </c>
      <c r="M1664" s="1">
        <v>2.7749999999999999</v>
      </c>
      <c r="N1664" s="16">
        <v>40052</v>
      </c>
      <c r="O1664" s="1">
        <v>2.9580000000000002</v>
      </c>
      <c r="P1664" s="16">
        <v>40052</v>
      </c>
      <c r="Q1664" s="1">
        <v>3.1219999999999999</v>
      </c>
      <c r="R1664" s="16">
        <v>40052</v>
      </c>
      <c r="S1664" s="1">
        <v>3.2560000000000002</v>
      </c>
      <c r="T1664" s="16">
        <v>40052</v>
      </c>
      <c r="U1664" s="1">
        <v>3.3660000000000001</v>
      </c>
      <c r="V1664" s="16">
        <v>40052</v>
      </c>
      <c r="W1664" s="1">
        <v>3.4649999999999999</v>
      </c>
      <c r="X1664" s="16">
        <v>40052</v>
      </c>
      <c r="Y1664" s="1">
        <v>3.5540000000000003</v>
      </c>
      <c r="Z1664" s="16">
        <v>40052</v>
      </c>
      <c r="AA1664" s="1">
        <v>3.6390000000000002</v>
      </c>
      <c r="AB1664" s="16">
        <v>40052</v>
      </c>
      <c r="AC1664" s="1">
        <v>3.8315000000000001</v>
      </c>
      <c r="AD1664" s="16">
        <v>40052</v>
      </c>
      <c r="AE1664" s="1">
        <v>3.9695</v>
      </c>
      <c r="AF1664" s="16">
        <v>40052</v>
      </c>
      <c r="AG1664" s="1">
        <v>3.9580000000000002</v>
      </c>
      <c r="AH1664" s="16">
        <v>40052</v>
      </c>
      <c r="AI1664" s="1">
        <v>3.9020000000000001</v>
      </c>
      <c r="AJ1664" s="16">
        <v>40052</v>
      </c>
      <c r="AK1664" s="1">
        <v>3.74</v>
      </c>
      <c r="AL1664" s="16">
        <v>40052</v>
      </c>
      <c r="AM1664" s="1">
        <v>3.669</v>
      </c>
    </row>
    <row r="1665" spans="2:39">
      <c r="B1665" s="16">
        <v>40009</v>
      </c>
      <c r="C1665" s="1">
        <v>1.22</v>
      </c>
      <c r="D1665" s="16">
        <v>40050</v>
      </c>
      <c r="E1665" s="1">
        <v>1.2509999999999999</v>
      </c>
      <c r="F1665" s="16">
        <v>40051</v>
      </c>
      <c r="G1665" s="1">
        <v>1.7945</v>
      </c>
      <c r="H1665" s="16">
        <v>40051</v>
      </c>
      <c r="I1665" s="1">
        <v>2.2160000000000002</v>
      </c>
      <c r="J1665" s="16">
        <v>40051</v>
      </c>
      <c r="K1665" s="1">
        <v>2.5220000000000002</v>
      </c>
      <c r="L1665" s="16">
        <v>40051</v>
      </c>
      <c r="M1665" s="1">
        <v>2.7490000000000001</v>
      </c>
      <c r="N1665" s="16">
        <v>40051</v>
      </c>
      <c r="O1665" s="1">
        <v>2.9459999999999997</v>
      </c>
      <c r="P1665" s="16">
        <v>40051</v>
      </c>
      <c r="Q1665" s="1">
        <v>3.1044999999999998</v>
      </c>
      <c r="R1665" s="16">
        <v>40051</v>
      </c>
      <c r="S1665" s="1">
        <v>3.2364999999999999</v>
      </c>
      <c r="T1665" s="16">
        <v>40051</v>
      </c>
      <c r="U1665" s="1">
        <v>3.3410000000000002</v>
      </c>
      <c r="V1665" s="16">
        <v>40051</v>
      </c>
      <c r="W1665" s="1">
        <v>3.4384999999999999</v>
      </c>
      <c r="X1665" s="16">
        <v>40051</v>
      </c>
      <c r="Y1665" s="1">
        <v>3.528</v>
      </c>
      <c r="Z1665" s="16">
        <v>40051</v>
      </c>
      <c r="AA1665" s="1">
        <v>3.6114999999999999</v>
      </c>
      <c r="AB1665" s="16">
        <v>40051</v>
      </c>
      <c r="AC1665" s="1">
        <v>3.7984999999999998</v>
      </c>
      <c r="AD1665" s="16">
        <v>40051</v>
      </c>
      <c r="AE1665" s="1">
        <v>3.9365000000000001</v>
      </c>
      <c r="AF1665" s="16">
        <v>40051</v>
      </c>
      <c r="AG1665" s="1">
        <v>3.923</v>
      </c>
      <c r="AH1665" s="16">
        <v>40051</v>
      </c>
      <c r="AI1665" s="1">
        <v>3.8660000000000001</v>
      </c>
      <c r="AJ1665" s="16">
        <v>40051</v>
      </c>
      <c r="AK1665" s="1">
        <v>3.6920000000000002</v>
      </c>
      <c r="AL1665" s="16">
        <v>40051</v>
      </c>
      <c r="AM1665" s="1">
        <v>3.6150000000000002</v>
      </c>
    </row>
    <row r="1666" spans="2:39">
      <c r="B1666" s="16">
        <v>40008</v>
      </c>
      <c r="C1666" s="1">
        <v>1.2250000000000001</v>
      </c>
      <c r="D1666" s="16">
        <v>40049</v>
      </c>
      <c r="E1666" s="1">
        <v>1.2549999999999999</v>
      </c>
      <c r="F1666" s="16">
        <v>40050</v>
      </c>
      <c r="G1666" s="1">
        <v>1.8115000000000001</v>
      </c>
      <c r="H1666" s="16">
        <v>40050</v>
      </c>
      <c r="I1666" s="1">
        <v>2.2450000000000001</v>
      </c>
      <c r="J1666" s="16">
        <v>40050</v>
      </c>
      <c r="K1666" s="1">
        <v>2.556</v>
      </c>
      <c r="L1666" s="16">
        <v>40050</v>
      </c>
      <c r="M1666" s="1">
        <v>2.7759999999999998</v>
      </c>
      <c r="N1666" s="16">
        <v>40050</v>
      </c>
      <c r="O1666" s="1">
        <v>2.9714999999999998</v>
      </c>
      <c r="P1666" s="16">
        <v>40050</v>
      </c>
      <c r="Q1666" s="1">
        <v>3.129</v>
      </c>
      <c r="R1666" s="16">
        <v>40050</v>
      </c>
      <c r="S1666" s="1">
        <v>3.2650000000000001</v>
      </c>
      <c r="T1666" s="16">
        <v>40050</v>
      </c>
      <c r="U1666" s="1">
        <v>3.3725000000000001</v>
      </c>
      <c r="V1666" s="16">
        <v>40050</v>
      </c>
      <c r="W1666" s="1">
        <v>3.4605000000000001</v>
      </c>
      <c r="X1666" s="16">
        <v>40050</v>
      </c>
      <c r="Y1666" s="1">
        <v>3.5575000000000001</v>
      </c>
      <c r="Z1666" s="16">
        <v>40050</v>
      </c>
      <c r="AA1666" s="1">
        <v>3.6339999999999999</v>
      </c>
      <c r="AB1666" s="16">
        <v>40050</v>
      </c>
      <c r="AC1666" s="1">
        <v>3.8265000000000002</v>
      </c>
      <c r="AD1666" s="16">
        <v>40050</v>
      </c>
      <c r="AE1666" s="1">
        <v>3.9584999999999999</v>
      </c>
      <c r="AF1666" s="16">
        <v>40050</v>
      </c>
      <c r="AG1666" s="1">
        <v>3.9379999999999997</v>
      </c>
      <c r="AH1666" s="16">
        <v>40050</v>
      </c>
      <c r="AI1666" s="1">
        <v>3.879</v>
      </c>
      <c r="AJ1666" s="16">
        <v>40050</v>
      </c>
      <c r="AK1666" s="1">
        <v>3.702</v>
      </c>
      <c r="AL1666" s="16">
        <v>40050</v>
      </c>
      <c r="AM1666" s="1">
        <v>3.6230000000000002</v>
      </c>
    </row>
    <row r="1667" spans="2:39">
      <c r="B1667" s="16">
        <v>40007</v>
      </c>
      <c r="C1667" s="1">
        <v>1.2290000000000001</v>
      </c>
      <c r="D1667" s="16">
        <v>40046</v>
      </c>
      <c r="E1667" s="1">
        <v>1.2869999999999999</v>
      </c>
      <c r="F1667" s="16">
        <v>40049</v>
      </c>
      <c r="G1667" s="1">
        <v>1.8109999999999999</v>
      </c>
      <c r="H1667" s="16">
        <v>40049</v>
      </c>
      <c r="I1667" s="1">
        <v>2.2669999999999999</v>
      </c>
      <c r="J1667" s="16">
        <v>40049</v>
      </c>
      <c r="K1667" s="1">
        <v>2.5830000000000002</v>
      </c>
      <c r="L1667" s="16">
        <v>40049</v>
      </c>
      <c r="M1667" s="1">
        <v>2.7949999999999999</v>
      </c>
      <c r="N1667" s="16">
        <v>40049</v>
      </c>
      <c r="O1667" s="1">
        <v>2.992</v>
      </c>
      <c r="P1667" s="16">
        <v>40049</v>
      </c>
      <c r="Q1667" s="1">
        <v>3.1524999999999999</v>
      </c>
      <c r="R1667" s="16">
        <v>40049</v>
      </c>
      <c r="S1667" s="1">
        <v>3.282</v>
      </c>
      <c r="T1667" s="16">
        <v>40049</v>
      </c>
      <c r="U1667" s="1">
        <v>3.3915000000000002</v>
      </c>
      <c r="V1667" s="16">
        <v>40049</v>
      </c>
      <c r="W1667" s="1">
        <v>3.49</v>
      </c>
      <c r="X1667" s="16">
        <v>40049</v>
      </c>
      <c r="Y1667" s="1">
        <v>3.58</v>
      </c>
      <c r="Z1667" s="16">
        <v>40049</v>
      </c>
      <c r="AA1667" s="1">
        <v>3.6619999999999999</v>
      </c>
      <c r="AB1667" s="16">
        <v>40049</v>
      </c>
      <c r="AC1667" s="1">
        <v>3.85</v>
      </c>
      <c r="AD1667" s="16">
        <v>40049</v>
      </c>
      <c r="AE1667" s="1">
        <v>3.984</v>
      </c>
      <c r="AF1667" s="16">
        <v>40049</v>
      </c>
      <c r="AG1667" s="1">
        <v>3.96</v>
      </c>
      <c r="AH1667" s="16">
        <v>40049</v>
      </c>
      <c r="AI1667" s="1">
        <v>3.8970000000000002</v>
      </c>
      <c r="AJ1667" s="16">
        <v>40049</v>
      </c>
      <c r="AK1667" s="1">
        <v>3.7189999999999999</v>
      </c>
      <c r="AL1667" s="16">
        <v>40049</v>
      </c>
      <c r="AM1667" s="1">
        <v>3.6390000000000002</v>
      </c>
    </row>
    <row r="1668" spans="2:39">
      <c r="B1668" s="16">
        <v>40004</v>
      </c>
      <c r="C1668" s="1">
        <v>1.236</v>
      </c>
      <c r="D1668" s="16">
        <v>40045</v>
      </c>
      <c r="E1668" s="1">
        <v>1.252</v>
      </c>
      <c r="F1668" s="16">
        <v>40046</v>
      </c>
      <c r="G1668" s="1">
        <v>1.869</v>
      </c>
      <c r="H1668" s="16">
        <v>40046</v>
      </c>
      <c r="I1668" s="1">
        <v>2.2970000000000002</v>
      </c>
      <c r="J1668" s="16">
        <v>40046</v>
      </c>
      <c r="K1668" s="1">
        <v>2.613</v>
      </c>
      <c r="L1668" s="16">
        <v>40046</v>
      </c>
      <c r="M1668" s="1">
        <v>2.8529999999999998</v>
      </c>
      <c r="N1668" s="16">
        <v>40046</v>
      </c>
      <c r="O1668" s="1">
        <v>3.0415000000000001</v>
      </c>
      <c r="P1668" s="16">
        <v>40046</v>
      </c>
      <c r="Q1668" s="1">
        <v>3.198</v>
      </c>
      <c r="R1668" s="16">
        <v>40046</v>
      </c>
      <c r="S1668" s="1">
        <v>3.3239999999999998</v>
      </c>
      <c r="T1668" s="16">
        <v>40046</v>
      </c>
      <c r="U1668" s="1">
        <v>3.431</v>
      </c>
      <c r="V1668" s="16">
        <v>40046</v>
      </c>
      <c r="W1668" s="1">
        <v>3.5265</v>
      </c>
      <c r="X1668" s="16">
        <v>40046</v>
      </c>
      <c r="Y1668" s="1">
        <v>3.6154999999999999</v>
      </c>
      <c r="Z1668" s="16">
        <v>40046</v>
      </c>
      <c r="AA1668" s="1">
        <v>3.6964999999999999</v>
      </c>
      <c r="AB1668" s="16">
        <v>40046</v>
      </c>
      <c r="AC1668" s="1">
        <v>3.891</v>
      </c>
      <c r="AD1668" s="16">
        <v>40046</v>
      </c>
      <c r="AE1668" s="1">
        <v>4.0145</v>
      </c>
      <c r="AF1668" s="16">
        <v>40046</v>
      </c>
      <c r="AG1668" s="1">
        <v>3.9910000000000001</v>
      </c>
      <c r="AH1668" s="16">
        <v>40046</v>
      </c>
      <c r="AI1668" s="1">
        <v>3.927</v>
      </c>
      <c r="AJ1668" s="16">
        <v>40046</v>
      </c>
      <c r="AK1668" s="1">
        <v>3.7490000000000001</v>
      </c>
      <c r="AL1668" s="16">
        <v>40046</v>
      </c>
      <c r="AM1668" s="1">
        <v>3.669</v>
      </c>
    </row>
    <row r="1669" spans="2:39">
      <c r="B1669" s="16">
        <v>40003</v>
      </c>
      <c r="C1669" s="1">
        <v>1.2410000000000001</v>
      </c>
      <c r="D1669" s="16">
        <v>40044</v>
      </c>
      <c r="E1669" s="1">
        <v>1.262</v>
      </c>
      <c r="F1669" s="16">
        <v>40045</v>
      </c>
      <c r="G1669" s="1">
        <v>1.776</v>
      </c>
      <c r="H1669" s="16">
        <v>40045</v>
      </c>
      <c r="I1669" s="1">
        <v>2.2189999999999999</v>
      </c>
      <c r="J1669" s="16">
        <v>40045</v>
      </c>
      <c r="K1669" s="1">
        <v>2.536</v>
      </c>
      <c r="L1669" s="16">
        <v>40045</v>
      </c>
      <c r="M1669" s="1">
        <v>2.7654999999999998</v>
      </c>
      <c r="N1669" s="16">
        <v>40045</v>
      </c>
      <c r="O1669" s="1">
        <v>2.9634999999999998</v>
      </c>
      <c r="P1669" s="16">
        <v>40045</v>
      </c>
      <c r="Q1669" s="1">
        <v>3.1274999999999999</v>
      </c>
      <c r="R1669" s="16">
        <v>40045</v>
      </c>
      <c r="S1669" s="1">
        <v>3.2610000000000001</v>
      </c>
      <c r="T1669" s="16">
        <v>40045</v>
      </c>
      <c r="U1669" s="1">
        <v>3.3795000000000002</v>
      </c>
      <c r="V1669" s="16">
        <v>40045</v>
      </c>
      <c r="W1669" s="1">
        <v>3.472</v>
      </c>
      <c r="X1669" s="16">
        <v>40045</v>
      </c>
      <c r="Y1669" s="1">
        <v>3.5640000000000001</v>
      </c>
      <c r="Z1669" s="16">
        <v>40045</v>
      </c>
      <c r="AA1669" s="1">
        <v>3.6480000000000001</v>
      </c>
      <c r="AB1669" s="16">
        <v>40045</v>
      </c>
      <c r="AC1669" s="1">
        <v>3.8410000000000002</v>
      </c>
      <c r="AD1669" s="16">
        <v>40045</v>
      </c>
      <c r="AE1669" s="1">
        <v>3.9695</v>
      </c>
      <c r="AF1669" s="16">
        <v>40045</v>
      </c>
      <c r="AG1669" s="1">
        <v>3.944</v>
      </c>
      <c r="AH1669" s="16">
        <v>40045</v>
      </c>
      <c r="AI1669" s="1">
        <v>3.8780000000000001</v>
      </c>
      <c r="AJ1669" s="16">
        <v>40045</v>
      </c>
      <c r="AK1669" s="1">
        <v>3.7</v>
      </c>
      <c r="AL1669" s="16">
        <v>40045</v>
      </c>
      <c r="AM1669" s="1">
        <v>3.62</v>
      </c>
    </row>
    <row r="1670" spans="2:39">
      <c r="B1670" s="16">
        <v>40002</v>
      </c>
      <c r="C1670" s="1">
        <v>1.2490000000000001</v>
      </c>
      <c r="D1670" s="16">
        <v>40043</v>
      </c>
      <c r="E1670" s="1">
        <v>1.2730000000000001</v>
      </c>
      <c r="F1670" s="16">
        <v>40044</v>
      </c>
      <c r="G1670" s="1">
        <v>1.7985</v>
      </c>
      <c r="H1670" s="16">
        <v>40044</v>
      </c>
      <c r="I1670" s="1">
        <v>2.2370000000000001</v>
      </c>
      <c r="J1670" s="16">
        <v>40044</v>
      </c>
      <c r="K1670" s="1">
        <v>2.552</v>
      </c>
      <c r="L1670" s="16">
        <v>40044</v>
      </c>
      <c r="M1670" s="1">
        <v>2.7835000000000001</v>
      </c>
      <c r="N1670" s="16">
        <v>40044</v>
      </c>
      <c r="O1670" s="1">
        <v>2.988</v>
      </c>
      <c r="P1670" s="16">
        <v>40044</v>
      </c>
      <c r="Q1670" s="1">
        <v>3.1515</v>
      </c>
      <c r="R1670" s="16">
        <v>40044</v>
      </c>
      <c r="S1670" s="1">
        <v>3.2829999999999999</v>
      </c>
      <c r="T1670" s="16">
        <v>40044</v>
      </c>
      <c r="U1670" s="1">
        <v>3.3904999999999998</v>
      </c>
      <c r="V1670" s="16">
        <v>40044</v>
      </c>
      <c r="W1670" s="1">
        <v>3.49</v>
      </c>
      <c r="X1670" s="16">
        <v>40044</v>
      </c>
      <c r="Y1670" s="1">
        <v>3.5825</v>
      </c>
      <c r="Z1670" s="16">
        <v>40044</v>
      </c>
      <c r="AA1670" s="1">
        <v>3.6669999999999998</v>
      </c>
      <c r="AB1670" s="16">
        <v>40044</v>
      </c>
      <c r="AC1670" s="1">
        <v>3.8585000000000003</v>
      </c>
      <c r="AD1670" s="16">
        <v>40044</v>
      </c>
      <c r="AE1670" s="1">
        <v>4.0004999999999997</v>
      </c>
      <c r="AF1670" s="16">
        <v>40044</v>
      </c>
      <c r="AG1670" s="1">
        <v>3.9769999999999999</v>
      </c>
      <c r="AH1670" s="16">
        <v>40044</v>
      </c>
      <c r="AI1670" s="1">
        <v>3.91</v>
      </c>
      <c r="AJ1670" s="16">
        <v>40044</v>
      </c>
      <c r="AK1670" s="1">
        <v>3.7279999999999998</v>
      </c>
      <c r="AL1670" s="16">
        <v>40044</v>
      </c>
      <c r="AM1670" s="1">
        <v>3.6505000000000001</v>
      </c>
    </row>
    <row r="1671" spans="2:39">
      <c r="B1671" s="16">
        <v>40001</v>
      </c>
      <c r="C1671" s="1">
        <v>1.2610000000000001</v>
      </c>
      <c r="D1671" s="16">
        <v>40042</v>
      </c>
      <c r="E1671" s="1">
        <v>1.254</v>
      </c>
      <c r="F1671" s="16">
        <v>40043</v>
      </c>
      <c r="G1671" s="1">
        <v>1.8140000000000001</v>
      </c>
      <c r="H1671" s="16">
        <v>40043</v>
      </c>
      <c r="I1671" s="1">
        <v>2.254</v>
      </c>
      <c r="J1671" s="16">
        <v>40043</v>
      </c>
      <c r="K1671" s="1">
        <v>2.5720000000000001</v>
      </c>
      <c r="L1671" s="16">
        <v>40043</v>
      </c>
      <c r="M1671" s="1">
        <v>2.8129999999999997</v>
      </c>
      <c r="N1671" s="16">
        <v>40043</v>
      </c>
      <c r="O1671" s="1">
        <v>3.0139999999999998</v>
      </c>
      <c r="P1671" s="16">
        <v>40043</v>
      </c>
      <c r="Q1671" s="1">
        <v>3.19</v>
      </c>
      <c r="R1671" s="16">
        <v>40043</v>
      </c>
      <c r="S1671" s="1">
        <v>3.3144999999999998</v>
      </c>
      <c r="T1671" s="16">
        <v>40043</v>
      </c>
      <c r="U1671" s="1">
        <v>3.4255</v>
      </c>
      <c r="V1671" s="16">
        <v>40043</v>
      </c>
      <c r="W1671" s="1">
        <v>3.5244999999999997</v>
      </c>
      <c r="X1671" s="16">
        <v>40043</v>
      </c>
      <c r="Y1671" s="1">
        <v>3.6175000000000002</v>
      </c>
      <c r="Z1671" s="16">
        <v>40043</v>
      </c>
      <c r="AA1671" s="1">
        <v>3.7015000000000002</v>
      </c>
      <c r="AB1671" s="16">
        <v>40043</v>
      </c>
      <c r="AC1671" s="1">
        <v>3.8980000000000001</v>
      </c>
      <c r="AD1671" s="16">
        <v>40043</v>
      </c>
      <c r="AE1671" s="1">
        <v>4.0315000000000003</v>
      </c>
      <c r="AF1671" s="16">
        <v>40043</v>
      </c>
      <c r="AG1671" s="1">
        <v>4.0090000000000003</v>
      </c>
      <c r="AH1671" s="16">
        <v>40043</v>
      </c>
      <c r="AI1671" s="1">
        <v>3.9409999999999998</v>
      </c>
      <c r="AJ1671" s="16">
        <v>40043</v>
      </c>
      <c r="AK1671" s="1">
        <v>3.7640000000000002</v>
      </c>
      <c r="AL1671" s="16">
        <v>40043</v>
      </c>
      <c r="AM1671" s="1">
        <v>3.6840000000000002</v>
      </c>
    </row>
    <row r="1672" spans="2:39">
      <c r="B1672" s="16">
        <v>40000</v>
      </c>
      <c r="C1672" s="1">
        <v>1.268</v>
      </c>
      <c r="D1672" s="16">
        <v>40039</v>
      </c>
      <c r="E1672" s="1">
        <v>1.242</v>
      </c>
      <c r="F1672" s="16">
        <v>40042</v>
      </c>
      <c r="G1672" s="1">
        <v>1.8140000000000001</v>
      </c>
      <c r="H1672" s="16">
        <v>40042</v>
      </c>
      <c r="I1672" s="1">
        <v>2.2629999999999999</v>
      </c>
      <c r="J1672" s="16">
        <v>40042</v>
      </c>
      <c r="K1672" s="1">
        <v>2.581</v>
      </c>
      <c r="L1672" s="16">
        <v>40042</v>
      </c>
      <c r="M1672" s="1">
        <v>2.8144999999999998</v>
      </c>
      <c r="N1672" s="16">
        <v>40042</v>
      </c>
      <c r="O1672" s="1">
        <v>3.012</v>
      </c>
      <c r="P1672" s="16">
        <v>40042</v>
      </c>
      <c r="Q1672" s="1">
        <v>3.1745000000000001</v>
      </c>
      <c r="R1672" s="16">
        <v>40042</v>
      </c>
      <c r="S1672" s="1">
        <v>3.3064999999999998</v>
      </c>
      <c r="T1672" s="16">
        <v>40042</v>
      </c>
      <c r="U1672" s="1">
        <v>3.4169999999999998</v>
      </c>
      <c r="V1672" s="16">
        <v>40042</v>
      </c>
      <c r="W1672" s="1">
        <v>3.5209999999999999</v>
      </c>
      <c r="X1672" s="16">
        <v>40042</v>
      </c>
      <c r="Y1672" s="1">
        <v>3.6080000000000001</v>
      </c>
      <c r="Z1672" s="16">
        <v>40042</v>
      </c>
      <c r="AA1672" s="1">
        <v>3.7</v>
      </c>
      <c r="AB1672" s="16">
        <v>40042</v>
      </c>
      <c r="AC1672" s="1">
        <v>3.8944999999999999</v>
      </c>
      <c r="AD1672" s="16">
        <v>40042</v>
      </c>
      <c r="AE1672" s="1">
        <v>4.0359999999999996</v>
      </c>
      <c r="AF1672" s="16">
        <v>40042</v>
      </c>
      <c r="AG1672" s="1">
        <v>4.0010000000000003</v>
      </c>
      <c r="AH1672" s="16">
        <v>40042</v>
      </c>
      <c r="AI1672" s="1">
        <v>3.931</v>
      </c>
      <c r="AJ1672" s="16">
        <v>40042</v>
      </c>
      <c r="AK1672" s="1">
        <v>3.7490000000000001</v>
      </c>
      <c r="AL1672" s="16">
        <v>40042</v>
      </c>
      <c r="AM1672" s="1">
        <v>3.6640000000000001</v>
      </c>
    </row>
    <row r="1673" spans="2:39">
      <c r="B1673" s="16">
        <v>39997</v>
      </c>
      <c r="C1673" s="1">
        <v>1.2770000000000001</v>
      </c>
      <c r="D1673" s="16">
        <v>40038</v>
      </c>
      <c r="E1673" s="1">
        <v>1.2585</v>
      </c>
      <c r="F1673" s="16">
        <v>40039</v>
      </c>
      <c r="G1673" s="1">
        <v>1.7974999999999999</v>
      </c>
      <c r="H1673" s="16">
        <v>40039</v>
      </c>
      <c r="I1673" s="1">
        <v>2.2519999999999998</v>
      </c>
      <c r="J1673" s="16">
        <v>40039</v>
      </c>
      <c r="K1673" s="1">
        <v>2.5670000000000002</v>
      </c>
      <c r="L1673" s="16">
        <v>40039</v>
      </c>
      <c r="M1673" s="1">
        <v>2.8079999999999998</v>
      </c>
      <c r="N1673" s="16">
        <v>40039</v>
      </c>
      <c r="O1673" s="1">
        <v>3.0045000000000002</v>
      </c>
      <c r="P1673" s="16">
        <v>40039</v>
      </c>
      <c r="Q1673" s="1">
        <v>3.1709999999999998</v>
      </c>
      <c r="R1673" s="16">
        <v>40039</v>
      </c>
      <c r="S1673" s="1">
        <v>3.3054999999999999</v>
      </c>
      <c r="T1673" s="16">
        <v>40039</v>
      </c>
      <c r="U1673" s="1">
        <v>3.4184999999999999</v>
      </c>
      <c r="V1673" s="16">
        <v>40039</v>
      </c>
      <c r="W1673" s="1">
        <v>3.5179999999999998</v>
      </c>
      <c r="X1673" s="16">
        <v>40039</v>
      </c>
      <c r="Y1673" s="1">
        <v>3.61</v>
      </c>
      <c r="Z1673" s="16">
        <v>40039</v>
      </c>
      <c r="AA1673" s="1">
        <v>3.6964999999999999</v>
      </c>
      <c r="AB1673" s="16">
        <v>40039</v>
      </c>
      <c r="AC1673" s="1">
        <v>3.903</v>
      </c>
      <c r="AD1673" s="16">
        <v>40039</v>
      </c>
      <c r="AE1673" s="1">
        <v>4.0259999999999998</v>
      </c>
      <c r="AF1673" s="16">
        <v>40039</v>
      </c>
      <c r="AG1673" s="1">
        <v>3.996</v>
      </c>
      <c r="AH1673" s="16">
        <v>40039</v>
      </c>
      <c r="AI1673" s="1">
        <v>3.9249999999999998</v>
      </c>
      <c r="AJ1673" s="16">
        <v>40039</v>
      </c>
      <c r="AK1673" s="1">
        <v>3.742</v>
      </c>
      <c r="AL1673" s="16">
        <v>40039</v>
      </c>
      <c r="AM1673" s="1">
        <v>3.6539999999999999</v>
      </c>
    </row>
    <row r="1674" spans="2:39">
      <c r="B1674" s="16">
        <v>39996</v>
      </c>
      <c r="C1674" s="1">
        <v>1.2909999999999999</v>
      </c>
      <c r="D1674" s="16">
        <v>40037</v>
      </c>
      <c r="E1674" s="1">
        <v>1.2835000000000001</v>
      </c>
      <c r="F1674" s="16">
        <v>40038</v>
      </c>
      <c r="G1674" s="1">
        <v>1.8614999999999999</v>
      </c>
      <c r="H1674" s="16">
        <v>40038</v>
      </c>
      <c r="I1674" s="1">
        <v>2.3290000000000002</v>
      </c>
      <c r="J1674" s="16">
        <v>40038</v>
      </c>
      <c r="K1674" s="1">
        <v>2.645</v>
      </c>
      <c r="L1674" s="16">
        <v>40038</v>
      </c>
      <c r="M1674" s="1">
        <v>2.8689999999999998</v>
      </c>
      <c r="N1674" s="16">
        <v>40038</v>
      </c>
      <c r="O1674" s="1">
        <v>3.0674999999999999</v>
      </c>
      <c r="P1674" s="16">
        <v>40038</v>
      </c>
      <c r="Q1674" s="1">
        <v>3.246</v>
      </c>
      <c r="R1674" s="16">
        <v>40038</v>
      </c>
      <c r="S1674" s="1">
        <v>3.3820000000000001</v>
      </c>
      <c r="T1674" s="16">
        <v>40038</v>
      </c>
      <c r="U1674" s="1">
        <v>3.4889999999999999</v>
      </c>
      <c r="V1674" s="16">
        <v>40038</v>
      </c>
      <c r="W1674" s="1">
        <v>3.589</v>
      </c>
      <c r="X1674" s="16">
        <v>40038</v>
      </c>
      <c r="Y1674" s="1">
        <v>3.68</v>
      </c>
      <c r="Z1674" s="16">
        <v>40038</v>
      </c>
      <c r="AA1674" s="1">
        <v>3.7640000000000002</v>
      </c>
      <c r="AB1674" s="16">
        <v>40038</v>
      </c>
      <c r="AC1674" s="1">
        <v>3.9539999999999997</v>
      </c>
      <c r="AD1674" s="16">
        <v>40038</v>
      </c>
      <c r="AE1674" s="1">
        <v>4.0810000000000004</v>
      </c>
      <c r="AF1674" s="16">
        <v>40038</v>
      </c>
      <c r="AG1674" s="1">
        <v>4.04</v>
      </c>
      <c r="AH1674" s="16">
        <v>40038</v>
      </c>
      <c r="AI1674" s="1">
        <v>3.9649999999999999</v>
      </c>
      <c r="AJ1674" s="16">
        <v>40038</v>
      </c>
      <c r="AK1674" s="1">
        <v>3.7810000000000001</v>
      </c>
      <c r="AL1674" s="16">
        <v>40038</v>
      </c>
      <c r="AM1674" s="1">
        <v>3.6909999999999998</v>
      </c>
    </row>
    <row r="1675" spans="2:39">
      <c r="B1675" s="16">
        <v>39995</v>
      </c>
      <c r="C1675" s="1">
        <v>1.3029999999999999</v>
      </c>
      <c r="D1675" s="16">
        <v>40036</v>
      </c>
      <c r="E1675" s="1">
        <v>1.3165</v>
      </c>
      <c r="F1675" s="16">
        <v>40037</v>
      </c>
      <c r="G1675" s="1">
        <v>1.8959999999999999</v>
      </c>
      <c r="H1675" s="16">
        <v>40037</v>
      </c>
      <c r="I1675" s="1">
        <v>2.3540000000000001</v>
      </c>
      <c r="J1675" s="16">
        <v>40037</v>
      </c>
      <c r="K1675" s="1">
        <v>2.6710000000000003</v>
      </c>
      <c r="L1675" s="16">
        <v>40037</v>
      </c>
      <c r="M1675" s="1">
        <v>2.9104999999999999</v>
      </c>
      <c r="N1675" s="16">
        <v>40037</v>
      </c>
      <c r="O1675" s="1">
        <v>3.101</v>
      </c>
      <c r="P1675" s="16">
        <v>40037</v>
      </c>
      <c r="Q1675" s="1">
        <v>3.2690000000000001</v>
      </c>
      <c r="R1675" s="16">
        <v>40037</v>
      </c>
      <c r="S1675" s="1">
        <v>3.4045000000000001</v>
      </c>
      <c r="T1675" s="16">
        <v>40037</v>
      </c>
      <c r="U1675" s="1">
        <v>3.5169999999999999</v>
      </c>
      <c r="V1675" s="16">
        <v>40037</v>
      </c>
      <c r="W1675" s="1">
        <v>3.6165000000000003</v>
      </c>
      <c r="X1675" s="16">
        <v>40037</v>
      </c>
      <c r="Y1675" s="1">
        <v>3.7075</v>
      </c>
      <c r="Z1675" s="16">
        <v>40037</v>
      </c>
      <c r="AA1675" s="1">
        <v>3.7880000000000003</v>
      </c>
      <c r="AB1675" s="16">
        <v>40037</v>
      </c>
      <c r="AC1675" s="1">
        <v>3.99</v>
      </c>
      <c r="AD1675" s="16">
        <v>40037</v>
      </c>
      <c r="AE1675" s="1">
        <v>4.1040000000000001</v>
      </c>
      <c r="AF1675" s="16">
        <v>40037</v>
      </c>
      <c r="AG1675" s="1">
        <v>4.0730000000000004</v>
      </c>
      <c r="AH1675" s="16">
        <v>40037</v>
      </c>
      <c r="AI1675" s="1">
        <v>3.996</v>
      </c>
      <c r="AJ1675" s="16">
        <v>40037</v>
      </c>
      <c r="AK1675" s="1">
        <v>3.8120000000000003</v>
      </c>
      <c r="AL1675" s="16">
        <v>40037</v>
      </c>
      <c r="AM1675" s="1">
        <v>3.7229999999999999</v>
      </c>
    </row>
    <row r="1676" spans="2:39">
      <c r="B1676" s="16">
        <v>39994</v>
      </c>
      <c r="C1676" s="1">
        <v>1.3129999999999999</v>
      </c>
      <c r="D1676" s="16">
        <v>40035</v>
      </c>
      <c r="E1676" s="1">
        <v>1.349</v>
      </c>
      <c r="F1676" s="16">
        <v>40036</v>
      </c>
      <c r="G1676" s="1">
        <v>1.9415</v>
      </c>
      <c r="H1676" s="16">
        <v>40036</v>
      </c>
      <c r="I1676" s="1">
        <v>2.4020000000000001</v>
      </c>
      <c r="J1676" s="16">
        <v>40036</v>
      </c>
      <c r="K1676" s="1">
        <v>2.7004999999999999</v>
      </c>
      <c r="L1676" s="16">
        <v>40036</v>
      </c>
      <c r="M1676" s="1">
        <v>2.9365000000000001</v>
      </c>
      <c r="N1676" s="16">
        <v>40036</v>
      </c>
      <c r="O1676" s="1">
        <v>3.1324999999999998</v>
      </c>
      <c r="P1676" s="16">
        <v>40036</v>
      </c>
      <c r="Q1676" s="1">
        <v>3.2919999999999998</v>
      </c>
      <c r="R1676" s="16">
        <v>40036</v>
      </c>
      <c r="S1676" s="1">
        <v>3.4215</v>
      </c>
      <c r="T1676" s="16">
        <v>40036</v>
      </c>
      <c r="U1676" s="1">
        <v>3.5300000000000002</v>
      </c>
      <c r="V1676" s="16">
        <v>40036</v>
      </c>
      <c r="W1676" s="1">
        <v>3.6274999999999999</v>
      </c>
      <c r="X1676" s="16">
        <v>40036</v>
      </c>
      <c r="Y1676" s="1">
        <v>3.7160000000000002</v>
      </c>
      <c r="Z1676" s="16">
        <v>40036</v>
      </c>
      <c r="AA1676" s="1">
        <v>3.7960000000000003</v>
      </c>
      <c r="AB1676" s="16">
        <v>40036</v>
      </c>
      <c r="AC1676" s="1">
        <v>3.9835000000000003</v>
      </c>
      <c r="AD1676" s="16">
        <v>40036</v>
      </c>
      <c r="AE1676" s="1">
        <v>4.1109999999999998</v>
      </c>
      <c r="AF1676" s="16">
        <v>40036</v>
      </c>
      <c r="AG1676" s="1">
        <v>4.077</v>
      </c>
      <c r="AH1676" s="16">
        <v>40036</v>
      </c>
      <c r="AI1676" s="1">
        <v>3.9990000000000001</v>
      </c>
      <c r="AJ1676" s="16">
        <v>40036</v>
      </c>
      <c r="AK1676" s="1">
        <v>3.8149999999999999</v>
      </c>
      <c r="AL1676" s="16">
        <v>40036</v>
      </c>
      <c r="AM1676" s="1">
        <v>3.726</v>
      </c>
    </row>
    <row r="1677" spans="2:39">
      <c r="B1677" s="16">
        <v>39993</v>
      </c>
      <c r="C1677" s="1">
        <v>1.3220000000000001</v>
      </c>
      <c r="D1677" s="16">
        <v>40032</v>
      </c>
      <c r="E1677" s="1">
        <v>1.377</v>
      </c>
      <c r="F1677" s="16">
        <v>40035</v>
      </c>
      <c r="G1677" s="1">
        <v>1.9809999999999999</v>
      </c>
      <c r="H1677" s="16">
        <v>40035</v>
      </c>
      <c r="I1677" s="1">
        <v>2.4350000000000001</v>
      </c>
      <c r="J1677" s="16">
        <v>40035</v>
      </c>
      <c r="K1677" s="1">
        <v>2.7284999999999999</v>
      </c>
      <c r="L1677" s="16">
        <v>40035</v>
      </c>
      <c r="M1677" s="1">
        <v>2.96</v>
      </c>
      <c r="N1677" s="16">
        <v>40035</v>
      </c>
      <c r="O1677" s="1">
        <v>3.1469999999999998</v>
      </c>
      <c r="P1677" s="16">
        <v>40035</v>
      </c>
      <c r="Q1677" s="1">
        <v>3.2995000000000001</v>
      </c>
      <c r="R1677" s="16">
        <v>40035</v>
      </c>
      <c r="S1677" s="1">
        <v>3.4249999999999998</v>
      </c>
      <c r="T1677" s="16">
        <v>40035</v>
      </c>
      <c r="U1677" s="1">
        <v>3.5295000000000001</v>
      </c>
      <c r="V1677" s="16">
        <v>40035</v>
      </c>
      <c r="W1677" s="1">
        <v>3.6234999999999999</v>
      </c>
      <c r="X1677" s="16">
        <v>40035</v>
      </c>
      <c r="Y1677" s="1">
        <v>3.7119999999999997</v>
      </c>
      <c r="Z1677" s="16">
        <v>40035</v>
      </c>
      <c r="AA1677" s="1">
        <v>3.7909999999999999</v>
      </c>
      <c r="AB1677" s="16">
        <v>40035</v>
      </c>
      <c r="AC1677" s="1">
        <v>3.9750000000000001</v>
      </c>
      <c r="AD1677" s="16">
        <v>40035</v>
      </c>
      <c r="AE1677" s="1">
        <v>4.1044999999999998</v>
      </c>
      <c r="AF1677" s="16">
        <v>40035</v>
      </c>
      <c r="AG1677" s="1">
        <v>4.0679999999999996</v>
      </c>
      <c r="AH1677" s="16">
        <v>40035</v>
      </c>
      <c r="AI1677" s="1">
        <v>3.99</v>
      </c>
      <c r="AJ1677" s="16">
        <v>40035</v>
      </c>
      <c r="AK1677" s="1">
        <v>3.8029999999999999</v>
      </c>
      <c r="AL1677" s="16">
        <v>40035</v>
      </c>
      <c r="AM1677" s="1">
        <v>3.7109999999999999</v>
      </c>
    </row>
    <row r="1678" spans="2:39">
      <c r="B1678" s="16">
        <v>39990</v>
      </c>
      <c r="C1678" s="1">
        <v>1.3340000000000001</v>
      </c>
      <c r="D1678" s="16">
        <v>40031</v>
      </c>
      <c r="E1678" s="1">
        <v>1.3080000000000001</v>
      </c>
      <c r="F1678" s="16">
        <v>40032</v>
      </c>
      <c r="G1678" s="1">
        <v>2.0350000000000001</v>
      </c>
      <c r="H1678" s="16">
        <v>40032</v>
      </c>
      <c r="I1678" s="1">
        <v>2.4910000000000001</v>
      </c>
      <c r="J1678" s="16">
        <v>40032</v>
      </c>
      <c r="K1678" s="1">
        <v>2.8050000000000002</v>
      </c>
      <c r="L1678" s="16">
        <v>40032</v>
      </c>
      <c r="M1678" s="1">
        <v>3.028</v>
      </c>
      <c r="N1678" s="16">
        <v>40032</v>
      </c>
      <c r="O1678" s="1">
        <v>3.2210000000000001</v>
      </c>
      <c r="P1678" s="16">
        <v>40032</v>
      </c>
      <c r="Q1678" s="1">
        <v>3.375</v>
      </c>
      <c r="R1678" s="16">
        <v>40032</v>
      </c>
      <c r="S1678" s="1">
        <v>3.4980000000000002</v>
      </c>
      <c r="T1678" s="16">
        <v>40032</v>
      </c>
      <c r="U1678" s="1">
        <v>3.6019999999999999</v>
      </c>
      <c r="V1678" s="16">
        <v>40032</v>
      </c>
      <c r="W1678" s="1">
        <v>3.6959999999999997</v>
      </c>
      <c r="X1678" s="16">
        <v>40032</v>
      </c>
      <c r="Y1678" s="1">
        <v>3.782</v>
      </c>
      <c r="Z1678" s="16">
        <v>40032</v>
      </c>
      <c r="AA1678" s="1">
        <v>3.8620000000000001</v>
      </c>
      <c r="AB1678" s="16">
        <v>40032</v>
      </c>
      <c r="AC1678" s="1">
        <v>4.0380000000000003</v>
      </c>
      <c r="AD1678" s="16">
        <v>40032</v>
      </c>
      <c r="AE1678" s="1">
        <v>4.1769999999999996</v>
      </c>
      <c r="AF1678" s="16">
        <v>40032</v>
      </c>
      <c r="AG1678" s="1">
        <v>4.1360000000000001</v>
      </c>
      <c r="AH1678" s="16">
        <v>40032</v>
      </c>
      <c r="AI1678" s="1">
        <v>4.0599999999999996</v>
      </c>
      <c r="AJ1678" s="16">
        <v>40032</v>
      </c>
      <c r="AK1678" s="1">
        <v>3.8740000000000001</v>
      </c>
      <c r="AL1678" s="16">
        <v>40032</v>
      </c>
      <c r="AM1678" s="1">
        <v>3.7770000000000001</v>
      </c>
    </row>
    <row r="1679" spans="2:39">
      <c r="B1679" s="16">
        <v>39989</v>
      </c>
      <c r="C1679" s="1">
        <v>1.3540000000000001</v>
      </c>
      <c r="D1679" s="16">
        <v>40030</v>
      </c>
      <c r="E1679" s="1">
        <v>1.3169999999999999</v>
      </c>
      <c r="F1679" s="16">
        <v>40031</v>
      </c>
      <c r="G1679" s="1">
        <v>1.9239999999999999</v>
      </c>
      <c r="H1679" s="16">
        <v>40031</v>
      </c>
      <c r="I1679" s="1">
        <v>2.3679999999999999</v>
      </c>
      <c r="J1679" s="16">
        <v>40031</v>
      </c>
      <c r="K1679" s="1">
        <v>2.6779999999999999</v>
      </c>
      <c r="L1679" s="16">
        <v>40031</v>
      </c>
      <c r="M1679" s="1">
        <v>2.9020000000000001</v>
      </c>
      <c r="N1679" s="16">
        <v>40031</v>
      </c>
      <c r="O1679" s="1">
        <v>3.0920000000000001</v>
      </c>
      <c r="P1679" s="16">
        <v>40031</v>
      </c>
      <c r="Q1679" s="1">
        <v>3.254</v>
      </c>
      <c r="R1679" s="16">
        <v>40031</v>
      </c>
      <c r="S1679" s="1">
        <v>3.3730000000000002</v>
      </c>
      <c r="T1679" s="16">
        <v>40031</v>
      </c>
      <c r="U1679" s="1">
        <v>3.48</v>
      </c>
      <c r="V1679" s="16">
        <v>40031</v>
      </c>
      <c r="W1679" s="1">
        <v>3.5754999999999999</v>
      </c>
      <c r="X1679" s="16">
        <v>40031</v>
      </c>
      <c r="Y1679" s="1">
        <v>3.6665000000000001</v>
      </c>
      <c r="Z1679" s="16">
        <v>40031</v>
      </c>
      <c r="AA1679" s="1">
        <v>3.7504999999999997</v>
      </c>
      <c r="AB1679" s="16">
        <v>40031</v>
      </c>
      <c r="AC1679" s="1">
        <v>3.948</v>
      </c>
      <c r="AD1679" s="16">
        <v>40031</v>
      </c>
      <c r="AE1679" s="1">
        <v>4.0970000000000004</v>
      </c>
      <c r="AF1679" s="16">
        <v>40031</v>
      </c>
      <c r="AG1679" s="1">
        <v>4.0640000000000001</v>
      </c>
      <c r="AH1679" s="16">
        <v>40031</v>
      </c>
      <c r="AI1679" s="1">
        <v>3.996</v>
      </c>
      <c r="AJ1679" s="16">
        <v>40031</v>
      </c>
      <c r="AK1679" s="1">
        <v>3.81</v>
      </c>
      <c r="AL1679" s="16">
        <v>40031</v>
      </c>
      <c r="AM1679" s="1">
        <v>3.7119999999999997</v>
      </c>
    </row>
    <row r="1680" spans="2:39">
      <c r="B1680" s="16">
        <v>39988</v>
      </c>
      <c r="C1680" s="1">
        <v>1.4039999999999999</v>
      </c>
      <c r="D1680" s="16">
        <v>40029</v>
      </c>
      <c r="E1680" s="1">
        <v>1.3129999999999999</v>
      </c>
      <c r="F1680" s="16">
        <v>40030</v>
      </c>
      <c r="G1680" s="1">
        <v>1.903</v>
      </c>
      <c r="H1680" s="16">
        <v>40030</v>
      </c>
      <c r="I1680" s="1">
        <v>2.37</v>
      </c>
      <c r="J1680" s="16">
        <v>40030</v>
      </c>
      <c r="K1680" s="1">
        <v>2.6859999999999999</v>
      </c>
      <c r="L1680" s="16">
        <v>40030</v>
      </c>
      <c r="M1680" s="1">
        <v>2.919</v>
      </c>
      <c r="N1680" s="16">
        <v>40030</v>
      </c>
      <c r="O1680" s="1">
        <v>3.089</v>
      </c>
      <c r="P1680" s="16">
        <v>40030</v>
      </c>
      <c r="Q1680" s="1">
        <v>3.2490000000000001</v>
      </c>
      <c r="R1680" s="16">
        <v>40030</v>
      </c>
      <c r="S1680" s="1">
        <v>3.3784999999999998</v>
      </c>
      <c r="T1680" s="16">
        <v>40030</v>
      </c>
      <c r="U1680" s="1">
        <v>3.4859999999999998</v>
      </c>
      <c r="V1680" s="16">
        <v>40030</v>
      </c>
      <c r="W1680" s="1">
        <v>3.5834999999999999</v>
      </c>
      <c r="X1680" s="16">
        <v>40030</v>
      </c>
      <c r="Y1680" s="1">
        <v>3.6755</v>
      </c>
      <c r="Z1680" s="16">
        <v>40030</v>
      </c>
      <c r="AA1680" s="1">
        <v>3.7605</v>
      </c>
      <c r="AB1680" s="16">
        <v>40030</v>
      </c>
      <c r="AC1680" s="1">
        <v>3.9689999999999999</v>
      </c>
      <c r="AD1680" s="16">
        <v>40030</v>
      </c>
      <c r="AE1680" s="1">
        <v>4.0964999999999998</v>
      </c>
      <c r="AF1680" s="16">
        <v>40030</v>
      </c>
      <c r="AG1680" s="1">
        <v>4.0750000000000002</v>
      </c>
      <c r="AH1680" s="16">
        <v>40030</v>
      </c>
      <c r="AI1680" s="1">
        <v>4.0049999999999999</v>
      </c>
      <c r="AJ1680" s="16">
        <v>40030</v>
      </c>
      <c r="AK1680" s="1">
        <v>3.819</v>
      </c>
      <c r="AL1680" s="16">
        <v>40030</v>
      </c>
      <c r="AM1680" s="1">
        <v>3.7210000000000001</v>
      </c>
    </row>
    <row r="1681" spans="2:39">
      <c r="B1681" s="16">
        <v>39987</v>
      </c>
      <c r="C1681" s="1">
        <v>1.4159999999999999</v>
      </c>
      <c r="D1681" s="16">
        <v>40028</v>
      </c>
      <c r="E1681" s="1">
        <v>1.258</v>
      </c>
      <c r="F1681" s="16">
        <v>40029</v>
      </c>
      <c r="G1681" s="1">
        <v>1.869</v>
      </c>
      <c r="H1681" s="16">
        <v>40029</v>
      </c>
      <c r="I1681" s="1">
        <v>2.339</v>
      </c>
      <c r="J1681" s="16">
        <v>40029</v>
      </c>
      <c r="K1681" s="1">
        <v>2.637</v>
      </c>
      <c r="L1681" s="16">
        <v>40029</v>
      </c>
      <c r="M1681" s="1">
        <v>2.8725000000000001</v>
      </c>
      <c r="N1681" s="16">
        <v>40029</v>
      </c>
      <c r="O1681" s="1">
        <v>3.07</v>
      </c>
      <c r="P1681" s="16">
        <v>40029</v>
      </c>
      <c r="Q1681" s="1">
        <v>3.23</v>
      </c>
      <c r="R1681" s="16">
        <v>40029</v>
      </c>
      <c r="S1681" s="1">
        <v>3.3609999999999998</v>
      </c>
      <c r="T1681" s="16">
        <v>40029</v>
      </c>
      <c r="U1681" s="1">
        <v>3.4699999999999998</v>
      </c>
      <c r="V1681" s="16">
        <v>40029</v>
      </c>
      <c r="W1681" s="1">
        <v>3.569</v>
      </c>
      <c r="X1681" s="16">
        <v>40029</v>
      </c>
      <c r="Y1681" s="1">
        <v>3.6640000000000001</v>
      </c>
      <c r="Z1681" s="16">
        <v>40029</v>
      </c>
      <c r="AA1681" s="1">
        <v>3.7519999999999998</v>
      </c>
      <c r="AB1681" s="16">
        <v>40029</v>
      </c>
      <c r="AC1681" s="1">
        <v>3.9609999999999999</v>
      </c>
      <c r="AD1681" s="16">
        <v>40029</v>
      </c>
      <c r="AE1681" s="1">
        <v>4.093</v>
      </c>
      <c r="AF1681" s="16">
        <v>40029</v>
      </c>
      <c r="AG1681" s="1">
        <v>4.0730000000000004</v>
      </c>
      <c r="AH1681" s="16">
        <v>40029</v>
      </c>
      <c r="AI1681" s="1">
        <v>4.0039999999999996</v>
      </c>
      <c r="AJ1681" s="16">
        <v>40029</v>
      </c>
      <c r="AK1681" s="1">
        <v>3.82</v>
      </c>
      <c r="AL1681" s="16">
        <v>40029</v>
      </c>
      <c r="AM1681" s="1">
        <v>3.726</v>
      </c>
    </row>
    <row r="1682" spans="2:39">
      <c r="B1682" s="16">
        <v>39986</v>
      </c>
      <c r="C1682" s="1">
        <v>1.4279999999999999</v>
      </c>
      <c r="D1682" s="16">
        <v>40025</v>
      </c>
      <c r="E1682" s="1">
        <v>1.2110000000000001</v>
      </c>
      <c r="F1682" s="16">
        <v>40028</v>
      </c>
      <c r="G1682" s="1">
        <v>1.8205</v>
      </c>
      <c r="H1682" s="16">
        <v>40028</v>
      </c>
      <c r="I1682" s="1">
        <v>2.2759999999999998</v>
      </c>
      <c r="J1682" s="16">
        <v>40028</v>
      </c>
      <c r="K1682" s="1">
        <v>2.593</v>
      </c>
      <c r="L1682" s="16">
        <v>40028</v>
      </c>
      <c r="M1682" s="1">
        <v>2.8380000000000001</v>
      </c>
      <c r="N1682" s="16">
        <v>40028</v>
      </c>
      <c r="O1682" s="1">
        <v>3.0539999999999998</v>
      </c>
      <c r="P1682" s="16">
        <v>40028</v>
      </c>
      <c r="Q1682" s="1">
        <v>3.2115</v>
      </c>
      <c r="R1682" s="16">
        <v>40028</v>
      </c>
      <c r="S1682" s="1">
        <v>3.3435000000000001</v>
      </c>
      <c r="T1682" s="16">
        <v>40028</v>
      </c>
      <c r="U1682" s="1">
        <v>3.4569999999999999</v>
      </c>
      <c r="V1682" s="16">
        <v>40028</v>
      </c>
      <c r="W1682" s="1">
        <v>3.5579999999999998</v>
      </c>
      <c r="X1682" s="16">
        <v>40028</v>
      </c>
      <c r="Y1682" s="1">
        <v>3.6550000000000002</v>
      </c>
      <c r="Z1682" s="16">
        <v>40028</v>
      </c>
      <c r="AA1682" s="1">
        <v>3.7444999999999999</v>
      </c>
      <c r="AB1682" s="16">
        <v>40028</v>
      </c>
      <c r="AC1682" s="1">
        <v>3.948</v>
      </c>
      <c r="AD1682" s="16">
        <v>40028</v>
      </c>
      <c r="AE1682" s="1">
        <v>4.0880000000000001</v>
      </c>
      <c r="AF1682" s="16">
        <v>40028</v>
      </c>
      <c r="AG1682" s="1">
        <v>4.0650000000000004</v>
      </c>
      <c r="AH1682" s="16">
        <v>40028</v>
      </c>
      <c r="AI1682" s="1">
        <v>4</v>
      </c>
      <c r="AJ1682" s="16">
        <v>40028</v>
      </c>
      <c r="AK1682" s="1">
        <v>3.82</v>
      </c>
      <c r="AL1682" s="16">
        <v>40028</v>
      </c>
      <c r="AM1682" s="1">
        <v>3.7269999999999999</v>
      </c>
    </row>
    <row r="1683" spans="2:39">
      <c r="B1683" s="16">
        <v>39983</v>
      </c>
      <c r="C1683" s="1">
        <v>1.4379999999999999</v>
      </c>
      <c r="D1683" s="16">
        <v>40024</v>
      </c>
      <c r="E1683" s="1">
        <v>1.2315</v>
      </c>
      <c r="F1683" s="16">
        <v>40025</v>
      </c>
      <c r="G1683" s="1">
        <v>1.7</v>
      </c>
      <c r="H1683" s="16">
        <v>40025</v>
      </c>
      <c r="I1683" s="1">
        <v>2.1739999999999999</v>
      </c>
      <c r="J1683" s="16">
        <v>40025</v>
      </c>
      <c r="K1683" s="1">
        <v>2.5110000000000001</v>
      </c>
      <c r="L1683" s="16">
        <v>40025</v>
      </c>
      <c r="M1683" s="1">
        <v>2.7519999999999998</v>
      </c>
      <c r="N1683" s="16">
        <v>40025</v>
      </c>
      <c r="O1683" s="1">
        <v>2.9699999999999998</v>
      </c>
      <c r="P1683" s="16">
        <v>40025</v>
      </c>
      <c r="Q1683" s="1">
        <v>3.1390000000000002</v>
      </c>
      <c r="R1683" s="16">
        <v>40025</v>
      </c>
      <c r="S1683" s="1">
        <v>3.2749999999999999</v>
      </c>
      <c r="T1683" s="16">
        <v>40025</v>
      </c>
      <c r="U1683" s="1">
        <v>3.3929999999999998</v>
      </c>
      <c r="V1683" s="16">
        <v>40025</v>
      </c>
      <c r="W1683" s="1">
        <v>3.4990000000000001</v>
      </c>
      <c r="X1683" s="16">
        <v>40025</v>
      </c>
      <c r="Y1683" s="1">
        <v>3.5979999999999999</v>
      </c>
      <c r="Z1683" s="16">
        <v>40025</v>
      </c>
      <c r="AA1683" s="1">
        <v>3.6879999999999997</v>
      </c>
      <c r="AB1683" s="16">
        <v>40025</v>
      </c>
      <c r="AC1683" s="1">
        <v>3.899</v>
      </c>
      <c r="AD1683" s="16">
        <v>40025</v>
      </c>
      <c r="AE1683" s="1">
        <v>4.0339999999999998</v>
      </c>
      <c r="AF1683" s="16">
        <v>40025</v>
      </c>
      <c r="AG1683" s="1">
        <v>4.0010000000000003</v>
      </c>
      <c r="AH1683" s="16">
        <v>40025</v>
      </c>
      <c r="AI1683" s="1">
        <v>3.9359999999999999</v>
      </c>
      <c r="AJ1683" s="16">
        <v>40025</v>
      </c>
      <c r="AK1683" s="1">
        <v>3.7570000000000001</v>
      </c>
      <c r="AL1683" s="16">
        <v>40025</v>
      </c>
      <c r="AM1683" s="1">
        <v>3.665</v>
      </c>
    </row>
    <row r="1684" spans="2:39">
      <c r="B1684" s="16">
        <v>39982</v>
      </c>
      <c r="C1684" s="1">
        <v>1.4490000000000001</v>
      </c>
      <c r="D1684" s="16">
        <v>40023</v>
      </c>
      <c r="E1684" s="1">
        <v>1.2669999999999999</v>
      </c>
      <c r="F1684" s="16">
        <v>40024</v>
      </c>
      <c r="G1684" s="1">
        <v>1.7685</v>
      </c>
      <c r="H1684" s="16">
        <v>40024</v>
      </c>
      <c r="I1684" s="1">
        <v>2.254</v>
      </c>
      <c r="J1684" s="16">
        <v>40024</v>
      </c>
      <c r="K1684" s="1">
        <v>2.5550000000000002</v>
      </c>
      <c r="L1684" s="16">
        <v>40024</v>
      </c>
      <c r="M1684" s="1">
        <v>2.8120000000000003</v>
      </c>
      <c r="N1684" s="16">
        <v>40024</v>
      </c>
      <c r="O1684" s="1">
        <v>3.032</v>
      </c>
      <c r="P1684" s="16">
        <v>40024</v>
      </c>
      <c r="Q1684" s="1">
        <v>3.2105000000000001</v>
      </c>
      <c r="R1684" s="16">
        <v>40024</v>
      </c>
      <c r="S1684" s="1">
        <v>3.3534999999999999</v>
      </c>
      <c r="T1684" s="16">
        <v>40024</v>
      </c>
      <c r="U1684" s="1">
        <v>3.4754999999999998</v>
      </c>
      <c r="V1684" s="16">
        <v>40024</v>
      </c>
      <c r="W1684" s="1">
        <v>3.581</v>
      </c>
      <c r="X1684" s="16">
        <v>40024</v>
      </c>
      <c r="Y1684" s="1">
        <v>3.6790000000000003</v>
      </c>
      <c r="Z1684" s="16">
        <v>40024</v>
      </c>
      <c r="AA1684" s="1">
        <v>3.7685</v>
      </c>
      <c r="AB1684" s="16">
        <v>40024</v>
      </c>
      <c r="AC1684" s="1">
        <v>3.9649999999999999</v>
      </c>
      <c r="AD1684" s="16">
        <v>40024</v>
      </c>
      <c r="AE1684" s="1">
        <v>4.1144999999999996</v>
      </c>
      <c r="AF1684" s="16">
        <v>40024</v>
      </c>
      <c r="AG1684" s="1">
        <v>4.077</v>
      </c>
      <c r="AH1684" s="16">
        <v>40024</v>
      </c>
      <c r="AI1684" s="1">
        <v>4.0129999999999999</v>
      </c>
      <c r="AJ1684" s="16">
        <v>40024</v>
      </c>
      <c r="AK1684" s="1">
        <v>3.8380000000000001</v>
      </c>
      <c r="AL1684" s="16">
        <v>40024</v>
      </c>
      <c r="AM1684" s="1">
        <v>3.7469999999999999</v>
      </c>
    </row>
    <row r="1685" spans="2:39">
      <c r="B1685" s="16">
        <v>39981</v>
      </c>
      <c r="C1685" s="1">
        <v>1.4570000000000001</v>
      </c>
      <c r="D1685" s="16">
        <v>40022</v>
      </c>
      <c r="E1685" s="1">
        <v>1.274</v>
      </c>
      <c r="F1685" s="16">
        <v>40023</v>
      </c>
      <c r="G1685" s="1">
        <v>1.7890000000000001</v>
      </c>
      <c r="H1685" s="16">
        <v>40023</v>
      </c>
      <c r="I1685" s="1">
        <v>2.2439999999999998</v>
      </c>
      <c r="J1685" s="16">
        <v>40023</v>
      </c>
      <c r="K1685" s="1">
        <v>2.5859999999999999</v>
      </c>
      <c r="L1685" s="16">
        <v>40023</v>
      </c>
      <c r="M1685" s="1">
        <v>2.8660000000000001</v>
      </c>
      <c r="N1685" s="16">
        <v>40023</v>
      </c>
      <c r="O1685" s="1">
        <v>3.0870000000000002</v>
      </c>
      <c r="P1685" s="16">
        <v>40023</v>
      </c>
      <c r="Q1685" s="1">
        <v>3.266</v>
      </c>
      <c r="R1685" s="16">
        <v>40023</v>
      </c>
      <c r="S1685" s="1">
        <v>3.4089999999999998</v>
      </c>
      <c r="T1685" s="16">
        <v>40023</v>
      </c>
      <c r="U1685" s="1">
        <v>3.532</v>
      </c>
      <c r="V1685" s="16">
        <v>40023</v>
      </c>
      <c r="W1685" s="1">
        <v>3.6379999999999999</v>
      </c>
      <c r="X1685" s="16">
        <v>40023</v>
      </c>
      <c r="Y1685" s="1">
        <v>3.7370000000000001</v>
      </c>
      <c r="Z1685" s="16">
        <v>40023</v>
      </c>
      <c r="AA1685" s="1">
        <v>3.8279999999999998</v>
      </c>
      <c r="AB1685" s="16">
        <v>40023</v>
      </c>
      <c r="AC1685" s="1">
        <v>4.0237999999999996</v>
      </c>
      <c r="AD1685" s="16">
        <v>40023</v>
      </c>
      <c r="AE1685" s="1">
        <v>4.181</v>
      </c>
      <c r="AF1685" s="16">
        <v>40023</v>
      </c>
      <c r="AG1685" s="1">
        <v>4.1500000000000004</v>
      </c>
      <c r="AH1685" s="16">
        <v>40023</v>
      </c>
      <c r="AI1685" s="1">
        <v>4.09</v>
      </c>
      <c r="AJ1685" s="16">
        <v>40023</v>
      </c>
      <c r="AK1685" s="1">
        <v>3.915</v>
      </c>
      <c r="AL1685" s="16">
        <v>40023</v>
      </c>
      <c r="AM1685" s="1">
        <v>3.8239999999999998</v>
      </c>
    </row>
    <row r="1686" spans="2:39">
      <c r="B1686" s="16">
        <v>39980</v>
      </c>
      <c r="C1686" s="1">
        <v>1.4650000000000001</v>
      </c>
      <c r="D1686" s="16">
        <v>40021</v>
      </c>
      <c r="E1686" s="1">
        <v>1.2810000000000001</v>
      </c>
      <c r="F1686" s="16">
        <v>40022</v>
      </c>
      <c r="G1686" s="1">
        <v>1.7955000000000001</v>
      </c>
      <c r="H1686" s="16">
        <v>40022</v>
      </c>
      <c r="I1686" s="1">
        <v>2.25</v>
      </c>
      <c r="J1686" s="16">
        <v>40022</v>
      </c>
      <c r="K1686" s="1">
        <v>2.6029999999999998</v>
      </c>
      <c r="L1686" s="16">
        <v>40022</v>
      </c>
      <c r="M1686" s="1">
        <v>2.8875000000000002</v>
      </c>
      <c r="N1686" s="16">
        <v>40022</v>
      </c>
      <c r="O1686" s="1">
        <v>3.1065</v>
      </c>
      <c r="P1686" s="16">
        <v>40022</v>
      </c>
      <c r="Q1686" s="1">
        <v>3.2869999999999999</v>
      </c>
      <c r="R1686" s="16">
        <v>40022</v>
      </c>
      <c r="S1686" s="1">
        <v>3.4325000000000001</v>
      </c>
      <c r="T1686" s="16">
        <v>40022</v>
      </c>
      <c r="U1686" s="1">
        <v>3.5545</v>
      </c>
      <c r="V1686" s="16">
        <v>40022</v>
      </c>
      <c r="W1686" s="1">
        <v>3.661</v>
      </c>
      <c r="X1686" s="16">
        <v>40022</v>
      </c>
      <c r="Y1686" s="1">
        <v>3.7614999999999998</v>
      </c>
      <c r="Z1686" s="16">
        <v>40022</v>
      </c>
      <c r="AA1686" s="1">
        <v>3.8519999999999999</v>
      </c>
      <c r="AB1686" s="16">
        <v>40022</v>
      </c>
      <c r="AC1686" s="1">
        <v>4.0750000000000002</v>
      </c>
      <c r="AD1686" s="16">
        <v>40022</v>
      </c>
      <c r="AE1686" s="1">
        <v>4.1965000000000003</v>
      </c>
      <c r="AF1686" s="16">
        <v>40022</v>
      </c>
      <c r="AG1686" s="1">
        <v>4.1769999999999996</v>
      </c>
      <c r="AH1686" s="16">
        <v>40022</v>
      </c>
      <c r="AI1686" s="1">
        <v>4.117</v>
      </c>
      <c r="AJ1686" s="16">
        <v>40022</v>
      </c>
      <c r="AK1686" s="1">
        <v>3.9409999999999998</v>
      </c>
      <c r="AL1686" s="16">
        <v>40022</v>
      </c>
      <c r="AM1686" s="1">
        <v>3.851</v>
      </c>
    </row>
    <row r="1687" spans="2:39">
      <c r="B1687" s="16">
        <v>39979</v>
      </c>
      <c r="C1687" s="1">
        <v>1.472</v>
      </c>
      <c r="D1687" s="16">
        <v>40018</v>
      </c>
      <c r="E1687" s="1">
        <v>1.2849999999999999</v>
      </c>
      <c r="F1687" s="16">
        <v>40021</v>
      </c>
      <c r="G1687" s="1">
        <v>1.8125</v>
      </c>
      <c r="H1687" s="16">
        <v>40021</v>
      </c>
      <c r="I1687" s="1">
        <v>2.298</v>
      </c>
      <c r="J1687" s="16">
        <v>40021</v>
      </c>
      <c r="K1687" s="1">
        <v>2.657</v>
      </c>
      <c r="L1687" s="16">
        <v>40021</v>
      </c>
      <c r="M1687" s="1">
        <v>2.9260000000000002</v>
      </c>
      <c r="N1687" s="16">
        <v>40021</v>
      </c>
      <c r="O1687" s="1">
        <v>3.1515</v>
      </c>
      <c r="P1687" s="16">
        <v>40021</v>
      </c>
      <c r="Q1687" s="1">
        <v>3.3355000000000001</v>
      </c>
      <c r="R1687" s="16">
        <v>40021</v>
      </c>
      <c r="S1687" s="1">
        <v>3.4815</v>
      </c>
      <c r="T1687" s="16">
        <v>40021</v>
      </c>
      <c r="U1687" s="1">
        <v>3.6055000000000001</v>
      </c>
      <c r="V1687" s="16">
        <v>40021</v>
      </c>
      <c r="W1687" s="1">
        <v>3.7145000000000001</v>
      </c>
      <c r="X1687" s="16">
        <v>40021</v>
      </c>
      <c r="Y1687" s="1">
        <v>3.8134999999999999</v>
      </c>
      <c r="Z1687" s="16">
        <v>40021</v>
      </c>
      <c r="AA1687" s="1">
        <v>3.9009999999999998</v>
      </c>
      <c r="AB1687" s="16">
        <v>40021</v>
      </c>
      <c r="AC1687" s="1">
        <v>4.1059999999999999</v>
      </c>
      <c r="AD1687" s="16">
        <v>40021</v>
      </c>
      <c r="AE1687" s="1">
        <v>4.2324999999999999</v>
      </c>
      <c r="AF1687" s="16">
        <v>40021</v>
      </c>
      <c r="AG1687" s="1">
        <v>4.2030000000000003</v>
      </c>
      <c r="AH1687" s="16">
        <v>40021</v>
      </c>
      <c r="AI1687" s="1">
        <v>4.1399999999999997</v>
      </c>
      <c r="AJ1687" s="16">
        <v>40021</v>
      </c>
      <c r="AK1687" s="1">
        <v>3.9649999999999999</v>
      </c>
      <c r="AL1687" s="16">
        <v>40021</v>
      </c>
      <c r="AM1687" s="1">
        <v>3.8740000000000001</v>
      </c>
    </row>
    <row r="1688" spans="2:39">
      <c r="B1688" s="16">
        <v>39976</v>
      </c>
      <c r="C1688" s="1">
        <v>1.478</v>
      </c>
      <c r="D1688" s="16">
        <v>40017</v>
      </c>
      <c r="E1688" s="1">
        <v>1.2755000000000001</v>
      </c>
      <c r="F1688" s="16">
        <v>40018</v>
      </c>
      <c r="G1688" s="1">
        <v>1.782</v>
      </c>
      <c r="H1688" s="16">
        <v>40018</v>
      </c>
      <c r="I1688" s="1">
        <v>2.2560000000000002</v>
      </c>
      <c r="J1688" s="16">
        <v>40018</v>
      </c>
      <c r="K1688" s="1">
        <v>2.6230000000000002</v>
      </c>
      <c r="L1688" s="16">
        <v>40018</v>
      </c>
      <c r="M1688" s="1">
        <v>2.899</v>
      </c>
      <c r="N1688" s="16">
        <v>40018</v>
      </c>
      <c r="O1688" s="1">
        <v>3.1375000000000002</v>
      </c>
      <c r="P1688" s="16">
        <v>40018</v>
      </c>
      <c r="Q1688" s="1">
        <v>3.3260000000000001</v>
      </c>
      <c r="R1688" s="16">
        <v>40018</v>
      </c>
      <c r="S1688" s="1">
        <v>3.476</v>
      </c>
      <c r="T1688" s="16">
        <v>40018</v>
      </c>
      <c r="U1688" s="1">
        <v>3.6019999999999999</v>
      </c>
      <c r="V1688" s="16">
        <v>40018</v>
      </c>
      <c r="W1688" s="1">
        <v>3.71</v>
      </c>
      <c r="X1688" s="16">
        <v>40018</v>
      </c>
      <c r="Y1688" s="1">
        <v>3.8090000000000002</v>
      </c>
      <c r="Z1688" s="16">
        <v>40018</v>
      </c>
      <c r="AA1688" s="1">
        <v>3.8980000000000001</v>
      </c>
      <c r="AB1688" s="16">
        <v>40018</v>
      </c>
      <c r="AC1688" s="1">
        <v>4.093</v>
      </c>
      <c r="AD1688" s="16">
        <v>40018</v>
      </c>
      <c r="AE1688" s="1">
        <v>4.2270000000000003</v>
      </c>
      <c r="AF1688" s="16">
        <v>40018</v>
      </c>
      <c r="AG1688" s="1">
        <v>4.1920000000000002</v>
      </c>
      <c r="AH1688" s="16">
        <v>40018</v>
      </c>
      <c r="AI1688" s="1">
        <v>4.1280000000000001</v>
      </c>
      <c r="AJ1688" s="16">
        <v>40018</v>
      </c>
      <c r="AK1688" s="1">
        <v>3.9529999999999998</v>
      </c>
      <c r="AL1688" s="16">
        <v>40018</v>
      </c>
      <c r="AM1688" s="1">
        <v>3.8620000000000001</v>
      </c>
    </row>
    <row r="1689" spans="2:39">
      <c r="B1689" s="16">
        <v>39975</v>
      </c>
      <c r="C1689" s="1">
        <v>1.484</v>
      </c>
      <c r="D1689" s="16">
        <v>40016</v>
      </c>
      <c r="E1689" s="1">
        <v>1.27</v>
      </c>
      <c r="F1689" s="16">
        <v>40017</v>
      </c>
      <c r="G1689" s="1">
        <v>1.778</v>
      </c>
      <c r="H1689" s="16">
        <v>40017</v>
      </c>
      <c r="I1689" s="1">
        <v>2.2599999999999998</v>
      </c>
      <c r="J1689" s="16">
        <v>40017</v>
      </c>
      <c r="K1689" s="1">
        <v>2.6070000000000002</v>
      </c>
      <c r="L1689" s="16">
        <v>40017</v>
      </c>
      <c r="M1689" s="1">
        <v>2.8849999999999998</v>
      </c>
      <c r="N1689" s="16">
        <v>40017</v>
      </c>
      <c r="O1689" s="1">
        <v>3.1154999999999999</v>
      </c>
      <c r="P1689" s="16">
        <v>40017</v>
      </c>
      <c r="Q1689" s="1">
        <v>3.3050000000000002</v>
      </c>
      <c r="R1689" s="16">
        <v>40017</v>
      </c>
      <c r="S1689" s="1">
        <v>3.4575</v>
      </c>
      <c r="T1689" s="16">
        <v>40017</v>
      </c>
      <c r="U1689" s="1">
        <v>3.5845000000000002</v>
      </c>
      <c r="V1689" s="16">
        <v>40017</v>
      </c>
      <c r="W1689" s="1">
        <v>3.6945000000000001</v>
      </c>
      <c r="X1689" s="16">
        <v>40017</v>
      </c>
      <c r="Y1689" s="1">
        <v>3.7934999999999999</v>
      </c>
      <c r="Z1689" s="16">
        <v>40017</v>
      </c>
      <c r="AA1689" s="1">
        <v>3.8815</v>
      </c>
      <c r="AB1689" s="16">
        <v>40017</v>
      </c>
      <c r="AC1689" s="1">
        <v>4.0785</v>
      </c>
      <c r="AD1689" s="16">
        <v>40017</v>
      </c>
      <c r="AE1689" s="1">
        <v>4.2</v>
      </c>
      <c r="AF1689" s="16">
        <v>40017</v>
      </c>
      <c r="AG1689" s="1">
        <v>4.1689999999999996</v>
      </c>
      <c r="AH1689" s="16">
        <v>40017</v>
      </c>
      <c r="AI1689" s="1">
        <v>4.1050000000000004</v>
      </c>
      <c r="AJ1689" s="16">
        <v>40017</v>
      </c>
      <c r="AK1689" s="1">
        <v>3.93</v>
      </c>
      <c r="AL1689" s="16">
        <v>40017</v>
      </c>
      <c r="AM1689" s="1">
        <v>3.839</v>
      </c>
    </row>
    <row r="1690" spans="2:39">
      <c r="B1690" s="16">
        <v>39974</v>
      </c>
      <c r="C1690" s="1">
        <v>1.488</v>
      </c>
      <c r="D1690" s="16">
        <v>40015</v>
      </c>
      <c r="E1690" s="1">
        <v>1.258</v>
      </c>
      <c r="F1690" s="16">
        <v>40016</v>
      </c>
      <c r="G1690" s="1">
        <v>1.7185000000000001</v>
      </c>
      <c r="H1690" s="16">
        <v>40016</v>
      </c>
      <c r="I1690" s="1">
        <v>2.2040000000000002</v>
      </c>
      <c r="J1690" s="16">
        <v>40016</v>
      </c>
      <c r="K1690" s="1">
        <v>2.5585</v>
      </c>
      <c r="L1690" s="16">
        <v>40016</v>
      </c>
      <c r="M1690" s="1">
        <v>2.84</v>
      </c>
      <c r="N1690" s="16">
        <v>40016</v>
      </c>
      <c r="O1690" s="1">
        <v>3.073</v>
      </c>
      <c r="P1690" s="16">
        <v>40016</v>
      </c>
      <c r="Q1690" s="1">
        <v>3.2610000000000001</v>
      </c>
      <c r="R1690" s="16">
        <v>40016</v>
      </c>
      <c r="S1690" s="1">
        <v>3.4119999999999999</v>
      </c>
      <c r="T1690" s="16">
        <v>40016</v>
      </c>
      <c r="U1690" s="1">
        <v>3.5380000000000003</v>
      </c>
      <c r="V1690" s="16">
        <v>40016</v>
      </c>
      <c r="W1690" s="1">
        <v>3.645</v>
      </c>
      <c r="X1690" s="16">
        <v>40016</v>
      </c>
      <c r="Y1690" s="1">
        <v>3.7450000000000001</v>
      </c>
      <c r="Z1690" s="16">
        <v>40016</v>
      </c>
      <c r="AA1690" s="1">
        <v>3.8365</v>
      </c>
      <c r="AB1690" s="16">
        <v>40016</v>
      </c>
      <c r="AC1690" s="1">
        <v>4.0365000000000002</v>
      </c>
      <c r="AD1690" s="16">
        <v>40016</v>
      </c>
      <c r="AE1690" s="1">
        <v>4.1710000000000003</v>
      </c>
      <c r="AF1690" s="16">
        <v>40016</v>
      </c>
      <c r="AG1690" s="1">
        <v>4.149</v>
      </c>
      <c r="AH1690" s="16">
        <v>40016</v>
      </c>
      <c r="AI1690" s="1">
        <v>4.09</v>
      </c>
      <c r="AJ1690" s="16">
        <v>40016</v>
      </c>
      <c r="AK1690" s="1">
        <v>3.9140000000000001</v>
      </c>
      <c r="AL1690" s="16">
        <v>40016</v>
      </c>
      <c r="AM1690" s="1">
        <v>3.8209999999999997</v>
      </c>
    </row>
    <row r="1691" spans="2:39">
      <c r="B1691" s="16">
        <v>39973</v>
      </c>
      <c r="C1691" s="1">
        <v>1.49</v>
      </c>
      <c r="D1691" s="16">
        <v>40014</v>
      </c>
      <c r="E1691" s="1">
        <v>1.26</v>
      </c>
      <c r="F1691" s="16">
        <v>40015</v>
      </c>
      <c r="G1691" s="1">
        <v>1.7109999999999999</v>
      </c>
      <c r="H1691" s="16">
        <v>40015</v>
      </c>
      <c r="I1691" s="1">
        <v>2.1850000000000001</v>
      </c>
      <c r="J1691" s="16">
        <v>40015</v>
      </c>
      <c r="K1691" s="1">
        <v>2.5510000000000002</v>
      </c>
      <c r="L1691" s="16">
        <v>40015</v>
      </c>
      <c r="M1691" s="1">
        <v>2.83</v>
      </c>
      <c r="N1691" s="16">
        <v>40015</v>
      </c>
      <c r="O1691" s="1">
        <v>3.052</v>
      </c>
      <c r="P1691" s="16">
        <v>40015</v>
      </c>
      <c r="Q1691" s="1">
        <v>3.2359999999999998</v>
      </c>
      <c r="R1691" s="16">
        <v>40015</v>
      </c>
      <c r="S1691" s="1">
        <v>3.3860000000000001</v>
      </c>
      <c r="T1691" s="16">
        <v>40015</v>
      </c>
      <c r="U1691" s="1">
        <v>3.5089999999999999</v>
      </c>
      <c r="V1691" s="16">
        <v>40015</v>
      </c>
      <c r="W1691" s="1">
        <v>3.6160000000000001</v>
      </c>
      <c r="X1691" s="16">
        <v>40015</v>
      </c>
      <c r="Y1691" s="1">
        <v>3.7160000000000002</v>
      </c>
      <c r="Z1691" s="16">
        <v>40015</v>
      </c>
      <c r="AA1691" s="1">
        <v>3.8050000000000002</v>
      </c>
      <c r="AB1691" s="16">
        <v>40015</v>
      </c>
      <c r="AC1691" s="1">
        <v>4.008</v>
      </c>
      <c r="AD1691" s="16">
        <v>40015</v>
      </c>
      <c r="AE1691" s="1">
        <v>4.1360000000000001</v>
      </c>
      <c r="AF1691" s="16">
        <v>40015</v>
      </c>
      <c r="AG1691" s="1">
        <v>4.1029999999999998</v>
      </c>
      <c r="AH1691" s="16">
        <v>40015</v>
      </c>
      <c r="AI1691" s="1">
        <v>4.0410000000000004</v>
      </c>
      <c r="AJ1691" s="16">
        <v>40015</v>
      </c>
      <c r="AK1691" s="1">
        <v>3.8650000000000002</v>
      </c>
      <c r="AL1691" s="16">
        <v>40015</v>
      </c>
      <c r="AM1691" s="1">
        <v>3.7720000000000002</v>
      </c>
    </row>
    <row r="1692" spans="2:39">
      <c r="B1692" s="16">
        <v>39972</v>
      </c>
      <c r="C1692" s="1">
        <v>1.4870000000000001</v>
      </c>
      <c r="D1692" s="16">
        <v>40011</v>
      </c>
      <c r="E1692" s="1">
        <v>1.286</v>
      </c>
      <c r="F1692" s="16">
        <v>40014</v>
      </c>
      <c r="G1692" s="1">
        <v>1.7335</v>
      </c>
      <c r="H1692" s="16">
        <v>40014</v>
      </c>
      <c r="I1692" s="1">
        <v>2.2149999999999999</v>
      </c>
      <c r="J1692" s="16">
        <v>40014</v>
      </c>
      <c r="K1692" s="1">
        <v>2.5644999999999998</v>
      </c>
      <c r="L1692" s="16">
        <v>40014</v>
      </c>
      <c r="M1692" s="1">
        <v>2.8384999999999998</v>
      </c>
      <c r="N1692" s="16">
        <v>40014</v>
      </c>
      <c r="O1692" s="1">
        <v>3.0615000000000001</v>
      </c>
      <c r="P1692" s="16">
        <v>40014</v>
      </c>
      <c r="Q1692" s="1">
        <v>3.2465000000000002</v>
      </c>
      <c r="R1692" s="16">
        <v>40014</v>
      </c>
      <c r="S1692" s="1">
        <v>3.3935</v>
      </c>
      <c r="T1692" s="16">
        <v>40014</v>
      </c>
      <c r="U1692" s="1">
        <v>3.5175000000000001</v>
      </c>
      <c r="V1692" s="16">
        <v>40014</v>
      </c>
      <c r="W1692" s="1">
        <v>3.6234999999999999</v>
      </c>
      <c r="X1692" s="16">
        <v>40014</v>
      </c>
      <c r="Y1692" s="1">
        <v>3.7195</v>
      </c>
      <c r="Z1692" s="16">
        <v>40014</v>
      </c>
      <c r="AA1692" s="1">
        <v>3.8075000000000001</v>
      </c>
      <c r="AB1692" s="16">
        <v>40014</v>
      </c>
      <c r="AC1692" s="1">
        <v>4.01</v>
      </c>
      <c r="AD1692" s="16">
        <v>40014</v>
      </c>
      <c r="AE1692" s="1">
        <v>4.1254999999999997</v>
      </c>
      <c r="AF1692" s="16">
        <v>40014</v>
      </c>
      <c r="AG1692" s="1">
        <v>4.0860000000000003</v>
      </c>
      <c r="AH1692" s="16">
        <v>40014</v>
      </c>
      <c r="AI1692" s="1">
        <v>4.0209999999999999</v>
      </c>
      <c r="AJ1692" s="16">
        <v>40014</v>
      </c>
      <c r="AK1692" s="1">
        <v>3.8449999999999998</v>
      </c>
      <c r="AL1692" s="16">
        <v>40014</v>
      </c>
      <c r="AM1692" s="1">
        <v>3.7519999999999998</v>
      </c>
    </row>
    <row r="1693" spans="2:39">
      <c r="B1693" s="16">
        <v>39969</v>
      </c>
      <c r="C1693" s="1">
        <v>1.468</v>
      </c>
      <c r="D1693" s="16">
        <v>40010</v>
      </c>
      <c r="E1693" s="1">
        <v>1.2749999999999999</v>
      </c>
      <c r="F1693" s="16">
        <v>40011</v>
      </c>
      <c r="G1693" s="1">
        <v>1.7530000000000001</v>
      </c>
      <c r="H1693" s="16">
        <v>40011</v>
      </c>
      <c r="I1693" s="1">
        <v>2.2359999999999998</v>
      </c>
      <c r="J1693" s="16">
        <v>40011</v>
      </c>
      <c r="K1693" s="1">
        <v>2.61</v>
      </c>
      <c r="L1693" s="16">
        <v>40011</v>
      </c>
      <c r="M1693" s="1">
        <v>2.89</v>
      </c>
      <c r="N1693" s="16">
        <v>40011</v>
      </c>
      <c r="O1693" s="1">
        <v>3.1030000000000002</v>
      </c>
      <c r="P1693" s="16">
        <v>40011</v>
      </c>
      <c r="Q1693" s="1">
        <v>3.2879999999999998</v>
      </c>
      <c r="R1693" s="16">
        <v>40011</v>
      </c>
      <c r="S1693" s="1">
        <v>3.4359999999999999</v>
      </c>
      <c r="T1693" s="16">
        <v>40011</v>
      </c>
      <c r="U1693" s="1">
        <v>3.56</v>
      </c>
      <c r="V1693" s="16">
        <v>40011</v>
      </c>
      <c r="W1693" s="1">
        <v>3.6659999999999999</v>
      </c>
      <c r="X1693" s="16">
        <v>40011</v>
      </c>
      <c r="Y1693" s="1">
        <v>3.7629999999999999</v>
      </c>
      <c r="Z1693" s="16">
        <v>40011</v>
      </c>
      <c r="AA1693" s="1">
        <v>3.85</v>
      </c>
      <c r="AB1693" s="16">
        <v>40011</v>
      </c>
      <c r="AC1693" s="1">
        <v>4.048</v>
      </c>
      <c r="AD1693" s="16">
        <v>40011</v>
      </c>
      <c r="AE1693" s="1">
        <v>4.17</v>
      </c>
      <c r="AF1693" s="16">
        <v>40011</v>
      </c>
      <c r="AG1693" s="1">
        <v>4.1319999999999997</v>
      </c>
      <c r="AH1693" s="16">
        <v>40011</v>
      </c>
      <c r="AI1693" s="1">
        <v>4.0659999999999998</v>
      </c>
      <c r="AJ1693" s="16">
        <v>40011</v>
      </c>
      <c r="AK1693" s="1">
        <v>3.8860000000000001</v>
      </c>
      <c r="AL1693" s="16">
        <v>40011</v>
      </c>
      <c r="AM1693" s="1">
        <v>3.79</v>
      </c>
    </row>
    <row r="1694" spans="2:39">
      <c r="B1694" s="16">
        <v>39968</v>
      </c>
      <c r="C1694" s="1">
        <v>1.4570000000000001</v>
      </c>
      <c r="D1694" s="16">
        <v>40009</v>
      </c>
      <c r="E1694" s="1">
        <v>1.31</v>
      </c>
      <c r="F1694" s="16">
        <v>40010</v>
      </c>
      <c r="G1694" s="1">
        <v>1.7170000000000001</v>
      </c>
      <c r="H1694" s="16">
        <v>40010</v>
      </c>
      <c r="I1694" s="1">
        <v>2.1955</v>
      </c>
      <c r="J1694" s="16">
        <v>40010</v>
      </c>
      <c r="K1694" s="1">
        <v>2.5640000000000001</v>
      </c>
      <c r="L1694" s="16">
        <v>40010</v>
      </c>
      <c r="M1694" s="1">
        <v>2.8359999999999999</v>
      </c>
      <c r="N1694" s="16">
        <v>40010</v>
      </c>
      <c r="O1694" s="1">
        <v>3.0640000000000001</v>
      </c>
      <c r="P1694" s="16">
        <v>40010</v>
      </c>
      <c r="Q1694" s="1">
        <v>3.2480000000000002</v>
      </c>
      <c r="R1694" s="16">
        <v>40010</v>
      </c>
      <c r="S1694" s="1">
        <v>3.3959999999999999</v>
      </c>
      <c r="T1694" s="16">
        <v>40010</v>
      </c>
      <c r="U1694" s="1">
        <v>3.5179999999999998</v>
      </c>
      <c r="V1694" s="16">
        <v>40010</v>
      </c>
      <c r="W1694" s="1">
        <v>3.6230000000000002</v>
      </c>
      <c r="X1694" s="16">
        <v>40010</v>
      </c>
      <c r="Y1694" s="1">
        <v>3.7199999999999998</v>
      </c>
      <c r="Z1694" s="16">
        <v>40010</v>
      </c>
      <c r="AA1694" s="1">
        <v>3.806</v>
      </c>
      <c r="AB1694" s="16">
        <v>40010</v>
      </c>
      <c r="AC1694" s="1">
        <v>4.0010000000000003</v>
      </c>
      <c r="AD1694" s="16">
        <v>40010</v>
      </c>
      <c r="AE1694" s="1">
        <v>4.1310000000000002</v>
      </c>
      <c r="AF1694" s="16">
        <v>40010</v>
      </c>
      <c r="AG1694" s="1">
        <v>4.0949999999999998</v>
      </c>
      <c r="AH1694" s="16">
        <v>40010</v>
      </c>
      <c r="AI1694" s="1">
        <v>4.032</v>
      </c>
      <c r="AJ1694" s="16">
        <v>40010</v>
      </c>
      <c r="AK1694" s="1">
        <v>3.86</v>
      </c>
      <c r="AL1694" s="16">
        <v>40010</v>
      </c>
      <c r="AM1694" s="1">
        <v>3.7679999999999998</v>
      </c>
    </row>
    <row r="1695" spans="2:39">
      <c r="B1695" s="16">
        <v>39967</v>
      </c>
      <c r="C1695" s="1">
        <v>1.4550000000000001</v>
      </c>
      <c r="D1695" s="16">
        <v>40008</v>
      </c>
      <c r="E1695" s="1">
        <v>1.2905</v>
      </c>
      <c r="F1695" s="16">
        <v>40009</v>
      </c>
      <c r="G1695" s="1">
        <v>1.784</v>
      </c>
      <c r="H1695" s="16">
        <v>40009</v>
      </c>
      <c r="I1695" s="1">
        <v>2.266</v>
      </c>
      <c r="J1695" s="16">
        <v>40009</v>
      </c>
      <c r="K1695" s="1">
        <v>2.637</v>
      </c>
      <c r="L1695" s="16">
        <v>40009</v>
      </c>
      <c r="M1695" s="1">
        <v>2.915</v>
      </c>
      <c r="N1695" s="16">
        <v>40009</v>
      </c>
      <c r="O1695" s="1">
        <v>3.129</v>
      </c>
      <c r="P1695" s="16">
        <v>40009</v>
      </c>
      <c r="Q1695" s="1">
        <v>3.31</v>
      </c>
      <c r="R1695" s="16">
        <v>40009</v>
      </c>
      <c r="S1695" s="1">
        <v>3.448</v>
      </c>
      <c r="T1695" s="16">
        <v>40009</v>
      </c>
      <c r="U1695" s="1">
        <v>3.569</v>
      </c>
      <c r="V1695" s="16">
        <v>40009</v>
      </c>
      <c r="W1695" s="1">
        <v>3.6749999999999998</v>
      </c>
      <c r="X1695" s="16">
        <v>40009</v>
      </c>
      <c r="Y1695" s="1">
        <v>3.7720000000000002</v>
      </c>
      <c r="Z1695" s="16">
        <v>40009</v>
      </c>
      <c r="AA1695" s="1">
        <v>3.8580000000000001</v>
      </c>
      <c r="AB1695" s="16">
        <v>40009</v>
      </c>
      <c r="AC1695" s="1">
        <v>4.0570000000000004</v>
      </c>
      <c r="AD1695" s="16">
        <v>40009</v>
      </c>
      <c r="AE1695" s="1">
        <v>4.173</v>
      </c>
      <c r="AF1695" s="16">
        <v>40009</v>
      </c>
      <c r="AG1695" s="1">
        <v>4.1379999999999999</v>
      </c>
      <c r="AH1695" s="16">
        <v>40009</v>
      </c>
      <c r="AI1695" s="1">
        <v>4.0759999999999996</v>
      </c>
      <c r="AJ1695" s="16">
        <v>40009</v>
      </c>
      <c r="AK1695" s="1">
        <v>3.907</v>
      </c>
      <c r="AL1695" s="16">
        <v>40009</v>
      </c>
      <c r="AM1695" s="1">
        <v>3.82</v>
      </c>
    </row>
    <row r="1696" spans="2:39">
      <c r="B1696" s="16">
        <v>39966</v>
      </c>
      <c r="C1696" s="1">
        <v>1.4610000000000001</v>
      </c>
      <c r="D1696" s="16">
        <v>40007</v>
      </c>
      <c r="E1696" s="1">
        <v>1.2849999999999999</v>
      </c>
      <c r="F1696" s="16">
        <v>40008</v>
      </c>
      <c r="G1696" s="1">
        <v>1.7305000000000001</v>
      </c>
      <c r="H1696" s="16">
        <v>40008</v>
      </c>
      <c r="I1696" s="1">
        <v>2.2050000000000001</v>
      </c>
      <c r="J1696" s="16">
        <v>40008</v>
      </c>
      <c r="K1696" s="1">
        <v>2.56</v>
      </c>
      <c r="L1696" s="16">
        <v>40008</v>
      </c>
      <c r="M1696" s="1">
        <v>2.831</v>
      </c>
      <c r="N1696" s="16">
        <v>40008</v>
      </c>
      <c r="O1696" s="1">
        <v>3.0430000000000001</v>
      </c>
      <c r="P1696" s="16">
        <v>40008</v>
      </c>
      <c r="Q1696" s="1">
        <v>3.226</v>
      </c>
      <c r="R1696" s="16">
        <v>40008</v>
      </c>
      <c r="S1696" s="1">
        <v>3.3689999999999998</v>
      </c>
      <c r="T1696" s="16">
        <v>40008</v>
      </c>
      <c r="U1696" s="1">
        <v>3.4904999999999999</v>
      </c>
      <c r="V1696" s="16">
        <v>40008</v>
      </c>
      <c r="W1696" s="1">
        <v>3.5954999999999999</v>
      </c>
      <c r="X1696" s="16">
        <v>40008</v>
      </c>
      <c r="Y1696" s="1">
        <v>3.694</v>
      </c>
      <c r="Z1696" s="16">
        <v>40008</v>
      </c>
      <c r="AA1696" s="1">
        <v>3.7810000000000001</v>
      </c>
      <c r="AB1696" s="16">
        <v>40008</v>
      </c>
      <c r="AC1696" s="1">
        <v>3.988</v>
      </c>
      <c r="AD1696" s="16">
        <v>40008</v>
      </c>
      <c r="AE1696" s="1">
        <v>4.1120000000000001</v>
      </c>
      <c r="AF1696" s="16">
        <v>40008</v>
      </c>
      <c r="AG1696" s="1">
        <v>4.0860000000000003</v>
      </c>
      <c r="AH1696" s="16">
        <v>40008</v>
      </c>
      <c r="AI1696" s="1">
        <v>4.0270000000000001</v>
      </c>
      <c r="AJ1696" s="16">
        <v>40008</v>
      </c>
      <c r="AK1696" s="1">
        <v>3.8730000000000002</v>
      </c>
      <c r="AL1696" s="16">
        <v>40008</v>
      </c>
      <c r="AM1696" s="1">
        <v>3.794</v>
      </c>
    </row>
    <row r="1697" spans="2:39">
      <c r="B1697" s="16">
        <v>39965</v>
      </c>
      <c r="C1697" s="1">
        <v>1.464</v>
      </c>
      <c r="D1697" s="16">
        <v>40004</v>
      </c>
      <c r="E1697" s="1">
        <v>1.3009999999999999</v>
      </c>
      <c r="F1697" s="16">
        <v>40007</v>
      </c>
      <c r="G1697" s="1">
        <v>1.706</v>
      </c>
      <c r="H1697" s="16">
        <v>40007</v>
      </c>
      <c r="I1697" s="1">
        <v>2.1804999999999999</v>
      </c>
      <c r="J1697" s="16">
        <v>40007</v>
      </c>
      <c r="K1697" s="1">
        <v>2.5285000000000002</v>
      </c>
      <c r="L1697" s="16">
        <v>40007</v>
      </c>
      <c r="M1697" s="1">
        <v>2.7984999999999998</v>
      </c>
      <c r="N1697" s="16">
        <v>40007</v>
      </c>
      <c r="O1697" s="1">
        <v>3.0230000000000001</v>
      </c>
      <c r="P1697" s="16">
        <v>40007</v>
      </c>
      <c r="Q1697" s="1">
        <v>3.2029999999999998</v>
      </c>
      <c r="R1697" s="16">
        <v>40007</v>
      </c>
      <c r="S1697" s="1">
        <v>3.3570000000000002</v>
      </c>
      <c r="T1697" s="16">
        <v>40007</v>
      </c>
      <c r="U1697" s="1">
        <v>3.4685000000000001</v>
      </c>
      <c r="V1697" s="16">
        <v>40007</v>
      </c>
      <c r="W1697" s="1">
        <v>3.581</v>
      </c>
      <c r="X1697" s="16">
        <v>40007</v>
      </c>
      <c r="Y1697" s="1">
        <v>3.68</v>
      </c>
      <c r="Z1697" s="16">
        <v>40007</v>
      </c>
      <c r="AA1697" s="1">
        <v>3.762</v>
      </c>
      <c r="AB1697" s="16">
        <v>40007</v>
      </c>
      <c r="AC1697" s="1">
        <v>3.964</v>
      </c>
      <c r="AD1697" s="16">
        <v>40007</v>
      </c>
      <c r="AE1697" s="1">
        <v>4.1120000000000001</v>
      </c>
      <c r="AF1697" s="16">
        <v>40007</v>
      </c>
      <c r="AG1697" s="1">
        <v>4.0819999999999999</v>
      </c>
      <c r="AH1697" s="16">
        <v>40007</v>
      </c>
      <c r="AI1697" s="1">
        <v>4.0250000000000004</v>
      </c>
      <c r="AJ1697" s="16">
        <v>40007</v>
      </c>
      <c r="AK1697" s="1">
        <v>3.8740000000000001</v>
      </c>
      <c r="AL1697" s="16">
        <v>40007</v>
      </c>
      <c r="AM1697" s="1">
        <v>3.7970000000000002</v>
      </c>
    </row>
    <row r="1698" spans="2:39">
      <c r="B1698" s="16">
        <v>39962</v>
      </c>
      <c r="C1698" s="1">
        <v>1.4650000000000001</v>
      </c>
      <c r="D1698" s="16">
        <v>40003</v>
      </c>
      <c r="E1698" s="1">
        <v>1.296</v>
      </c>
      <c r="F1698" s="16">
        <v>40004</v>
      </c>
      <c r="G1698" s="1">
        <v>1.7029999999999998</v>
      </c>
      <c r="H1698" s="16">
        <v>40004</v>
      </c>
      <c r="I1698" s="1">
        <v>2.1659999999999999</v>
      </c>
      <c r="J1698" s="16">
        <v>40004</v>
      </c>
      <c r="K1698" s="1">
        <v>2.5249999999999999</v>
      </c>
      <c r="L1698" s="16">
        <v>40004</v>
      </c>
      <c r="M1698" s="1">
        <v>2.798</v>
      </c>
      <c r="N1698" s="16">
        <v>40004</v>
      </c>
      <c r="O1698" s="1">
        <v>3.0129999999999999</v>
      </c>
      <c r="P1698" s="16">
        <v>40004</v>
      </c>
      <c r="Q1698" s="1">
        <v>3.1880000000000002</v>
      </c>
      <c r="R1698" s="16">
        <v>40004</v>
      </c>
      <c r="S1698" s="1">
        <v>3.327</v>
      </c>
      <c r="T1698" s="16">
        <v>40004</v>
      </c>
      <c r="U1698" s="1">
        <v>3.4489999999999998</v>
      </c>
      <c r="V1698" s="16">
        <v>40004</v>
      </c>
      <c r="W1698" s="1">
        <v>3.5550000000000002</v>
      </c>
      <c r="X1698" s="16">
        <v>40004</v>
      </c>
      <c r="Y1698" s="1">
        <v>3.6539999999999999</v>
      </c>
      <c r="Z1698" s="16">
        <v>40004</v>
      </c>
      <c r="AA1698" s="1">
        <v>3.7429999999999999</v>
      </c>
      <c r="AB1698" s="16">
        <v>40004</v>
      </c>
      <c r="AC1698" s="1">
        <v>3.9529999999999998</v>
      </c>
      <c r="AD1698" s="16">
        <v>40004</v>
      </c>
      <c r="AE1698" s="1">
        <v>4.085</v>
      </c>
      <c r="AF1698" s="16">
        <v>40004</v>
      </c>
      <c r="AG1698" s="1">
        <v>4.0549999999999997</v>
      </c>
      <c r="AH1698" s="16">
        <v>40004</v>
      </c>
      <c r="AI1698" s="1">
        <v>3.9969999999999999</v>
      </c>
      <c r="AJ1698" s="16">
        <v>40004</v>
      </c>
      <c r="AK1698" s="1">
        <v>3.8439999999999999</v>
      </c>
      <c r="AL1698" s="16">
        <v>40004</v>
      </c>
      <c r="AM1698" s="1">
        <v>3.766</v>
      </c>
    </row>
    <row r="1699" spans="2:39">
      <c r="B1699" s="16">
        <v>39961</v>
      </c>
      <c r="C1699" s="1">
        <v>1.4729999999999999</v>
      </c>
      <c r="D1699" s="16">
        <v>40002</v>
      </c>
      <c r="E1699" s="1">
        <v>1.2705</v>
      </c>
      <c r="F1699" s="16">
        <v>40003</v>
      </c>
      <c r="G1699" s="1">
        <v>1.6970000000000001</v>
      </c>
      <c r="H1699" s="16">
        <v>40003</v>
      </c>
      <c r="I1699" s="1">
        <v>2.169</v>
      </c>
      <c r="J1699" s="16">
        <v>40003</v>
      </c>
      <c r="K1699" s="1">
        <v>2.5145</v>
      </c>
      <c r="L1699" s="16">
        <v>40003</v>
      </c>
      <c r="M1699" s="1">
        <v>2.7909999999999999</v>
      </c>
      <c r="N1699" s="16">
        <v>40003</v>
      </c>
      <c r="O1699" s="1">
        <v>3.0230000000000001</v>
      </c>
      <c r="P1699" s="16">
        <v>40003</v>
      </c>
      <c r="Q1699" s="1">
        <v>3.2065000000000001</v>
      </c>
      <c r="R1699" s="16">
        <v>40003</v>
      </c>
      <c r="S1699" s="1">
        <v>3.3534999999999999</v>
      </c>
      <c r="T1699" s="16">
        <v>40003</v>
      </c>
      <c r="U1699" s="1">
        <v>3.476</v>
      </c>
      <c r="V1699" s="16">
        <v>40003</v>
      </c>
      <c r="W1699" s="1">
        <v>3.5819999999999999</v>
      </c>
      <c r="X1699" s="16">
        <v>40003</v>
      </c>
      <c r="Y1699" s="1">
        <v>3.68</v>
      </c>
      <c r="Z1699" s="16">
        <v>40003</v>
      </c>
      <c r="AA1699" s="1">
        <v>3.7690000000000001</v>
      </c>
      <c r="AB1699" s="16">
        <v>40003</v>
      </c>
      <c r="AC1699" s="1">
        <v>3.9664999999999999</v>
      </c>
      <c r="AD1699" s="16">
        <v>40003</v>
      </c>
      <c r="AE1699" s="1">
        <v>4.1100000000000003</v>
      </c>
      <c r="AF1699" s="16">
        <v>40003</v>
      </c>
      <c r="AG1699" s="1">
        <v>4.0880000000000001</v>
      </c>
      <c r="AH1699" s="16">
        <v>40003</v>
      </c>
      <c r="AI1699" s="1">
        <v>4.03</v>
      </c>
      <c r="AJ1699" s="16">
        <v>40003</v>
      </c>
      <c r="AK1699" s="1">
        <v>3.8769999999999998</v>
      </c>
      <c r="AL1699" s="16">
        <v>40003</v>
      </c>
      <c r="AM1699" s="1">
        <v>3.7989999999999999</v>
      </c>
    </row>
    <row r="1700" spans="2:39">
      <c r="B1700" s="16">
        <v>39960</v>
      </c>
      <c r="C1700" s="1">
        <v>1.4710000000000001</v>
      </c>
      <c r="D1700" s="16">
        <v>40001</v>
      </c>
      <c r="E1700" s="1">
        <v>1.2789999999999999</v>
      </c>
      <c r="F1700" s="16">
        <v>40002</v>
      </c>
      <c r="G1700" s="1">
        <v>1.6480000000000001</v>
      </c>
      <c r="H1700" s="16">
        <v>40002</v>
      </c>
      <c r="I1700" s="1">
        <v>2.1059999999999999</v>
      </c>
      <c r="J1700" s="16">
        <v>40002</v>
      </c>
      <c r="K1700" s="1">
        <v>2.4689999999999999</v>
      </c>
      <c r="L1700" s="16">
        <v>40002</v>
      </c>
      <c r="M1700" s="1">
        <v>2.742</v>
      </c>
      <c r="N1700" s="16">
        <v>40002</v>
      </c>
      <c r="O1700" s="1">
        <v>2.9645000000000001</v>
      </c>
      <c r="P1700" s="16">
        <v>40002</v>
      </c>
      <c r="Q1700" s="1">
        <v>3.1495000000000002</v>
      </c>
      <c r="R1700" s="16">
        <v>40002</v>
      </c>
      <c r="S1700" s="1">
        <v>3.2984999999999998</v>
      </c>
      <c r="T1700" s="16">
        <v>40002</v>
      </c>
      <c r="U1700" s="1">
        <v>3.4195000000000002</v>
      </c>
      <c r="V1700" s="16">
        <v>40002</v>
      </c>
      <c r="W1700" s="1">
        <v>3.5259999999999998</v>
      </c>
      <c r="X1700" s="16">
        <v>40002</v>
      </c>
      <c r="Y1700" s="1">
        <v>3.6254999999999997</v>
      </c>
      <c r="Z1700" s="16">
        <v>40002</v>
      </c>
      <c r="AA1700" s="1">
        <v>3.7149999999999999</v>
      </c>
      <c r="AB1700" s="16">
        <v>40002</v>
      </c>
      <c r="AC1700" s="1">
        <v>3.9249999999999998</v>
      </c>
      <c r="AD1700" s="16">
        <v>40002</v>
      </c>
      <c r="AE1700" s="1">
        <v>4.0609999999999999</v>
      </c>
      <c r="AF1700" s="16">
        <v>40002</v>
      </c>
      <c r="AG1700" s="1">
        <v>4.0369999999999999</v>
      </c>
      <c r="AH1700" s="16">
        <v>40002</v>
      </c>
      <c r="AI1700" s="1">
        <v>3.9779999999999998</v>
      </c>
      <c r="AJ1700" s="16">
        <v>40002</v>
      </c>
      <c r="AK1700" s="1">
        <v>3.8250000000000002</v>
      </c>
      <c r="AL1700" s="16">
        <v>40002</v>
      </c>
      <c r="AM1700" s="1">
        <v>3.7469999999999999</v>
      </c>
    </row>
    <row r="1701" spans="2:39">
      <c r="B1701" s="16">
        <v>39959</v>
      </c>
      <c r="C1701" s="1">
        <v>1.4670000000000001</v>
      </c>
      <c r="D1701" s="16">
        <v>40000</v>
      </c>
      <c r="E1701" s="1">
        <v>1.2909999999999999</v>
      </c>
      <c r="F1701" s="16">
        <v>40001</v>
      </c>
      <c r="G1701" s="1">
        <v>1.6644999999999999</v>
      </c>
      <c r="H1701" s="16">
        <v>40001</v>
      </c>
      <c r="I1701" s="1">
        <v>2.13</v>
      </c>
      <c r="J1701" s="16">
        <v>40001</v>
      </c>
      <c r="K1701" s="1">
        <v>2.4794999999999998</v>
      </c>
      <c r="L1701" s="16">
        <v>40001</v>
      </c>
      <c r="M1701" s="1">
        <v>2.7574999999999998</v>
      </c>
      <c r="N1701" s="16">
        <v>40001</v>
      </c>
      <c r="O1701" s="1">
        <v>2.9929999999999999</v>
      </c>
      <c r="P1701" s="16">
        <v>40001</v>
      </c>
      <c r="Q1701" s="1">
        <v>3.1779999999999999</v>
      </c>
      <c r="R1701" s="16">
        <v>40001</v>
      </c>
      <c r="S1701" s="1">
        <v>3.3265000000000002</v>
      </c>
      <c r="T1701" s="16">
        <v>40001</v>
      </c>
      <c r="U1701" s="1">
        <v>3.4495</v>
      </c>
      <c r="V1701" s="16">
        <v>40001</v>
      </c>
      <c r="W1701" s="1">
        <v>3.5569999999999999</v>
      </c>
      <c r="X1701" s="16">
        <v>40001</v>
      </c>
      <c r="Y1701" s="1">
        <v>3.657</v>
      </c>
      <c r="Z1701" s="16">
        <v>40001</v>
      </c>
      <c r="AA1701" s="1">
        <v>3.7480000000000002</v>
      </c>
      <c r="AB1701" s="16">
        <v>40001</v>
      </c>
      <c r="AC1701" s="1">
        <v>3.9510000000000001</v>
      </c>
      <c r="AD1701" s="16">
        <v>40001</v>
      </c>
      <c r="AE1701" s="1">
        <v>4.0994999999999999</v>
      </c>
      <c r="AF1701" s="16">
        <v>40001</v>
      </c>
      <c r="AG1701" s="1">
        <v>4.077</v>
      </c>
      <c r="AH1701" s="16">
        <v>40001</v>
      </c>
      <c r="AI1701" s="1">
        <v>4.0209999999999999</v>
      </c>
      <c r="AJ1701" s="16">
        <v>40001</v>
      </c>
      <c r="AK1701" s="1">
        <v>3.8730000000000002</v>
      </c>
      <c r="AL1701" s="16">
        <v>40001</v>
      </c>
      <c r="AM1701" s="1">
        <v>3.7960000000000003</v>
      </c>
    </row>
    <row r="1702" spans="2:39">
      <c r="B1702" s="16">
        <v>39958</v>
      </c>
      <c r="C1702" s="1">
        <v>1.464</v>
      </c>
      <c r="D1702" s="16">
        <v>39997</v>
      </c>
      <c r="E1702" s="1">
        <v>1.2995000000000001</v>
      </c>
      <c r="F1702" s="16">
        <v>40000</v>
      </c>
      <c r="G1702" s="1">
        <v>1.671</v>
      </c>
      <c r="H1702" s="16">
        <v>40000</v>
      </c>
      <c r="I1702" s="1">
        <v>2.1310000000000002</v>
      </c>
      <c r="J1702" s="16">
        <v>40000</v>
      </c>
      <c r="K1702" s="1">
        <v>2.4900000000000002</v>
      </c>
      <c r="L1702" s="16">
        <v>40000</v>
      </c>
      <c r="M1702" s="1">
        <v>2.7709999999999999</v>
      </c>
      <c r="N1702" s="16">
        <v>40000</v>
      </c>
      <c r="O1702" s="1">
        <v>3.0089999999999999</v>
      </c>
      <c r="P1702" s="16">
        <v>40000</v>
      </c>
      <c r="Q1702" s="1">
        <v>3.1920000000000002</v>
      </c>
      <c r="R1702" s="16">
        <v>40000</v>
      </c>
      <c r="S1702" s="1">
        <v>3.339</v>
      </c>
      <c r="T1702" s="16">
        <v>40000</v>
      </c>
      <c r="U1702" s="1">
        <v>3.4569999999999999</v>
      </c>
      <c r="V1702" s="16">
        <v>40000</v>
      </c>
      <c r="W1702" s="1">
        <v>3.5640000000000001</v>
      </c>
      <c r="X1702" s="16">
        <v>40000</v>
      </c>
      <c r="Y1702" s="1">
        <v>3.6630000000000003</v>
      </c>
      <c r="Z1702" s="16">
        <v>40000</v>
      </c>
      <c r="AA1702" s="1">
        <v>3.7524999999999999</v>
      </c>
      <c r="AB1702" s="16">
        <v>40000</v>
      </c>
      <c r="AC1702" s="1">
        <v>3.9580000000000002</v>
      </c>
      <c r="AD1702" s="16">
        <v>40000</v>
      </c>
      <c r="AE1702" s="1">
        <v>4.0984999999999996</v>
      </c>
      <c r="AF1702" s="16">
        <v>40000</v>
      </c>
      <c r="AG1702" s="1">
        <v>4.0789999999999997</v>
      </c>
      <c r="AH1702" s="16">
        <v>40000</v>
      </c>
      <c r="AI1702" s="1">
        <v>4.0220000000000002</v>
      </c>
      <c r="AJ1702" s="16">
        <v>40000</v>
      </c>
      <c r="AK1702" s="1">
        <v>3.8740000000000001</v>
      </c>
      <c r="AL1702" s="16">
        <v>40000</v>
      </c>
      <c r="AM1702" s="1">
        <v>3.7970000000000002</v>
      </c>
    </row>
    <row r="1703" spans="2:39">
      <c r="B1703" s="16">
        <v>39955</v>
      </c>
      <c r="C1703" s="1">
        <v>1.4570000000000001</v>
      </c>
      <c r="D1703" s="16">
        <v>39996</v>
      </c>
      <c r="E1703" s="1">
        <v>1.3089999999999999</v>
      </c>
      <c r="F1703" s="16">
        <v>39997</v>
      </c>
      <c r="G1703" s="1">
        <v>1.6815</v>
      </c>
      <c r="H1703" s="16">
        <v>39997</v>
      </c>
      <c r="I1703" s="1">
        <v>2.1509999999999998</v>
      </c>
      <c r="J1703" s="16">
        <v>39997</v>
      </c>
      <c r="K1703" s="1">
        <v>2.5230000000000001</v>
      </c>
      <c r="L1703" s="16">
        <v>39997</v>
      </c>
      <c r="M1703" s="1">
        <v>2.8069999999999999</v>
      </c>
      <c r="N1703" s="16">
        <v>39997</v>
      </c>
      <c r="O1703" s="1">
        <v>3.0259999999999998</v>
      </c>
      <c r="P1703" s="16">
        <v>39997</v>
      </c>
      <c r="Q1703" s="1">
        <v>3.21</v>
      </c>
      <c r="R1703" s="16">
        <v>39997</v>
      </c>
      <c r="S1703" s="1">
        <v>3.3580000000000001</v>
      </c>
      <c r="T1703" s="16">
        <v>39997</v>
      </c>
      <c r="U1703" s="1">
        <v>3.48</v>
      </c>
      <c r="V1703" s="16">
        <v>39997</v>
      </c>
      <c r="W1703" s="1">
        <v>3.5869999999999997</v>
      </c>
      <c r="X1703" s="16">
        <v>39997</v>
      </c>
      <c r="Y1703" s="1">
        <v>3.6850000000000001</v>
      </c>
      <c r="Z1703" s="16">
        <v>39997</v>
      </c>
      <c r="AA1703" s="1">
        <v>3.7730000000000001</v>
      </c>
      <c r="AB1703" s="16">
        <v>39997</v>
      </c>
      <c r="AC1703" s="1">
        <v>3.9769999999999999</v>
      </c>
      <c r="AD1703" s="16">
        <v>39997</v>
      </c>
      <c r="AE1703" s="1">
        <v>4.1159999999999997</v>
      </c>
      <c r="AF1703" s="16">
        <v>39997</v>
      </c>
      <c r="AG1703" s="1">
        <v>4.093</v>
      </c>
      <c r="AH1703" s="16">
        <v>39997</v>
      </c>
      <c r="AI1703" s="1">
        <v>4.0369999999999999</v>
      </c>
      <c r="AJ1703" s="16">
        <v>39997</v>
      </c>
      <c r="AK1703" s="1">
        <v>3.8940000000000001</v>
      </c>
      <c r="AL1703" s="16">
        <v>39997</v>
      </c>
      <c r="AM1703" s="1">
        <v>3.8209999999999997</v>
      </c>
    </row>
    <row r="1704" spans="2:39">
      <c r="B1704" s="16">
        <v>39954</v>
      </c>
      <c r="C1704" s="1">
        <v>1.4510000000000001</v>
      </c>
      <c r="D1704" s="16">
        <v>39995</v>
      </c>
      <c r="E1704" s="1">
        <v>1.3645</v>
      </c>
      <c r="F1704" s="16">
        <v>39996</v>
      </c>
      <c r="G1704" s="1">
        <v>1.6785000000000001</v>
      </c>
      <c r="H1704" s="16">
        <v>39996</v>
      </c>
      <c r="I1704" s="1">
        <v>2.1385000000000001</v>
      </c>
      <c r="J1704" s="16">
        <v>39996</v>
      </c>
      <c r="K1704" s="1">
        <v>2.5105</v>
      </c>
      <c r="L1704" s="16">
        <v>39996</v>
      </c>
      <c r="M1704" s="1">
        <v>2.7925</v>
      </c>
      <c r="N1704" s="16">
        <v>39996</v>
      </c>
      <c r="O1704" s="1">
        <v>3.0185</v>
      </c>
      <c r="P1704" s="16">
        <v>39996</v>
      </c>
      <c r="Q1704" s="1">
        <v>3.202</v>
      </c>
      <c r="R1704" s="16">
        <v>39996</v>
      </c>
      <c r="S1704" s="1">
        <v>3.3479999999999999</v>
      </c>
      <c r="T1704" s="16">
        <v>39996</v>
      </c>
      <c r="U1704" s="1">
        <v>3.4704999999999999</v>
      </c>
      <c r="V1704" s="16">
        <v>39996</v>
      </c>
      <c r="W1704" s="1">
        <v>3.5779999999999998</v>
      </c>
      <c r="X1704" s="16">
        <v>39996</v>
      </c>
      <c r="Y1704" s="1">
        <v>3.6779999999999999</v>
      </c>
      <c r="Z1704" s="16">
        <v>39996</v>
      </c>
      <c r="AA1704" s="1">
        <v>3.7690000000000001</v>
      </c>
      <c r="AB1704" s="16">
        <v>39996</v>
      </c>
      <c r="AC1704" s="1">
        <v>3.9744999999999999</v>
      </c>
      <c r="AD1704" s="16">
        <v>39996</v>
      </c>
      <c r="AE1704" s="1">
        <v>4.1204999999999998</v>
      </c>
      <c r="AF1704" s="16">
        <v>39996</v>
      </c>
      <c r="AG1704" s="1">
        <v>4.1050000000000004</v>
      </c>
      <c r="AH1704" s="16">
        <v>39996</v>
      </c>
      <c r="AI1704" s="1">
        <v>4.0510000000000002</v>
      </c>
      <c r="AJ1704" s="16">
        <v>39996</v>
      </c>
      <c r="AK1704" s="1">
        <v>3.907</v>
      </c>
      <c r="AL1704" s="16">
        <v>39996</v>
      </c>
      <c r="AM1704" s="1">
        <v>3.8319999999999999</v>
      </c>
    </row>
    <row r="1705" spans="2:39">
      <c r="B1705" s="16">
        <v>39953</v>
      </c>
      <c r="C1705" s="1">
        <v>1.4430000000000001</v>
      </c>
      <c r="D1705" s="16">
        <v>39994</v>
      </c>
      <c r="E1705" s="1">
        <v>1.38</v>
      </c>
      <c r="F1705" s="16">
        <v>39995</v>
      </c>
      <c r="G1705" s="1">
        <v>1.788</v>
      </c>
      <c r="H1705" s="16">
        <v>39995</v>
      </c>
      <c r="I1705" s="1">
        <v>2.254</v>
      </c>
      <c r="J1705" s="16">
        <v>39995</v>
      </c>
      <c r="K1705" s="1">
        <v>2.5985</v>
      </c>
      <c r="L1705" s="16">
        <v>39995</v>
      </c>
      <c r="M1705" s="1">
        <v>2.8645</v>
      </c>
      <c r="N1705" s="16">
        <v>39995</v>
      </c>
      <c r="O1705" s="1">
        <v>3.0844999999999998</v>
      </c>
      <c r="P1705" s="16">
        <v>39995</v>
      </c>
      <c r="Q1705" s="1">
        <v>3.2589999999999999</v>
      </c>
      <c r="R1705" s="16">
        <v>39995</v>
      </c>
      <c r="S1705" s="1">
        <v>3.3995000000000002</v>
      </c>
      <c r="T1705" s="16">
        <v>39995</v>
      </c>
      <c r="U1705" s="1">
        <v>3.5185</v>
      </c>
      <c r="V1705" s="16">
        <v>39995</v>
      </c>
      <c r="W1705" s="1">
        <v>3.6225000000000001</v>
      </c>
      <c r="X1705" s="16">
        <v>39995</v>
      </c>
      <c r="Y1705" s="1">
        <v>3.7214999999999998</v>
      </c>
      <c r="Z1705" s="16">
        <v>39995</v>
      </c>
      <c r="AA1705" s="1">
        <v>3.8105000000000002</v>
      </c>
      <c r="AB1705" s="16">
        <v>39995</v>
      </c>
      <c r="AC1705" s="1">
        <v>4.0114999999999998</v>
      </c>
      <c r="AD1705" s="16">
        <v>39995</v>
      </c>
      <c r="AE1705" s="1">
        <v>4.157</v>
      </c>
      <c r="AF1705" s="16">
        <v>39995</v>
      </c>
      <c r="AG1705" s="1">
        <v>4.1379999999999999</v>
      </c>
      <c r="AH1705" s="16">
        <v>39995</v>
      </c>
      <c r="AI1705" s="1">
        <v>4.08</v>
      </c>
      <c r="AJ1705" s="16">
        <v>39995</v>
      </c>
      <c r="AK1705" s="1">
        <v>3.9359999999999999</v>
      </c>
      <c r="AL1705" s="16">
        <v>39995</v>
      </c>
      <c r="AM1705" s="1">
        <v>3.8609999999999998</v>
      </c>
    </row>
    <row r="1706" spans="2:39">
      <c r="B1706" s="16">
        <v>39952</v>
      </c>
      <c r="C1706" s="1">
        <v>1.4339999999999999</v>
      </c>
      <c r="D1706" s="16">
        <v>39993</v>
      </c>
      <c r="E1706" s="1">
        <v>1.3654999999999999</v>
      </c>
      <c r="F1706" s="16">
        <v>39994</v>
      </c>
      <c r="G1706" s="1">
        <v>1.8109999999999999</v>
      </c>
      <c r="H1706" s="16">
        <v>39994</v>
      </c>
      <c r="I1706" s="1">
        <v>2.2610000000000001</v>
      </c>
      <c r="J1706" s="16">
        <v>39994</v>
      </c>
      <c r="K1706" s="1">
        <v>2.6150000000000002</v>
      </c>
      <c r="L1706" s="16">
        <v>39994</v>
      </c>
      <c r="M1706" s="1">
        <v>2.8660000000000001</v>
      </c>
      <c r="N1706" s="16">
        <v>39994</v>
      </c>
      <c r="O1706" s="1">
        <v>3.0815000000000001</v>
      </c>
      <c r="P1706" s="16">
        <v>39994</v>
      </c>
      <c r="Q1706" s="1">
        <v>3.2565</v>
      </c>
      <c r="R1706" s="16">
        <v>39994</v>
      </c>
      <c r="S1706" s="1">
        <v>3.4</v>
      </c>
      <c r="T1706" s="16">
        <v>39994</v>
      </c>
      <c r="U1706" s="1">
        <v>3.5179999999999998</v>
      </c>
      <c r="V1706" s="16">
        <v>39994</v>
      </c>
      <c r="W1706" s="1">
        <v>3.6219999999999999</v>
      </c>
      <c r="X1706" s="16">
        <v>39994</v>
      </c>
      <c r="Y1706" s="1">
        <v>3.7124999999999999</v>
      </c>
      <c r="Z1706" s="16">
        <v>39994</v>
      </c>
      <c r="AA1706" s="1">
        <v>3.7984999999999998</v>
      </c>
      <c r="AB1706" s="16">
        <v>39994</v>
      </c>
      <c r="AC1706" s="1">
        <v>4.0039999999999996</v>
      </c>
      <c r="AD1706" s="16">
        <v>39994</v>
      </c>
      <c r="AE1706" s="1">
        <v>4.13</v>
      </c>
      <c r="AF1706" s="16">
        <v>39994</v>
      </c>
      <c r="AG1706" s="1">
        <v>4.1070000000000002</v>
      </c>
      <c r="AH1706" s="16">
        <v>39994</v>
      </c>
      <c r="AI1706" s="1">
        <v>4.0449999999999999</v>
      </c>
      <c r="AJ1706" s="16">
        <v>39994</v>
      </c>
      <c r="AK1706" s="1">
        <v>3.9020000000000001</v>
      </c>
      <c r="AL1706" s="16">
        <v>39994</v>
      </c>
      <c r="AM1706" s="1">
        <v>3.8250000000000002</v>
      </c>
    </row>
    <row r="1707" spans="2:39">
      <c r="B1707" s="16">
        <v>39951</v>
      </c>
      <c r="C1707" s="1">
        <v>1.4419999999999999</v>
      </c>
      <c r="D1707" s="16">
        <v>39990</v>
      </c>
      <c r="E1707" s="1">
        <v>1.3645</v>
      </c>
      <c r="F1707" s="16">
        <v>39993</v>
      </c>
      <c r="G1707" s="1">
        <v>1.7894999999999999</v>
      </c>
      <c r="H1707" s="16">
        <v>39993</v>
      </c>
      <c r="I1707" s="1">
        <v>2.258</v>
      </c>
      <c r="J1707" s="16">
        <v>39993</v>
      </c>
      <c r="K1707" s="1">
        <v>2.5985</v>
      </c>
      <c r="L1707" s="16">
        <v>39993</v>
      </c>
      <c r="M1707" s="1">
        <v>2.8654999999999999</v>
      </c>
      <c r="N1707" s="16">
        <v>39993</v>
      </c>
      <c r="O1707" s="1">
        <v>3.0870000000000002</v>
      </c>
      <c r="P1707" s="16">
        <v>39993</v>
      </c>
      <c r="Q1707" s="1">
        <v>3.2640000000000002</v>
      </c>
      <c r="R1707" s="16">
        <v>39993</v>
      </c>
      <c r="S1707" s="1">
        <v>3.4060000000000001</v>
      </c>
      <c r="T1707" s="16">
        <v>39993</v>
      </c>
      <c r="U1707" s="1">
        <v>3.5230000000000001</v>
      </c>
      <c r="V1707" s="16">
        <v>39993</v>
      </c>
      <c r="W1707" s="1">
        <v>3.6259999999999999</v>
      </c>
      <c r="X1707" s="16">
        <v>39993</v>
      </c>
      <c r="Y1707" s="1">
        <v>3.7244999999999999</v>
      </c>
      <c r="Z1707" s="16">
        <v>39993</v>
      </c>
      <c r="AA1707" s="1">
        <v>3.8129999999999997</v>
      </c>
      <c r="AB1707" s="16">
        <v>39993</v>
      </c>
      <c r="AC1707" s="1">
        <v>4.0105000000000004</v>
      </c>
      <c r="AD1707" s="16">
        <v>39993</v>
      </c>
      <c r="AE1707" s="1">
        <v>4.1704999999999997</v>
      </c>
      <c r="AF1707" s="16">
        <v>39993</v>
      </c>
      <c r="AG1707" s="1">
        <v>4.1539999999999999</v>
      </c>
      <c r="AH1707" s="16">
        <v>39993</v>
      </c>
      <c r="AI1707" s="1">
        <v>4.0999999999999996</v>
      </c>
      <c r="AJ1707" s="16">
        <v>39993</v>
      </c>
      <c r="AK1707" s="1">
        <v>3.9630000000000001</v>
      </c>
      <c r="AL1707" s="16">
        <v>39993</v>
      </c>
      <c r="AM1707" s="1">
        <v>3.8980000000000001</v>
      </c>
    </row>
    <row r="1708" spans="2:39">
      <c r="B1708" s="16">
        <v>39948</v>
      </c>
      <c r="C1708" s="1">
        <v>1.4530000000000001</v>
      </c>
      <c r="D1708" s="16">
        <v>39989</v>
      </c>
      <c r="E1708" s="1">
        <v>1.3654999999999999</v>
      </c>
      <c r="F1708" s="16">
        <v>39990</v>
      </c>
      <c r="G1708" s="1">
        <v>1.7825</v>
      </c>
      <c r="H1708" s="16">
        <v>39990</v>
      </c>
      <c r="I1708" s="1">
        <v>2.246</v>
      </c>
      <c r="J1708" s="16">
        <v>39990</v>
      </c>
      <c r="K1708" s="1">
        <v>2.6055000000000001</v>
      </c>
      <c r="L1708" s="16">
        <v>39990</v>
      </c>
      <c r="M1708" s="1">
        <v>2.88</v>
      </c>
      <c r="N1708" s="16">
        <v>39990</v>
      </c>
      <c r="O1708" s="1">
        <v>3.1</v>
      </c>
      <c r="P1708" s="16">
        <v>39990</v>
      </c>
      <c r="Q1708" s="1">
        <v>3.2890000000000001</v>
      </c>
      <c r="R1708" s="16">
        <v>39990</v>
      </c>
      <c r="S1708" s="1">
        <v>3.43</v>
      </c>
      <c r="T1708" s="16">
        <v>39990</v>
      </c>
      <c r="U1708" s="1">
        <v>3.5540000000000003</v>
      </c>
      <c r="V1708" s="16">
        <v>39990</v>
      </c>
      <c r="W1708" s="1">
        <v>3.6535000000000002</v>
      </c>
      <c r="X1708" s="16">
        <v>39990</v>
      </c>
      <c r="Y1708" s="1">
        <v>3.7509999999999999</v>
      </c>
      <c r="Z1708" s="16">
        <v>39990</v>
      </c>
      <c r="AA1708" s="1">
        <v>3.8380000000000001</v>
      </c>
      <c r="AB1708" s="16">
        <v>39990</v>
      </c>
      <c r="AC1708" s="1">
        <v>4.0274999999999999</v>
      </c>
      <c r="AD1708" s="16">
        <v>39990</v>
      </c>
      <c r="AE1708" s="1">
        <v>4.1795</v>
      </c>
      <c r="AF1708" s="16">
        <v>39990</v>
      </c>
      <c r="AG1708" s="1">
        <v>4.1479999999999997</v>
      </c>
      <c r="AH1708" s="16">
        <v>39990</v>
      </c>
      <c r="AI1708" s="1">
        <v>4.0910000000000002</v>
      </c>
      <c r="AJ1708" s="16">
        <v>39990</v>
      </c>
      <c r="AK1708" s="1">
        <v>3.9510000000000001</v>
      </c>
      <c r="AL1708" s="16">
        <v>39990</v>
      </c>
      <c r="AM1708" s="1">
        <v>3.8860000000000001</v>
      </c>
    </row>
    <row r="1709" spans="2:39">
      <c r="B1709" s="16">
        <v>39947</v>
      </c>
      <c r="C1709" s="1">
        <v>1.4650000000000001</v>
      </c>
      <c r="D1709" s="16">
        <v>39988</v>
      </c>
      <c r="E1709" s="1">
        <v>1.43</v>
      </c>
      <c r="F1709" s="16">
        <v>39989</v>
      </c>
      <c r="G1709" s="1">
        <v>1.7709999999999999</v>
      </c>
      <c r="H1709" s="16">
        <v>39989</v>
      </c>
      <c r="I1709" s="1">
        <v>2.238</v>
      </c>
      <c r="J1709" s="16">
        <v>39989</v>
      </c>
      <c r="K1709" s="1">
        <v>2.5935000000000001</v>
      </c>
      <c r="L1709" s="16">
        <v>39989</v>
      </c>
      <c r="M1709" s="1">
        <v>2.9039999999999999</v>
      </c>
      <c r="N1709" s="16">
        <v>39989</v>
      </c>
      <c r="O1709" s="1">
        <v>3.1065</v>
      </c>
      <c r="P1709" s="16">
        <v>39989</v>
      </c>
      <c r="Q1709" s="1">
        <v>3.3159999999999998</v>
      </c>
      <c r="R1709" s="16">
        <v>39989</v>
      </c>
      <c r="S1709" s="1">
        <v>3.4449999999999998</v>
      </c>
      <c r="T1709" s="16">
        <v>39989</v>
      </c>
      <c r="U1709" s="1">
        <v>3.5674999999999999</v>
      </c>
      <c r="V1709" s="16">
        <v>39989</v>
      </c>
      <c r="W1709" s="1">
        <v>3.6739999999999999</v>
      </c>
      <c r="X1709" s="16">
        <v>39989</v>
      </c>
      <c r="Y1709" s="1">
        <v>3.7690000000000001</v>
      </c>
      <c r="Z1709" s="16">
        <v>39989</v>
      </c>
      <c r="AA1709" s="1">
        <v>3.855</v>
      </c>
      <c r="AB1709" s="16">
        <v>39989</v>
      </c>
      <c r="AC1709" s="1">
        <v>4.0465</v>
      </c>
      <c r="AD1709" s="16">
        <v>39989</v>
      </c>
      <c r="AE1709" s="1">
        <v>4.1924999999999999</v>
      </c>
      <c r="AF1709" s="16">
        <v>39989</v>
      </c>
      <c r="AG1709" s="1">
        <v>4.157</v>
      </c>
      <c r="AH1709" s="16">
        <v>39989</v>
      </c>
      <c r="AI1709" s="1">
        <v>4.0979999999999999</v>
      </c>
      <c r="AJ1709" s="16">
        <v>39989</v>
      </c>
      <c r="AK1709" s="1">
        <v>3.9619999999999997</v>
      </c>
      <c r="AL1709" s="16">
        <v>39989</v>
      </c>
      <c r="AM1709" s="1">
        <v>3.895</v>
      </c>
    </row>
    <row r="1710" spans="2:39">
      <c r="B1710" s="16">
        <v>39946</v>
      </c>
      <c r="C1710" s="1">
        <v>1.4790000000000001</v>
      </c>
      <c r="D1710" s="16">
        <v>39987</v>
      </c>
      <c r="E1710" s="1">
        <v>1.47</v>
      </c>
      <c r="F1710" s="16">
        <v>39988</v>
      </c>
      <c r="G1710" s="1">
        <v>1.837</v>
      </c>
      <c r="H1710" s="16">
        <v>39988</v>
      </c>
      <c r="I1710" s="1">
        <v>2.2879999999999998</v>
      </c>
      <c r="J1710" s="16">
        <v>39988</v>
      </c>
      <c r="K1710" s="1">
        <v>2.6470000000000002</v>
      </c>
      <c r="L1710" s="16">
        <v>39988</v>
      </c>
      <c r="M1710" s="1">
        <v>2.9239999999999999</v>
      </c>
      <c r="N1710" s="16">
        <v>39988</v>
      </c>
      <c r="O1710" s="1">
        <v>3.149</v>
      </c>
      <c r="P1710" s="16">
        <v>39988</v>
      </c>
      <c r="Q1710" s="1">
        <v>3.335</v>
      </c>
      <c r="R1710" s="16">
        <v>39988</v>
      </c>
      <c r="S1710" s="1">
        <v>3.4990000000000001</v>
      </c>
      <c r="T1710" s="16">
        <v>39988</v>
      </c>
      <c r="U1710" s="1">
        <v>3.6029999999999998</v>
      </c>
      <c r="V1710" s="16">
        <v>39988</v>
      </c>
      <c r="W1710" s="1">
        <v>3.7279999999999998</v>
      </c>
      <c r="X1710" s="16">
        <v>39988</v>
      </c>
      <c r="Y1710" s="1">
        <v>3.806</v>
      </c>
      <c r="Z1710" s="16">
        <v>39988</v>
      </c>
      <c r="AA1710" s="1">
        <v>3.8940000000000001</v>
      </c>
      <c r="AB1710" s="16">
        <v>39988</v>
      </c>
      <c r="AC1710" s="1">
        <v>4.0910000000000002</v>
      </c>
      <c r="AD1710" s="16">
        <v>39988</v>
      </c>
      <c r="AE1710" s="1">
        <v>4.2290000000000001</v>
      </c>
      <c r="AF1710" s="16">
        <v>39988</v>
      </c>
      <c r="AG1710" s="1">
        <v>4.194</v>
      </c>
      <c r="AH1710" s="16">
        <v>39988</v>
      </c>
      <c r="AI1710" s="1">
        <v>4.1360000000000001</v>
      </c>
      <c r="AJ1710" s="16">
        <v>39988</v>
      </c>
      <c r="AK1710" s="1">
        <v>4</v>
      </c>
      <c r="AL1710" s="16">
        <v>39988</v>
      </c>
      <c r="AM1710" s="1">
        <v>3.9329999999999998</v>
      </c>
    </row>
    <row r="1711" spans="2:39">
      <c r="B1711" s="16">
        <v>39945</v>
      </c>
      <c r="C1711" s="1">
        <v>1.486</v>
      </c>
      <c r="D1711" s="16">
        <v>39986</v>
      </c>
      <c r="E1711" s="1">
        <v>1.4590000000000001</v>
      </c>
      <c r="F1711" s="16">
        <v>39987</v>
      </c>
      <c r="G1711" s="1">
        <v>1.9</v>
      </c>
      <c r="H1711" s="16">
        <v>39987</v>
      </c>
      <c r="I1711" s="1">
        <v>2.3584999999999998</v>
      </c>
      <c r="J1711" s="16">
        <v>39987</v>
      </c>
      <c r="K1711" s="1">
        <v>2.7</v>
      </c>
      <c r="L1711" s="16">
        <v>39987</v>
      </c>
      <c r="M1711" s="1">
        <v>2.968</v>
      </c>
      <c r="N1711" s="16">
        <v>39987</v>
      </c>
      <c r="O1711" s="1">
        <v>3.1920000000000002</v>
      </c>
      <c r="P1711" s="16">
        <v>39987</v>
      </c>
      <c r="Q1711" s="1">
        <v>3.3639999999999999</v>
      </c>
      <c r="R1711" s="16">
        <v>39987</v>
      </c>
      <c r="S1711" s="1">
        <v>3.5030000000000001</v>
      </c>
      <c r="T1711" s="16">
        <v>39987</v>
      </c>
      <c r="U1711" s="1">
        <v>3.621</v>
      </c>
      <c r="V1711" s="16">
        <v>39987</v>
      </c>
      <c r="W1711" s="1">
        <v>3.7229999999999999</v>
      </c>
      <c r="X1711" s="16">
        <v>39987</v>
      </c>
      <c r="Y1711" s="1">
        <v>3.819</v>
      </c>
      <c r="Z1711" s="16">
        <v>39987</v>
      </c>
      <c r="AA1711" s="1">
        <v>3.9060000000000001</v>
      </c>
      <c r="AB1711" s="16">
        <v>39987</v>
      </c>
      <c r="AC1711" s="1">
        <v>4.1050000000000004</v>
      </c>
      <c r="AD1711" s="16">
        <v>39987</v>
      </c>
      <c r="AE1711" s="1">
        <v>4.2409999999999997</v>
      </c>
      <c r="AF1711" s="16">
        <v>39987</v>
      </c>
      <c r="AG1711" s="1">
        <v>4.1950000000000003</v>
      </c>
      <c r="AH1711" s="16">
        <v>39987</v>
      </c>
      <c r="AI1711" s="1">
        <v>4.1280000000000001</v>
      </c>
      <c r="AJ1711" s="16">
        <v>39987</v>
      </c>
      <c r="AK1711" s="1">
        <v>3.9849999999999999</v>
      </c>
      <c r="AL1711" s="16">
        <v>39987</v>
      </c>
      <c r="AM1711" s="1">
        <v>3.9159999999999999</v>
      </c>
    </row>
    <row r="1712" spans="2:39">
      <c r="B1712" s="16">
        <v>39944</v>
      </c>
      <c r="C1712" s="1">
        <v>1.4910000000000001</v>
      </c>
      <c r="D1712" s="16">
        <v>39983</v>
      </c>
      <c r="E1712" s="1">
        <v>1.4664999999999999</v>
      </c>
      <c r="F1712" s="16">
        <v>39986</v>
      </c>
      <c r="G1712" s="1">
        <v>1.8595000000000002</v>
      </c>
      <c r="H1712" s="16">
        <v>39986</v>
      </c>
      <c r="I1712" s="1">
        <v>2.3224999999999998</v>
      </c>
      <c r="J1712" s="16">
        <v>39986</v>
      </c>
      <c r="K1712" s="1">
        <v>2.6659999999999999</v>
      </c>
      <c r="L1712" s="16">
        <v>39986</v>
      </c>
      <c r="M1712" s="1">
        <v>2.9350000000000001</v>
      </c>
      <c r="N1712" s="16">
        <v>39986</v>
      </c>
      <c r="O1712" s="1">
        <v>3.1629999999999998</v>
      </c>
      <c r="P1712" s="16">
        <v>39986</v>
      </c>
      <c r="Q1712" s="1">
        <v>3.343</v>
      </c>
      <c r="R1712" s="16">
        <v>39986</v>
      </c>
      <c r="S1712" s="1">
        <v>3.4864999999999999</v>
      </c>
      <c r="T1712" s="16">
        <v>39986</v>
      </c>
      <c r="U1712" s="1">
        <v>3.605</v>
      </c>
      <c r="V1712" s="16">
        <v>39986</v>
      </c>
      <c r="W1712" s="1">
        <v>3.7075</v>
      </c>
      <c r="X1712" s="16">
        <v>39986</v>
      </c>
      <c r="Y1712" s="1">
        <v>3.8025000000000002</v>
      </c>
      <c r="Z1712" s="16">
        <v>39986</v>
      </c>
      <c r="AA1712" s="1">
        <v>3.8895</v>
      </c>
      <c r="AB1712" s="16">
        <v>39986</v>
      </c>
      <c r="AC1712" s="1">
        <v>4.0875000000000004</v>
      </c>
      <c r="AD1712" s="16">
        <v>39986</v>
      </c>
      <c r="AE1712" s="1">
        <v>4.2244999999999999</v>
      </c>
      <c r="AF1712" s="16">
        <v>39986</v>
      </c>
      <c r="AG1712" s="1">
        <v>4.1749999999999998</v>
      </c>
      <c r="AH1712" s="16">
        <v>39986</v>
      </c>
      <c r="AI1712" s="1">
        <v>4.1150000000000002</v>
      </c>
      <c r="AJ1712" s="16">
        <v>39986</v>
      </c>
      <c r="AK1712" s="1">
        <v>3.9510000000000001</v>
      </c>
      <c r="AL1712" s="16">
        <v>39986</v>
      </c>
      <c r="AM1712" s="1">
        <v>3.8769999999999998</v>
      </c>
    </row>
    <row r="1713" spans="2:39">
      <c r="B1713" s="16">
        <v>39941</v>
      </c>
      <c r="C1713" s="1">
        <v>1.5070000000000001</v>
      </c>
      <c r="D1713" s="16">
        <v>39982</v>
      </c>
      <c r="E1713" s="1">
        <v>1.52</v>
      </c>
      <c r="F1713" s="16">
        <v>39983</v>
      </c>
      <c r="G1713" s="1">
        <v>1.879</v>
      </c>
      <c r="H1713" s="16">
        <v>39983</v>
      </c>
      <c r="I1713" s="1">
        <v>2.335</v>
      </c>
      <c r="J1713" s="16">
        <v>39983</v>
      </c>
      <c r="K1713" s="1">
        <v>2.6819999999999999</v>
      </c>
      <c r="L1713" s="16">
        <v>39983</v>
      </c>
      <c r="M1713" s="1">
        <v>2.956</v>
      </c>
      <c r="N1713" s="16">
        <v>39983</v>
      </c>
      <c r="O1713" s="1">
        <v>3.1859999999999999</v>
      </c>
      <c r="P1713" s="16">
        <v>39983</v>
      </c>
      <c r="Q1713" s="1">
        <v>3.3679999999999999</v>
      </c>
      <c r="R1713" s="16">
        <v>39983</v>
      </c>
      <c r="S1713" s="1">
        <v>3.5110000000000001</v>
      </c>
      <c r="T1713" s="16">
        <v>39983</v>
      </c>
      <c r="U1713" s="1">
        <v>3.63</v>
      </c>
      <c r="V1713" s="16">
        <v>39983</v>
      </c>
      <c r="W1713" s="1">
        <v>3.7349999999999999</v>
      </c>
      <c r="X1713" s="16">
        <v>39983</v>
      </c>
      <c r="Y1713" s="1">
        <v>3.8289999999999997</v>
      </c>
      <c r="Z1713" s="16">
        <v>39983</v>
      </c>
      <c r="AA1713" s="1">
        <v>3.915</v>
      </c>
      <c r="AB1713" s="16">
        <v>39983</v>
      </c>
      <c r="AC1713" s="1">
        <v>4.1079999999999997</v>
      </c>
      <c r="AD1713" s="16">
        <v>39983</v>
      </c>
      <c r="AE1713" s="1">
        <v>4.2489999999999997</v>
      </c>
      <c r="AF1713" s="16">
        <v>39983</v>
      </c>
      <c r="AG1713" s="1">
        <v>4.2009999999999996</v>
      </c>
      <c r="AH1713" s="16">
        <v>39983</v>
      </c>
      <c r="AI1713" s="1">
        <v>4.1269999999999998</v>
      </c>
      <c r="AJ1713" s="16">
        <v>39983</v>
      </c>
      <c r="AK1713" s="1">
        <v>3.9750000000000001</v>
      </c>
      <c r="AL1713" s="16">
        <v>39983</v>
      </c>
      <c r="AM1713" s="1">
        <v>3.9009999999999998</v>
      </c>
    </row>
    <row r="1714" spans="2:39">
      <c r="B1714" s="16">
        <v>39940</v>
      </c>
      <c r="C1714" s="1">
        <v>1.5270000000000001</v>
      </c>
      <c r="D1714" s="16">
        <v>39981</v>
      </c>
      <c r="E1714" s="1">
        <v>1.5249999999999999</v>
      </c>
      <c r="F1714" s="16">
        <v>39982</v>
      </c>
      <c r="G1714" s="1">
        <v>1.9630000000000001</v>
      </c>
      <c r="H1714" s="16">
        <v>39982</v>
      </c>
      <c r="I1714" s="1">
        <v>2.4015</v>
      </c>
      <c r="J1714" s="16">
        <v>39982</v>
      </c>
      <c r="K1714" s="1">
        <v>2.7530000000000001</v>
      </c>
      <c r="L1714" s="16">
        <v>39982</v>
      </c>
      <c r="M1714" s="1">
        <v>3.024</v>
      </c>
      <c r="N1714" s="16">
        <v>39982</v>
      </c>
      <c r="O1714" s="1">
        <v>3.2570000000000001</v>
      </c>
      <c r="P1714" s="16">
        <v>39982</v>
      </c>
      <c r="Q1714" s="1">
        <v>3.4279999999999999</v>
      </c>
      <c r="R1714" s="16">
        <v>39982</v>
      </c>
      <c r="S1714" s="1">
        <v>3.5659999999999998</v>
      </c>
      <c r="T1714" s="16">
        <v>39982</v>
      </c>
      <c r="U1714" s="1">
        <v>3.681</v>
      </c>
      <c r="V1714" s="16">
        <v>39982</v>
      </c>
      <c r="W1714" s="1">
        <v>3.782</v>
      </c>
      <c r="X1714" s="16">
        <v>39982</v>
      </c>
      <c r="Y1714" s="1">
        <v>3.875</v>
      </c>
      <c r="Z1714" s="16">
        <v>39982</v>
      </c>
      <c r="AA1714" s="1">
        <v>3.96</v>
      </c>
      <c r="AB1714" s="16">
        <v>39982</v>
      </c>
      <c r="AC1714" s="1">
        <v>4.1539999999999999</v>
      </c>
      <c r="AD1714" s="16">
        <v>39982</v>
      </c>
      <c r="AE1714" s="1">
        <v>4.2759999999999998</v>
      </c>
      <c r="AF1714" s="16">
        <v>39982</v>
      </c>
      <c r="AG1714" s="1">
        <v>4.2169999999999996</v>
      </c>
      <c r="AH1714" s="16">
        <v>39982</v>
      </c>
      <c r="AI1714" s="1">
        <v>4.1379999999999999</v>
      </c>
      <c r="AJ1714" s="16">
        <v>39982</v>
      </c>
      <c r="AK1714" s="1">
        <v>3.9809999999999999</v>
      </c>
      <c r="AL1714" s="16">
        <v>39982</v>
      </c>
      <c r="AM1714" s="1">
        <v>3.903</v>
      </c>
    </row>
    <row r="1715" spans="2:39">
      <c r="B1715" s="16">
        <v>39939</v>
      </c>
      <c r="C1715" s="1">
        <v>1.534</v>
      </c>
      <c r="D1715" s="16">
        <v>39980</v>
      </c>
      <c r="E1715" s="1">
        <v>1.5390000000000001</v>
      </c>
      <c r="F1715" s="16">
        <v>39981</v>
      </c>
      <c r="G1715" s="1">
        <v>1.925</v>
      </c>
      <c r="H1715" s="16">
        <v>39981</v>
      </c>
      <c r="I1715" s="1">
        <v>2.36</v>
      </c>
      <c r="J1715" s="16">
        <v>39981</v>
      </c>
      <c r="K1715" s="1">
        <v>2.7109999999999999</v>
      </c>
      <c r="L1715" s="16">
        <v>39981</v>
      </c>
      <c r="M1715" s="1">
        <v>2.976</v>
      </c>
      <c r="N1715" s="16">
        <v>39981</v>
      </c>
      <c r="O1715" s="1">
        <v>3.1880000000000002</v>
      </c>
      <c r="P1715" s="16">
        <v>39981</v>
      </c>
      <c r="Q1715" s="1">
        <v>3.3580000000000001</v>
      </c>
      <c r="R1715" s="16">
        <v>39981</v>
      </c>
      <c r="S1715" s="1">
        <v>3.496</v>
      </c>
      <c r="T1715" s="16">
        <v>39981</v>
      </c>
      <c r="U1715" s="1">
        <v>3.6109999999999998</v>
      </c>
      <c r="V1715" s="16">
        <v>39981</v>
      </c>
      <c r="W1715" s="1">
        <v>3.7130000000000001</v>
      </c>
      <c r="X1715" s="16">
        <v>39981</v>
      </c>
      <c r="Y1715" s="1">
        <v>3.8069999999999999</v>
      </c>
      <c r="Z1715" s="16">
        <v>39981</v>
      </c>
      <c r="AA1715" s="1">
        <v>3.895</v>
      </c>
      <c r="AB1715" s="16">
        <v>39981</v>
      </c>
      <c r="AC1715" s="1">
        <v>4.101</v>
      </c>
      <c r="AD1715" s="16">
        <v>39981</v>
      </c>
      <c r="AE1715" s="1">
        <v>4.2270000000000003</v>
      </c>
      <c r="AF1715" s="16">
        <v>39981</v>
      </c>
      <c r="AG1715" s="1">
        <v>4.1630000000000003</v>
      </c>
      <c r="AH1715" s="16">
        <v>39981</v>
      </c>
      <c r="AI1715" s="1">
        <v>4.0860000000000003</v>
      </c>
      <c r="AJ1715" s="16">
        <v>39981</v>
      </c>
      <c r="AK1715" s="1">
        <v>3.9180000000000001</v>
      </c>
      <c r="AL1715" s="16">
        <v>39981</v>
      </c>
      <c r="AM1715" s="1">
        <v>3.823</v>
      </c>
    </row>
    <row r="1716" spans="2:39">
      <c r="B1716" s="16">
        <v>39938</v>
      </c>
      <c r="C1716" s="1">
        <v>1.5430000000000001</v>
      </c>
      <c r="D1716" s="16">
        <v>39979</v>
      </c>
      <c r="E1716" s="1">
        <v>1.544</v>
      </c>
      <c r="F1716" s="16">
        <v>39980</v>
      </c>
      <c r="G1716" s="1">
        <v>1.9630000000000001</v>
      </c>
      <c r="H1716" s="16">
        <v>39980</v>
      </c>
      <c r="I1716" s="1">
        <v>2.3970000000000002</v>
      </c>
      <c r="J1716" s="16">
        <v>39980</v>
      </c>
      <c r="K1716" s="1">
        <v>2.722</v>
      </c>
      <c r="L1716" s="16">
        <v>39980</v>
      </c>
      <c r="M1716" s="1">
        <v>2.9779999999999998</v>
      </c>
      <c r="N1716" s="16">
        <v>39980</v>
      </c>
      <c r="O1716" s="1">
        <v>3.1930000000000001</v>
      </c>
      <c r="P1716" s="16">
        <v>39980</v>
      </c>
      <c r="Q1716" s="1">
        <v>3.3660000000000001</v>
      </c>
      <c r="R1716" s="16">
        <v>39980</v>
      </c>
      <c r="S1716" s="1">
        <v>3.5049999999999999</v>
      </c>
      <c r="T1716" s="16">
        <v>39980</v>
      </c>
      <c r="U1716" s="1">
        <v>3.617</v>
      </c>
      <c r="V1716" s="16">
        <v>39980</v>
      </c>
      <c r="W1716" s="1">
        <v>3.7149999999999999</v>
      </c>
      <c r="X1716" s="16">
        <v>39980</v>
      </c>
      <c r="Y1716" s="1">
        <v>3.8090000000000002</v>
      </c>
      <c r="Z1716" s="16">
        <v>39980</v>
      </c>
      <c r="AA1716" s="1">
        <v>3.8940000000000001</v>
      </c>
      <c r="AB1716" s="16">
        <v>39980</v>
      </c>
      <c r="AC1716" s="1">
        <v>4.085</v>
      </c>
      <c r="AD1716" s="16">
        <v>39980</v>
      </c>
      <c r="AE1716" s="1">
        <v>4.1989999999999998</v>
      </c>
      <c r="AF1716" s="16">
        <v>39980</v>
      </c>
      <c r="AG1716" s="1">
        <v>4.1310000000000002</v>
      </c>
      <c r="AH1716" s="16">
        <v>39980</v>
      </c>
      <c r="AI1716" s="1">
        <v>4.0460000000000003</v>
      </c>
      <c r="AJ1716" s="16">
        <v>39980</v>
      </c>
      <c r="AK1716" s="1">
        <v>3.8660000000000001</v>
      </c>
      <c r="AL1716" s="16">
        <v>39980</v>
      </c>
      <c r="AM1716" s="1">
        <v>3.7679999999999998</v>
      </c>
    </row>
    <row r="1717" spans="2:39">
      <c r="B1717" s="16">
        <v>39937</v>
      </c>
      <c r="C1717" s="1">
        <v>1.5529999999999999</v>
      </c>
      <c r="D1717" s="16">
        <v>39976</v>
      </c>
      <c r="E1717" s="1">
        <v>1.595</v>
      </c>
      <c r="F1717" s="16">
        <v>39979</v>
      </c>
      <c r="G1717" s="1">
        <v>1.9670000000000001</v>
      </c>
      <c r="H1717" s="16">
        <v>39979</v>
      </c>
      <c r="I1717" s="1">
        <v>2.403</v>
      </c>
      <c r="J1717" s="16">
        <v>39979</v>
      </c>
      <c r="K1717" s="1">
        <v>2.7450000000000001</v>
      </c>
      <c r="L1717" s="16">
        <v>39979</v>
      </c>
      <c r="M1717" s="1">
        <v>3.0009999999999999</v>
      </c>
      <c r="N1717" s="16">
        <v>39979</v>
      </c>
      <c r="O1717" s="1">
        <v>3.2069999999999999</v>
      </c>
      <c r="P1717" s="16">
        <v>39979</v>
      </c>
      <c r="Q1717" s="1">
        <v>3.379</v>
      </c>
      <c r="R1717" s="16">
        <v>39979</v>
      </c>
      <c r="S1717" s="1">
        <v>3.516</v>
      </c>
      <c r="T1717" s="16">
        <v>39979</v>
      </c>
      <c r="U1717" s="1">
        <v>3.6269999999999998</v>
      </c>
      <c r="V1717" s="16">
        <v>39979</v>
      </c>
      <c r="W1717" s="1">
        <v>3.7250000000000001</v>
      </c>
      <c r="X1717" s="16">
        <v>39979</v>
      </c>
      <c r="Y1717" s="1">
        <v>3.819</v>
      </c>
      <c r="Z1717" s="16">
        <v>39979</v>
      </c>
      <c r="AA1717" s="1">
        <v>3.9060000000000001</v>
      </c>
      <c r="AB1717" s="16">
        <v>39979</v>
      </c>
      <c r="AC1717" s="1">
        <v>4.1040000000000001</v>
      </c>
      <c r="AD1717" s="16">
        <v>39979</v>
      </c>
      <c r="AE1717" s="1">
        <v>4.2060000000000004</v>
      </c>
      <c r="AF1717" s="16">
        <v>39979</v>
      </c>
      <c r="AG1717" s="1">
        <v>4.1340000000000003</v>
      </c>
      <c r="AH1717" s="16">
        <v>39979</v>
      </c>
      <c r="AI1717" s="1">
        <v>4.0449999999999999</v>
      </c>
      <c r="AJ1717" s="16">
        <v>39979</v>
      </c>
      <c r="AK1717" s="1">
        <v>3.8559999999999999</v>
      </c>
      <c r="AL1717" s="16">
        <v>39979</v>
      </c>
      <c r="AM1717" s="1">
        <v>3.7549999999999999</v>
      </c>
    </row>
    <row r="1718" spans="2:39">
      <c r="B1718" s="16">
        <v>39933</v>
      </c>
      <c r="C1718" s="1">
        <v>1.5620000000000001</v>
      </c>
      <c r="D1718" s="16">
        <v>39975</v>
      </c>
      <c r="E1718" s="1">
        <v>1.6059999999999999</v>
      </c>
      <c r="F1718" s="16">
        <v>39976</v>
      </c>
      <c r="G1718" s="1">
        <v>2.036</v>
      </c>
      <c r="H1718" s="16">
        <v>39976</v>
      </c>
      <c r="I1718" s="1">
        <v>2.4769999999999999</v>
      </c>
      <c r="J1718" s="16">
        <v>39976</v>
      </c>
      <c r="K1718" s="1">
        <v>2.827</v>
      </c>
      <c r="L1718" s="16">
        <v>39976</v>
      </c>
      <c r="M1718" s="1">
        <v>3.0859999999999999</v>
      </c>
      <c r="N1718" s="16">
        <v>39976</v>
      </c>
      <c r="O1718" s="1">
        <v>3.2930000000000001</v>
      </c>
      <c r="P1718" s="16">
        <v>39976</v>
      </c>
      <c r="Q1718" s="1">
        <v>3.464</v>
      </c>
      <c r="R1718" s="16">
        <v>39976</v>
      </c>
      <c r="S1718" s="1">
        <v>3.5990000000000002</v>
      </c>
      <c r="T1718" s="16">
        <v>39976</v>
      </c>
      <c r="U1718" s="1">
        <v>3.71</v>
      </c>
      <c r="V1718" s="16">
        <v>39976</v>
      </c>
      <c r="W1718" s="1">
        <v>3.806</v>
      </c>
      <c r="X1718" s="16">
        <v>39976</v>
      </c>
      <c r="Y1718" s="1">
        <v>3.8970000000000002</v>
      </c>
      <c r="Z1718" s="16">
        <v>39976</v>
      </c>
      <c r="AA1718" s="1">
        <v>3.98</v>
      </c>
      <c r="AB1718" s="16">
        <v>39976</v>
      </c>
      <c r="AC1718" s="1">
        <v>4.1769999999999996</v>
      </c>
      <c r="AD1718" s="16">
        <v>39976</v>
      </c>
      <c r="AE1718" s="1">
        <v>4.2569999999999997</v>
      </c>
      <c r="AF1718" s="16">
        <v>39976</v>
      </c>
      <c r="AG1718" s="1">
        <v>4.1769999999999996</v>
      </c>
      <c r="AH1718" s="16">
        <v>39976</v>
      </c>
      <c r="AI1718" s="1">
        <v>4.0789999999999997</v>
      </c>
      <c r="AJ1718" s="16">
        <v>39976</v>
      </c>
      <c r="AK1718" s="1">
        <v>3.8860000000000001</v>
      </c>
      <c r="AL1718" s="16">
        <v>39976</v>
      </c>
      <c r="AM1718" s="1">
        <v>3.7810000000000001</v>
      </c>
    </row>
    <row r="1719" spans="2:39">
      <c r="B1719" s="16">
        <v>39932</v>
      </c>
      <c r="C1719" s="1">
        <v>1.569</v>
      </c>
      <c r="D1719" s="16">
        <v>39974</v>
      </c>
      <c r="E1719" s="1">
        <v>1.615</v>
      </c>
      <c r="F1719" s="16">
        <v>39975</v>
      </c>
      <c r="G1719" s="1">
        <v>2.06</v>
      </c>
      <c r="H1719" s="16">
        <v>39975</v>
      </c>
      <c r="I1719" s="1">
        <v>2.4950000000000001</v>
      </c>
      <c r="J1719" s="16">
        <v>39975</v>
      </c>
      <c r="K1719" s="1">
        <v>2.8359999999999999</v>
      </c>
      <c r="L1719" s="16">
        <v>39975</v>
      </c>
      <c r="M1719" s="1">
        <v>3.0950000000000002</v>
      </c>
      <c r="N1719" s="16">
        <v>39975</v>
      </c>
      <c r="O1719" s="1">
        <v>3.306</v>
      </c>
      <c r="P1719" s="16">
        <v>39975</v>
      </c>
      <c r="Q1719" s="1">
        <v>3.4769999999999999</v>
      </c>
      <c r="R1719" s="16">
        <v>39975</v>
      </c>
      <c r="S1719" s="1">
        <v>3.6120000000000001</v>
      </c>
      <c r="T1719" s="16">
        <v>39975</v>
      </c>
      <c r="U1719" s="1">
        <v>3.7229999999999999</v>
      </c>
      <c r="V1719" s="16">
        <v>39975</v>
      </c>
      <c r="W1719" s="1">
        <v>3.8180000000000001</v>
      </c>
      <c r="X1719" s="16">
        <v>39975</v>
      </c>
      <c r="Y1719" s="1">
        <v>3.907</v>
      </c>
      <c r="Z1719" s="16">
        <v>39975</v>
      </c>
      <c r="AA1719" s="1">
        <v>3.9889999999999999</v>
      </c>
      <c r="AB1719" s="16">
        <v>39975</v>
      </c>
      <c r="AC1719" s="1">
        <v>4.1790000000000003</v>
      </c>
      <c r="AD1719" s="16">
        <v>39975</v>
      </c>
      <c r="AE1719" s="1">
        <v>4.2489999999999997</v>
      </c>
      <c r="AF1719" s="16">
        <v>39975</v>
      </c>
      <c r="AG1719" s="1">
        <v>4.1580000000000004</v>
      </c>
      <c r="AH1719" s="16">
        <v>39975</v>
      </c>
      <c r="AI1719" s="1">
        <v>4.05</v>
      </c>
      <c r="AJ1719" s="16">
        <v>39975</v>
      </c>
      <c r="AK1719" s="1">
        <v>3.855</v>
      </c>
      <c r="AL1719" s="16">
        <v>39975</v>
      </c>
      <c r="AM1719" s="1">
        <v>3.7490000000000001</v>
      </c>
    </row>
    <row r="1720" spans="2:39">
      <c r="B1720" s="16">
        <v>39931</v>
      </c>
      <c r="C1720" s="1">
        <v>1.579</v>
      </c>
      <c r="D1720" s="16">
        <v>39973</v>
      </c>
      <c r="E1720" s="1">
        <v>1.6139999999999999</v>
      </c>
      <c r="F1720" s="16">
        <v>39974</v>
      </c>
      <c r="G1720" s="1">
        <v>2.0569999999999999</v>
      </c>
      <c r="H1720" s="16">
        <v>39974</v>
      </c>
      <c r="I1720" s="1">
        <v>2.4859999999999998</v>
      </c>
      <c r="J1720" s="16">
        <v>39974</v>
      </c>
      <c r="K1720" s="1">
        <v>2.8149999999999999</v>
      </c>
      <c r="L1720" s="16">
        <v>39974</v>
      </c>
      <c r="M1720" s="1">
        <v>3.0710000000000002</v>
      </c>
      <c r="N1720" s="16">
        <v>39974</v>
      </c>
      <c r="O1720" s="1">
        <v>3.2879999999999998</v>
      </c>
      <c r="P1720" s="16">
        <v>39974</v>
      </c>
      <c r="Q1720" s="1">
        <v>3.4649999999999999</v>
      </c>
      <c r="R1720" s="16">
        <v>39974</v>
      </c>
      <c r="S1720" s="1">
        <v>3.6070000000000002</v>
      </c>
      <c r="T1720" s="16">
        <v>39974</v>
      </c>
      <c r="U1720" s="1">
        <v>3.7170000000000001</v>
      </c>
      <c r="V1720" s="16">
        <v>39974</v>
      </c>
      <c r="W1720" s="1">
        <v>3.8129999999999997</v>
      </c>
      <c r="X1720" s="16">
        <v>39974</v>
      </c>
      <c r="Y1720" s="1">
        <v>3.9020000000000001</v>
      </c>
      <c r="Z1720" s="16">
        <v>39974</v>
      </c>
      <c r="AA1720" s="1">
        <v>3.984</v>
      </c>
      <c r="AB1720" s="16">
        <v>39974</v>
      </c>
      <c r="AC1720" s="1">
        <v>4.1639999999999997</v>
      </c>
      <c r="AD1720" s="16">
        <v>39974</v>
      </c>
      <c r="AE1720" s="1">
        <v>4.2430000000000003</v>
      </c>
      <c r="AF1720" s="16">
        <v>39974</v>
      </c>
      <c r="AG1720" s="1">
        <v>4.1509999999999998</v>
      </c>
      <c r="AH1720" s="16">
        <v>39974</v>
      </c>
      <c r="AI1720" s="1">
        <v>4.0419999999999998</v>
      </c>
      <c r="AJ1720" s="16">
        <v>39974</v>
      </c>
      <c r="AK1720" s="1">
        <v>3.847</v>
      </c>
      <c r="AL1720" s="16">
        <v>39974</v>
      </c>
      <c r="AM1720" s="1">
        <v>3.742</v>
      </c>
    </row>
    <row r="1721" spans="2:39">
      <c r="B1721" s="16">
        <v>39930</v>
      </c>
      <c r="C1721" s="1">
        <v>1.5880000000000001</v>
      </c>
      <c r="D1721" s="16">
        <v>39972</v>
      </c>
      <c r="E1721" s="1">
        <v>1.6720000000000002</v>
      </c>
      <c r="F1721" s="16">
        <v>39973</v>
      </c>
      <c r="G1721" s="1">
        <v>2.028</v>
      </c>
      <c r="H1721" s="16">
        <v>39973</v>
      </c>
      <c r="I1721" s="1">
        <v>2.456</v>
      </c>
      <c r="J1721" s="16">
        <v>39973</v>
      </c>
      <c r="K1721" s="1">
        <v>2.7989999999999999</v>
      </c>
      <c r="L1721" s="16">
        <v>39973</v>
      </c>
      <c r="M1721" s="1">
        <v>3.0539999999999998</v>
      </c>
      <c r="N1721" s="16">
        <v>39973</v>
      </c>
      <c r="O1721" s="1">
        <v>3.266</v>
      </c>
      <c r="P1721" s="16">
        <v>39973</v>
      </c>
      <c r="Q1721" s="1">
        <v>3.431</v>
      </c>
      <c r="R1721" s="16">
        <v>39973</v>
      </c>
      <c r="S1721" s="1">
        <v>3.5579999999999998</v>
      </c>
      <c r="T1721" s="16">
        <v>39973</v>
      </c>
      <c r="U1721" s="1">
        <v>3.6680000000000001</v>
      </c>
      <c r="V1721" s="16">
        <v>39973</v>
      </c>
      <c r="W1721" s="1">
        <v>3.7589999999999999</v>
      </c>
      <c r="X1721" s="16">
        <v>39973</v>
      </c>
      <c r="Y1721" s="1">
        <v>3.8519999999999999</v>
      </c>
      <c r="Z1721" s="16">
        <v>39973</v>
      </c>
      <c r="AA1721" s="1">
        <v>3.931</v>
      </c>
      <c r="AB1721" s="16">
        <v>39973</v>
      </c>
      <c r="AC1721" s="1">
        <v>4.117</v>
      </c>
      <c r="AD1721" s="16">
        <v>39973</v>
      </c>
      <c r="AE1721" s="1">
        <v>4.1870000000000003</v>
      </c>
      <c r="AF1721" s="16">
        <v>39973</v>
      </c>
      <c r="AG1721" s="1">
        <v>4.101</v>
      </c>
      <c r="AH1721" s="16">
        <v>39973</v>
      </c>
      <c r="AI1721" s="1">
        <v>3.9980000000000002</v>
      </c>
      <c r="AJ1721" s="16">
        <v>39973</v>
      </c>
      <c r="AK1721" s="1">
        <v>3.7970000000000002</v>
      </c>
      <c r="AL1721" s="16">
        <v>39973</v>
      </c>
      <c r="AM1721" s="1">
        <v>3.69</v>
      </c>
    </row>
    <row r="1722" spans="2:39">
      <c r="B1722" s="16">
        <v>39927</v>
      </c>
      <c r="C1722" s="1">
        <v>1.593</v>
      </c>
      <c r="D1722" s="16">
        <v>39969</v>
      </c>
      <c r="E1722" s="1">
        <v>1.603</v>
      </c>
      <c r="F1722" s="16">
        <v>39972</v>
      </c>
      <c r="G1722" s="1">
        <v>2.0960000000000001</v>
      </c>
      <c r="H1722" s="16">
        <v>39972</v>
      </c>
      <c r="I1722" s="1">
        <v>2.528</v>
      </c>
      <c r="J1722" s="16">
        <v>39972</v>
      </c>
      <c r="K1722" s="1">
        <v>2.839</v>
      </c>
      <c r="L1722" s="16">
        <v>39972</v>
      </c>
      <c r="M1722" s="1">
        <v>3.1150000000000002</v>
      </c>
      <c r="N1722" s="16">
        <v>39972</v>
      </c>
      <c r="O1722" s="1">
        <v>3.3250000000000002</v>
      </c>
      <c r="P1722" s="16">
        <v>39972</v>
      </c>
      <c r="Q1722" s="1">
        <v>3.464</v>
      </c>
      <c r="R1722" s="16">
        <v>39972</v>
      </c>
      <c r="S1722" s="1">
        <v>3.5990000000000002</v>
      </c>
      <c r="T1722" s="16">
        <v>39972</v>
      </c>
      <c r="U1722" s="1">
        <v>3.7</v>
      </c>
      <c r="V1722" s="16">
        <v>39972</v>
      </c>
      <c r="W1722" s="1">
        <v>3.7989999999999999</v>
      </c>
      <c r="X1722" s="16">
        <v>39972</v>
      </c>
      <c r="Y1722" s="1">
        <v>3.8759999999999999</v>
      </c>
      <c r="Z1722" s="16">
        <v>39972</v>
      </c>
      <c r="AA1722" s="1">
        <v>3.9539999999999997</v>
      </c>
      <c r="AB1722" s="16">
        <v>39972</v>
      </c>
      <c r="AC1722" s="1">
        <v>4.1280000000000001</v>
      </c>
      <c r="AD1722" s="16">
        <v>39972</v>
      </c>
      <c r="AE1722" s="1">
        <v>4.1959999999999997</v>
      </c>
      <c r="AF1722" s="16">
        <v>39972</v>
      </c>
      <c r="AG1722" s="1">
        <v>4.1120000000000001</v>
      </c>
      <c r="AH1722" s="16">
        <v>39972</v>
      </c>
      <c r="AI1722" s="1">
        <v>4.01</v>
      </c>
      <c r="AJ1722" s="16">
        <v>39972</v>
      </c>
      <c r="AK1722" s="1">
        <v>3.81</v>
      </c>
      <c r="AL1722" s="16">
        <v>39972</v>
      </c>
      <c r="AM1722" s="1">
        <v>3.7050000000000001</v>
      </c>
    </row>
    <row r="1723" spans="2:39">
      <c r="B1723" s="16">
        <v>39926</v>
      </c>
      <c r="C1723" s="1">
        <v>1.6</v>
      </c>
      <c r="D1723" s="16">
        <v>39968</v>
      </c>
      <c r="E1723" s="1">
        <v>1.5470000000000002</v>
      </c>
      <c r="F1723" s="16">
        <v>39969</v>
      </c>
      <c r="G1723" s="1">
        <v>2.0019999999999998</v>
      </c>
      <c r="H1723" s="16">
        <v>39969</v>
      </c>
      <c r="I1723" s="1">
        <v>2.4609999999999999</v>
      </c>
      <c r="J1723" s="16">
        <v>39969</v>
      </c>
      <c r="K1723" s="1">
        <v>2.8265000000000002</v>
      </c>
      <c r="L1723" s="16">
        <v>39969</v>
      </c>
      <c r="M1723" s="1">
        <v>3.113</v>
      </c>
      <c r="N1723" s="16">
        <v>39969</v>
      </c>
      <c r="O1723" s="1">
        <v>3.3395000000000001</v>
      </c>
      <c r="P1723" s="16">
        <v>39969</v>
      </c>
      <c r="Q1723" s="1">
        <v>3.5150000000000001</v>
      </c>
      <c r="R1723" s="16">
        <v>39969</v>
      </c>
      <c r="S1723" s="1">
        <v>3.653</v>
      </c>
      <c r="T1723" s="16">
        <v>39969</v>
      </c>
      <c r="U1723" s="1">
        <v>3.7675000000000001</v>
      </c>
      <c r="V1723" s="16">
        <v>39969</v>
      </c>
      <c r="W1723" s="1">
        <v>3.863</v>
      </c>
      <c r="X1723" s="16">
        <v>39969</v>
      </c>
      <c r="Y1723" s="1">
        <v>3.9539999999999997</v>
      </c>
      <c r="Z1723" s="16">
        <v>39969</v>
      </c>
      <c r="AA1723" s="1">
        <v>4.0345000000000004</v>
      </c>
      <c r="AB1723" s="16">
        <v>39969</v>
      </c>
      <c r="AC1723" s="1">
        <v>4.2069999999999999</v>
      </c>
      <c r="AD1723" s="16">
        <v>39969</v>
      </c>
      <c r="AE1723" s="1">
        <v>4.2809999999999997</v>
      </c>
      <c r="AF1723" s="16">
        <v>39969</v>
      </c>
      <c r="AG1723" s="1">
        <v>4.2110000000000003</v>
      </c>
      <c r="AH1723" s="16">
        <v>39969</v>
      </c>
      <c r="AI1723" s="1">
        <v>4.1180000000000003</v>
      </c>
      <c r="AJ1723" s="16">
        <v>39969</v>
      </c>
      <c r="AK1723" s="1">
        <v>3.9220000000000002</v>
      </c>
      <c r="AL1723" s="16">
        <v>39969</v>
      </c>
      <c r="AM1723" s="1">
        <v>3.819</v>
      </c>
    </row>
    <row r="1724" spans="2:39">
      <c r="B1724" s="16">
        <v>39925</v>
      </c>
      <c r="C1724" s="1">
        <v>1.6</v>
      </c>
      <c r="D1724" s="16">
        <v>39967</v>
      </c>
      <c r="E1724" s="1">
        <v>1.4450000000000001</v>
      </c>
      <c r="F1724" s="16">
        <v>39968</v>
      </c>
      <c r="G1724" s="1">
        <v>1.8959999999999999</v>
      </c>
      <c r="H1724" s="16">
        <v>39968</v>
      </c>
      <c r="I1724" s="1">
        <v>2.2709999999999999</v>
      </c>
      <c r="J1724" s="16">
        <v>39968</v>
      </c>
      <c r="K1724" s="1">
        <v>2.6419999999999999</v>
      </c>
      <c r="L1724" s="16">
        <v>39968</v>
      </c>
      <c r="M1724" s="1">
        <v>2.9420000000000002</v>
      </c>
      <c r="N1724" s="16">
        <v>39968</v>
      </c>
      <c r="O1724" s="1">
        <v>3.1840000000000002</v>
      </c>
      <c r="P1724" s="16">
        <v>39968</v>
      </c>
      <c r="Q1724" s="1">
        <v>3.3740000000000001</v>
      </c>
      <c r="R1724" s="16">
        <v>39968</v>
      </c>
      <c r="S1724" s="1">
        <v>3.5430000000000001</v>
      </c>
      <c r="T1724" s="16">
        <v>39968</v>
      </c>
      <c r="U1724" s="1">
        <v>3.6539999999999999</v>
      </c>
      <c r="V1724" s="16">
        <v>39968</v>
      </c>
      <c r="W1724" s="1">
        <v>3.774</v>
      </c>
      <c r="X1724" s="16">
        <v>39968</v>
      </c>
      <c r="Y1724" s="1">
        <v>3.85</v>
      </c>
      <c r="Z1724" s="16">
        <v>39968</v>
      </c>
      <c r="AA1724" s="1">
        <v>3.931</v>
      </c>
      <c r="AB1724" s="16">
        <v>39968</v>
      </c>
      <c r="AC1724" s="1">
        <v>4.1120000000000001</v>
      </c>
      <c r="AD1724" s="16">
        <v>39968</v>
      </c>
      <c r="AE1724" s="1">
        <v>4.194</v>
      </c>
      <c r="AF1724" s="16">
        <v>39968</v>
      </c>
      <c r="AG1724" s="1">
        <v>4.1289999999999996</v>
      </c>
      <c r="AH1724" s="16">
        <v>39968</v>
      </c>
      <c r="AI1724" s="1">
        <v>4.0449999999999999</v>
      </c>
      <c r="AJ1724" s="16">
        <v>39968</v>
      </c>
      <c r="AK1724" s="1">
        <v>3.85</v>
      </c>
      <c r="AL1724" s="16">
        <v>39968</v>
      </c>
      <c r="AM1724" s="1">
        <v>3.75</v>
      </c>
    </row>
    <row r="1725" spans="2:39">
      <c r="B1725" s="16">
        <v>39924</v>
      </c>
      <c r="C1725" s="1">
        <v>1.6</v>
      </c>
      <c r="D1725" s="16">
        <v>39966</v>
      </c>
      <c r="E1725" s="1">
        <v>1.4239999999999999</v>
      </c>
      <c r="F1725" s="16">
        <v>39967</v>
      </c>
      <c r="G1725" s="1">
        <v>1.7029999999999998</v>
      </c>
      <c r="H1725" s="16">
        <v>39967</v>
      </c>
      <c r="I1725" s="1">
        <v>2.1320000000000001</v>
      </c>
      <c r="J1725" s="16">
        <v>39967</v>
      </c>
      <c r="K1725" s="1">
        <v>2.5140000000000002</v>
      </c>
      <c r="L1725" s="16">
        <v>39967</v>
      </c>
      <c r="M1725" s="1">
        <v>2.8260000000000001</v>
      </c>
      <c r="N1725" s="16">
        <v>39967</v>
      </c>
      <c r="O1725" s="1">
        <v>3.0695000000000001</v>
      </c>
      <c r="P1725" s="16">
        <v>39967</v>
      </c>
      <c r="Q1725" s="1">
        <v>3.2669999999999999</v>
      </c>
      <c r="R1725" s="16">
        <v>39967</v>
      </c>
      <c r="S1725" s="1">
        <v>3.4264999999999999</v>
      </c>
      <c r="T1725" s="16">
        <v>39967</v>
      </c>
      <c r="U1725" s="1">
        <v>3.556</v>
      </c>
      <c r="V1725" s="16">
        <v>39967</v>
      </c>
      <c r="W1725" s="1">
        <v>3.6630000000000003</v>
      </c>
      <c r="X1725" s="16">
        <v>39967</v>
      </c>
      <c r="Y1725" s="1">
        <v>3.7610000000000001</v>
      </c>
      <c r="Z1725" s="16">
        <v>39967</v>
      </c>
      <c r="AA1725" s="1">
        <v>3.8460000000000001</v>
      </c>
      <c r="AB1725" s="16">
        <v>39967</v>
      </c>
      <c r="AC1725" s="1">
        <v>4.0369999999999999</v>
      </c>
      <c r="AD1725" s="16">
        <v>39967</v>
      </c>
      <c r="AE1725" s="1">
        <v>4.1310000000000002</v>
      </c>
      <c r="AF1725" s="16">
        <v>39967</v>
      </c>
      <c r="AG1725" s="1">
        <v>4.0774999999999997</v>
      </c>
      <c r="AH1725" s="16">
        <v>39967</v>
      </c>
      <c r="AI1725" s="1">
        <v>3.9969999999999999</v>
      </c>
      <c r="AJ1725" s="16">
        <v>39967</v>
      </c>
      <c r="AK1725" s="1">
        <v>3.8050000000000002</v>
      </c>
      <c r="AL1725" s="16">
        <v>39967</v>
      </c>
      <c r="AM1725" s="1">
        <v>3.7029999999999998</v>
      </c>
    </row>
    <row r="1726" spans="2:39">
      <c r="B1726" s="16">
        <v>39923</v>
      </c>
      <c r="C1726" s="1">
        <v>1.599</v>
      </c>
      <c r="D1726" s="16">
        <v>39965</v>
      </c>
      <c r="E1726" s="1">
        <v>1.466</v>
      </c>
      <c r="F1726" s="16">
        <v>39966</v>
      </c>
      <c r="G1726" s="1">
        <v>1.714</v>
      </c>
      <c r="H1726" s="16">
        <v>39966</v>
      </c>
      <c r="I1726" s="1">
        <v>2.1589999999999998</v>
      </c>
      <c r="J1726" s="16">
        <v>39966</v>
      </c>
      <c r="K1726" s="1">
        <v>2.5489999999999999</v>
      </c>
      <c r="L1726" s="16">
        <v>39966</v>
      </c>
      <c r="M1726" s="1">
        <v>2.8660000000000001</v>
      </c>
      <c r="N1726" s="16">
        <v>39966</v>
      </c>
      <c r="O1726" s="1">
        <v>3.1244999999999998</v>
      </c>
      <c r="P1726" s="16">
        <v>39966</v>
      </c>
      <c r="Q1726" s="1">
        <v>3.33</v>
      </c>
      <c r="R1726" s="16">
        <v>39966</v>
      </c>
      <c r="S1726" s="1">
        <v>3.4939999999999998</v>
      </c>
      <c r="T1726" s="16">
        <v>39966</v>
      </c>
      <c r="U1726" s="1">
        <v>3.6284999999999998</v>
      </c>
      <c r="V1726" s="16">
        <v>39966</v>
      </c>
      <c r="W1726" s="1">
        <v>3.7385000000000002</v>
      </c>
      <c r="X1726" s="16">
        <v>39966</v>
      </c>
      <c r="Y1726" s="1">
        <v>3.8374999999999999</v>
      </c>
      <c r="Z1726" s="16">
        <v>39966</v>
      </c>
      <c r="AA1726" s="1">
        <v>3.9239999999999999</v>
      </c>
      <c r="AB1726" s="16">
        <v>39966</v>
      </c>
      <c r="AC1726" s="1">
        <v>4.1159999999999997</v>
      </c>
      <c r="AD1726" s="16">
        <v>39966</v>
      </c>
      <c r="AE1726" s="1">
        <v>4.2149999999999999</v>
      </c>
      <c r="AF1726" s="16">
        <v>39966</v>
      </c>
      <c r="AG1726" s="1">
        <v>4.1580000000000004</v>
      </c>
      <c r="AH1726" s="16">
        <v>39966</v>
      </c>
      <c r="AI1726" s="1">
        <v>4.0759999999999996</v>
      </c>
      <c r="AJ1726" s="16">
        <v>39966</v>
      </c>
      <c r="AK1726" s="1">
        <v>3.8820000000000001</v>
      </c>
      <c r="AL1726" s="16">
        <v>39966</v>
      </c>
      <c r="AM1726" s="1">
        <v>3.7800000000000002</v>
      </c>
    </row>
    <row r="1727" spans="2:39">
      <c r="B1727" s="16">
        <v>39920</v>
      </c>
      <c r="C1727" s="1">
        <v>1.595</v>
      </c>
      <c r="D1727" s="16">
        <v>39962</v>
      </c>
      <c r="E1727" s="1">
        <v>1.444</v>
      </c>
      <c r="F1727" s="16">
        <v>39965</v>
      </c>
      <c r="G1727" s="1">
        <v>1.776</v>
      </c>
      <c r="H1727" s="16">
        <v>39965</v>
      </c>
      <c r="I1727" s="1">
        <v>2.2149999999999999</v>
      </c>
      <c r="J1727" s="16">
        <v>39965</v>
      </c>
      <c r="K1727" s="1">
        <v>2.6059999999999999</v>
      </c>
      <c r="L1727" s="16">
        <v>39965</v>
      </c>
      <c r="M1727" s="1">
        <v>2.9180000000000001</v>
      </c>
      <c r="N1727" s="16">
        <v>39965</v>
      </c>
      <c r="O1727" s="1">
        <v>3.169</v>
      </c>
      <c r="P1727" s="16">
        <v>39965</v>
      </c>
      <c r="Q1727" s="1">
        <v>3.371</v>
      </c>
      <c r="R1727" s="16">
        <v>39965</v>
      </c>
      <c r="S1727" s="1">
        <v>3.5350000000000001</v>
      </c>
      <c r="T1727" s="16">
        <v>39965</v>
      </c>
      <c r="U1727" s="1">
        <v>3.6669999999999998</v>
      </c>
      <c r="V1727" s="16">
        <v>39965</v>
      </c>
      <c r="W1727" s="1">
        <v>3.7770000000000001</v>
      </c>
      <c r="X1727" s="16">
        <v>39965</v>
      </c>
      <c r="Y1727" s="1">
        <v>3.875</v>
      </c>
      <c r="Z1727" s="16">
        <v>39965</v>
      </c>
      <c r="AA1727" s="1">
        <v>3.9580000000000002</v>
      </c>
      <c r="AB1727" s="16">
        <v>39965</v>
      </c>
      <c r="AC1727" s="1">
        <v>4.1429999999999998</v>
      </c>
      <c r="AD1727" s="16">
        <v>39965</v>
      </c>
      <c r="AE1727" s="1">
        <v>4.2359999999999998</v>
      </c>
      <c r="AF1727" s="16">
        <v>39965</v>
      </c>
      <c r="AG1727" s="1">
        <v>4.17</v>
      </c>
      <c r="AH1727" s="16">
        <v>39965</v>
      </c>
      <c r="AI1727" s="1">
        <v>4.0830000000000002</v>
      </c>
      <c r="AJ1727" s="16">
        <v>39965</v>
      </c>
      <c r="AK1727" s="1">
        <v>3.89</v>
      </c>
      <c r="AL1727" s="16">
        <v>39965</v>
      </c>
      <c r="AM1727" s="1">
        <v>3.7890000000000001</v>
      </c>
    </row>
    <row r="1728" spans="2:39">
      <c r="B1728" s="16">
        <v>39919</v>
      </c>
      <c r="C1728" s="1">
        <v>1.597</v>
      </c>
      <c r="D1728" s="16">
        <v>39961</v>
      </c>
      <c r="E1728" s="1">
        <v>1.4615</v>
      </c>
      <c r="F1728" s="16">
        <v>39962</v>
      </c>
      <c r="G1728" s="1">
        <v>1.7109999999999999</v>
      </c>
      <c r="H1728" s="16">
        <v>39962</v>
      </c>
      <c r="I1728" s="1">
        <v>2.1459999999999999</v>
      </c>
      <c r="J1728" s="16">
        <v>39962</v>
      </c>
      <c r="K1728" s="1">
        <v>2.5310000000000001</v>
      </c>
      <c r="L1728" s="16">
        <v>39962</v>
      </c>
      <c r="M1728" s="1">
        <v>2.8319999999999999</v>
      </c>
      <c r="N1728" s="16">
        <v>39962</v>
      </c>
      <c r="O1728" s="1">
        <v>3.0859999999999999</v>
      </c>
      <c r="P1728" s="16">
        <v>39962</v>
      </c>
      <c r="Q1728" s="1">
        <v>3.2800000000000002</v>
      </c>
      <c r="R1728" s="16">
        <v>39962</v>
      </c>
      <c r="S1728" s="1">
        <v>3.4529999999999998</v>
      </c>
      <c r="T1728" s="16">
        <v>39962</v>
      </c>
      <c r="U1728" s="1">
        <v>3.577</v>
      </c>
      <c r="V1728" s="16">
        <v>39962</v>
      </c>
      <c r="W1728" s="1">
        <v>3.698</v>
      </c>
      <c r="X1728" s="16">
        <v>39962</v>
      </c>
      <c r="Y1728" s="1">
        <v>3.782</v>
      </c>
      <c r="Z1728" s="16">
        <v>39962</v>
      </c>
      <c r="AA1728" s="1">
        <v>3.8639999999999999</v>
      </c>
      <c r="AB1728" s="16">
        <v>39962</v>
      </c>
      <c r="AC1728" s="1">
        <v>4.0460000000000003</v>
      </c>
      <c r="AD1728" s="16">
        <v>39962</v>
      </c>
      <c r="AE1728" s="1">
        <v>4.1370000000000005</v>
      </c>
      <c r="AF1728" s="16">
        <v>39962</v>
      </c>
      <c r="AG1728" s="1">
        <v>4.0720000000000001</v>
      </c>
      <c r="AH1728" s="16">
        <v>39962</v>
      </c>
      <c r="AI1728" s="1">
        <v>3.9830000000000001</v>
      </c>
      <c r="AJ1728" s="16">
        <v>39962</v>
      </c>
      <c r="AK1728" s="1">
        <v>3.8010000000000002</v>
      </c>
      <c r="AL1728" s="16">
        <v>39962</v>
      </c>
      <c r="AM1728" s="1">
        <v>3.7050000000000001</v>
      </c>
    </row>
    <row r="1729" spans="2:39">
      <c r="B1729" s="16">
        <v>39918</v>
      </c>
      <c r="C1729" s="1">
        <v>1.6019999999999999</v>
      </c>
      <c r="D1729" s="16">
        <v>39960</v>
      </c>
      <c r="E1729" s="1">
        <v>1.494</v>
      </c>
      <c r="F1729" s="16">
        <v>39961</v>
      </c>
      <c r="G1729" s="1">
        <v>1.762</v>
      </c>
      <c r="H1729" s="16">
        <v>39961</v>
      </c>
      <c r="I1729" s="1">
        <v>2.2290000000000001</v>
      </c>
      <c r="J1729" s="16">
        <v>39961</v>
      </c>
      <c r="K1729" s="1">
        <v>2.6029999999999998</v>
      </c>
      <c r="L1729" s="16">
        <v>39961</v>
      </c>
      <c r="M1729" s="1">
        <v>2.903</v>
      </c>
      <c r="N1729" s="16">
        <v>39961</v>
      </c>
      <c r="O1729" s="1">
        <v>3.1509999999999998</v>
      </c>
      <c r="P1729" s="16">
        <v>39961</v>
      </c>
      <c r="Q1729" s="1">
        <v>3.355</v>
      </c>
      <c r="R1729" s="16">
        <v>39961</v>
      </c>
      <c r="S1729" s="1">
        <v>3.5084999999999997</v>
      </c>
      <c r="T1729" s="16">
        <v>39961</v>
      </c>
      <c r="U1729" s="1">
        <v>3.6520000000000001</v>
      </c>
      <c r="V1729" s="16">
        <v>39961</v>
      </c>
      <c r="W1729" s="1">
        <v>3.7410000000000001</v>
      </c>
      <c r="X1729" s="16">
        <v>39961</v>
      </c>
      <c r="Y1729" s="1">
        <v>3.8650000000000002</v>
      </c>
      <c r="Z1729" s="16">
        <v>39961</v>
      </c>
      <c r="AA1729" s="1">
        <v>3.9449999999999998</v>
      </c>
      <c r="AB1729" s="16">
        <v>39961</v>
      </c>
      <c r="AC1729" s="1">
        <v>4.1280000000000001</v>
      </c>
      <c r="AD1729" s="16">
        <v>39961</v>
      </c>
      <c r="AE1729" s="1">
        <v>4.2240000000000002</v>
      </c>
      <c r="AF1729" s="16">
        <v>39961</v>
      </c>
      <c r="AG1729" s="1">
        <v>4.1609999999999996</v>
      </c>
      <c r="AH1729" s="16">
        <v>39961</v>
      </c>
      <c r="AI1729" s="1">
        <v>4.0750000000000002</v>
      </c>
      <c r="AJ1729" s="16">
        <v>39961</v>
      </c>
      <c r="AK1729" s="1">
        <v>3.8929999999999998</v>
      </c>
      <c r="AL1729" s="16">
        <v>39961</v>
      </c>
      <c r="AM1729" s="1">
        <v>3.7989999999999999</v>
      </c>
    </row>
    <row r="1730" spans="2:39">
      <c r="B1730" s="16">
        <v>39917</v>
      </c>
      <c r="C1730" s="1">
        <v>1.609</v>
      </c>
      <c r="D1730" s="16">
        <v>39959</v>
      </c>
      <c r="E1730" s="1">
        <v>1.492</v>
      </c>
      <c r="F1730" s="16">
        <v>39960</v>
      </c>
      <c r="G1730" s="1">
        <v>1.7955000000000001</v>
      </c>
      <c r="H1730" s="16">
        <v>39960</v>
      </c>
      <c r="I1730" s="1">
        <v>2.2010000000000001</v>
      </c>
      <c r="J1730" s="16">
        <v>39960</v>
      </c>
      <c r="K1730" s="1">
        <v>2.5550000000000002</v>
      </c>
      <c r="L1730" s="16">
        <v>39960</v>
      </c>
      <c r="M1730" s="1">
        <v>2.84</v>
      </c>
      <c r="N1730" s="16">
        <v>39960</v>
      </c>
      <c r="O1730" s="1">
        <v>3.08</v>
      </c>
      <c r="P1730" s="16">
        <v>39960</v>
      </c>
      <c r="Q1730" s="1">
        <v>3.2770000000000001</v>
      </c>
      <c r="R1730" s="16">
        <v>39960</v>
      </c>
      <c r="S1730" s="1">
        <v>3.4595000000000002</v>
      </c>
      <c r="T1730" s="16">
        <v>39960</v>
      </c>
      <c r="U1730" s="1">
        <v>3.5670000000000002</v>
      </c>
      <c r="V1730" s="16">
        <v>39960</v>
      </c>
      <c r="W1730" s="1">
        <v>3.6985000000000001</v>
      </c>
      <c r="X1730" s="16">
        <v>39960</v>
      </c>
      <c r="Y1730" s="1">
        <v>3.7730000000000001</v>
      </c>
      <c r="Z1730" s="16">
        <v>39960</v>
      </c>
      <c r="AA1730" s="1">
        <v>3.8529999999999998</v>
      </c>
      <c r="AB1730" s="16">
        <v>39960</v>
      </c>
      <c r="AC1730" s="1">
        <v>4.0339999999999998</v>
      </c>
      <c r="AD1730" s="16">
        <v>39960</v>
      </c>
      <c r="AE1730" s="1">
        <v>4.13</v>
      </c>
      <c r="AF1730" s="16">
        <v>39960</v>
      </c>
      <c r="AG1730" s="1">
        <v>4.0670000000000002</v>
      </c>
      <c r="AH1730" s="16">
        <v>39960</v>
      </c>
      <c r="AI1730" s="1">
        <v>3.9820000000000002</v>
      </c>
      <c r="AJ1730" s="16">
        <v>39960</v>
      </c>
      <c r="AK1730" s="1">
        <v>3.7869999999999999</v>
      </c>
      <c r="AL1730" s="16">
        <v>39960</v>
      </c>
      <c r="AM1730" s="1">
        <v>3.6870000000000003</v>
      </c>
    </row>
    <row r="1731" spans="2:39">
      <c r="B1731" s="16">
        <v>39912</v>
      </c>
      <c r="C1731" s="1">
        <v>1.6179999999999999</v>
      </c>
      <c r="D1731" s="16">
        <v>39958</v>
      </c>
      <c r="E1731" s="1">
        <v>1.4844999999999999</v>
      </c>
      <c r="F1731" s="16">
        <v>39959</v>
      </c>
      <c r="G1731" s="1">
        <v>1.7869999999999999</v>
      </c>
      <c r="H1731" s="16">
        <v>39959</v>
      </c>
      <c r="I1731" s="1">
        <v>2.2050000000000001</v>
      </c>
      <c r="J1731" s="16">
        <v>39959</v>
      </c>
      <c r="K1731" s="1">
        <v>2.5649999999999999</v>
      </c>
      <c r="L1731" s="16">
        <v>39959</v>
      </c>
      <c r="M1731" s="1">
        <v>2.8529999999999998</v>
      </c>
      <c r="N1731" s="16">
        <v>39959</v>
      </c>
      <c r="O1731" s="1">
        <v>3.089</v>
      </c>
      <c r="P1731" s="16">
        <v>39959</v>
      </c>
      <c r="Q1731" s="1">
        <v>3.29</v>
      </c>
      <c r="R1731" s="16">
        <v>39959</v>
      </c>
      <c r="S1731" s="1">
        <v>3.4529999999999998</v>
      </c>
      <c r="T1731" s="16">
        <v>39959</v>
      </c>
      <c r="U1731" s="1">
        <v>3.5880000000000001</v>
      </c>
      <c r="V1731" s="16">
        <v>39959</v>
      </c>
      <c r="W1731" s="1">
        <v>3.7</v>
      </c>
      <c r="X1731" s="16">
        <v>39959</v>
      </c>
      <c r="Y1731" s="1">
        <v>3.8</v>
      </c>
      <c r="Z1731" s="16">
        <v>39959</v>
      </c>
      <c r="AA1731" s="1">
        <v>3.8860000000000001</v>
      </c>
      <c r="AB1731" s="16">
        <v>39959</v>
      </c>
      <c r="AC1731" s="1">
        <v>4.0890000000000004</v>
      </c>
      <c r="AD1731" s="16">
        <v>39959</v>
      </c>
      <c r="AE1731" s="1">
        <v>4.1740000000000004</v>
      </c>
      <c r="AF1731" s="16">
        <v>39959</v>
      </c>
      <c r="AG1731" s="1">
        <v>4.1210000000000004</v>
      </c>
      <c r="AH1731" s="16">
        <v>39959</v>
      </c>
      <c r="AI1731" s="1">
        <v>4.0389999999999997</v>
      </c>
      <c r="AJ1731" s="16">
        <v>39959</v>
      </c>
      <c r="AK1731" s="1">
        <v>3.839</v>
      </c>
      <c r="AL1731" s="16">
        <v>39959</v>
      </c>
      <c r="AM1731" s="1">
        <v>3.7389999999999999</v>
      </c>
    </row>
    <row r="1732" spans="2:39">
      <c r="B1732" s="16">
        <v>39911</v>
      </c>
      <c r="C1732" s="1">
        <v>1.6240000000000001</v>
      </c>
      <c r="D1732" s="16">
        <v>39955</v>
      </c>
      <c r="E1732" s="1">
        <v>1.46</v>
      </c>
      <c r="F1732" s="16">
        <v>39958</v>
      </c>
      <c r="G1732" s="1">
        <v>1.774</v>
      </c>
      <c r="H1732" s="16">
        <v>39958</v>
      </c>
      <c r="I1732" s="1">
        <v>2.1909999999999998</v>
      </c>
      <c r="J1732" s="16">
        <v>39958</v>
      </c>
      <c r="K1732" s="1">
        <v>2.5529999999999999</v>
      </c>
      <c r="L1732" s="16">
        <v>39958</v>
      </c>
      <c r="M1732" s="1">
        <v>2.843</v>
      </c>
      <c r="N1732" s="16">
        <v>39958</v>
      </c>
      <c r="O1732" s="1">
        <v>3.0720000000000001</v>
      </c>
      <c r="P1732" s="16">
        <v>39958</v>
      </c>
      <c r="Q1732" s="1">
        <v>3.2640000000000002</v>
      </c>
      <c r="R1732" s="16">
        <v>39958</v>
      </c>
      <c r="S1732" s="1">
        <v>3.4209999999999998</v>
      </c>
      <c r="T1732" s="16">
        <v>39958</v>
      </c>
      <c r="U1732" s="1">
        <v>3.5550000000000002</v>
      </c>
      <c r="V1732" s="16">
        <v>39958</v>
      </c>
      <c r="W1732" s="1">
        <v>3.6619999999999999</v>
      </c>
      <c r="X1732" s="16">
        <v>39958</v>
      </c>
      <c r="Y1732" s="1">
        <v>3.7640000000000002</v>
      </c>
      <c r="Z1732" s="16">
        <v>39958</v>
      </c>
      <c r="AA1732" s="1">
        <v>3.85</v>
      </c>
      <c r="AB1732" s="16">
        <v>39958</v>
      </c>
      <c r="AC1732" s="1">
        <v>4.0570000000000004</v>
      </c>
      <c r="AD1732" s="16">
        <v>39958</v>
      </c>
      <c r="AE1732" s="1">
        <v>4.1500000000000004</v>
      </c>
      <c r="AF1732" s="16">
        <v>39958</v>
      </c>
      <c r="AG1732" s="1">
        <v>4.0979999999999999</v>
      </c>
      <c r="AH1732" s="16">
        <v>39958</v>
      </c>
      <c r="AI1732" s="1">
        <v>4.0220000000000002</v>
      </c>
      <c r="AJ1732" s="16">
        <v>39958</v>
      </c>
      <c r="AK1732" s="1">
        <v>3.83</v>
      </c>
      <c r="AL1732" s="16">
        <v>39958</v>
      </c>
      <c r="AM1732" s="1">
        <v>3.7349999999999999</v>
      </c>
    </row>
    <row r="1733" spans="2:39">
      <c r="B1733" s="16">
        <v>39910</v>
      </c>
      <c r="C1733" s="1">
        <v>1.6320000000000001</v>
      </c>
      <c r="D1733" s="16">
        <v>39954</v>
      </c>
      <c r="E1733" s="1">
        <v>1.4530000000000001</v>
      </c>
      <c r="F1733" s="16">
        <v>39955</v>
      </c>
      <c r="G1733" s="1">
        <v>1.7185000000000001</v>
      </c>
      <c r="H1733" s="16">
        <v>39955</v>
      </c>
      <c r="I1733" s="1">
        <v>2.1280000000000001</v>
      </c>
      <c r="J1733" s="16">
        <v>39955</v>
      </c>
      <c r="K1733" s="1">
        <v>2.4834999999999998</v>
      </c>
      <c r="L1733" s="16">
        <v>39955</v>
      </c>
      <c r="M1733" s="1">
        <v>2.7755000000000001</v>
      </c>
      <c r="N1733" s="16">
        <v>39955</v>
      </c>
      <c r="O1733" s="1">
        <v>3.0285000000000002</v>
      </c>
      <c r="P1733" s="16">
        <v>39955</v>
      </c>
      <c r="Q1733" s="1">
        <v>3.2320000000000002</v>
      </c>
      <c r="R1733" s="16">
        <v>39955</v>
      </c>
      <c r="S1733" s="1">
        <v>3.403</v>
      </c>
      <c r="T1733" s="16">
        <v>39955</v>
      </c>
      <c r="U1733" s="1">
        <v>3.5335000000000001</v>
      </c>
      <c r="V1733" s="16">
        <v>39955</v>
      </c>
      <c r="W1733" s="1">
        <v>3.6480000000000001</v>
      </c>
      <c r="X1733" s="16">
        <v>39955</v>
      </c>
      <c r="Y1733" s="1">
        <v>3.7210000000000001</v>
      </c>
      <c r="Z1733" s="16">
        <v>39955</v>
      </c>
      <c r="AA1733" s="1">
        <v>3.81</v>
      </c>
      <c r="AB1733" s="16">
        <v>39955</v>
      </c>
      <c r="AC1733" s="1">
        <v>4.008</v>
      </c>
      <c r="AD1733" s="16">
        <v>39955</v>
      </c>
      <c r="AE1733" s="1">
        <v>4.1219999999999999</v>
      </c>
      <c r="AF1733" s="16">
        <v>39955</v>
      </c>
      <c r="AG1733" s="1">
        <v>4.0720000000000001</v>
      </c>
      <c r="AH1733" s="16">
        <v>39955</v>
      </c>
      <c r="AI1733" s="1">
        <v>4</v>
      </c>
      <c r="AJ1733" s="16">
        <v>39955</v>
      </c>
      <c r="AK1733" s="1">
        <v>3.7970000000000002</v>
      </c>
      <c r="AL1733" s="16">
        <v>39955</v>
      </c>
      <c r="AM1733" s="1">
        <v>3.702</v>
      </c>
    </row>
    <row r="1734" spans="2:39">
      <c r="B1734" s="16">
        <v>39909</v>
      </c>
      <c r="C1734" s="1">
        <v>1.6440000000000001</v>
      </c>
      <c r="D1734" s="16">
        <v>39953</v>
      </c>
      <c r="E1734" s="1">
        <v>1.448</v>
      </c>
      <c r="F1734" s="16">
        <v>39954</v>
      </c>
      <c r="G1734" s="1">
        <v>1.6970000000000001</v>
      </c>
      <c r="H1734" s="16">
        <v>39954</v>
      </c>
      <c r="I1734" s="1">
        <v>2.0920000000000001</v>
      </c>
      <c r="J1734" s="16">
        <v>39954</v>
      </c>
      <c r="K1734" s="1">
        <v>2.4430000000000001</v>
      </c>
      <c r="L1734" s="16">
        <v>39954</v>
      </c>
      <c r="M1734" s="1">
        <v>2.7279999999999998</v>
      </c>
      <c r="N1734" s="16">
        <v>39954</v>
      </c>
      <c r="O1734" s="1">
        <v>2.9779999999999998</v>
      </c>
      <c r="P1734" s="16">
        <v>39954</v>
      </c>
      <c r="Q1734" s="1">
        <v>3.1789999999999998</v>
      </c>
      <c r="R1734" s="16">
        <v>39954</v>
      </c>
      <c r="S1734" s="1">
        <v>3.3479999999999999</v>
      </c>
      <c r="T1734" s="16">
        <v>39954</v>
      </c>
      <c r="U1734" s="1">
        <v>3.4809999999999999</v>
      </c>
      <c r="V1734" s="16">
        <v>39954</v>
      </c>
      <c r="W1734" s="1">
        <v>3.5949999999999998</v>
      </c>
      <c r="X1734" s="16">
        <v>39954</v>
      </c>
      <c r="Y1734" s="1">
        <v>3.6970000000000001</v>
      </c>
      <c r="Z1734" s="16">
        <v>39954</v>
      </c>
      <c r="AA1734" s="1">
        <v>3.786</v>
      </c>
      <c r="AB1734" s="16">
        <v>39954</v>
      </c>
      <c r="AC1734" s="1">
        <v>3.9735</v>
      </c>
      <c r="AD1734" s="16">
        <v>39954</v>
      </c>
      <c r="AE1734" s="1">
        <v>4.1130000000000004</v>
      </c>
      <c r="AF1734" s="16">
        <v>39954</v>
      </c>
      <c r="AG1734" s="1">
        <v>4.069</v>
      </c>
      <c r="AH1734" s="16">
        <v>39954</v>
      </c>
      <c r="AI1734" s="1">
        <v>4.0019999999999998</v>
      </c>
      <c r="AJ1734" s="16">
        <v>39954</v>
      </c>
      <c r="AK1734" s="1">
        <v>3.7989999999999999</v>
      </c>
      <c r="AL1734" s="16">
        <v>39954</v>
      </c>
      <c r="AM1734" s="1">
        <v>3.6989999999999998</v>
      </c>
    </row>
    <row r="1735" spans="2:39">
      <c r="B1735" s="16">
        <v>39906</v>
      </c>
      <c r="C1735" s="1">
        <v>1.653</v>
      </c>
      <c r="D1735" s="16">
        <v>39952</v>
      </c>
      <c r="E1735" s="1">
        <v>1.4319999999999999</v>
      </c>
      <c r="F1735" s="16">
        <v>39953</v>
      </c>
      <c r="G1735" s="1">
        <v>1.7055</v>
      </c>
      <c r="H1735" s="16">
        <v>39953</v>
      </c>
      <c r="I1735" s="1">
        <v>2.09</v>
      </c>
      <c r="J1735" s="16">
        <v>39953</v>
      </c>
      <c r="K1735" s="1">
        <v>2.4319999999999999</v>
      </c>
      <c r="L1735" s="16">
        <v>39953</v>
      </c>
      <c r="M1735" s="1">
        <v>2.7149999999999999</v>
      </c>
      <c r="N1735" s="16">
        <v>39953</v>
      </c>
      <c r="O1735" s="1">
        <v>2.9619999999999997</v>
      </c>
      <c r="P1735" s="16">
        <v>39953</v>
      </c>
      <c r="Q1735" s="1">
        <v>3.1520000000000001</v>
      </c>
      <c r="R1735" s="16">
        <v>39953</v>
      </c>
      <c r="S1735" s="1">
        <v>3.3050000000000002</v>
      </c>
      <c r="T1735" s="16">
        <v>39953</v>
      </c>
      <c r="U1735" s="1">
        <v>3.4350000000000001</v>
      </c>
      <c r="V1735" s="16">
        <v>39953</v>
      </c>
      <c r="W1735" s="1">
        <v>3.5460000000000003</v>
      </c>
      <c r="X1735" s="16">
        <v>39953</v>
      </c>
      <c r="Y1735" s="1">
        <v>3.645</v>
      </c>
      <c r="Z1735" s="16">
        <v>39953</v>
      </c>
      <c r="AA1735" s="1">
        <v>3.7309999999999999</v>
      </c>
      <c r="AB1735" s="16">
        <v>39953</v>
      </c>
      <c r="AC1735" s="1">
        <v>3.9279999999999999</v>
      </c>
      <c r="AD1735" s="16">
        <v>39953</v>
      </c>
      <c r="AE1735" s="1">
        <v>4.05</v>
      </c>
      <c r="AF1735" s="16">
        <v>39953</v>
      </c>
      <c r="AG1735" s="1">
        <v>4.0069999999999997</v>
      </c>
      <c r="AH1735" s="16">
        <v>39953</v>
      </c>
      <c r="AI1735" s="1">
        <v>3.9370000000000003</v>
      </c>
      <c r="AJ1735" s="16">
        <v>39953</v>
      </c>
      <c r="AK1735" s="1">
        <v>3.734</v>
      </c>
      <c r="AL1735" s="16">
        <v>39953</v>
      </c>
      <c r="AM1735" s="1">
        <v>3.6339999999999999</v>
      </c>
    </row>
    <row r="1736" spans="2:39">
      <c r="B1736" s="16">
        <v>39905</v>
      </c>
      <c r="C1736" s="1">
        <v>1.6459999999999999</v>
      </c>
      <c r="D1736" s="16">
        <v>39951</v>
      </c>
      <c r="E1736" s="1">
        <v>1.405</v>
      </c>
      <c r="F1736" s="16">
        <v>39952</v>
      </c>
      <c r="G1736" s="1">
        <v>1.6830000000000001</v>
      </c>
      <c r="H1736" s="16">
        <v>39952</v>
      </c>
      <c r="I1736" s="1">
        <v>2.0590000000000002</v>
      </c>
      <c r="J1736" s="16">
        <v>39952</v>
      </c>
      <c r="K1736" s="1">
        <v>2.4009999999999998</v>
      </c>
      <c r="L1736" s="16">
        <v>39952</v>
      </c>
      <c r="M1736" s="1">
        <v>2.6890000000000001</v>
      </c>
      <c r="N1736" s="16">
        <v>39952</v>
      </c>
      <c r="O1736" s="1">
        <v>2.9329999999999998</v>
      </c>
      <c r="P1736" s="16">
        <v>39952</v>
      </c>
      <c r="Q1736" s="1">
        <v>3.1240000000000001</v>
      </c>
      <c r="R1736" s="16">
        <v>39952</v>
      </c>
      <c r="S1736" s="1">
        <v>3.2770000000000001</v>
      </c>
      <c r="T1736" s="16">
        <v>39952</v>
      </c>
      <c r="U1736" s="1">
        <v>3.4089999999999998</v>
      </c>
      <c r="V1736" s="16">
        <v>39952</v>
      </c>
      <c r="W1736" s="1">
        <v>3.52</v>
      </c>
      <c r="X1736" s="16">
        <v>39952</v>
      </c>
      <c r="Y1736" s="1">
        <v>3.6179999999999999</v>
      </c>
      <c r="Z1736" s="16">
        <v>39952</v>
      </c>
      <c r="AA1736" s="1">
        <v>3.7029999999999998</v>
      </c>
      <c r="AB1736" s="16">
        <v>39952</v>
      </c>
      <c r="AC1736" s="1">
        <v>3.9009999999999998</v>
      </c>
      <c r="AD1736" s="16">
        <v>39952</v>
      </c>
      <c r="AE1736" s="1">
        <v>4.0170000000000003</v>
      </c>
      <c r="AF1736" s="16">
        <v>39952</v>
      </c>
      <c r="AG1736" s="1">
        <v>3.9710000000000001</v>
      </c>
      <c r="AH1736" s="16">
        <v>39952</v>
      </c>
      <c r="AI1736" s="1">
        <v>3.9020000000000001</v>
      </c>
      <c r="AJ1736" s="16">
        <v>39952</v>
      </c>
      <c r="AK1736" s="1">
        <v>3.6920000000000002</v>
      </c>
      <c r="AL1736" s="16">
        <v>39952</v>
      </c>
      <c r="AM1736" s="1">
        <v>3.5840000000000001</v>
      </c>
    </row>
    <row r="1737" spans="2:39">
      <c r="B1737" s="16">
        <v>39904</v>
      </c>
      <c r="C1737" s="1">
        <v>1.6560000000000001</v>
      </c>
      <c r="D1737" s="16">
        <v>39948</v>
      </c>
      <c r="E1737" s="1">
        <v>1.4350000000000001</v>
      </c>
      <c r="F1737" s="16">
        <v>39951</v>
      </c>
      <c r="G1737" s="1">
        <v>1.6280000000000001</v>
      </c>
      <c r="H1737" s="16">
        <v>39951</v>
      </c>
      <c r="I1737" s="1">
        <v>1.99</v>
      </c>
      <c r="J1737" s="16">
        <v>39951</v>
      </c>
      <c r="K1737" s="1">
        <v>2.3420000000000001</v>
      </c>
      <c r="L1737" s="16">
        <v>39951</v>
      </c>
      <c r="M1737" s="1">
        <v>2.6320000000000001</v>
      </c>
      <c r="N1737" s="16">
        <v>39951</v>
      </c>
      <c r="O1737" s="1">
        <v>2.8759999999999999</v>
      </c>
      <c r="P1737" s="16">
        <v>39951</v>
      </c>
      <c r="Q1737" s="1">
        <v>3.077</v>
      </c>
      <c r="R1737" s="16">
        <v>39951</v>
      </c>
      <c r="S1737" s="1">
        <v>3.2490000000000001</v>
      </c>
      <c r="T1737" s="16">
        <v>39951</v>
      </c>
      <c r="U1737" s="1">
        <v>3.3719999999999999</v>
      </c>
      <c r="V1737" s="16">
        <v>39951</v>
      </c>
      <c r="W1737" s="1">
        <v>3.496</v>
      </c>
      <c r="X1737" s="16">
        <v>39951</v>
      </c>
      <c r="Y1737" s="1">
        <v>3.5840000000000001</v>
      </c>
      <c r="Z1737" s="16">
        <v>39951</v>
      </c>
      <c r="AA1737" s="1">
        <v>3.6710000000000003</v>
      </c>
      <c r="AB1737" s="16">
        <v>39951</v>
      </c>
      <c r="AC1737" s="1">
        <v>3.8660000000000001</v>
      </c>
      <c r="AD1737" s="16">
        <v>39951</v>
      </c>
      <c r="AE1737" s="1">
        <v>3.9910000000000001</v>
      </c>
      <c r="AF1737" s="16">
        <v>39951</v>
      </c>
      <c r="AG1737" s="1">
        <v>3.9470000000000001</v>
      </c>
      <c r="AH1737" s="16">
        <v>39951</v>
      </c>
      <c r="AI1737" s="1">
        <v>3.88</v>
      </c>
      <c r="AJ1737" s="16">
        <v>39951</v>
      </c>
      <c r="AK1737" s="1">
        <v>3.6850000000000001</v>
      </c>
      <c r="AL1737" s="16">
        <v>39951</v>
      </c>
      <c r="AM1737" s="1">
        <v>3.5949999999999998</v>
      </c>
    </row>
    <row r="1738" spans="2:39">
      <c r="B1738" s="16">
        <v>39903</v>
      </c>
      <c r="C1738" s="1">
        <v>1.67</v>
      </c>
      <c r="D1738" s="16">
        <v>39947</v>
      </c>
      <c r="E1738" s="1">
        <v>1.4395</v>
      </c>
      <c r="F1738" s="16">
        <v>39948</v>
      </c>
      <c r="G1738" s="1">
        <v>1.6539999999999999</v>
      </c>
      <c r="H1738" s="16">
        <v>39948</v>
      </c>
      <c r="I1738" s="1">
        <v>2.0449999999999999</v>
      </c>
      <c r="J1738" s="16">
        <v>39948</v>
      </c>
      <c r="K1738" s="1">
        <v>2.4039999999999999</v>
      </c>
      <c r="L1738" s="16">
        <v>39948</v>
      </c>
      <c r="M1738" s="1">
        <v>2.6905000000000001</v>
      </c>
      <c r="N1738" s="16">
        <v>39948</v>
      </c>
      <c r="O1738" s="1">
        <v>2.9314999999999998</v>
      </c>
      <c r="P1738" s="16">
        <v>39948</v>
      </c>
      <c r="Q1738" s="1">
        <v>3.1259999999999999</v>
      </c>
      <c r="R1738" s="16">
        <v>39948</v>
      </c>
      <c r="S1738" s="1">
        <v>3.282</v>
      </c>
      <c r="T1738" s="16">
        <v>39948</v>
      </c>
      <c r="U1738" s="1">
        <v>3.4159999999999999</v>
      </c>
      <c r="V1738" s="16">
        <v>39948</v>
      </c>
      <c r="W1738" s="1">
        <v>3.5259999999999998</v>
      </c>
      <c r="X1738" s="16">
        <v>39948</v>
      </c>
      <c r="Y1738" s="1">
        <v>3.6259999999999999</v>
      </c>
      <c r="Z1738" s="16">
        <v>39948</v>
      </c>
      <c r="AA1738" s="1">
        <v>3.7080000000000002</v>
      </c>
      <c r="AB1738" s="16">
        <v>39948</v>
      </c>
      <c r="AC1738" s="1">
        <v>3.9079999999999999</v>
      </c>
      <c r="AD1738" s="16">
        <v>39948</v>
      </c>
      <c r="AE1738" s="1">
        <v>4.0140000000000002</v>
      </c>
      <c r="AF1738" s="16">
        <v>39948</v>
      </c>
      <c r="AG1738" s="1">
        <v>3.9689999999999999</v>
      </c>
      <c r="AH1738" s="16">
        <v>39948</v>
      </c>
      <c r="AI1738" s="1">
        <v>3.9009999999999998</v>
      </c>
      <c r="AJ1738" s="16">
        <v>39948</v>
      </c>
      <c r="AK1738" s="1">
        <v>3.706</v>
      </c>
      <c r="AL1738" s="16">
        <v>39948</v>
      </c>
      <c r="AM1738" s="1">
        <v>3.6139999999999999</v>
      </c>
    </row>
    <row r="1739" spans="2:39">
      <c r="B1739" s="16">
        <v>39902</v>
      </c>
      <c r="C1739" s="1">
        <v>1.6800000000000002</v>
      </c>
      <c r="D1739" s="16">
        <v>39946</v>
      </c>
      <c r="E1739" s="1">
        <v>1.474</v>
      </c>
      <c r="F1739" s="16">
        <v>39947</v>
      </c>
      <c r="G1739" s="1">
        <v>1.6720000000000002</v>
      </c>
      <c r="H1739" s="16">
        <v>39947</v>
      </c>
      <c r="I1739" s="1">
        <v>2.0449999999999999</v>
      </c>
      <c r="J1739" s="16">
        <v>39947</v>
      </c>
      <c r="K1739" s="1">
        <v>2.3759999999999999</v>
      </c>
      <c r="L1739" s="16">
        <v>39947</v>
      </c>
      <c r="M1739" s="1">
        <v>2.6484999999999999</v>
      </c>
      <c r="N1739" s="16">
        <v>39947</v>
      </c>
      <c r="O1739" s="1">
        <v>2.895</v>
      </c>
      <c r="P1739" s="16">
        <v>39947</v>
      </c>
      <c r="Q1739" s="1">
        <v>3.0844999999999998</v>
      </c>
      <c r="R1739" s="16">
        <v>39947</v>
      </c>
      <c r="S1739" s="1">
        <v>3.2389999999999999</v>
      </c>
      <c r="T1739" s="16">
        <v>39947</v>
      </c>
      <c r="U1739" s="1">
        <v>3.3689999999999998</v>
      </c>
      <c r="V1739" s="16">
        <v>39947</v>
      </c>
      <c r="W1739" s="1">
        <v>3.4794999999999998</v>
      </c>
      <c r="X1739" s="16">
        <v>39947</v>
      </c>
      <c r="Y1739" s="1">
        <v>3.5779999999999998</v>
      </c>
      <c r="Z1739" s="16">
        <v>39947</v>
      </c>
      <c r="AA1739" s="1">
        <v>3.6644999999999999</v>
      </c>
      <c r="AB1739" s="16">
        <v>39947</v>
      </c>
      <c r="AC1739" s="1">
        <v>3.8574999999999999</v>
      </c>
      <c r="AD1739" s="16">
        <v>39947</v>
      </c>
      <c r="AE1739" s="1">
        <v>3.9969999999999999</v>
      </c>
      <c r="AF1739" s="16">
        <v>39947</v>
      </c>
      <c r="AG1739" s="1">
        <v>3.968</v>
      </c>
      <c r="AH1739" s="16">
        <v>39947</v>
      </c>
      <c r="AI1739" s="1">
        <v>3.9079999999999999</v>
      </c>
      <c r="AJ1739" s="16">
        <v>39947</v>
      </c>
      <c r="AK1739" s="1">
        <v>3.7279999999999998</v>
      </c>
      <c r="AL1739" s="16">
        <v>39947</v>
      </c>
      <c r="AM1739" s="1">
        <v>3.6459999999999999</v>
      </c>
    </row>
    <row r="1740" spans="2:39">
      <c r="B1740" s="16">
        <v>39899</v>
      </c>
      <c r="C1740" s="1">
        <v>1.6930000000000001</v>
      </c>
      <c r="D1740" s="16">
        <v>39945</v>
      </c>
      <c r="E1740" s="1">
        <v>1.4910000000000001</v>
      </c>
      <c r="F1740" s="16">
        <v>39946</v>
      </c>
      <c r="G1740" s="1">
        <v>1.6890000000000001</v>
      </c>
      <c r="H1740" s="16">
        <v>39946</v>
      </c>
      <c r="I1740" s="1">
        <v>2.0385</v>
      </c>
      <c r="J1740" s="16">
        <v>39946</v>
      </c>
      <c r="K1740" s="1">
        <v>2.3879999999999999</v>
      </c>
      <c r="L1740" s="16">
        <v>39946</v>
      </c>
      <c r="M1740" s="1">
        <v>2.6640000000000001</v>
      </c>
      <c r="N1740" s="16">
        <v>39946</v>
      </c>
      <c r="O1740" s="1">
        <v>2.8980000000000001</v>
      </c>
      <c r="P1740" s="16">
        <v>39946</v>
      </c>
      <c r="Q1740" s="1">
        <v>3.0920000000000001</v>
      </c>
      <c r="R1740" s="16">
        <v>39946</v>
      </c>
      <c r="S1740" s="1">
        <v>3.2530000000000001</v>
      </c>
      <c r="T1740" s="16">
        <v>39946</v>
      </c>
      <c r="U1740" s="1">
        <v>3.3810000000000002</v>
      </c>
      <c r="V1740" s="16">
        <v>39946</v>
      </c>
      <c r="W1740" s="1">
        <v>3.4889999999999999</v>
      </c>
      <c r="X1740" s="16">
        <v>39946</v>
      </c>
      <c r="Y1740" s="1">
        <v>3.5859999999999999</v>
      </c>
      <c r="Z1740" s="16">
        <v>39946</v>
      </c>
      <c r="AA1740" s="1">
        <v>3.6710000000000003</v>
      </c>
      <c r="AB1740" s="16">
        <v>39946</v>
      </c>
      <c r="AC1740" s="1">
        <v>3.8479999999999999</v>
      </c>
      <c r="AD1740" s="16">
        <v>39946</v>
      </c>
      <c r="AE1740" s="1">
        <v>3.9830000000000001</v>
      </c>
      <c r="AF1740" s="16">
        <v>39946</v>
      </c>
      <c r="AG1740" s="1">
        <v>3.9430000000000001</v>
      </c>
      <c r="AH1740" s="16">
        <v>39946</v>
      </c>
      <c r="AI1740" s="1">
        <v>3.8820000000000001</v>
      </c>
      <c r="AJ1740" s="16">
        <v>39946</v>
      </c>
      <c r="AK1740" s="1">
        <v>3.7050000000000001</v>
      </c>
      <c r="AL1740" s="16">
        <v>39946</v>
      </c>
      <c r="AM1740" s="1">
        <v>3.621</v>
      </c>
    </row>
    <row r="1741" spans="2:39">
      <c r="B1741" s="16">
        <v>39898</v>
      </c>
      <c r="C1741" s="1">
        <v>1.7</v>
      </c>
      <c r="D1741" s="16">
        <v>39944</v>
      </c>
      <c r="E1741" s="1">
        <v>1.484</v>
      </c>
      <c r="F1741" s="16">
        <v>39945</v>
      </c>
      <c r="G1741" s="1">
        <v>1.7544999999999999</v>
      </c>
      <c r="H1741" s="16">
        <v>39945</v>
      </c>
      <c r="I1741" s="1">
        <v>2.1219999999999999</v>
      </c>
      <c r="J1741" s="16">
        <v>39945</v>
      </c>
      <c r="K1741" s="1">
        <v>2.4335</v>
      </c>
      <c r="L1741" s="16">
        <v>39945</v>
      </c>
      <c r="M1741" s="1">
        <v>2.6955</v>
      </c>
      <c r="N1741" s="16">
        <v>39945</v>
      </c>
      <c r="O1741" s="1">
        <v>2.9249999999999998</v>
      </c>
      <c r="P1741" s="16">
        <v>39945</v>
      </c>
      <c r="Q1741" s="1">
        <v>3.1135000000000002</v>
      </c>
      <c r="R1741" s="16">
        <v>39945</v>
      </c>
      <c r="S1741" s="1">
        <v>3.266</v>
      </c>
      <c r="T1741" s="16">
        <v>39945</v>
      </c>
      <c r="U1741" s="1">
        <v>3.3935</v>
      </c>
      <c r="V1741" s="16">
        <v>39945</v>
      </c>
      <c r="W1741" s="1">
        <v>3.5019999999999998</v>
      </c>
      <c r="X1741" s="16">
        <v>39945</v>
      </c>
      <c r="Y1741" s="1">
        <v>3.5945</v>
      </c>
      <c r="Z1741" s="16">
        <v>39945</v>
      </c>
      <c r="AA1741" s="1">
        <v>3.677</v>
      </c>
      <c r="AB1741" s="16">
        <v>39945</v>
      </c>
      <c r="AC1741" s="1">
        <v>3.8645</v>
      </c>
      <c r="AD1741" s="16">
        <v>39945</v>
      </c>
      <c r="AE1741" s="1">
        <v>3.9809999999999999</v>
      </c>
      <c r="AF1741" s="16">
        <v>39945</v>
      </c>
      <c r="AG1741" s="1">
        <v>3.9340000000000002</v>
      </c>
      <c r="AH1741" s="16">
        <v>39945</v>
      </c>
      <c r="AI1741" s="1">
        <v>3.8639999999999999</v>
      </c>
      <c r="AJ1741" s="16">
        <v>39945</v>
      </c>
      <c r="AK1741" s="1">
        <v>3.6859999999999999</v>
      </c>
      <c r="AL1741" s="16">
        <v>39945</v>
      </c>
      <c r="AM1741" s="1">
        <v>3.6040000000000001</v>
      </c>
    </row>
    <row r="1742" spans="2:39">
      <c r="B1742" s="16">
        <v>39897</v>
      </c>
      <c r="C1742" s="1">
        <v>1.7050000000000001</v>
      </c>
      <c r="D1742" s="16">
        <v>39941</v>
      </c>
      <c r="E1742" s="1">
        <v>1.4390000000000001</v>
      </c>
      <c r="F1742" s="16">
        <v>39944</v>
      </c>
      <c r="G1742" s="1">
        <v>1.7389999999999999</v>
      </c>
      <c r="H1742" s="16">
        <v>39944</v>
      </c>
      <c r="I1742" s="1">
        <v>2.1310000000000002</v>
      </c>
      <c r="J1742" s="16">
        <v>39944</v>
      </c>
      <c r="K1742" s="1">
        <v>2.4620000000000002</v>
      </c>
      <c r="L1742" s="16">
        <v>39944</v>
      </c>
      <c r="M1742" s="1">
        <v>2.7279999999999998</v>
      </c>
      <c r="N1742" s="16">
        <v>39944</v>
      </c>
      <c r="O1742" s="1">
        <v>2.9590000000000001</v>
      </c>
      <c r="P1742" s="16">
        <v>39944</v>
      </c>
      <c r="Q1742" s="1">
        <v>3.1509999999999998</v>
      </c>
      <c r="R1742" s="16">
        <v>39944</v>
      </c>
      <c r="S1742" s="1">
        <v>3.2930000000000001</v>
      </c>
      <c r="T1742" s="16">
        <v>39944</v>
      </c>
      <c r="U1742" s="1">
        <v>3.4340000000000002</v>
      </c>
      <c r="V1742" s="16">
        <v>39944</v>
      </c>
      <c r="W1742" s="1">
        <v>3.5310000000000001</v>
      </c>
      <c r="X1742" s="16">
        <v>39944</v>
      </c>
      <c r="Y1742" s="1">
        <v>3.637</v>
      </c>
      <c r="Z1742" s="16">
        <v>39944</v>
      </c>
      <c r="AA1742" s="1">
        <v>3.722</v>
      </c>
      <c r="AB1742" s="16">
        <v>39944</v>
      </c>
      <c r="AC1742" s="1">
        <v>3.9119999999999999</v>
      </c>
      <c r="AD1742" s="16">
        <v>39944</v>
      </c>
      <c r="AE1742" s="1">
        <v>4.0179999999999998</v>
      </c>
      <c r="AF1742" s="16">
        <v>39944</v>
      </c>
      <c r="AG1742" s="1">
        <v>3.9609999999999999</v>
      </c>
      <c r="AH1742" s="16">
        <v>39944</v>
      </c>
      <c r="AI1742" s="1">
        <v>3.8820000000000001</v>
      </c>
      <c r="AJ1742" s="16">
        <v>39944</v>
      </c>
      <c r="AK1742" s="1">
        <v>3.7050000000000001</v>
      </c>
      <c r="AL1742" s="16">
        <v>39944</v>
      </c>
      <c r="AM1742" s="1">
        <v>3.625</v>
      </c>
    </row>
    <row r="1743" spans="2:39">
      <c r="B1743" s="16">
        <v>39896</v>
      </c>
      <c r="C1743" s="1">
        <v>1.7090000000000001</v>
      </c>
      <c r="D1743" s="16">
        <v>39940</v>
      </c>
      <c r="E1743" s="1">
        <v>1.52</v>
      </c>
      <c r="F1743" s="16">
        <v>39941</v>
      </c>
      <c r="G1743" s="1">
        <v>1.7389999999999999</v>
      </c>
      <c r="H1743" s="16">
        <v>39941</v>
      </c>
      <c r="I1743" s="1">
        <v>2.1480000000000001</v>
      </c>
      <c r="J1743" s="16">
        <v>39941</v>
      </c>
      <c r="K1743" s="1">
        <v>2.5190000000000001</v>
      </c>
      <c r="L1743" s="16">
        <v>39941</v>
      </c>
      <c r="M1743" s="1">
        <v>2.81</v>
      </c>
      <c r="N1743" s="16">
        <v>39941</v>
      </c>
      <c r="O1743" s="1">
        <v>3.05</v>
      </c>
      <c r="P1743" s="16">
        <v>39941</v>
      </c>
      <c r="Q1743" s="1">
        <v>3.2490000000000001</v>
      </c>
      <c r="R1743" s="16">
        <v>39941</v>
      </c>
      <c r="S1743" s="1">
        <v>3.411</v>
      </c>
      <c r="T1743" s="16">
        <v>39941</v>
      </c>
      <c r="U1743" s="1">
        <v>3.5430000000000001</v>
      </c>
      <c r="V1743" s="16">
        <v>39941</v>
      </c>
      <c r="W1743" s="1">
        <v>3.661</v>
      </c>
      <c r="X1743" s="16">
        <v>39941</v>
      </c>
      <c r="Y1743" s="1">
        <v>3.7480000000000002</v>
      </c>
      <c r="Z1743" s="16">
        <v>39941</v>
      </c>
      <c r="AA1743" s="1">
        <v>3.8340000000000001</v>
      </c>
      <c r="AB1743" s="16">
        <v>39941</v>
      </c>
      <c r="AC1743" s="1">
        <v>4.0170000000000003</v>
      </c>
      <c r="AD1743" s="16">
        <v>39941</v>
      </c>
      <c r="AE1743" s="1">
        <v>4.1159999999999997</v>
      </c>
      <c r="AF1743" s="16">
        <v>39941</v>
      </c>
      <c r="AG1743" s="1">
        <v>4.0540000000000003</v>
      </c>
      <c r="AH1743" s="16">
        <v>39941</v>
      </c>
      <c r="AI1743" s="1">
        <v>3.9710000000000001</v>
      </c>
      <c r="AJ1743" s="16">
        <v>39941</v>
      </c>
      <c r="AK1743" s="1">
        <v>3.786</v>
      </c>
      <c r="AL1743" s="16">
        <v>39941</v>
      </c>
      <c r="AM1743" s="1">
        <v>3.7010000000000001</v>
      </c>
    </row>
    <row r="1744" spans="2:39">
      <c r="B1744" s="16">
        <v>39895</v>
      </c>
      <c r="C1744" s="1">
        <v>1.712</v>
      </c>
      <c r="D1744" s="16">
        <v>39939</v>
      </c>
      <c r="E1744" s="1">
        <v>1.5489999999999999</v>
      </c>
      <c r="F1744" s="16">
        <v>39940</v>
      </c>
      <c r="G1744" s="1">
        <v>1.7810000000000001</v>
      </c>
      <c r="H1744" s="16">
        <v>39940</v>
      </c>
      <c r="I1744" s="1">
        <v>2.1709999999999998</v>
      </c>
      <c r="J1744" s="16">
        <v>39940</v>
      </c>
      <c r="K1744" s="1">
        <v>2.5099999999999998</v>
      </c>
      <c r="L1744" s="16">
        <v>39940</v>
      </c>
      <c r="M1744" s="1">
        <v>2.7829999999999999</v>
      </c>
      <c r="N1744" s="16">
        <v>39940</v>
      </c>
      <c r="O1744" s="1">
        <v>3.0150000000000001</v>
      </c>
      <c r="P1744" s="16">
        <v>39940</v>
      </c>
      <c r="Q1744" s="1">
        <v>3.206</v>
      </c>
      <c r="R1744" s="16">
        <v>39940</v>
      </c>
      <c r="S1744" s="1">
        <v>3.3570000000000002</v>
      </c>
      <c r="T1744" s="16">
        <v>39940</v>
      </c>
      <c r="U1744" s="1">
        <v>3.4889999999999999</v>
      </c>
      <c r="V1744" s="16">
        <v>39940</v>
      </c>
      <c r="W1744" s="1">
        <v>3.5910000000000002</v>
      </c>
      <c r="X1744" s="16">
        <v>39940</v>
      </c>
      <c r="Y1744" s="1">
        <v>3.6829999999999998</v>
      </c>
      <c r="Z1744" s="16">
        <v>39940</v>
      </c>
      <c r="AA1744" s="1">
        <v>3.766</v>
      </c>
      <c r="AB1744" s="16">
        <v>39940</v>
      </c>
      <c r="AC1744" s="1">
        <v>3.9470000000000001</v>
      </c>
      <c r="AD1744" s="16">
        <v>39940</v>
      </c>
      <c r="AE1744" s="1">
        <v>4.05</v>
      </c>
      <c r="AF1744" s="16">
        <v>39940</v>
      </c>
      <c r="AG1744" s="1">
        <v>3.988</v>
      </c>
      <c r="AH1744" s="16">
        <v>39940</v>
      </c>
      <c r="AI1744" s="1">
        <v>3.9060000000000001</v>
      </c>
      <c r="AJ1744" s="16">
        <v>39940</v>
      </c>
      <c r="AK1744" s="1">
        <v>3.7199999999999998</v>
      </c>
      <c r="AL1744" s="16">
        <v>39940</v>
      </c>
      <c r="AM1744" s="1">
        <v>3.6339999999999999</v>
      </c>
    </row>
    <row r="1745" spans="2:39">
      <c r="B1745" s="16">
        <v>39892</v>
      </c>
      <c r="C1745" s="1">
        <v>1.7229999999999999</v>
      </c>
      <c r="D1745" s="16">
        <v>39938</v>
      </c>
      <c r="E1745" s="1">
        <v>1.585</v>
      </c>
      <c r="F1745" s="16">
        <v>39939</v>
      </c>
      <c r="G1745" s="1">
        <v>1.7785</v>
      </c>
      <c r="H1745" s="16">
        <v>39939</v>
      </c>
      <c r="I1745" s="1">
        <v>2.141</v>
      </c>
      <c r="J1745" s="16">
        <v>39939</v>
      </c>
      <c r="K1745" s="1">
        <v>2.4430000000000001</v>
      </c>
      <c r="L1745" s="16">
        <v>39939</v>
      </c>
      <c r="M1745" s="1">
        <v>2.6959999999999997</v>
      </c>
      <c r="N1745" s="16">
        <v>39939</v>
      </c>
      <c r="O1745" s="1">
        <v>2.911</v>
      </c>
      <c r="P1745" s="16">
        <v>39939</v>
      </c>
      <c r="Q1745" s="1">
        <v>3.09</v>
      </c>
      <c r="R1745" s="16">
        <v>39939</v>
      </c>
      <c r="S1745" s="1">
        <v>3.2170000000000001</v>
      </c>
      <c r="T1745" s="16">
        <v>39939</v>
      </c>
      <c r="U1745" s="1">
        <v>3.355</v>
      </c>
      <c r="V1745" s="16">
        <v>39939</v>
      </c>
      <c r="W1745" s="1">
        <v>3.4384999999999999</v>
      </c>
      <c r="X1745" s="16">
        <v>39939</v>
      </c>
      <c r="Y1745" s="1">
        <v>3.548</v>
      </c>
      <c r="Z1745" s="16">
        <v>39939</v>
      </c>
      <c r="AA1745" s="1">
        <v>3.6280000000000001</v>
      </c>
      <c r="AB1745" s="16">
        <v>39939</v>
      </c>
      <c r="AC1745" s="1">
        <v>3.8090000000000002</v>
      </c>
      <c r="AD1745" s="16">
        <v>39939</v>
      </c>
      <c r="AE1745" s="1">
        <v>3.915</v>
      </c>
      <c r="AF1745" s="16">
        <v>39939</v>
      </c>
      <c r="AG1745" s="1">
        <v>3.8580000000000001</v>
      </c>
      <c r="AH1745" s="16">
        <v>39939</v>
      </c>
      <c r="AI1745" s="1">
        <v>3.7829999999999999</v>
      </c>
      <c r="AJ1745" s="16">
        <v>39939</v>
      </c>
      <c r="AK1745" s="1">
        <v>3.609</v>
      </c>
      <c r="AL1745" s="16">
        <v>39939</v>
      </c>
      <c r="AM1745" s="1">
        <v>3.5329999999999999</v>
      </c>
    </row>
    <row r="1746" spans="2:39">
      <c r="B1746" s="16">
        <v>39891</v>
      </c>
      <c r="C1746" s="1">
        <v>1.734</v>
      </c>
      <c r="D1746" s="16">
        <v>39937</v>
      </c>
      <c r="E1746" s="1">
        <v>1.6</v>
      </c>
      <c r="F1746" s="16">
        <v>39938</v>
      </c>
      <c r="G1746" s="1">
        <v>1.8220000000000001</v>
      </c>
      <c r="H1746" s="16">
        <v>39938</v>
      </c>
      <c r="I1746" s="1">
        <v>2.1859999999999999</v>
      </c>
      <c r="J1746" s="16">
        <v>39938</v>
      </c>
      <c r="K1746" s="1">
        <v>2.4929999999999999</v>
      </c>
      <c r="L1746" s="16">
        <v>39938</v>
      </c>
      <c r="M1746" s="1">
        <v>2.738</v>
      </c>
      <c r="N1746" s="16">
        <v>39938</v>
      </c>
      <c r="O1746" s="1">
        <v>2.9470000000000001</v>
      </c>
      <c r="P1746" s="16">
        <v>39938</v>
      </c>
      <c r="Q1746" s="1">
        <v>3.12</v>
      </c>
      <c r="R1746" s="16">
        <v>39938</v>
      </c>
      <c r="S1746" s="1">
        <v>3.24</v>
      </c>
      <c r="T1746" s="16">
        <v>39938</v>
      </c>
      <c r="U1746" s="1">
        <v>3.3740000000000001</v>
      </c>
      <c r="V1746" s="16">
        <v>39938</v>
      </c>
      <c r="W1746" s="1">
        <v>3.4580000000000002</v>
      </c>
      <c r="X1746" s="16">
        <v>39938</v>
      </c>
      <c r="Y1746" s="1">
        <v>3.5620000000000003</v>
      </c>
      <c r="Z1746" s="16">
        <v>39938</v>
      </c>
      <c r="AA1746" s="1">
        <v>3.6390000000000002</v>
      </c>
      <c r="AB1746" s="16">
        <v>39938</v>
      </c>
      <c r="AC1746" s="1">
        <v>3.8170000000000002</v>
      </c>
      <c r="AD1746" s="16">
        <v>39938</v>
      </c>
      <c r="AE1746" s="1">
        <v>3.9140000000000001</v>
      </c>
      <c r="AF1746" s="16">
        <v>39938</v>
      </c>
      <c r="AG1746" s="1">
        <v>3.859</v>
      </c>
      <c r="AH1746" s="16">
        <v>39938</v>
      </c>
      <c r="AI1746" s="1">
        <v>3.7770000000000001</v>
      </c>
      <c r="AJ1746" s="16">
        <v>39938</v>
      </c>
      <c r="AK1746" s="1">
        <v>3.61</v>
      </c>
      <c r="AL1746" s="16">
        <v>39938</v>
      </c>
      <c r="AM1746" s="1">
        <v>3.5369999999999999</v>
      </c>
    </row>
    <row r="1747" spans="2:39">
      <c r="B1747" s="16">
        <v>39890</v>
      </c>
      <c r="C1747" s="1">
        <v>1.752</v>
      </c>
      <c r="D1747" s="16">
        <v>39934</v>
      </c>
      <c r="E1747" s="1">
        <v>1.575</v>
      </c>
      <c r="F1747" s="16">
        <v>39937</v>
      </c>
      <c r="G1747" s="1">
        <v>1.8374999999999999</v>
      </c>
      <c r="H1747" s="16">
        <v>39937</v>
      </c>
      <c r="I1747" s="1">
        <v>2.202</v>
      </c>
      <c r="J1747" s="16">
        <v>39937</v>
      </c>
      <c r="K1747" s="1">
        <v>2.5339999999999998</v>
      </c>
      <c r="L1747" s="16">
        <v>39937</v>
      </c>
      <c r="M1747" s="1">
        <v>2.8050000000000002</v>
      </c>
      <c r="N1747" s="16">
        <v>39937</v>
      </c>
      <c r="O1747" s="1">
        <v>3.0089999999999999</v>
      </c>
      <c r="P1747" s="16">
        <v>39937</v>
      </c>
      <c r="Q1747" s="1">
        <v>3.173</v>
      </c>
      <c r="R1747" s="16">
        <v>39937</v>
      </c>
      <c r="S1747" s="1">
        <v>3.2909999999999999</v>
      </c>
      <c r="T1747" s="16">
        <v>39937</v>
      </c>
      <c r="U1747" s="1">
        <v>3.4180000000000001</v>
      </c>
      <c r="V1747" s="16">
        <v>39937</v>
      </c>
      <c r="W1747" s="1">
        <v>3.5065</v>
      </c>
      <c r="X1747" s="16">
        <v>39937</v>
      </c>
      <c r="Y1747" s="1">
        <v>3.601</v>
      </c>
      <c r="Z1747" s="16">
        <v>39937</v>
      </c>
      <c r="AA1747" s="1">
        <v>3.6779999999999999</v>
      </c>
      <c r="AB1747" s="16">
        <v>39937</v>
      </c>
      <c r="AC1747" s="1">
        <v>3.8559999999999999</v>
      </c>
      <c r="AD1747" s="16">
        <v>39937</v>
      </c>
      <c r="AE1747" s="1">
        <v>3.9550000000000001</v>
      </c>
      <c r="AF1747" s="16">
        <v>39937</v>
      </c>
      <c r="AG1747" s="1">
        <v>3.8970000000000002</v>
      </c>
      <c r="AH1747" s="16">
        <v>39937</v>
      </c>
      <c r="AI1747" s="1">
        <v>3.819</v>
      </c>
      <c r="AJ1747" s="16">
        <v>39937</v>
      </c>
      <c r="AK1747" s="1">
        <v>3.649</v>
      </c>
      <c r="AL1747" s="16">
        <v>39937</v>
      </c>
      <c r="AM1747" s="1">
        <v>3.5680000000000001</v>
      </c>
    </row>
    <row r="1748" spans="2:39">
      <c r="B1748" s="16">
        <v>39889</v>
      </c>
      <c r="C1748" s="1">
        <v>1.7629999999999999</v>
      </c>
      <c r="D1748" s="16">
        <v>39933</v>
      </c>
      <c r="E1748" s="1">
        <v>1.5819999999999999</v>
      </c>
      <c r="F1748" s="16">
        <v>39934</v>
      </c>
      <c r="G1748" s="1">
        <v>1.8029999999999999</v>
      </c>
      <c r="H1748" s="16">
        <v>39934</v>
      </c>
      <c r="I1748" s="1">
        <v>2.1509999999999998</v>
      </c>
      <c r="J1748" s="16">
        <v>39934</v>
      </c>
      <c r="K1748" s="1">
        <v>2.4489999999999998</v>
      </c>
      <c r="L1748" s="16">
        <v>39934</v>
      </c>
      <c r="M1748" s="1">
        <v>2.6949999999999998</v>
      </c>
      <c r="N1748" s="16">
        <v>39934</v>
      </c>
      <c r="O1748" s="1">
        <v>2.9050000000000002</v>
      </c>
      <c r="P1748" s="16">
        <v>39934</v>
      </c>
      <c r="Q1748" s="1">
        <v>3.0750000000000002</v>
      </c>
      <c r="R1748" s="16">
        <v>39934</v>
      </c>
      <c r="S1748" s="1">
        <v>3.21</v>
      </c>
      <c r="T1748" s="16">
        <v>39934</v>
      </c>
      <c r="U1748" s="1">
        <v>3.3319999999999999</v>
      </c>
      <c r="V1748" s="16">
        <v>39934</v>
      </c>
      <c r="W1748" s="1">
        <v>3.427</v>
      </c>
      <c r="X1748" s="16">
        <v>39934</v>
      </c>
      <c r="Y1748" s="1">
        <v>3.5230000000000001</v>
      </c>
      <c r="Z1748" s="16">
        <v>39934</v>
      </c>
      <c r="AA1748" s="1">
        <v>3.6</v>
      </c>
      <c r="AB1748" s="16">
        <v>39934</v>
      </c>
      <c r="AC1748" s="1">
        <v>3.778</v>
      </c>
      <c r="AD1748" s="16">
        <v>39934</v>
      </c>
      <c r="AE1748" s="1">
        <v>3.879</v>
      </c>
      <c r="AF1748" s="16">
        <v>39934</v>
      </c>
      <c r="AG1748" s="1">
        <v>3.82</v>
      </c>
      <c r="AH1748" s="16">
        <v>39934</v>
      </c>
      <c r="AI1748" s="1">
        <v>3.7410000000000001</v>
      </c>
      <c r="AJ1748" s="16">
        <v>39934</v>
      </c>
      <c r="AK1748" s="1">
        <v>3.5709999999999997</v>
      </c>
      <c r="AL1748" s="16">
        <v>39934</v>
      </c>
      <c r="AM1748" s="1">
        <v>3.49</v>
      </c>
    </row>
    <row r="1749" spans="2:39">
      <c r="B1749" s="16">
        <v>39888</v>
      </c>
      <c r="C1749" s="1">
        <v>1.774</v>
      </c>
      <c r="D1749" s="16">
        <v>39932</v>
      </c>
      <c r="E1749" s="1">
        <v>1.5939999999999999</v>
      </c>
      <c r="F1749" s="16">
        <v>39933</v>
      </c>
      <c r="G1749" s="1">
        <v>1.79</v>
      </c>
      <c r="H1749" s="16">
        <v>39933</v>
      </c>
      <c r="I1749" s="1">
        <v>2.149</v>
      </c>
      <c r="J1749" s="16">
        <v>39933</v>
      </c>
      <c r="K1749" s="1">
        <v>2.4489999999999998</v>
      </c>
      <c r="L1749" s="16">
        <v>39933</v>
      </c>
      <c r="M1749" s="1">
        <v>2.6959999999999997</v>
      </c>
      <c r="N1749" s="16">
        <v>39933</v>
      </c>
      <c r="O1749" s="1">
        <v>2.9039999999999999</v>
      </c>
      <c r="P1749" s="16">
        <v>39933</v>
      </c>
      <c r="Q1749" s="1">
        <v>3.0750000000000002</v>
      </c>
      <c r="R1749" s="16">
        <v>39933</v>
      </c>
      <c r="S1749" s="1">
        <v>3.2155</v>
      </c>
      <c r="T1749" s="16">
        <v>39933</v>
      </c>
      <c r="U1749" s="1">
        <v>3.3334999999999999</v>
      </c>
      <c r="V1749" s="16">
        <v>39933</v>
      </c>
      <c r="W1749" s="1">
        <v>3.4329999999999998</v>
      </c>
      <c r="X1749" s="16">
        <v>39933</v>
      </c>
      <c r="Y1749" s="1">
        <v>3.5209999999999999</v>
      </c>
      <c r="Z1749" s="16">
        <v>39933</v>
      </c>
      <c r="AA1749" s="1">
        <v>3.5979999999999999</v>
      </c>
      <c r="AB1749" s="16">
        <v>39933</v>
      </c>
      <c r="AC1749" s="1">
        <v>3.7919999999999998</v>
      </c>
      <c r="AD1749" s="16">
        <v>39933</v>
      </c>
      <c r="AE1749" s="1">
        <v>3.8929999999999998</v>
      </c>
      <c r="AF1749" s="16">
        <v>39933</v>
      </c>
      <c r="AG1749" s="1">
        <v>3.8340000000000001</v>
      </c>
      <c r="AH1749" s="16">
        <v>39933</v>
      </c>
      <c r="AI1749" s="1">
        <v>3.7549999999999999</v>
      </c>
      <c r="AJ1749" s="16">
        <v>39933</v>
      </c>
      <c r="AK1749" s="1">
        <v>3.585</v>
      </c>
      <c r="AL1749" s="16">
        <v>39933</v>
      </c>
      <c r="AM1749" s="1">
        <v>3.504</v>
      </c>
    </row>
    <row r="1750" spans="2:39">
      <c r="B1750" s="16">
        <v>39885</v>
      </c>
      <c r="C1750" s="1">
        <v>1.78</v>
      </c>
      <c r="D1750" s="16">
        <v>39931</v>
      </c>
      <c r="E1750" s="1">
        <v>1.6080000000000001</v>
      </c>
      <c r="F1750" s="16">
        <v>39932</v>
      </c>
      <c r="G1750" s="1">
        <v>1.8169999999999999</v>
      </c>
      <c r="H1750" s="16">
        <v>39932</v>
      </c>
      <c r="I1750" s="1">
        <v>2.1789999999999998</v>
      </c>
      <c r="J1750" s="16">
        <v>39932</v>
      </c>
      <c r="K1750" s="1">
        <v>2.4420000000000002</v>
      </c>
      <c r="L1750" s="16">
        <v>39932</v>
      </c>
      <c r="M1750" s="1">
        <v>2.6775000000000002</v>
      </c>
      <c r="N1750" s="16">
        <v>39932</v>
      </c>
      <c r="O1750" s="1">
        <v>2.8839999999999999</v>
      </c>
      <c r="P1750" s="16">
        <v>39932</v>
      </c>
      <c r="Q1750" s="1">
        <v>3.05</v>
      </c>
      <c r="R1750" s="16">
        <v>39932</v>
      </c>
      <c r="S1750" s="1">
        <v>3.1859999999999999</v>
      </c>
      <c r="T1750" s="16">
        <v>39932</v>
      </c>
      <c r="U1750" s="1">
        <v>3.3</v>
      </c>
      <c r="V1750" s="16">
        <v>39932</v>
      </c>
      <c r="W1750" s="1">
        <v>3.3970000000000002</v>
      </c>
      <c r="X1750" s="16">
        <v>39932</v>
      </c>
      <c r="Y1750" s="1">
        <v>3.4830000000000001</v>
      </c>
      <c r="Z1750" s="16">
        <v>39932</v>
      </c>
      <c r="AA1750" s="1">
        <v>3.5579999999999998</v>
      </c>
      <c r="AB1750" s="16">
        <v>39932</v>
      </c>
      <c r="AC1750" s="1">
        <v>3.734</v>
      </c>
      <c r="AD1750" s="16">
        <v>39932</v>
      </c>
      <c r="AE1750" s="1">
        <v>3.8369999999999997</v>
      </c>
      <c r="AF1750" s="16">
        <v>39932</v>
      </c>
      <c r="AG1750" s="1">
        <v>3.7919999999999998</v>
      </c>
      <c r="AH1750" s="16">
        <v>39932</v>
      </c>
      <c r="AI1750" s="1">
        <v>3.7160000000000002</v>
      </c>
      <c r="AJ1750" s="16">
        <v>39932</v>
      </c>
      <c r="AK1750" s="1">
        <v>3.5390000000000001</v>
      </c>
      <c r="AL1750" s="16">
        <v>39932</v>
      </c>
      <c r="AM1750" s="1">
        <v>3.4649999999999999</v>
      </c>
    </row>
    <row r="1751" spans="2:39">
      <c r="B1751" s="16">
        <v>39884</v>
      </c>
      <c r="C1751" s="1">
        <v>1.79</v>
      </c>
      <c r="D1751" s="16">
        <v>39930</v>
      </c>
      <c r="E1751" s="1">
        <v>1.62</v>
      </c>
      <c r="F1751" s="16">
        <v>39931</v>
      </c>
      <c r="G1751" s="1">
        <v>1.8325</v>
      </c>
      <c r="H1751" s="16">
        <v>39931</v>
      </c>
      <c r="I1751" s="1">
        <v>2.1949999999999998</v>
      </c>
      <c r="J1751" s="16">
        <v>39931</v>
      </c>
      <c r="K1751" s="1">
        <v>2.4900000000000002</v>
      </c>
      <c r="L1751" s="16">
        <v>39931</v>
      </c>
      <c r="M1751" s="1">
        <v>2.71</v>
      </c>
      <c r="N1751" s="16">
        <v>39931</v>
      </c>
      <c r="O1751" s="1">
        <v>2.9144999999999999</v>
      </c>
      <c r="P1751" s="16">
        <v>39931</v>
      </c>
      <c r="Q1751" s="1">
        <v>3.0830000000000002</v>
      </c>
      <c r="R1751" s="16">
        <v>39931</v>
      </c>
      <c r="S1751" s="1">
        <v>3.222</v>
      </c>
      <c r="T1751" s="16">
        <v>39931</v>
      </c>
      <c r="U1751" s="1">
        <v>3.3365</v>
      </c>
      <c r="V1751" s="16">
        <v>39931</v>
      </c>
      <c r="W1751" s="1">
        <v>3.4369999999999998</v>
      </c>
      <c r="X1751" s="16">
        <v>39931</v>
      </c>
      <c r="Y1751" s="1">
        <v>3.5249999999999999</v>
      </c>
      <c r="Z1751" s="16">
        <v>39931</v>
      </c>
      <c r="AA1751" s="1">
        <v>3.6040000000000001</v>
      </c>
      <c r="AB1751" s="16">
        <v>39931</v>
      </c>
      <c r="AC1751" s="1">
        <v>3.8090000000000002</v>
      </c>
      <c r="AD1751" s="16">
        <v>39931</v>
      </c>
      <c r="AE1751" s="1">
        <v>3.899</v>
      </c>
      <c r="AF1751" s="16">
        <v>39931</v>
      </c>
      <c r="AG1751" s="1">
        <v>3.8439999999999999</v>
      </c>
      <c r="AH1751" s="16">
        <v>39931</v>
      </c>
      <c r="AI1751" s="1">
        <v>3.7640000000000002</v>
      </c>
      <c r="AJ1751" s="16">
        <v>39931</v>
      </c>
      <c r="AK1751" s="1">
        <v>3.5939999999999999</v>
      </c>
      <c r="AL1751" s="16">
        <v>39931</v>
      </c>
      <c r="AM1751" s="1">
        <v>3.5129999999999999</v>
      </c>
    </row>
    <row r="1752" spans="2:39">
      <c r="B1752" s="16">
        <v>39883</v>
      </c>
      <c r="C1752" s="1">
        <v>1.8</v>
      </c>
      <c r="D1752" s="16">
        <v>39927</v>
      </c>
      <c r="E1752" s="1">
        <v>1.6440000000000001</v>
      </c>
      <c r="F1752" s="16">
        <v>39930</v>
      </c>
      <c r="G1752" s="1">
        <v>1.8654999999999999</v>
      </c>
      <c r="H1752" s="16">
        <v>39930</v>
      </c>
      <c r="I1752" s="1">
        <v>2.2080000000000002</v>
      </c>
      <c r="J1752" s="16">
        <v>39930</v>
      </c>
      <c r="K1752" s="1">
        <v>2.4889999999999999</v>
      </c>
      <c r="L1752" s="16">
        <v>39930</v>
      </c>
      <c r="M1752" s="1">
        <v>2.7160000000000002</v>
      </c>
      <c r="N1752" s="16">
        <v>39930</v>
      </c>
      <c r="O1752" s="1">
        <v>2.92</v>
      </c>
      <c r="P1752" s="16">
        <v>39930</v>
      </c>
      <c r="Q1752" s="1">
        <v>3.0804999999999998</v>
      </c>
      <c r="R1752" s="16">
        <v>39930</v>
      </c>
      <c r="S1752" s="1">
        <v>3.2130000000000001</v>
      </c>
      <c r="T1752" s="16">
        <v>39930</v>
      </c>
      <c r="U1752" s="1">
        <v>3.355</v>
      </c>
      <c r="V1752" s="16">
        <v>39930</v>
      </c>
      <c r="W1752" s="1">
        <v>3.423</v>
      </c>
      <c r="X1752" s="16">
        <v>39930</v>
      </c>
      <c r="Y1752" s="1">
        <v>3.512</v>
      </c>
      <c r="Z1752" s="16">
        <v>39930</v>
      </c>
      <c r="AA1752" s="1">
        <v>3.5914999999999999</v>
      </c>
      <c r="AB1752" s="16">
        <v>39930</v>
      </c>
      <c r="AC1752" s="1">
        <v>3.7770000000000001</v>
      </c>
      <c r="AD1752" s="16">
        <v>39930</v>
      </c>
      <c r="AE1752" s="1">
        <v>3.8944999999999999</v>
      </c>
      <c r="AF1752" s="16">
        <v>39930</v>
      </c>
      <c r="AG1752" s="1">
        <v>3.8220000000000001</v>
      </c>
      <c r="AH1752" s="16">
        <v>39930</v>
      </c>
      <c r="AI1752" s="1">
        <v>3.7439999999999998</v>
      </c>
      <c r="AJ1752" s="16">
        <v>39930</v>
      </c>
      <c r="AK1752" s="1">
        <v>3.5859999999999999</v>
      </c>
      <c r="AL1752" s="16">
        <v>39930</v>
      </c>
      <c r="AM1752" s="1">
        <v>3.5129999999999999</v>
      </c>
    </row>
    <row r="1753" spans="2:39">
      <c r="B1753" s="16">
        <v>39882</v>
      </c>
      <c r="C1753" s="1">
        <v>1.8169999999999999</v>
      </c>
      <c r="D1753" s="16">
        <v>39926</v>
      </c>
      <c r="E1753" s="1">
        <v>1.6680000000000001</v>
      </c>
      <c r="F1753" s="16">
        <v>39927</v>
      </c>
      <c r="G1753" s="1">
        <v>1.907</v>
      </c>
      <c r="H1753" s="16">
        <v>39927</v>
      </c>
      <c r="I1753" s="1">
        <v>2.2530000000000001</v>
      </c>
      <c r="J1753" s="16">
        <v>39927</v>
      </c>
      <c r="K1753" s="1">
        <v>2.5419999999999998</v>
      </c>
      <c r="L1753" s="16">
        <v>39927</v>
      </c>
      <c r="M1753" s="1">
        <v>2.7720000000000002</v>
      </c>
      <c r="N1753" s="16">
        <v>39927</v>
      </c>
      <c r="O1753" s="1">
        <v>2.9670000000000001</v>
      </c>
      <c r="P1753" s="16">
        <v>39927</v>
      </c>
      <c r="Q1753" s="1">
        <v>3.1280000000000001</v>
      </c>
      <c r="R1753" s="16">
        <v>39927</v>
      </c>
      <c r="S1753" s="1">
        <v>3.2629999999999999</v>
      </c>
      <c r="T1753" s="16">
        <v>39927</v>
      </c>
      <c r="U1753" s="1">
        <v>3.3730000000000002</v>
      </c>
      <c r="V1753" s="16">
        <v>39927</v>
      </c>
      <c r="W1753" s="1">
        <v>3.4689999999999999</v>
      </c>
      <c r="X1753" s="16">
        <v>39927</v>
      </c>
      <c r="Y1753" s="1">
        <v>3.556</v>
      </c>
      <c r="Z1753" s="16">
        <v>39927</v>
      </c>
      <c r="AA1753" s="1">
        <v>3.637</v>
      </c>
      <c r="AB1753" s="16">
        <v>39927</v>
      </c>
      <c r="AC1753" s="1">
        <v>3.8260000000000001</v>
      </c>
      <c r="AD1753" s="16">
        <v>39927</v>
      </c>
      <c r="AE1753" s="1">
        <v>3.9370000000000003</v>
      </c>
      <c r="AF1753" s="16">
        <v>39927</v>
      </c>
      <c r="AG1753" s="1">
        <v>3.8689999999999998</v>
      </c>
      <c r="AH1753" s="16">
        <v>39927</v>
      </c>
      <c r="AI1753" s="1">
        <v>3.7890000000000001</v>
      </c>
      <c r="AJ1753" s="16">
        <v>39927</v>
      </c>
      <c r="AK1753" s="1">
        <v>3.6379999999999999</v>
      </c>
      <c r="AL1753" s="16">
        <v>39927</v>
      </c>
      <c r="AM1753" s="1">
        <v>3.569</v>
      </c>
    </row>
    <row r="1754" spans="2:39">
      <c r="B1754" s="16">
        <v>39881</v>
      </c>
      <c r="C1754" s="1">
        <v>1.825</v>
      </c>
      <c r="D1754" s="16">
        <v>39925</v>
      </c>
      <c r="E1754" s="1">
        <v>1.681</v>
      </c>
      <c r="F1754" s="16">
        <v>39926</v>
      </c>
      <c r="G1754" s="1">
        <v>1.9485000000000001</v>
      </c>
      <c r="H1754" s="16">
        <v>39926</v>
      </c>
      <c r="I1754" s="1">
        <v>2.2970000000000002</v>
      </c>
      <c r="J1754" s="16">
        <v>39926</v>
      </c>
      <c r="K1754" s="1">
        <v>2.5920000000000001</v>
      </c>
      <c r="L1754" s="16">
        <v>39926</v>
      </c>
      <c r="M1754" s="1">
        <v>2.8069999999999999</v>
      </c>
      <c r="N1754" s="16">
        <v>39926</v>
      </c>
      <c r="O1754" s="1">
        <v>2.9990000000000001</v>
      </c>
      <c r="P1754" s="16">
        <v>39926</v>
      </c>
      <c r="Q1754" s="1">
        <v>3.1549999999999998</v>
      </c>
      <c r="R1754" s="16">
        <v>39926</v>
      </c>
      <c r="S1754" s="1">
        <v>3.2890000000000001</v>
      </c>
      <c r="T1754" s="16">
        <v>39926</v>
      </c>
      <c r="U1754" s="1">
        <v>3.39</v>
      </c>
      <c r="V1754" s="16">
        <v>39926</v>
      </c>
      <c r="W1754" s="1">
        <v>3.4939999999999998</v>
      </c>
      <c r="X1754" s="16">
        <v>39926</v>
      </c>
      <c r="Y1754" s="1">
        <v>3.569</v>
      </c>
      <c r="Z1754" s="16">
        <v>39926</v>
      </c>
      <c r="AA1754" s="1">
        <v>3.65</v>
      </c>
      <c r="AB1754" s="16">
        <v>39926</v>
      </c>
      <c r="AC1754" s="1">
        <v>3.8439999999999999</v>
      </c>
      <c r="AD1754" s="16">
        <v>39926</v>
      </c>
      <c r="AE1754" s="1">
        <v>3.9539999999999997</v>
      </c>
      <c r="AF1754" s="16">
        <v>39926</v>
      </c>
      <c r="AG1754" s="1">
        <v>3.8820000000000001</v>
      </c>
      <c r="AH1754" s="16">
        <v>39926</v>
      </c>
      <c r="AI1754" s="1">
        <v>3.7989999999999999</v>
      </c>
      <c r="AJ1754" s="16">
        <v>39926</v>
      </c>
      <c r="AK1754" s="1">
        <v>3.6419999999999999</v>
      </c>
      <c r="AL1754" s="16">
        <v>39926</v>
      </c>
      <c r="AM1754" s="1">
        <v>3.5680000000000001</v>
      </c>
    </row>
    <row r="1755" spans="2:39">
      <c r="B1755" s="16">
        <v>39878</v>
      </c>
      <c r="C1755" s="1">
        <v>1.8420000000000001</v>
      </c>
      <c r="D1755" s="16">
        <v>39924</v>
      </c>
      <c r="E1755" s="1">
        <v>1.6720000000000002</v>
      </c>
      <c r="F1755" s="16">
        <v>39925</v>
      </c>
      <c r="G1755" s="1">
        <v>1.9750000000000001</v>
      </c>
      <c r="H1755" s="16">
        <v>39925</v>
      </c>
      <c r="I1755" s="1">
        <v>2.3180000000000001</v>
      </c>
      <c r="J1755" s="16">
        <v>39925</v>
      </c>
      <c r="K1755" s="1">
        <v>2.589</v>
      </c>
      <c r="L1755" s="16">
        <v>39925</v>
      </c>
      <c r="M1755" s="1">
        <v>2.8109999999999999</v>
      </c>
      <c r="N1755" s="16">
        <v>39925</v>
      </c>
      <c r="O1755" s="1">
        <v>3.0019999999999998</v>
      </c>
      <c r="P1755" s="16">
        <v>39925</v>
      </c>
      <c r="Q1755" s="1">
        <v>3.1589999999999998</v>
      </c>
      <c r="R1755" s="16">
        <v>39925</v>
      </c>
      <c r="S1755" s="1">
        <v>3.2890000000000001</v>
      </c>
      <c r="T1755" s="16">
        <v>39925</v>
      </c>
      <c r="U1755" s="1">
        <v>3.395</v>
      </c>
      <c r="V1755" s="16">
        <v>39925</v>
      </c>
      <c r="W1755" s="1">
        <v>3.488</v>
      </c>
      <c r="X1755" s="16">
        <v>39925</v>
      </c>
      <c r="Y1755" s="1">
        <v>3.5750000000000002</v>
      </c>
      <c r="Z1755" s="16">
        <v>39925</v>
      </c>
      <c r="AA1755" s="1">
        <v>3.6539999999999999</v>
      </c>
      <c r="AB1755" s="16">
        <v>39925</v>
      </c>
      <c r="AC1755" s="1">
        <v>3.835</v>
      </c>
      <c r="AD1755" s="16">
        <v>39925</v>
      </c>
      <c r="AE1755" s="1">
        <v>3.9590000000000001</v>
      </c>
      <c r="AF1755" s="16">
        <v>39925</v>
      </c>
      <c r="AG1755" s="1">
        <v>3.8970000000000002</v>
      </c>
      <c r="AH1755" s="16">
        <v>39925</v>
      </c>
      <c r="AI1755" s="1">
        <v>3.8260000000000001</v>
      </c>
      <c r="AJ1755" s="16">
        <v>39925</v>
      </c>
      <c r="AK1755" s="1">
        <v>3.6829999999999998</v>
      </c>
      <c r="AL1755" s="16">
        <v>39925</v>
      </c>
      <c r="AM1755" s="1">
        <v>3.621</v>
      </c>
    </row>
    <row r="1756" spans="2:39">
      <c r="B1756" s="16">
        <v>39877</v>
      </c>
      <c r="C1756" s="1">
        <v>1.869</v>
      </c>
      <c r="D1756" s="16">
        <v>39923</v>
      </c>
      <c r="E1756" s="1">
        <v>1.6579999999999999</v>
      </c>
      <c r="F1756" s="16">
        <v>39924</v>
      </c>
      <c r="G1756" s="1">
        <v>1.9535</v>
      </c>
      <c r="H1756" s="16">
        <v>39924</v>
      </c>
      <c r="I1756" s="1">
        <v>2.2879999999999998</v>
      </c>
      <c r="J1756" s="16">
        <v>39924</v>
      </c>
      <c r="K1756" s="1">
        <v>2.5609999999999999</v>
      </c>
      <c r="L1756" s="16">
        <v>39924</v>
      </c>
      <c r="M1756" s="1">
        <v>2.782</v>
      </c>
      <c r="N1756" s="16">
        <v>39924</v>
      </c>
      <c r="O1756" s="1">
        <v>2.9750000000000001</v>
      </c>
      <c r="P1756" s="16">
        <v>39924</v>
      </c>
      <c r="Q1756" s="1">
        <v>3.1320000000000001</v>
      </c>
      <c r="R1756" s="16">
        <v>39924</v>
      </c>
      <c r="S1756" s="1">
        <v>3.2610000000000001</v>
      </c>
      <c r="T1756" s="16">
        <v>39924</v>
      </c>
      <c r="U1756" s="1">
        <v>3.3689999999999998</v>
      </c>
      <c r="V1756" s="16">
        <v>39924</v>
      </c>
      <c r="W1756" s="1">
        <v>3.464</v>
      </c>
      <c r="X1756" s="16">
        <v>39924</v>
      </c>
      <c r="Y1756" s="1">
        <v>3.5529999999999999</v>
      </c>
      <c r="Z1756" s="16">
        <v>39924</v>
      </c>
      <c r="AA1756" s="1">
        <v>3.6339999999999999</v>
      </c>
      <c r="AB1756" s="16">
        <v>39924</v>
      </c>
      <c r="AC1756" s="1">
        <v>3.831</v>
      </c>
      <c r="AD1756" s="16">
        <v>39924</v>
      </c>
      <c r="AE1756" s="1">
        <v>3.9649999999999999</v>
      </c>
      <c r="AF1756" s="16">
        <v>39924</v>
      </c>
      <c r="AG1756" s="1">
        <v>3.91</v>
      </c>
      <c r="AH1756" s="16">
        <v>39924</v>
      </c>
      <c r="AI1756" s="1">
        <v>3.8460000000000001</v>
      </c>
      <c r="AJ1756" s="16">
        <v>39924</v>
      </c>
      <c r="AK1756" s="1">
        <v>3.7069999999999999</v>
      </c>
      <c r="AL1756" s="16">
        <v>39924</v>
      </c>
      <c r="AM1756" s="1">
        <v>3.6480000000000001</v>
      </c>
    </row>
    <row r="1757" spans="2:39">
      <c r="B1757" s="16">
        <v>39876</v>
      </c>
      <c r="C1757" s="1">
        <v>1.8839999999999999</v>
      </c>
      <c r="D1757" s="16">
        <v>39920</v>
      </c>
      <c r="E1757" s="1">
        <v>1.679</v>
      </c>
      <c r="F1757" s="16">
        <v>39923</v>
      </c>
      <c r="G1757" s="1">
        <v>1.9260000000000002</v>
      </c>
      <c r="H1757" s="16">
        <v>39923</v>
      </c>
      <c r="I1757" s="1">
        <v>2.2560000000000002</v>
      </c>
      <c r="J1757" s="16">
        <v>39923</v>
      </c>
      <c r="K1757" s="1">
        <v>2.532</v>
      </c>
      <c r="L1757" s="16">
        <v>39923</v>
      </c>
      <c r="M1757" s="1">
        <v>2.7570000000000001</v>
      </c>
      <c r="N1757" s="16">
        <v>39923</v>
      </c>
      <c r="O1757" s="1">
        <v>2.9539999999999997</v>
      </c>
      <c r="P1757" s="16">
        <v>39923</v>
      </c>
      <c r="Q1757" s="1">
        <v>3.1070000000000002</v>
      </c>
      <c r="R1757" s="16">
        <v>39923</v>
      </c>
      <c r="S1757" s="1">
        <v>3.234</v>
      </c>
      <c r="T1757" s="16">
        <v>39923</v>
      </c>
      <c r="U1757" s="1">
        <v>3.3449999999999998</v>
      </c>
      <c r="V1757" s="16">
        <v>39923</v>
      </c>
      <c r="W1757" s="1">
        <v>3.444</v>
      </c>
      <c r="X1757" s="16">
        <v>39923</v>
      </c>
      <c r="Y1757" s="1">
        <v>3.536</v>
      </c>
      <c r="Z1757" s="16">
        <v>39923</v>
      </c>
      <c r="AA1757" s="1">
        <v>3.6219999999999999</v>
      </c>
      <c r="AB1757" s="16">
        <v>39923</v>
      </c>
      <c r="AC1757" s="1">
        <v>3.823</v>
      </c>
      <c r="AD1757" s="16">
        <v>39923</v>
      </c>
      <c r="AE1757" s="1">
        <v>3.9409999999999998</v>
      </c>
      <c r="AF1757" s="16">
        <v>39923</v>
      </c>
      <c r="AG1757" s="1">
        <v>3.8860000000000001</v>
      </c>
      <c r="AH1757" s="16">
        <v>39923</v>
      </c>
      <c r="AI1757" s="1">
        <v>3.8209999999999997</v>
      </c>
      <c r="AJ1757" s="16">
        <v>39923</v>
      </c>
      <c r="AK1757" s="1">
        <v>3.6790000000000003</v>
      </c>
      <c r="AL1757" s="16">
        <v>39923</v>
      </c>
      <c r="AM1757" s="1">
        <v>3.6189999999999998</v>
      </c>
    </row>
    <row r="1758" spans="2:39">
      <c r="B1758" s="16">
        <v>39875</v>
      </c>
      <c r="C1758" s="1">
        <v>1.899</v>
      </c>
      <c r="D1758" s="16">
        <v>39919</v>
      </c>
      <c r="E1758" s="1">
        <v>1.641</v>
      </c>
      <c r="F1758" s="16">
        <v>39920</v>
      </c>
      <c r="G1758" s="1">
        <v>1.984</v>
      </c>
      <c r="H1758" s="16">
        <v>39920</v>
      </c>
      <c r="I1758" s="1">
        <v>2.3290000000000002</v>
      </c>
      <c r="J1758" s="16">
        <v>39920</v>
      </c>
      <c r="K1758" s="1">
        <v>2.61</v>
      </c>
      <c r="L1758" s="16">
        <v>39920</v>
      </c>
      <c r="M1758" s="1">
        <v>2.8410000000000002</v>
      </c>
      <c r="N1758" s="16">
        <v>39920</v>
      </c>
      <c r="O1758" s="1">
        <v>3.0489999999999999</v>
      </c>
      <c r="P1758" s="16">
        <v>39920</v>
      </c>
      <c r="Q1758" s="1">
        <v>3.218</v>
      </c>
      <c r="R1758" s="16">
        <v>39920</v>
      </c>
      <c r="S1758" s="1">
        <v>3.3460000000000001</v>
      </c>
      <c r="T1758" s="16">
        <v>39920</v>
      </c>
      <c r="U1758" s="1">
        <v>3.472</v>
      </c>
      <c r="V1758" s="16">
        <v>39920</v>
      </c>
      <c r="W1758" s="1">
        <v>3.5649999999999999</v>
      </c>
      <c r="X1758" s="16">
        <v>39920</v>
      </c>
      <c r="Y1758" s="1">
        <v>3.669</v>
      </c>
      <c r="Z1758" s="16">
        <v>39920</v>
      </c>
      <c r="AA1758" s="1">
        <v>3.7530000000000001</v>
      </c>
      <c r="AB1758" s="16">
        <v>39920</v>
      </c>
      <c r="AC1758" s="1">
        <v>3.944</v>
      </c>
      <c r="AD1758" s="16">
        <v>39920</v>
      </c>
      <c r="AE1758" s="1">
        <v>4.069</v>
      </c>
      <c r="AF1758" s="16">
        <v>39920</v>
      </c>
      <c r="AG1758" s="1">
        <v>4.0149999999999997</v>
      </c>
      <c r="AH1758" s="16">
        <v>39920</v>
      </c>
      <c r="AI1758" s="1">
        <v>3.952</v>
      </c>
      <c r="AJ1758" s="16">
        <v>39920</v>
      </c>
      <c r="AK1758" s="1">
        <v>3.806</v>
      </c>
      <c r="AL1758" s="16">
        <v>39920</v>
      </c>
      <c r="AM1758" s="1">
        <v>3.7519999999999998</v>
      </c>
    </row>
    <row r="1759" spans="2:39">
      <c r="B1759" s="16">
        <v>39874</v>
      </c>
      <c r="C1759" s="1">
        <v>1.919</v>
      </c>
      <c r="D1759" s="16">
        <v>39918</v>
      </c>
      <c r="E1759" s="1">
        <v>1.619</v>
      </c>
      <c r="F1759" s="16">
        <v>39919</v>
      </c>
      <c r="G1759" s="1">
        <v>1.9140000000000001</v>
      </c>
      <c r="H1759" s="16">
        <v>39919</v>
      </c>
      <c r="I1759" s="1">
        <v>2.2509999999999999</v>
      </c>
      <c r="J1759" s="16">
        <v>39919</v>
      </c>
      <c r="K1759" s="1">
        <v>2.5499999999999998</v>
      </c>
      <c r="L1759" s="16">
        <v>39919</v>
      </c>
      <c r="M1759" s="1">
        <v>2.7869999999999999</v>
      </c>
      <c r="N1759" s="16">
        <v>39919</v>
      </c>
      <c r="O1759" s="1">
        <v>2.976</v>
      </c>
      <c r="P1759" s="16">
        <v>39919</v>
      </c>
      <c r="Q1759" s="1">
        <v>3.14</v>
      </c>
      <c r="R1759" s="16">
        <v>39919</v>
      </c>
      <c r="S1759" s="1">
        <v>3.2759999999999998</v>
      </c>
      <c r="T1759" s="16">
        <v>39919</v>
      </c>
      <c r="U1759" s="1">
        <v>3.3929999999999998</v>
      </c>
      <c r="V1759" s="16">
        <v>39919</v>
      </c>
      <c r="W1759" s="1">
        <v>3.4980000000000002</v>
      </c>
      <c r="X1759" s="16">
        <v>39919</v>
      </c>
      <c r="Y1759" s="1">
        <v>3.5939999999999999</v>
      </c>
      <c r="Z1759" s="16">
        <v>39919</v>
      </c>
      <c r="AA1759" s="1">
        <v>3.68</v>
      </c>
      <c r="AB1759" s="16">
        <v>39919</v>
      </c>
      <c r="AC1759" s="1">
        <v>3.899</v>
      </c>
      <c r="AD1759" s="16">
        <v>39919</v>
      </c>
      <c r="AE1759" s="1">
        <v>3.9929999999999999</v>
      </c>
      <c r="AF1759" s="16">
        <v>39919</v>
      </c>
      <c r="AG1759" s="1">
        <v>3.93</v>
      </c>
      <c r="AH1759" s="16">
        <v>39919</v>
      </c>
      <c r="AI1759" s="1">
        <v>3.855</v>
      </c>
      <c r="AJ1759" s="16">
        <v>39919</v>
      </c>
      <c r="AK1759" s="1">
        <v>3.7029999999999998</v>
      </c>
      <c r="AL1759" s="16">
        <v>39919</v>
      </c>
      <c r="AM1759" s="1">
        <v>3.6480000000000001</v>
      </c>
    </row>
    <row r="1760" spans="2:39">
      <c r="B1760" s="16">
        <v>39871</v>
      </c>
      <c r="C1760" s="1">
        <v>1.9330000000000001</v>
      </c>
      <c r="D1760" s="16">
        <v>39917</v>
      </c>
      <c r="E1760" s="1">
        <v>1.6339999999999999</v>
      </c>
      <c r="F1760" s="16">
        <v>39918</v>
      </c>
      <c r="G1760" s="1">
        <v>1.8835</v>
      </c>
      <c r="H1760" s="16">
        <v>39918</v>
      </c>
      <c r="I1760" s="1">
        <v>2.2320000000000002</v>
      </c>
      <c r="J1760" s="16">
        <v>39918</v>
      </c>
      <c r="K1760" s="1">
        <v>2.5220000000000002</v>
      </c>
      <c r="L1760" s="16">
        <v>39918</v>
      </c>
      <c r="M1760" s="1">
        <v>2.7560000000000002</v>
      </c>
      <c r="N1760" s="16">
        <v>39918</v>
      </c>
      <c r="O1760" s="1">
        <v>2.9529999999999998</v>
      </c>
      <c r="P1760" s="16">
        <v>39918</v>
      </c>
      <c r="Q1760" s="1">
        <v>3.1230000000000002</v>
      </c>
      <c r="R1760" s="16">
        <v>39918</v>
      </c>
      <c r="S1760" s="1">
        <v>3.2629999999999999</v>
      </c>
      <c r="T1760" s="16">
        <v>39918</v>
      </c>
      <c r="U1760" s="1">
        <v>3.3810000000000002</v>
      </c>
      <c r="V1760" s="16">
        <v>39918</v>
      </c>
      <c r="W1760" s="1">
        <v>3.4859999999999998</v>
      </c>
      <c r="X1760" s="16">
        <v>39918</v>
      </c>
      <c r="Y1760" s="1">
        <v>3.5840000000000001</v>
      </c>
      <c r="Z1760" s="16">
        <v>39918</v>
      </c>
      <c r="AA1760" s="1">
        <v>3.673</v>
      </c>
      <c r="AB1760" s="16">
        <v>39918</v>
      </c>
      <c r="AC1760" s="1">
        <v>3.8970000000000002</v>
      </c>
      <c r="AD1760" s="16">
        <v>39918</v>
      </c>
      <c r="AE1760" s="1">
        <v>4.0019999999999998</v>
      </c>
      <c r="AF1760" s="16">
        <v>39918</v>
      </c>
      <c r="AG1760" s="1">
        <v>3.9370000000000003</v>
      </c>
      <c r="AH1760" s="16">
        <v>39918</v>
      </c>
      <c r="AI1760" s="1">
        <v>3.8609999999999998</v>
      </c>
      <c r="AJ1760" s="16">
        <v>39918</v>
      </c>
      <c r="AK1760" s="1">
        <v>3.7130000000000001</v>
      </c>
      <c r="AL1760" s="16">
        <v>39918</v>
      </c>
      <c r="AM1760" s="1">
        <v>3.6579999999999999</v>
      </c>
    </row>
    <row r="1761" spans="2:39">
      <c r="B1761" s="16">
        <v>39870</v>
      </c>
      <c r="C1761" s="1">
        <v>1.9419999999999999</v>
      </c>
      <c r="D1761" s="16">
        <v>39916</v>
      </c>
      <c r="E1761" s="1">
        <v>1.6619999999999999</v>
      </c>
      <c r="F1761" s="16">
        <v>39917</v>
      </c>
      <c r="G1761" s="1">
        <v>1.9079999999999999</v>
      </c>
      <c r="H1761" s="16">
        <v>39917</v>
      </c>
      <c r="I1761" s="1">
        <v>2.2839999999999998</v>
      </c>
      <c r="J1761" s="16">
        <v>39917</v>
      </c>
      <c r="K1761" s="1">
        <v>2.5620000000000003</v>
      </c>
      <c r="L1761" s="16">
        <v>39917</v>
      </c>
      <c r="M1761" s="1">
        <v>2.8050000000000002</v>
      </c>
      <c r="N1761" s="16">
        <v>39917</v>
      </c>
      <c r="O1761" s="1">
        <v>3.01</v>
      </c>
      <c r="P1761" s="16">
        <v>39917</v>
      </c>
      <c r="Q1761" s="1">
        <v>3.1760000000000002</v>
      </c>
      <c r="R1761" s="16">
        <v>39917</v>
      </c>
      <c r="S1761" s="1">
        <v>3.3170000000000002</v>
      </c>
      <c r="T1761" s="16">
        <v>39917</v>
      </c>
      <c r="U1761" s="1">
        <v>3.4340000000000002</v>
      </c>
      <c r="V1761" s="16">
        <v>39917</v>
      </c>
      <c r="W1761" s="1">
        <v>3.5369999999999999</v>
      </c>
      <c r="X1761" s="16">
        <v>39917</v>
      </c>
      <c r="Y1761" s="1">
        <v>3.6349999999999998</v>
      </c>
      <c r="Z1761" s="16">
        <v>39917</v>
      </c>
      <c r="AA1761" s="1">
        <v>3.722</v>
      </c>
      <c r="AB1761" s="16">
        <v>39917</v>
      </c>
      <c r="AC1761" s="1">
        <v>3.9249999999999998</v>
      </c>
      <c r="AD1761" s="16">
        <v>39917</v>
      </c>
      <c r="AE1761" s="1">
        <v>4.0309999999999997</v>
      </c>
      <c r="AF1761" s="16">
        <v>39917</v>
      </c>
      <c r="AG1761" s="1">
        <v>3.9489999999999998</v>
      </c>
      <c r="AH1761" s="16">
        <v>39917</v>
      </c>
      <c r="AI1761" s="1">
        <v>3.8559999999999999</v>
      </c>
      <c r="AJ1761" s="16">
        <v>39917</v>
      </c>
      <c r="AK1761" s="1">
        <v>3.6970000000000001</v>
      </c>
      <c r="AL1761" s="16">
        <v>39917</v>
      </c>
      <c r="AM1761" s="1">
        <v>3.64</v>
      </c>
    </row>
    <row r="1762" spans="2:39">
      <c r="B1762" s="16">
        <v>39869</v>
      </c>
      <c r="C1762" s="1">
        <v>1.9510000000000001</v>
      </c>
      <c r="D1762" s="16">
        <v>39913</v>
      </c>
      <c r="E1762" s="1">
        <v>1.671</v>
      </c>
      <c r="F1762" s="16">
        <v>39916</v>
      </c>
      <c r="G1762" s="1">
        <v>1.9390000000000001</v>
      </c>
      <c r="H1762" s="16">
        <v>39916</v>
      </c>
      <c r="I1762" s="1">
        <v>2.3210000000000002</v>
      </c>
      <c r="J1762" s="16">
        <v>39916</v>
      </c>
      <c r="K1762" s="1">
        <v>2.625</v>
      </c>
      <c r="L1762" s="16">
        <v>39916</v>
      </c>
      <c r="M1762" s="1">
        <v>2.871</v>
      </c>
      <c r="N1762" s="16">
        <v>39916</v>
      </c>
      <c r="O1762" s="1">
        <v>3.0760000000000001</v>
      </c>
      <c r="P1762" s="16">
        <v>39916</v>
      </c>
      <c r="Q1762" s="1">
        <v>3.246</v>
      </c>
      <c r="R1762" s="16">
        <v>39916</v>
      </c>
      <c r="S1762" s="1">
        <v>3.375</v>
      </c>
      <c r="T1762" s="16">
        <v>39916</v>
      </c>
      <c r="U1762" s="1">
        <v>3.5</v>
      </c>
      <c r="V1762" s="16">
        <v>39916</v>
      </c>
      <c r="W1762" s="1">
        <v>3.5949999999999998</v>
      </c>
      <c r="X1762" s="16">
        <v>39916</v>
      </c>
      <c r="Y1762" s="1">
        <v>3.7010000000000001</v>
      </c>
      <c r="Z1762" s="16">
        <v>39916</v>
      </c>
      <c r="AA1762" s="1">
        <v>3.7839999999999998</v>
      </c>
      <c r="AB1762" s="16">
        <v>39916</v>
      </c>
      <c r="AC1762" s="1">
        <v>3.9769999999999999</v>
      </c>
      <c r="AD1762" s="16">
        <v>39916</v>
      </c>
      <c r="AE1762" s="1">
        <v>4.0750000000000002</v>
      </c>
      <c r="AF1762" s="16">
        <v>39916</v>
      </c>
      <c r="AG1762" s="1">
        <v>3.99</v>
      </c>
      <c r="AH1762" s="16">
        <v>39916</v>
      </c>
      <c r="AI1762" s="1">
        <v>3.891</v>
      </c>
      <c r="AJ1762" s="16">
        <v>39916</v>
      </c>
      <c r="AK1762" s="1">
        <v>3.7309999999999999</v>
      </c>
      <c r="AL1762" s="16">
        <v>39916</v>
      </c>
      <c r="AM1762" s="1">
        <v>3.6739999999999999</v>
      </c>
    </row>
    <row r="1763" spans="2:39">
      <c r="B1763" s="16">
        <v>39868</v>
      </c>
      <c r="C1763" s="1">
        <v>1.9630000000000001</v>
      </c>
      <c r="D1763" s="16">
        <v>39912</v>
      </c>
      <c r="E1763" s="1">
        <v>1.659</v>
      </c>
      <c r="F1763" s="16">
        <v>39913</v>
      </c>
      <c r="G1763" s="1">
        <v>1.9390000000000001</v>
      </c>
      <c r="H1763" s="16">
        <v>39913</v>
      </c>
      <c r="I1763" s="1">
        <v>2.3199999999999998</v>
      </c>
      <c r="J1763" s="16">
        <v>39913</v>
      </c>
      <c r="K1763" s="1">
        <v>2.625</v>
      </c>
      <c r="L1763" s="16">
        <v>39913</v>
      </c>
      <c r="M1763" s="1">
        <v>2.871</v>
      </c>
      <c r="N1763" s="16">
        <v>39913</v>
      </c>
      <c r="O1763" s="1">
        <v>3.0760000000000001</v>
      </c>
      <c r="P1763" s="16">
        <v>39913</v>
      </c>
      <c r="Q1763" s="1">
        <v>3.246</v>
      </c>
      <c r="R1763" s="16">
        <v>39913</v>
      </c>
      <c r="S1763" s="1">
        <v>3.3780000000000001</v>
      </c>
      <c r="T1763" s="16">
        <v>39913</v>
      </c>
      <c r="U1763" s="1">
        <v>3.5</v>
      </c>
      <c r="V1763" s="16">
        <v>39913</v>
      </c>
      <c r="W1763" s="1">
        <v>3.5979999999999999</v>
      </c>
      <c r="X1763" s="16">
        <v>39913</v>
      </c>
      <c r="Y1763" s="1">
        <v>3.7010000000000001</v>
      </c>
      <c r="Z1763" s="16">
        <v>39913</v>
      </c>
      <c r="AA1763" s="1">
        <v>3.7839999999999998</v>
      </c>
      <c r="AB1763" s="16">
        <v>39913</v>
      </c>
      <c r="AC1763" s="1">
        <v>3.9769999999999999</v>
      </c>
      <c r="AD1763" s="16">
        <v>39913</v>
      </c>
      <c r="AE1763" s="1">
        <v>4.0750000000000002</v>
      </c>
      <c r="AF1763" s="16">
        <v>39913</v>
      </c>
      <c r="AG1763" s="1">
        <v>3.99</v>
      </c>
      <c r="AH1763" s="16">
        <v>39913</v>
      </c>
      <c r="AI1763" s="1">
        <v>3.891</v>
      </c>
      <c r="AJ1763" s="16">
        <v>39913</v>
      </c>
      <c r="AK1763" s="1">
        <v>3.7309999999999999</v>
      </c>
      <c r="AL1763" s="16">
        <v>39913</v>
      </c>
      <c r="AM1763" s="1">
        <v>3.6739999999999999</v>
      </c>
    </row>
    <row r="1764" spans="2:39">
      <c r="B1764" s="16">
        <v>39867</v>
      </c>
      <c r="C1764" s="1">
        <v>1.9750000000000001</v>
      </c>
      <c r="D1764" s="16">
        <v>39911</v>
      </c>
      <c r="E1764" s="1">
        <v>1.671</v>
      </c>
      <c r="F1764" s="16">
        <v>39912</v>
      </c>
      <c r="G1764" s="1">
        <v>1.946</v>
      </c>
      <c r="H1764" s="16">
        <v>39912</v>
      </c>
      <c r="I1764" s="1">
        <v>2.331</v>
      </c>
      <c r="J1764" s="16">
        <v>39912</v>
      </c>
      <c r="K1764" s="1">
        <v>2.6280000000000001</v>
      </c>
      <c r="L1764" s="16">
        <v>39912</v>
      </c>
      <c r="M1764" s="1">
        <v>2.8730000000000002</v>
      </c>
      <c r="N1764" s="16">
        <v>39912</v>
      </c>
      <c r="O1764" s="1">
        <v>3.0760000000000001</v>
      </c>
      <c r="P1764" s="16">
        <v>39912</v>
      </c>
      <c r="Q1764" s="1">
        <v>3.2410000000000001</v>
      </c>
      <c r="R1764" s="16">
        <v>39912</v>
      </c>
      <c r="S1764" s="1">
        <v>3.3769999999999998</v>
      </c>
      <c r="T1764" s="16">
        <v>39912</v>
      </c>
      <c r="U1764" s="1">
        <v>3.4939999999999998</v>
      </c>
      <c r="V1764" s="16">
        <v>39912</v>
      </c>
      <c r="W1764" s="1">
        <v>3.597</v>
      </c>
      <c r="X1764" s="16">
        <v>39912</v>
      </c>
      <c r="Y1764" s="1">
        <v>3.6920000000000002</v>
      </c>
      <c r="Z1764" s="16">
        <v>39912</v>
      </c>
      <c r="AA1764" s="1">
        <v>3.7759999999999998</v>
      </c>
      <c r="AB1764" s="16">
        <v>39912</v>
      </c>
      <c r="AC1764" s="1">
        <v>3.976</v>
      </c>
      <c r="AD1764" s="16">
        <v>39912</v>
      </c>
      <c r="AE1764" s="1">
        <v>4.0670000000000002</v>
      </c>
      <c r="AF1764" s="16">
        <v>39912</v>
      </c>
      <c r="AG1764" s="1">
        <v>3.9790000000000001</v>
      </c>
      <c r="AH1764" s="16">
        <v>39912</v>
      </c>
      <c r="AI1764" s="1">
        <v>3.88</v>
      </c>
      <c r="AJ1764" s="16">
        <v>39912</v>
      </c>
      <c r="AK1764" s="1">
        <v>3.7210000000000001</v>
      </c>
      <c r="AL1764" s="16">
        <v>39912</v>
      </c>
      <c r="AM1764" s="1">
        <v>3.6640000000000001</v>
      </c>
    </row>
    <row r="1765" spans="2:39">
      <c r="B1765" s="16">
        <v>39864</v>
      </c>
      <c r="C1765" s="1">
        <v>1.976</v>
      </c>
      <c r="D1765" s="16">
        <v>39910</v>
      </c>
      <c r="E1765" s="1">
        <v>1.6720000000000002</v>
      </c>
      <c r="F1765" s="16">
        <v>39911</v>
      </c>
      <c r="G1765" s="1">
        <v>1.9609999999999999</v>
      </c>
      <c r="H1765" s="16">
        <v>39911</v>
      </c>
      <c r="I1765" s="1">
        <v>2.3290000000000002</v>
      </c>
      <c r="J1765" s="16">
        <v>39911</v>
      </c>
      <c r="K1765" s="1">
        <v>2.62</v>
      </c>
      <c r="L1765" s="16">
        <v>39911</v>
      </c>
      <c r="M1765" s="1">
        <v>2.8609999999999998</v>
      </c>
      <c r="N1765" s="16">
        <v>39911</v>
      </c>
      <c r="O1765" s="1">
        <v>3.0659999999999998</v>
      </c>
      <c r="P1765" s="16">
        <v>39911</v>
      </c>
      <c r="Q1765" s="1">
        <v>3.2370000000000001</v>
      </c>
      <c r="R1765" s="16">
        <v>39911</v>
      </c>
      <c r="S1765" s="1">
        <v>3.375</v>
      </c>
      <c r="T1765" s="16">
        <v>39911</v>
      </c>
      <c r="U1765" s="1">
        <v>3.49</v>
      </c>
      <c r="V1765" s="16">
        <v>39911</v>
      </c>
      <c r="W1765" s="1">
        <v>3.5949999999999998</v>
      </c>
      <c r="X1765" s="16">
        <v>39911</v>
      </c>
      <c r="Y1765" s="1">
        <v>3.69</v>
      </c>
      <c r="Z1765" s="16">
        <v>39911</v>
      </c>
      <c r="AA1765" s="1">
        <v>3.7770000000000001</v>
      </c>
      <c r="AB1765" s="16">
        <v>39911</v>
      </c>
      <c r="AC1765" s="1">
        <v>3.9729999999999999</v>
      </c>
      <c r="AD1765" s="16">
        <v>39911</v>
      </c>
      <c r="AE1765" s="1">
        <v>4.0709999999999997</v>
      </c>
      <c r="AF1765" s="16">
        <v>39911</v>
      </c>
      <c r="AG1765" s="1">
        <v>3.9820000000000002</v>
      </c>
      <c r="AH1765" s="16">
        <v>39911</v>
      </c>
      <c r="AI1765" s="1">
        <v>3.883</v>
      </c>
      <c r="AJ1765" s="16">
        <v>39911</v>
      </c>
      <c r="AK1765" s="1">
        <v>3.7240000000000002</v>
      </c>
      <c r="AL1765" s="16">
        <v>39911</v>
      </c>
      <c r="AM1765" s="1">
        <v>3.6669999999999998</v>
      </c>
    </row>
    <row r="1766" spans="2:39">
      <c r="B1766" s="16">
        <v>39863</v>
      </c>
      <c r="C1766" s="1">
        <v>1.982</v>
      </c>
      <c r="D1766" s="16">
        <v>39909</v>
      </c>
      <c r="E1766" s="1">
        <v>1.7010000000000001</v>
      </c>
      <c r="F1766" s="16">
        <v>39910</v>
      </c>
      <c r="G1766" s="1">
        <v>1.9710000000000001</v>
      </c>
      <c r="H1766" s="16">
        <v>39910</v>
      </c>
      <c r="I1766" s="1">
        <v>2.3340000000000001</v>
      </c>
      <c r="J1766" s="16">
        <v>39910</v>
      </c>
      <c r="K1766" s="1">
        <v>2.6179999999999999</v>
      </c>
      <c r="L1766" s="16">
        <v>39910</v>
      </c>
      <c r="M1766" s="1">
        <v>2.85</v>
      </c>
      <c r="N1766" s="16">
        <v>39910</v>
      </c>
      <c r="O1766" s="1">
        <v>3.0539999999999998</v>
      </c>
      <c r="P1766" s="16">
        <v>39910</v>
      </c>
      <c r="Q1766" s="1">
        <v>3.2189999999999999</v>
      </c>
      <c r="R1766" s="16">
        <v>39910</v>
      </c>
      <c r="S1766" s="1">
        <v>3.3639999999999999</v>
      </c>
      <c r="T1766" s="16">
        <v>39910</v>
      </c>
      <c r="U1766" s="1">
        <v>3.4750000000000001</v>
      </c>
      <c r="V1766" s="16">
        <v>39910</v>
      </c>
      <c r="W1766" s="1">
        <v>3.585</v>
      </c>
      <c r="X1766" s="16">
        <v>39910</v>
      </c>
      <c r="Y1766" s="1">
        <v>3.6760000000000002</v>
      </c>
      <c r="Z1766" s="16">
        <v>39910</v>
      </c>
      <c r="AA1766" s="1">
        <v>3.7640000000000002</v>
      </c>
      <c r="AB1766" s="16">
        <v>39910</v>
      </c>
      <c r="AC1766" s="1">
        <v>3.9630000000000001</v>
      </c>
      <c r="AD1766" s="16">
        <v>39910</v>
      </c>
      <c r="AE1766" s="1">
        <v>4.0549999999999997</v>
      </c>
      <c r="AF1766" s="16">
        <v>39910</v>
      </c>
      <c r="AG1766" s="1">
        <v>3.9649999999999999</v>
      </c>
      <c r="AH1766" s="16">
        <v>39910</v>
      </c>
      <c r="AI1766" s="1">
        <v>3.8609999999999998</v>
      </c>
      <c r="AJ1766" s="16">
        <v>39910</v>
      </c>
      <c r="AK1766" s="1">
        <v>3.7010000000000001</v>
      </c>
      <c r="AL1766" s="16">
        <v>39910</v>
      </c>
      <c r="AM1766" s="1">
        <v>3.6459999999999999</v>
      </c>
    </row>
    <row r="1767" spans="2:39">
      <c r="B1767" s="16">
        <v>39862</v>
      </c>
      <c r="C1767" s="1">
        <v>1.986</v>
      </c>
      <c r="D1767" s="16">
        <v>39906</v>
      </c>
      <c r="E1767" s="1">
        <v>1.7429999999999999</v>
      </c>
      <c r="F1767" s="16">
        <v>39909</v>
      </c>
      <c r="G1767" s="1">
        <v>2.0209999999999999</v>
      </c>
      <c r="H1767" s="16">
        <v>39909</v>
      </c>
      <c r="I1767" s="1">
        <v>2.3879999999999999</v>
      </c>
      <c r="J1767" s="16">
        <v>39909</v>
      </c>
      <c r="K1767" s="1">
        <v>2.6680000000000001</v>
      </c>
      <c r="L1767" s="16">
        <v>39909</v>
      </c>
      <c r="M1767" s="1">
        <v>2.891</v>
      </c>
      <c r="N1767" s="16">
        <v>39909</v>
      </c>
      <c r="O1767" s="1">
        <v>3.0920000000000001</v>
      </c>
      <c r="P1767" s="16">
        <v>39909</v>
      </c>
      <c r="Q1767" s="1">
        <v>3.2560000000000002</v>
      </c>
      <c r="R1767" s="16">
        <v>39909</v>
      </c>
      <c r="S1767" s="1">
        <v>3.3929999999999998</v>
      </c>
      <c r="T1767" s="16">
        <v>39909</v>
      </c>
      <c r="U1767" s="1">
        <v>3.508</v>
      </c>
      <c r="V1767" s="16">
        <v>39909</v>
      </c>
      <c r="W1767" s="1">
        <v>3.6109999999999998</v>
      </c>
      <c r="X1767" s="16">
        <v>39909</v>
      </c>
      <c r="Y1767" s="1">
        <v>3.7069999999999999</v>
      </c>
      <c r="Z1767" s="16">
        <v>39909</v>
      </c>
      <c r="AA1767" s="1">
        <v>3.7949999999999999</v>
      </c>
      <c r="AB1767" s="16">
        <v>39909</v>
      </c>
      <c r="AC1767" s="1">
        <v>3.9939999999999998</v>
      </c>
      <c r="AD1767" s="16">
        <v>39909</v>
      </c>
      <c r="AE1767" s="1">
        <v>4.0919999999999996</v>
      </c>
      <c r="AF1767" s="16">
        <v>39909</v>
      </c>
      <c r="AG1767" s="1">
        <v>3.9990000000000001</v>
      </c>
      <c r="AH1767" s="16">
        <v>39909</v>
      </c>
      <c r="AI1767" s="1">
        <v>3.8929999999999998</v>
      </c>
      <c r="AJ1767" s="16">
        <v>39909</v>
      </c>
      <c r="AK1767" s="1">
        <v>3.7269999999999999</v>
      </c>
      <c r="AL1767" s="16">
        <v>39909</v>
      </c>
      <c r="AM1767" s="1">
        <v>3.6790000000000003</v>
      </c>
    </row>
    <row r="1768" spans="2:39">
      <c r="B1768" s="16">
        <v>39861</v>
      </c>
      <c r="C1768" s="1">
        <v>1.9969999999999999</v>
      </c>
      <c r="D1768" s="16">
        <v>39905</v>
      </c>
      <c r="E1768" s="1">
        <v>1.667</v>
      </c>
      <c r="F1768" s="16">
        <v>39906</v>
      </c>
      <c r="G1768" s="1">
        <v>2.0840000000000001</v>
      </c>
      <c r="H1768" s="16">
        <v>39906</v>
      </c>
      <c r="I1768" s="1">
        <v>2.37</v>
      </c>
      <c r="J1768" s="16">
        <v>39906</v>
      </c>
      <c r="K1768" s="1">
        <v>2.6659999999999999</v>
      </c>
      <c r="L1768" s="16">
        <v>39906</v>
      </c>
      <c r="M1768" s="1">
        <v>2.9009999999999998</v>
      </c>
      <c r="N1768" s="16">
        <v>39906</v>
      </c>
      <c r="O1768" s="1">
        <v>3.0910000000000002</v>
      </c>
      <c r="P1768" s="16">
        <v>39906</v>
      </c>
      <c r="Q1768" s="1">
        <v>3.2490000000000001</v>
      </c>
      <c r="R1768" s="16">
        <v>39906</v>
      </c>
      <c r="S1768" s="1">
        <v>3.411</v>
      </c>
      <c r="T1768" s="16">
        <v>39906</v>
      </c>
      <c r="U1768" s="1">
        <v>3.492</v>
      </c>
      <c r="V1768" s="16">
        <v>39906</v>
      </c>
      <c r="W1768" s="1">
        <v>3.6280000000000001</v>
      </c>
      <c r="X1768" s="16">
        <v>39906</v>
      </c>
      <c r="Y1768" s="1">
        <v>3.69</v>
      </c>
      <c r="Z1768" s="16">
        <v>39906</v>
      </c>
      <c r="AA1768" s="1">
        <v>3.7810000000000001</v>
      </c>
      <c r="AB1768" s="16">
        <v>39906</v>
      </c>
      <c r="AC1768" s="1">
        <v>3.992</v>
      </c>
      <c r="AD1768" s="16">
        <v>39906</v>
      </c>
      <c r="AE1768" s="1">
        <v>4.0890000000000004</v>
      </c>
      <c r="AF1768" s="16">
        <v>39906</v>
      </c>
      <c r="AG1768" s="1">
        <v>3.9939999999999998</v>
      </c>
      <c r="AH1768" s="16">
        <v>39906</v>
      </c>
      <c r="AI1768" s="1">
        <v>3.887</v>
      </c>
      <c r="AJ1768" s="16">
        <v>39906</v>
      </c>
      <c r="AK1768" s="1">
        <v>3.726</v>
      </c>
      <c r="AL1768" s="16">
        <v>39906</v>
      </c>
      <c r="AM1768" s="1">
        <v>3.6669999999999998</v>
      </c>
    </row>
    <row r="1769" spans="2:39">
      <c r="B1769" s="16">
        <v>39860</v>
      </c>
      <c r="C1769" s="1">
        <v>2.0129999999999999</v>
      </c>
      <c r="D1769" s="16">
        <v>39904</v>
      </c>
      <c r="E1769" s="1">
        <v>1.607</v>
      </c>
      <c r="F1769" s="16">
        <v>39905</v>
      </c>
      <c r="G1769" s="1">
        <v>1.9409999999999998</v>
      </c>
      <c r="H1769" s="16">
        <v>39905</v>
      </c>
      <c r="I1769" s="1">
        <v>2.2770000000000001</v>
      </c>
      <c r="J1769" s="16">
        <v>39905</v>
      </c>
      <c r="K1769" s="1">
        <v>2.573</v>
      </c>
      <c r="L1769" s="16">
        <v>39905</v>
      </c>
      <c r="M1769" s="1">
        <v>2.8140000000000001</v>
      </c>
      <c r="N1769" s="16">
        <v>39905</v>
      </c>
      <c r="O1769" s="1">
        <v>3.0150000000000001</v>
      </c>
      <c r="P1769" s="16">
        <v>39905</v>
      </c>
      <c r="Q1769" s="1">
        <v>3.1720000000000002</v>
      </c>
      <c r="R1769" s="16">
        <v>39905</v>
      </c>
      <c r="S1769" s="1">
        <v>3.3090000000000002</v>
      </c>
      <c r="T1769" s="16">
        <v>39905</v>
      </c>
      <c r="U1769" s="1">
        <v>3.419</v>
      </c>
      <c r="V1769" s="16">
        <v>39905</v>
      </c>
      <c r="W1769" s="1">
        <v>3.5259999999999998</v>
      </c>
      <c r="X1769" s="16">
        <v>39905</v>
      </c>
      <c r="Y1769" s="1">
        <v>3.6150000000000002</v>
      </c>
      <c r="Z1769" s="16">
        <v>39905</v>
      </c>
      <c r="AA1769" s="1">
        <v>3.7039999999999997</v>
      </c>
      <c r="AB1769" s="16">
        <v>39905</v>
      </c>
      <c r="AC1769" s="1">
        <v>3.9060000000000001</v>
      </c>
      <c r="AD1769" s="16">
        <v>39905</v>
      </c>
      <c r="AE1769" s="1">
        <v>3.9929999999999999</v>
      </c>
      <c r="AF1769" s="16">
        <v>39905</v>
      </c>
      <c r="AG1769" s="1">
        <v>3.8959999999999999</v>
      </c>
      <c r="AH1769" s="16">
        <v>39905</v>
      </c>
      <c r="AI1769" s="1">
        <v>3.782</v>
      </c>
      <c r="AJ1769" s="16">
        <v>39905</v>
      </c>
      <c r="AK1769" s="1">
        <v>3.617</v>
      </c>
      <c r="AL1769" s="16">
        <v>39905</v>
      </c>
      <c r="AM1769" s="1">
        <v>3.5659999999999998</v>
      </c>
    </row>
    <row r="1770" spans="2:39">
      <c r="B1770" s="16">
        <v>39857</v>
      </c>
      <c r="C1770" s="1">
        <v>2.0249999999999999</v>
      </c>
      <c r="D1770" s="16">
        <v>39903</v>
      </c>
      <c r="E1770" s="1">
        <v>1.6179999999999999</v>
      </c>
      <c r="F1770" s="16">
        <v>39904</v>
      </c>
      <c r="G1770" s="1">
        <v>1.7665</v>
      </c>
      <c r="H1770" s="16">
        <v>39904</v>
      </c>
      <c r="I1770" s="1">
        <v>2.1120000000000001</v>
      </c>
      <c r="J1770" s="16">
        <v>39904</v>
      </c>
      <c r="K1770" s="1">
        <v>2.4039999999999999</v>
      </c>
      <c r="L1770" s="16">
        <v>39904</v>
      </c>
      <c r="M1770" s="1">
        <v>2.6440000000000001</v>
      </c>
      <c r="N1770" s="16">
        <v>39904</v>
      </c>
      <c r="O1770" s="1">
        <v>2.8479999999999999</v>
      </c>
      <c r="P1770" s="16">
        <v>39904</v>
      </c>
      <c r="Q1770" s="1">
        <v>3.0139999999999998</v>
      </c>
      <c r="R1770" s="16">
        <v>39904</v>
      </c>
      <c r="S1770" s="1">
        <v>3.1469999999999998</v>
      </c>
      <c r="T1770" s="16">
        <v>39904</v>
      </c>
      <c r="U1770" s="1">
        <v>3.2709999999999999</v>
      </c>
      <c r="V1770" s="16">
        <v>39904</v>
      </c>
      <c r="W1770" s="1">
        <v>3.37</v>
      </c>
      <c r="X1770" s="16">
        <v>39904</v>
      </c>
      <c r="Y1770" s="1">
        <v>3.4769999999999999</v>
      </c>
      <c r="Z1770" s="16">
        <v>39904</v>
      </c>
      <c r="AA1770" s="1">
        <v>3.57</v>
      </c>
      <c r="AB1770" s="16">
        <v>39904</v>
      </c>
      <c r="AC1770" s="1">
        <v>3.7800000000000002</v>
      </c>
      <c r="AD1770" s="16">
        <v>39904</v>
      </c>
      <c r="AE1770" s="1">
        <v>3.875</v>
      </c>
      <c r="AF1770" s="16">
        <v>39904</v>
      </c>
      <c r="AG1770" s="1">
        <v>3.7850000000000001</v>
      </c>
      <c r="AH1770" s="16">
        <v>39904</v>
      </c>
      <c r="AI1770" s="1">
        <v>3.677</v>
      </c>
      <c r="AJ1770" s="16">
        <v>39904</v>
      </c>
      <c r="AK1770" s="1">
        <v>3.5179999999999998</v>
      </c>
      <c r="AL1770" s="16">
        <v>39904</v>
      </c>
      <c r="AM1770" s="1">
        <v>3.4620000000000002</v>
      </c>
    </row>
    <row r="1771" spans="2:39">
      <c r="B1771" s="16">
        <v>39856</v>
      </c>
      <c r="C1771" s="1">
        <v>2.036</v>
      </c>
      <c r="D1771" s="16">
        <v>39902</v>
      </c>
      <c r="E1771" s="1">
        <v>1.63</v>
      </c>
      <c r="F1771" s="16">
        <v>39903</v>
      </c>
      <c r="G1771" s="1">
        <v>1.8080000000000001</v>
      </c>
      <c r="H1771" s="16">
        <v>39903</v>
      </c>
      <c r="I1771" s="1">
        <v>2.14</v>
      </c>
      <c r="J1771" s="16">
        <v>39903</v>
      </c>
      <c r="K1771" s="1">
        <v>2.4239999999999999</v>
      </c>
      <c r="L1771" s="16">
        <v>39903</v>
      </c>
      <c r="M1771" s="1">
        <v>2.6579999999999999</v>
      </c>
      <c r="N1771" s="16">
        <v>39903</v>
      </c>
      <c r="O1771" s="1">
        <v>2.8519999999999999</v>
      </c>
      <c r="P1771" s="16">
        <v>39903</v>
      </c>
      <c r="Q1771" s="1">
        <v>3.0169999999999999</v>
      </c>
      <c r="R1771" s="16">
        <v>39903</v>
      </c>
      <c r="S1771" s="1">
        <v>3.1549999999999998</v>
      </c>
      <c r="T1771" s="16">
        <v>39903</v>
      </c>
      <c r="U1771" s="1">
        <v>3.27</v>
      </c>
      <c r="V1771" s="16">
        <v>39903</v>
      </c>
      <c r="W1771" s="1">
        <v>3.3730000000000002</v>
      </c>
      <c r="X1771" s="16">
        <v>39903</v>
      </c>
      <c r="Y1771" s="1">
        <v>3.4689999999999999</v>
      </c>
      <c r="Z1771" s="16">
        <v>39903</v>
      </c>
      <c r="AA1771" s="1">
        <v>3.5579999999999998</v>
      </c>
      <c r="AB1771" s="16">
        <v>39903</v>
      </c>
      <c r="AC1771" s="1">
        <v>3.766</v>
      </c>
      <c r="AD1771" s="16">
        <v>39903</v>
      </c>
      <c r="AE1771" s="1">
        <v>3.859</v>
      </c>
      <c r="AF1771" s="16">
        <v>39903</v>
      </c>
      <c r="AG1771" s="1">
        <v>3.7650000000000001</v>
      </c>
      <c r="AH1771" s="16">
        <v>39903</v>
      </c>
      <c r="AI1771" s="1">
        <v>3.6509999999999998</v>
      </c>
      <c r="AJ1771" s="16">
        <v>39903</v>
      </c>
      <c r="AK1771" s="1">
        <v>3.4929999999999999</v>
      </c>
      <c r="AL1771" s="16">
        <v>39903</v>
      </c>
      <c r="AM1771" s="1">
        <v>3.4359999999999999</v>
      </c>
    </row>
    <row r="1772" spans="2:39">
      <c r="B1772" s="16">
        <v>39855</v>
      </c>
      <c r="C1772" s="1">
        <v>2.0539999999999998</v>
      </c>
      <c r="D1772" s="16">
        <v>39899</v>
      </c>
      <c r="E1772" s="1">
        <v>1.643</v>
      </c>
      <c r="F1772" s="16">
        <v>39902</v>
      </c>
      <c r="G1772" s="1">
        <v>1.8165</v>
      </c>
      <c r="H1772" s="16">
        <v>39902</v>
      </c>
      <c r="I1772" s="1">
        <v>2.1545000000000001</v>
      </c>
      <c r="J1772" s="16">
        <v>39902</v>
      </c>
      <c r="K1772" s="1">
        <v>2.4460000000000002</v>
      </c>
      <c r="L1772" s="16">
        <v>39902</v>
      </c>
      <c r="M1772" s="1">
        <v>2.6790000000000003</v>
      </c>
      <c r="N1772" s="16">
        <v>39902</v>
      </c>
      <c r="O1772" s="1">
        <v>2.8759999999999999</v>
      </c>
      <c r="P1772" s="16">
        <v>39902</v>
      </c>
      <c r="Q1772" s="1">
        <v>3.036</v>
      </c>
      <c r="R1772" s="16">
        <v>39902</v>
      </c>
      <c r="S1772" s="1">
        <v>3.1680000000000001</v>
      </c>
      <c r="T1772" s="16">
        <v>39902</v>
      </c>
      <c r="U1772" s="1">
        <v>3.2810000000000001</v>
      </c>
      <c r="V1772" s="16">
        <v>39902</v>
      </c>
      <c r="W1772" s="1">
        <v>3.3820000000000001</v>
      </c>
      <c r="X1772" s="16">
        <v>39902</v>
      </c>
      <c r="Y1772" s="1">
        <v>3.4769999999999999</v>
      </c>
      <c r="Z1772" s="16">
        <v>39902</v>
      </c>
      <c r="AA1772" s="1">
        <v>3.5620000000000003</v>
      </c>
      <c r="AB1772" s="16">
        <v>39902</v>
      </c>
      <c r="AC1772" s="1">
        <v>3.758</v>
      </c>
      <c r="AD1772" s="16">
        <v>39902</v>
      </c>
      <c r="AE1772" s="1">
        <v>3.8490000000000002</v>
      </c>
      <c r="AF1772" s="16">
        <v>39902</v>
      </c>
      <c r="AG1772" s="1">
        <v>3.7519999999999998</v>
      </c>
      <c r="AH1772" s="16">
        <v>39902</v>
      </c>
      <c r="AI1772" s="1">
        <v>3.637</v>
      </c>
      <c r="AJ1772" s="16">
        <v>39902</v>
      </c>
      <c r="AK1772" s="1">
        <v>3.4849999999999999</v>
      </c>
      <c r="AL1772" s="16">
        <v>39902</v>
      </c>
      <c r="AM1772" s="1">
        <v>3.4340000000000002</v>
      </c>
    </row>
    <row r="1773" spans="2:39">
      <c r="B1773" s="16">
        <v>39854</v>
      </c>
      <c r="C1773" s="1">
        <v>2.069</v>
      </c>
      <c r="D1773" s="16">
        <v>39898</v>
      </c>
      <c r="E1773" s="1">
        <v>1.6919999999999999</v>
      </c>
      <c r="F1773" s="16">
        <v>39899</v>
      </c>
      <c r="G1773" s="1">
        <v>1.875</v>
      </c>
      <c r="H1773" s="16">
        <v>39899</v>
      </c>
      <c r="I1773" s="1">
        <v>2.2480000000000002</v>
      </c>
      <c r="J1773" s="16">
        <v>39899</v>
      </c>
      <c r="K1773" s="1">
        <v>2.5449999999999999</v>
      </c>
      <c r="L1773" s="16">
        <v>39899</v>
      </c>
      <c r="M1773" s="1">
        <v>2.7810000000000001</v>
      </c>
      <c r="N1773" s="16">
        <v>39899</v>
      </c>
      <c r="O1773" s="1">
        <v>2.9929999999999999</v>
      </c>
      <c r="P1773" s="16">
        <v>39899</v>
      </c>
      <c r="Q1773" s="1">
        <v>3.1549999999999998</v>
      </c>
      <c r="R1773" s="16">
        <v>39899</v>
      </c>
      <c r="S1773" s="1">
        <v>3.29</v>
      </c>
      <c r="T1773" s="16">
        <v>39899</v>
      </c>
      <c r="U1773" s="1">
        <v>3.403</v>
      </c>
      <c r="V1773" s="16">
        <v>39899</v>
      </c>
      <c r="W1773" s="1">
        <v>3.5030000000000001</v>
      </c>
      <c r="X1773" s="16">
        <v>39899</v>
      </c>
      <c r="Y1773" s="1">
        <v>3.6175000000000002</v>
      </c>
      <c r="Z1773" s="16">
        <v>39899</v>
      </c>
      <c r="AA1773" s="1">
        <v>3.681</v>
      </c>
      <c r="AB1773" s="16">
        <v>39899</v>
      </c>
      <c r="AC1773" s="1">
        <v>3.8580000000000001</v>
      </c>
      <c r="AD1773" s="16">
        <v>39899</v>
      </c>
      <c r="AE1773" s="1">
        <v>3.9489999999999998</v>
      </c>
      <c r="AF1773" s="16">
        <v>39899</v>
      </c>
      <c r="AG1773" s="1">
        <v>3.8675000000000002</v>
      </c>
      <c r="AH1773" s="16">
        <v>39899</v>
      </c>
      <c r="AI1773" s="1">
        <v>3.7410000000000001</v>
      </c>
      <c r="AJ1773" s="16">
        <v>39899</v>
      </c>
      <c r="AK1773" s="1">
        <v>3.581</v>
      </c>
      <c r="AL1773" s="16">
        <v>39899</v>
      </c>
      <c r="AM1773" s="1">
        <v>3.5310000000000001</v>
      </c>
    </row>
    <row r="1774" spans="2:39">
      <c r="B1774" s="16">
        <v>39853</v>
      </c>
      <c r="C1774" s="1">
        <v>2.0859999999999999</v>
      </c>
      <c r="D1774" s="16">
        <v>39897</v>
      </c>
      <c r="E1774" s="1">
        <v>1.7250000000000001</v>
      </c>
      <c r="F1774" s="16">
        <v>39898</v>
      </c>
      <c r="G1774" s="1">
        <v>1.9504999999999999</v>
      </c>
      <c r="H1774" s="16">
        <v>39898</v>
      </c>
      <c r="I1774" s="1">
        <v>2.2904999999999998</v>
      </c>
      <c r="J1774" s="16">
        <v>39898</v>
      </c>
      <c r="K1774" s="1">
        <v>2.5830000000000002</v>
      </c>
      <c r="L1774" s="16">
        <v>39898</v>
      </c>
      <c r="M1774" s="1">
        <v>2.8045</v>
      </c>
      <c r="N1774" s="16">
        <v>39898</v>
      </c>
      <c r="O1774" s="1">
        <v>2.996</v>
      </c>
      <c r="P1774" s="16">
        <v>39898</v>
      </c>
      <c r="Q1774" s="1">
        <v>3.157</v>
      </c>
      <c r="R1774" s="16">
        <v>39898</v>
      </c>
      <c r="S1774" s="1">
        <v>3.2904999999999998</v>
      </c>
      <c r="T1774" s="16">
        <v>39898</v>
      </c>
      <c r="U1774" s="1">
        <v>3.4005000000000001</v>
      </c>
      <c r="V1774" s="16">
        <v>39898</v>
      </c>
      <c r="W1774" s="1">
        <v>3.4870000000000001</v>
      </c>
      <c r="X1774" s="16">
        <v>39898</v>
      </c>
      <c r="Y1774" s="1">
        <v>3.5830000000000002</v>
      </c>
      <c r="Z1774" s="16">
        <v>39898</v>
      </c>
      <c r="AA1774" s="1">
        <v>3.6640000000000001</v>
      </c>
      <c r="AB1774" s="16">
        <v>39898</v>
      </c>
      <c r="AC1774" s="1">
        <v>3.8494999999999999</v>
      </c>
      <c r="AD1774" s="16">
        <v>39898</v>
      </c>
      <c r="AE1774" s="1">
        <v>3.9420000000000002</v>
      </c>
      <c r="AF1774" s="16">
        <v>39898</v>
      </c>
      <c r="AG1774" s="1">
        <v>3.8460000000000001</v>
      </c>
      <c r="AH1774" s="16">
        <v>39898</v>
      </c>
      <c r="AI1774" s="1">
        <v>3.7389999999999999</v>
      </c>
      <c r="AJ1774" s="16">
        <v>39898</v>
      </c>
      <c r="AK1774" s="1">
        <v>3.5670000000000002</v>
      </c>
      <c r="AL1774" s="16">
        <v>39898</v>
      </c>
      <c r="AM1774" s="1">
        <v>3.5150000000000001</v>
      </c>
    </row>
    <row r="1775" spans="2:39">
      <c r="B1775" s="16">
        <v>39850</v>
      </c>
      <c r="C1775" s="1">
        <v>2.1080000000000001</v>
      </c>
      <c r="D1775" s="16">
        <v>39896</v>
      </c>
      <c r="E1775" s="1">
        <v>1.726</v>
      </c>
      <c r="F1775" s="16">
        <v>39897</v>
      </c>
      <c r="G1775" s="1">
        <v>1.9635</v>
      </c>
      <c r="H1775" s="16">
        <v>39897</v>
      </c>
      <c r="I1775" s="1">
        <v>2.2949999999999999</v>
      </c>
      <c r="J1775" s="16">
        <v>39897</v>
      </c>
      <c r="K1775" s="1">
        <v>2.6135000000000002</v>
      </c>
      <c r="L1775" s="16">
        <v>39897</v>
      </c>
      <c r="M1775" s="1">
        <v>2.8565</v>
      </c>
      <c r="N1775" s="16">
        <v>39897</v>
      </c>
      <c r="O1775" s="1">
        <v>3.0514999999999999</v>
      </c>
      <c r="P1775" s="16">
        <v>39897</v>
      </c>
      <c r="Q1775" s="1">
        <v>3.2075</v>
      </c>
      <c r="R1775" s="16">
        <v>39897</v>
      </c>
      <c r="S1775" s="1">
        <v>3.3355000000000001</v>
      </c>
      <c r="T1775" s="16">
        <v>39897</v>
      </c>
      <c r="U1775" s="1">
        <v>3.4485000000000001</v>
      </c>
      <c r="V1775" s="16">
        <v>39897</v>
      </c>
      <c r="W1775" s="1">
        <v>3.536</v>
      </c>
      <c r="X1775" s="16">
        <v>39897</v>
      </c>
      <c r="Y1775" s="1">
        <v>3.6310000000000002</v>
      </c>
      <c r="Z1775" s="16">
        <v>39897</v>
      </c>
      <c r="AA1775" s="1">
        <v>3.714</v>
      </c>
      <c r="AB1775" s="16">
        <v>39897</v>
      </c>
      <c r="AC1775" s="1">
        <v>3.9064999999999999</v>
      </c>
      <c r="AD1775" s="16">
        <v>39897</v>
      </c>
      <c r="AE1775" s="1">
        <v>3.9969999999999999</v>
      </c>
      <c r="AF1775" s="16">
        <v>39897</v>
      </c>
      <c r="AG1775" s="1">
        <v>3.9039999999999999</v>
      </c>
      <c r="AH1775" s="16">
        <v>39897</v>
      </c>
      <c r="AI1775" s="1">
        <v>3.8010000000000002</v>
      </c>
      <c r="AJ1775" s="16">
        <v>39897</v>
      </c>
      <c r="AK1775" s="1">
        <v>3.6240000000000001</v>
      </c>
      <c r="AL1775" s="16">
        <v>39897</v>
      </c>
      <c r="AM1775" s="1">
        <v>3.5680000000000001</v>
      </c>
    </row>
    <row r="1776" spans="2:39">
      <c r="B1776" s="16">
        <v>39849</v>
      </c>
      <c r="C1776" s="1">
        <v>2.1269999999999998</v>
      </c>
      <c r="D1776" s="16">
        <v>39895</v>
      </c>
      <c r="E1776" s="1">
        <v>1.714</v>
      </c>
      <c r="F1776" s="16">
        <v>39896</v>
      </c>
      <c r="G1776" s="1">
        <v>1.9419999999999999</v>
      </c>
      <c r="H1776" s="16">
        <v>39896</v>
      </c>
      <c r="I1776" s="1">
        <v>2.2839999999999998</v>
      </c>
      <c r="J1776" s="16">
        <v>39896</v>
      </c>
      <c r="K1776" s="1">
        <v>2.5789999999999997</v>
      </c>
      <c r="L1776" s="16">
        <v>39896</v>
      </c>
      <c r="M1776" s="1">
        <v>2.8224999999999998</v>
      </c>
      <c r="N1776" s="16">
        <v>39896</v>
      </c>
      <c r="O1776" s="1">
        <v>3.0285000000000002</v>
      </c>
      <c r="P1776" s="16">
        <v>39896</v>
      </c>
      <c r="Q1776" s="1">
        <v>3.2004999999999999</v>
      </c>
      <c r="R1776" s="16">
        <v>39896</v>
      </c>
      <c r="S1776" s="1">
        <v>3.3420000000000001</v>
      </c>
      <c r="T1776" s="16">
        <v>39896</v>
      </c>
      <c r="U1776" s="1">
        <v>3.4590000000000001</v>
      </c>
      <c r="V1776" s="16">
        <v>39896</v>
      </c>
      <c r="W1776" s="1">
        <v>3.548</v>
      </c>
      <c r="X1776" s="16">
        <v>39896</v>
      </c>
      <c r="Y1776" s="1">
        <v>3.645</v>
      </c>
      <c r="Z1776" s="16">
        <v>39896</v>
      </c>
      <c r="AA1776" s="1">
        <v>3.726</v>
      </c>
      <c r="AB1776" s="16">
        <v>39896</v>
      </c>
      <c r="AC1776" s="1">
        <v>3.91</v>
      </c>
      <c r="AD1776" s="16">
        <v>39896</v>
      </c>
      <c r="AE1776" s="1">
        <v>4.016</v>
      </c>
      <c r="AF1776" s="16">
        <v>39896</v>
      </c>
      <c r="AG1776" s="1">
        <v>3.927</v>
      </c>
      <c r="AH1776" s="16">
        <v>39896</v>
      </c>
      <c r="AI1776" s="1">
        <v>3.8289999999999997</v>
      </c>
      <c r="AJ1776" s="16">
        <v>39896</v>
      </c>
      <c r="AK1776" s="1">
        <v>3.65</v>
      </c>
      <c r="AL1776" s="16">
        <v>39896</v>
      </c>
      <c r="AM1776" s="1">
        <v>3.5920000000000001</v>
      </c>
    </row>
    <row r="1777" spans="2:39">
      <c r="B1777" s="16">
        <v>39848</v>
      </c>
      <c r="C1777" s="1">
        <v>2.1429999999999998</v>
      </c>
      <c r="D1777" s="16">
        <v>39892</v>
      </c>
      <c r="E1777" s="1">
        <v>1.6840000000000002</v>
      </c>
      <c r="F1777" s="16">
        <v>39895</v>
      </c>
      <c r="G1777" s="1">
        <v>1.9165000000000001</v>
      </c>
      <c r="H1777" s="16">
        <v>39895</v>
      </c>
      <c r="I1777" s="1">
        <v>2.23</v>
      </c>
      <c r="J1777" s="16">
        <v>39895</v>
      </c>
      <c r="K1777" s="1">
        <v>2.5394999999999999</v>
      </c>
      <c r="L1777" s="16">
        <v>39895</v>
      </c>
      <c r="M1777" s="1">
        <v>2.7770000000000001</v>
      </c>
      <c r="N1777" s="16">
        <v>39895</v>
      </c>
      <c r="O1777" s="1">
        <v>2.9775</v>
      </c>
      <c r="P1777" s="16">
        <v>39895</v>
      </c>
      <c r="Q1777" s="1">
        <v>3.1385000000000001</v>
      </c>
      <c r="R1777" s="16">
        <v>39895</v>
      </c>
      <c r="S1777" s="1">
        <v>3.2725</v>
      </c>
      <c r="T1777" s="16">
        <v>39895</v>
      </c>
      <c r="U1777" s="1">
        <v>3.3875000000000002</v>
      </c>
      <c r="V1777" s="16">
        <v>39895</v>
      </c>
      <c r="W1777" s="1">
        <v>3.4769999999999999</v>
      </c>
      <c r="X1777" s="16">
        <v>39895</v>
      </c>
      <c r="Y1777" s="1">
        <v>3.573</v>
      </c>
      <c r="Z1777" s="16">
        <v>39895</v>
      </c>
      <c r="AA1777" s="1">
        <v>3.6539999999999999</v>
      </c>
      <c r="AB1777" s="16">
        <v>39895</v>
      </c>
      <c r="AC1777" s="1">
        <v>3.8369999999999997</v>
      </c>
      <c r="AD1777" s="16">
        <v>39895</v>
      </c>
      <c r="AE1777" s="1">
        <v>3.9660000000000002</v>
      </c>
      <c r="AF1777" s="16">
        <v>39895</v>
      </c>
      <c r="AG1777" s="1">
        <v>3.8810000000000002</v>
      </c>
      <c r="AH1777" s="16">
        <v>39895</v>
      </c>
      <c r="AI1777" s="1">
        <v>3.7880000000000003</v>
      </c>
      <c r="AJ1777" s="16">
        <v>39895</v>
      </c>
      <c r="AK1777" s="1">
        <v>3.6059999999999999</v>
      </c>
      <c r="AL1777" s="16">
        <v>39895</v>
      </c>
      <c r="AM1777" s="1">
        <v>3.55</v>
      </c>
    </row>
    <row r="1778" spans="2:39">
      <c r="B1778" s="16">
        <v>39847</v>
      </c>
      <c r="C1778" s="1">
        <v>2.153</v>
      </c>
      <c r="D1778" s="16">
        <v>39891</v>
      </c>
      <c r="E1778" s="1">
        <v>1.728</v>
      </c>
      <c r="F1778" s="16">
        <v>39892</v>
      </c>
      <c r="G1778" s="1">
        <v>1.889</v>
      </c>
      <c r="H1778" s="16">
        <v>39892</v>
      </c>
      <c r="I1778" s="1">
        <v>2.2130000000000001</v>
      </c>
      <c r="J1778" s="16">
        <v>39892</v>
      </c>
      <c r="K1778" s="1">
        <v>2.4980000000000002</v>
      </c>
      <c r="L1778" s="16">
        <v>39892</v>
      </c>
      <c r="M1778" s="1">
        <v>2.7279999999999998</v>
      </c>
      <c r="N1778" s="16">
        <v>39892</v>
      </c>
      <c r="O1778" s="1">
        <v>2.9224999999999999</v>
      </c>
      <c r="P1778" s="16">
        <v>39892</v>
      </c>
      <c r="Q1778" s="1">
        <v>3.0745</v>
      </c>
      <c r="R1778" s="16">
        <v>39892</v>
      </c>
      <c r="S1778" s="1">
        <v>3.2015000000000002</v>
      </c>
      <c r="T1778" s="16">
        <v>39892</v>
      </c>
      <c r="U1778" s="1">
        <v>3.3115000000000001</v>
      </c>
      <c r="V1778" s="16">
        <v>39892</v>
      </c>
      <c r="W1778" s="1">
        <v>3.3959999999999999</v>
      </c>
      <c r="X1778" s="16">
        <v>39892</v>
      </c>
      <c r="Y1778" s="1">
        <v>3.4889999999999999</v>
      </c>
      <c r="Z1778" s="16">
        <v>39892</v>
      </c>
      <c r="AA1778" s="1">
        <v>3.5670000000000002</v>
      </c>
      <c r="AB1778" s="16">
        <v>39892</v>
      </c>
      <c r="AC1778" s="1">
        <v>3.7495000000000003</v>
      </c>
      <c r="AD1778" s="16">
        <v>39892</v>
      </c>
      <c r="AE1778" s="1">
        <v>3.8679999999999999</v>
      </c>
      <c r="AF1778" s="16">
        <v>39892</v>
      </c>
      <c r="AG1778" s="1">
        <v>3.7810000000000001</v>
      </c>
      <c r="AH1778" s="16">
        <v>39892</v>
      </c>
      <c r="AI1778" s="1">
        <v>3.69</v>
      </c>
      <c r="AJ1778" s="16">
        <v>39892</v>
      </c>
      <c r="AK1778" s="1">
        <v>3.504</v>
      </c>
      <c r="AL1778" s="16">
        <v>39892</v>
      </c>
      <c r="AM1778" s="1">
        <v>3.4380000000000002</v>
      </c>
    </row>
    <row r="1779" spans="2:39">
      <c r="B1779" s="16">
        <v>39846</v>
      </c>
      <c r="C1779" s="1">
        <v>2.1619999999999999</v>
      </c>
      <c r="D1779" s="16">
        <v>39890</v>
      </c>
      <c r="E1779" s="1">
        <v>1.6830000000000001</v>
      </c>
      <c r="F1779" s="16">
        <v>39891</v>
      </c>
      <c r="G1779" s="1">
        <v>1.962</v>
      </c>
      <c r="H1779" s="16">
        <v>39891</v>
      </c>
      <c r="I1779" s="1">
        <v>2.2690000000000001</v>
      </c>
      <c r="J1779" s="16">
        <v>39891</v>
      </c>
      <c r="K1779" s="1">
        <v>2.536</v>
      </c>
      <c r="L1779" s="16">
        <v>39891</v>
      </c>
      <c r="M1779" s="1">
        <v>2.7570000000000001</v>
      </c>
      <c r="N1779" s="16">
        <v>39891</v>
      </c>
      <c r="O1779" s="1">
        <v>2.9510000000000001</v>
      </c>
      <c r="P1779" s="16">
        <v>39891</v>
      </c>
      <c r="Q1779" s="1">
        <v>3.1</v>
      </c>
      <c r="R1779" s="16">
        <v>39891</v>
      </c>
      <c r="S1779" s="1">
        <v>3.2305000000000001</v>
      </c>
      <c r="T1779" s="16">
        <v>39891</v>
      </c>
      <c r="U1779" s="1">
        <v>3.3414999999999999</v>
      </c>
      <c r="V1779" s="16">
        <v>39891</v>
      </c>
      <c r="W1779" s="1">
        <v>3.427</v>
      </c>
      <c r="X1779" s="16">
        <v>39891</v>
      </c>
      <c r="Y1779" s="1">
        <v>3.5169999999999999</v>
      </c>
      <c r="Z1779" s="16">
        <v>39891</v>
      </c>
      <c r="AA1779" s="1">
        <v>3.5865</v>
      </c>
      <c r="AB1779" s="16">
        <v>39891</v>
      </c>
      <c r="AC1779" s="1">
        <v>3.7669999999999999</v>
      </c>
      <c r="AD1779" s="16">
        <v>39891</v>
      </c>
      <c r="AE1779" s="1">
        <v>3.8774999999999999</v>
      </c>
      <c r="AF1779" s="16">
        <v>39891</v>
      </c>
      <c r="AG1779" s="1">
        <v>3.7925</v>
      </c>
      <c r="AH1779" s="16">
        <v>39891</v>
      </c>
      <c r="AI1779" s="1">
        <v>3.6814999999999998</v>
      </c>
      <c r="AJ1779" s="16">
        <v>39891</v>
      </c>
      <c r="AK1779" s="1">
        <v>3.4864999999999999</v>
      </c>
      <c r="AL1779" s="16">
        <v>39891</v>
      </c>
      <c r="AM1779" s="1">
        <v>3.4115000000000002</v>
      </c>
    </row>
    <row r="1780" spans="2:39">
      <c r="B1780" s="16">
        <v>39843</v>
      </c>
      <c r="C1780" s="1">
        <v>2.1760000000000002</v>
      </c>
      <c r="D1780" s="16">
        <v>39889</v>
      </c>
      <c r="E1780" s="1">
        <v>1.7829999999999999</v>
      </c>
      <c r="F1780" s="16">
        <v>39890</v>
      </c>
      <c r="G1780" s="1">
        <v>1.883</v>
      </c>
      <c r="H1780" s="16">
        <v>39890</v>
      </c>
      <c r="I1780" s="1">
        <v>2.2080000000000002</v>
      </c>
      <c r="J1780" s="16">
        <v>39890</v>
      </c>
      <c r="K1780" s="1">
        <v>2.4249999999999998</v>
      </c>
      <c r="L1780" s="16">
        <v>39890</v>
      </c>
      <c r="M1780" s="1">
        <v>2.6550000000000002</v>
      </c>
      <c r="N1780" s="16">
        <v>39890</v>
      </c>
      <c r="O1780" s="1">
        <v>2.8519999999999999</v>
      </c>
      <c r="P1780" s="16">
        <v>39890</v>
      </c>
      <c r="Q1780" s="1">
        <v>2.9969999999999999</v>
      </c>
      <c r="R1780" s="16">
        <v>39890</v>
      </c>
      <c r="S1780" s="1">
        <v>3.117</v>
      </c>
      <c r="T1780" s="16">
        <v>39890</v>
      </c>
      <c r="U1780" s="1">
        <v>3.2320000000000002</v>
      </c>
      <c r="V1780" s="16">
        <v>39890</v>
      </c>
      <c r="W1780" s="1">
        <v>3.33</v>
      </c>
      <c r="X1780" s="16">
        <v>39890</v>
      </c>
      <c r="Y1780" s="1">
        <v>3.4140000000000001</v>
      </c>
      <c r="Z1780" s="16">
        <v>39890</v>
      </c>
      <c r="AA1780" s="1">
        <v>3.4849999999999999</v>
      </c>
      <c r="AB1780" s="16">
        <v>39890</v>
      </c>
      <c r="AC1780" s="1">
        <v>3.6739999999999999</v>
      </c>
      <c r="AD1780" s="16">
        <v>39890</v>
      </c>
      <c r="AE1780" s="1">
        <v>3.7450000000000001</v>
      </c>
      <c r="AF1780" s="16">
        <v>39890</v>
      </c>
      <c r="AG1780" s="1">
        <v>3.641</v>
      </c>
      <c r="AH1780" s="16">
        <v>39890</v>
      </c>
      <c r="AI1780" s="1">
        <v>3.5190000000000001</v>
      </c>
      <c r="AJ1780" s="16">
        <v>39890</v>
      </c>
      <c r="AK1780" s="1">
        <v>3.3210000000000002</v>
      </c>
      <c r="AL1780" s="16">
        <v>39890</v>
      </c>
      <c r="AM1780" s="1">
        <v>3.2450000000000001</v>
      </c>
    </row>
    <row r="1781" spans="2:39">
      <c r="B1781" s="16">
        <v>39842</v>
      </c>
      <c r="C1781" s="1">
        <v>2.194</v>
      </c>
      <c r="D1781" s="16">
        <v>39888</v>
      </c>
      <c r="E1781" s="1">
        <v>1.786</v>
      </c>
      <c r="F1781" s="16">
        <v>39889</v>
      </c>
      <c r="G1781" s="1">
        <v>2.0070000000000001</v>
      </c>
      <c r="H1781" s="16">
        <v>39889</v>
      </c>
      <c r="I1781" s="1">
        <v>2.3239999999999998</v>
      </c>
      <c r="J1781" s="16">
        <v>39889</v>
      </c>
      <c r="K1781" s="1">
        <v>2.6074999999999999</v>
      </c>
      <c r="L1781" s="16">
        <v>39889</v>
      </c>
      <c r="M1781" s="1">
        <v>2.8315000000000001</v>
      </c>
      <c r="N1781" s="16">
        <v>39889</v>
      </c>
      <c r="O1781" s="1">
        <v>3.0335000000000001</v>
      </c>
      <c r="P1781" s="16">
        <v>39889</v>
      </c>
      <c r="Q1781" s="1">
        <v>3.1974999999999998</v>
      </c>
      <c r="R1781" s="16">
        <v>39889</v>
      </c>
      <c r="S1781" s="1">
        <v>3.3325</v>
      </c>
      <c r="T1781" s="16">
        <v>39889</v>
      </c>
      <c r="U1781" s="1">
        <v>3.4470000000000001</v>
      </c>
      <c r="V1781" s="16">
        <v>39889</v>
      </c>
      <c r="W1781" s="1">
        <v>3.532</v>
      </c>
      <c r="X1781" s="16">
        <v>39889</v>
      </c>
      <c r="Y1781" s="1">
        <v>3.6135000000000002</v>
      </c>
      <c r="Z1781" s="16">
        <v>39889</v>
      </c>
      <c r="AA1781" s="1">
        <v>3.6865000000000001</v>
      </c>
      <c r="AB1781" s="16">
        <v>39889</v>
      </c>
      <c r="AC1781" s="1">
        <v>3.8519999999999999</v>
      </c>
      <c r="AD1781" s="16">
        <v>39889</v>
      </c>
      <c r="AE1781" s="1">
        <v>3.9624999999999999</v>
      </c>
      <c r="AF1781" s="16">
        <v>39889</v>
      </c>
      <c r="AG1781" s="1">
        <v>3.8675000000000002</v>
      </c>
      <c r="AH1781" s="16">
        <v>39889</v>
      </c>
      <c r="AI1781" s="1">
        <v>3.7484999999999999</v>
      </c>
      <c r="AJ1781" s="16">
        <v>39889</v>
      </c>
      <c r="AK1781" s="1">
        <v>3.5564999999999998</v>
      </c>
      <c r="AL1781" s="16">
        <v>39889</v>
      </c>
      <c r="AM1781" s="1">
        <v>3.4805000000000001</v>
      </c>
    </row>
    <row r="1782" spans="2:39">
      <c r="B1782" s="16">
        <v>39841</v>
      </c>
      <c r="C1782" s="1">
        <v>2.214</v>
      </c>
      <c r="D1782" s="16">
        <v>39885</v>
      </c>
      <c r="E1782" s="1">
        <v>1.8029999999999999</v>
      </c>
      <c r="F1782" s="16">
        <v>39888</v>
      </c>
      <c r="G1782" s="1">
        <v>1.98</v>
      </c>
      <c r="H1782" s="16">
        <v>39888</v>
      </c>
      <c r="I1782" s="1">
        <v>2.29</v>
      </c>
      <c r="J1782" s="16">
        <v>39888</v>
      </c>
      <c r="K1782" s="1">
        <v>2.5705</v>
      </c>
      <c r="L1782" s="16">
        <v>39888</v>
      </c>
      <c r="M1782" s="1">
        <v>2.7904999999999998</v>
      </c>
      <c r="N1782" s="16">
        <v>39888</v>
      </c>
      <c r="O1782" s="1">
        <v>2.9815</v>
      </c>
      <c r="P1782" s="16">
        <v>39888</v>
      </c>
      <c r="Q1782" s="1">
        <v>3.1375000000000002</v>
      </c>
      <c r="R1782" s="16">
        <v>39888</v>
      </c>
      <c r="S1782" s="1">
        <v>3.2665000000000002</v>
      </c>
      <c r="T1782" s="16">
        <v>39888</v>
      </c>
      <c r="U1782" s="1">
        <v>3.3815</v>
      </c>
      <c r="V1782" s="16">
        <v>39888</v>
      </c>
      <c r="W1782" s="1">
        <v>3.468</v>
      </c>
      <c r="X1782" s="16">
        <v>39888</v>
      </c>
      <c r="Y1782" s="1">
        <v>3.5540000000000003</v>
      </c>
      <c r="Z1782" s="16">
        <v>39888</v>
      </c>
      <c r="AA1782" s="1">
        <v>3.6230000000000002</v>
      </c>
      <c r="AB1782" s="16">
        <v>39888</v>
      </c>
      <c r="AC1782" s="1">
        <v>3.786</v>
      </c>
      <c r="AD1782" s="16">
        <v>39888</v>
      </c>
      <c r="AE1782" s="1">
        <v>3.895</v>
      </c>
      <c r="AF1782" s="16">
        <v>39888</v>
      </c>
      <c r="AG1782" s="1">
        <v>3.7960000000000003</v>
      </c>
      <c r="AH1782" s="16">
        <v>39888</v>
      </c>
      <c r="AI1782" s="1">
        <v>3.6879999999999997</v>
      </c>
      <c r="AJ1782" s="16">
        <v>39888</v>
      </c>
      <c r="AK1782" s="1">
        <v>3.4849999999999999</v>
      </c>
      <c r="AL1782" s="16">
        <v>39888</v>
      </c>
      <c r="AM1782" s="1">
        <v>3.411</v>
      </c>
    </row>
    <row r="1783" spans="2:39">
      <c r="B1783" s="16">
        <v>39840</v>
      </c>
      <c r="C1783" s="1">
        <v>2.2389999999999999</v>
      </c>
      <c r="D1783" s="16">
        <v>39884</v>
      </c>
      <c r="E1783" s="1">
        <v>1.8169999999999999</v>
      </c>
      <c r="F1783" s="16">
        <v>39885</v>
      </c>
      <c r="G1783" s="1">
        <v>1.9889999999999999</v>
      </c>
      <c r="H1783" s="16">
        <v>39885</v>
      </c>
      <c r="I1783" s="1">
        <v>2.2800000000000002</v>
      </c>
      <c r="J1783" s="16">
        <v>39885</v>
      </c>
      <c r="K1783" s="1">
        <v>2.5895000000000001</v>
      </c>
      <c r="L1783" s="16">
        <v>39885</v>
      </c>
      <c r="M1783" s="1">
        <v>2.8075000000000001</v>
      </c>
      <c r="N1783" s="16">
        <v>39885</v>
      </c>
      <c r="O1783" s="1">
        <v>2.9874999999999998</v>
      </c>
      <c r="P1783" s="16">
        <v>39885</v>
      </c>
      <c r="Q1783" s="1">
        <v>3.1395</v>
      </c>
      <c r="R1783" s="16">
        <v>39885</v>
      </c>
      <c r="S1783" s="1">
        <v>3.2654999999999998</v>
      </c>
      <c r="T1783" s="16">
        <v>39885</v>
      </c>
      <c r="U1783" s="1">
        <v>3.3734999999999999</v>
      </c>
      <c r="V1783" s="16">
        <v>39885</v>
      </c>
      <c r="W1783" s="1">
        <v>3.4580000000000002</v>
      </c>
      <c r="X1783" s="16">
        <v>39885</v>
      </c>
      <c r="Y1783" s="1">
        <v>3.5460000000000003</v>
      </c>
      <c r="Z1783" s="16">
        <v>39885</v>
      </c>
      <c r="AA1783" s="1">
        <v>3.6179999999999999</v>
      </c>
      <c r="AB1783" s="16">
        <v>39885</v>
      </c>
      <c r="AC1783" s="1">
        <v>3.7880000000000003</v>
      </c>
      <c r="AD1783" s="16">
        <v>39885</v>
      </c>
      <c r="AE1783" s="1">
        <v>3.9009999999999998</v>
      </c>
      <c r="AF1783" s="16">
        <v>39885</v>
      </c>
      <c r="AG1783" s="1">
        <v>3.782</v>
      </c>
      <c r="AH1783" s="16">
        <v>39885</v>
      </c>
      <c r="AI1783" s="1">
        <v>3.653</v>
      </c>
      <c r="AJ1783" s="16">
        <v>39885</v>
      </c>
      <c r="AK1783" s="1">
        <v>3.452</v>
      </c>
      <c r="AL1783" s="16">
        <v>39885</v>
      </c>
      <c r="AM1783" s="1">
        <v>3.3820000000000001</v>
      </c>
    </row>
    <row r="1784" spans="2:39">
      <c r="B1784" s="16">
        <v>39839</v>
      </c>
      <c r="C1784" s="1">
        <v>2.2519999999999998</v>
      </c>
      <c r="D1784" s="16">
        <v>39883</v>
      </c>
      <c r="E1784" s="1">
        <v>1.8559999999999999</v>
      </c>
      <c r="F1784" s="16">
        <v>39884</v>
      </c>
      <c r="G1784" s="1">
        <v>1.9695</v>
      </c>
      <c r="H1784" s="16">
        <v>39884</v>
      </c>
      <c r="I1784" s="1">
        <v>2.2759999999999998</v>
      </c>
      <c r="J1784" s="16">
        <v>39884</v>
      </c>
      <c r="K1784" s="1">
        <v>2.5449999999999999</v>
      </c>
      <c r="L1784" s="16">
        <v>39884</v>
      </c>
      <c r="M1784" s="1">
        <v>2.7504999999999997</v>
      </c>
      <c r="N1784" s="16">
        <v>39884</v>
      </c>
      <c r="O1784" s="1">
        <v>2.9335</v>
      </c>
      <c r="P1784" s="16">
        <v>39884</v>
      </c>
      <c r="Q1784" s="1">
        <v>3.0815000000000001</v>
      </c>
      <c r="R1784" s="16">
        <v>39884</v>
      </c>
      <c r="S1784" s="1">
        <v>3.1909999999999998</v>
      </c>
      <c r="T1784" s="16">
        <v>39884</v>
      </c>
      <c r="U1784" s="1">
        <v>3.298</v>
      </c>
      <c r="V1784" s="16">
        <v>39884</v>
      </c>
      <c r="W1784" s="1">
        <v>3.3940000000000001</v>
      </c>
      <c r="X1784" s="16">
        <v>39884</v>
      </c>
      <c r="Y1784" s="1">
        <v>3.4744999999999999</v>
      </c>
      <c r="Z1784" s="16">
        <v>39884</v>
      </c>
      <c r="AA1784" s="1">
        <v>3.5484999999999998</v>
      </c>
      <c r="AB1784" s="16">
        <v>39884</v>
      </c>
      <c r="AC1784" s="1">
        <v>3.722</v>
      </c>
      <c r="AD1784" s="16">
        <v>39884</v>
      </c>
      <c r="AE1784" s="1">
        <v>3.8235000000000001</v>
      </c>
      <c r="AF1784" s="16">
        <v>39884</v>
      </c>
      <c r="AG1784" s="1">
        <v>3.6724999999999999</v>
      </c>
      <c r="AH1784" s="16">
        <v>39884</v>
      </c>
      <c r="AI1784" s="1">
        <v>3.4965000000000002</v>
      </c>
      <c r="AJ1784" s="16">
        <v>39884</v>
      </c>
      <c r="AK1784" s="1">
        <v>3.2835000000000001</v>
      </c>
      <c r="AL1784" s="16">
        <v>39884</v>
      </c>
      <c r="AM1784" s="1">
        <v>3.1905000000000001</v>
      </c>
    </row>
    <row r="1785" spans="2:39">
      <c r="B1785" s="16">
        <v>39836</v>
      </c>
      <c r="C1785" s="1">
        <v>2.294</v>
      </c>
      <c r="D1785" s="16">
        <v>39882</v>
      </c>
      <c r="E1785" s="1">
        <v>1.8479999999999999</v>
      </c>
      <c r="F1785" s="16">
        <v>39883</v>
      </c>
      <c r="G1785" s="1">
        <v>2.0129999999999999</v>
      </c>
      <c r="H1785" s="16">
        <v>39883</v>
      </c>
      <c r="I1785" s="1">
        <v>2.3050000000000002</v>
      </c>
      <c r="J1785" s="16">
        <v>39883</v>
      </c>
      <c r="K1785" s="1">
        <v>2.5695000000000001</v>
      </c>
      <c r="L1785" s="16">
        <v>39883</v>
      </c>
      <c r="M1785" s="1">
        <v>2.7770000000000001</v>
      </c>
      <c r="N1785" s="16">
        <v>39883</v>
      </c>
      <c r="O1785" s="1">
        <v>2.9504999999999999</v>
      </c>
      <c r="P1785" s="16">
        <v>39883</v>
      </c>
      <c r="Q1785" s="1">
        <v>3.0710000000000002</v>
      </c>
      <c r="R1785" s="16">
        <v>39883</v>
      </c>
      <c r="S1785" s="1">
        <v>3.2004999999999999</v>
      </c>
      <c r="T1785" s="16">
        <v>39883</v>
      </c>
      <c r="U1785" s="1">
        <v>3.3085</v>
      </c>
      <c r="V1785" s="16">
        <v>39883</v>
      </c>
      <c r="W1785" s="1">
        <v>3.39</v>
      </c>
      <c r="X1785" s="16">
        <v>39883</v>
      </c>
      <c r="Y1785" s="1">
        <v>3.4769999999999999</v>
      </c>
      <c r="Z1785" s="16">
        <v>39883</v>
      </c>
      <c r="AA1785" s="1">
        <v>3.55</v>
      </c>
      <c r="AB1785" s="16">
        <v>39883</v>
      </c>
      <c r="AC1785" s="1">
        <v>3.7195</v>
      </c>
      <c r="AD1785" s="16">
        <v>39883</v>
      </c>
      <c r="AE1785" s="1">
        <v>3.8140000000000001</v>
      </c>
      <c r="AF1785" s="16">
        <v>39883</v>
      </c>
      <c r="AG1785" s="1">
        <v>3.645</v>
      </c>
      <c r="AH1785" s="16">
        <v>39883</v>
      </c>
      <c r="AI1785" s="1">
        <v>3.468</v>
      </c>
      <c r="AJ1785" s="16">
        <v>39883</v>
      </c>
      <c r="AK1785" s="1">
        <v>3.2370000000000001</v>
      </c>
      <c r="AL1785" s="16">
        <v>39883</v>
      </c>
      <c r="AM1785" s="1">
        <v>3.1429999999999998</v>
      </c>
    </row>
    <row r="1786" spans="2:39">
      <c r="B1786" s="16">
        <v>39835</v>
      </c>
      <c r="C1786" s="1">
        <v>2.3410000000000002</v>
      </c>
      <c r="D1786" s="16">
        <v>39881</v>
      </c>
      <c r="E1786" s="1">
        <v>1.849</v>
      </c>
      <c r="F1786" s="16">
        <v>39882</v>
      </c>
      <c r="G1786" s="1">
        <v>2.0089999999999999</v>
      </c>
      <c r="H1786" s="16">
        <v>39882</v>
      </c>
      <c r="I1786" s="1">
        <v>2.2890000000000001</v>
      </c>
      <c r="J1786" s="16">
        <v>39882</v>
      </c>
      <c r="K1786" s="1">
        <v>2.5369999999999999</v>
      </c>
      <c r="L1786" s="16">
        <v>39882</v>
      </c>
      <c r="M1786" s="1">
        <v>2.7359999999999998</v>
      </c>
      <c r="N1786" s="16">
        <v>39882</v>
      </c>
      <c r="O1786" s="1">
        <v>2.9205000000000001</v>
      </c>
      <c r="P1786" s="16">
        <v>39882</v>
      </c>
      <c r="Q1786" s="1">
        <v>3.0514999999999999</v>
      </c>
      <c r="R1786" s="16">
        <v>39882</v>
      </c>
      <c r="S1786" s="1">
        <v>3.1604999999999999</v>
      </c>
      <c r="T1786" s="16">
        <v>39882</v>
      </c>
      <c r="U1786" s="1">
        <v>3.2625000000000002</v>
      </c>
      <c r="V1786" s="16">
        <v>39882</v>
      </c>
      <c r="W1786" s="1">
        <v>3.343</v>
      </c>
      <c r="X1786" s="16">
        <v>39882</v>
      </c>
      <c r="Y1786" s="1">
        <v>3.4369999999999998</v>
      </c>
      <c r="Z1786" s="16">
        <v>39882</v>
      </c>
      <c r="AA1786" s="1">
        <v>3.5049999999999999</v>
      </c>
      <c r="AB1786" s="16">
        <v>39882</v>
      </c>
      <c r="AC1786" s="1">
        <v>3.6724999999999999</v>
      </c>
      <c r="AD1786" s="16">
        <v>39882</v>
      </c>
      <c r="AE1786" s="1">
        <v>3.7730000000000001</v>
      </c>
      <c r="AF1786" s="16">
        <v>39882</v>
      </c>
      <c r="AG1786" s="1">
        <v>3.5979999999999999</v>
      </c>
      <c r="AH1786" s="16">
        <v>39882</v>
      </c>
      <c r="AI1786" s="1">
        <v>3.4169999999999998</v>
      </c>
      <c r="AJ1786" s="16">
        <v>39882</v>
      </c>
      <c r="AK1786" s="1">
        <v>3.1890000000000001</v>
      </c>
      <c r="AL1786" s="16">
        <v>39882</v>
      </c>
      <c r="AM1786" s="1">
        <v>3.0920000000000001</v>
      </c>
    </row>
    <row r="1787" spans="2:39">
      <c r="B1787" s="16">
        <v>39834</v>
      </c>
      <c r="C1787" s="1">
        <v>2.39</v>
      </c>
      <c r="D1787" s="16">
        <v>39878</v>
      </c>
      <c r="E1787" s="1">
        <v>1.8159999999999998</v>
      </c>
      <c r="F1787" s="16">
        <v>39881</v>
      </c>
      <c r="G1787" s="1">
        <v>1.9870000000000001</v>
      </c>
      <c r="H1787" s="16">
        <v>39881</v>
      </c>
      <c r="I1787" s="1">
        <v>2.262</v>
      </c>
      <c r="J1787" s="16">
        <v>39881</v>
      </c>
      <c r="K1787" s="1">
        <v>2.4914999999999998</v>
      </c>
      <c r="L1787" s="16">
        <v>39881</v>
      </c>
      <c r="M1787" s="1">
        <v>2.6775000000000002</v>
      </c>
      <c r="N1787" s="16">
        <v>39881</v>
      </c>
      <c r="O1787" s="1">
        <v>2.8369999999999997</v>
      </c>
      <c r="P1787" s="16">
        <v>39881</v>
      </c>
      <c r="Q1787" s="1">
        <v>2.9645000000000001</v>
      </c>
      <c r="R1787" s="16">
        <v>39881</v>
      </c>
      <c r="S1787" s="1">
        <v>3.0745</v>
      </c>
      <c r="T1787" s="16">
        <v>39881</v>
      </c>
      <c r="U1787" s="1">
        <v>3.1745000000000001</v>
      </c>
      <c r="V1787" s="16">
        <v>39881</v>
      </c>
      <c r="W1787" s="1">
        <v>3.2530000000000001</v>
      </c>
      <c r="X1787" s="16">
        <v>39881</v>
      </c>
      <c r="Y1787" s="1">
        <v>3.3439999999999999</v>
      </c>
      <c r="Z1787" s="16">
        <v>39881</v>
      </c>
      <c r="AA1787" s="1">
        <v>3.4220000000000002</v>
      </c>
      <c r="AB1787" s="16">
        <v>39881</v>
      </c>
      <c r="AC1787" s="1">
        <v>3.5945</v>
      </c>
      <c r="AD1787" s="16">
        <v>39881</v>
      </c>
      <c r="AE1787" s="1">
        <v>3.6959999999999997</v>
      </c>
      <c r="AF1787" s="16">
        <v>39881</v>
      </c>
      <c r="AG1787" s="1">
        <v>3.5230000000000001</v>
      </c>
      <c r="AH1787" s="16">
        <v>39881</v>
      </c>
      <c r="AI1787" s="1">
        <v>3.343</v>
      </c>
      <c r="AJ1787" s="16">
        <v>39881</v>
      </c>
      <c r="AK1787" s="1">
        <v>3.113</v>
      </c>
      <c r="AL1787" s="16">
        <v>39881</v>
      </c>
      <c r="AM1787" s="1">
        <v>3.0150000000000001</v>
      </c>
    </row>
    <row r="1788" spans="2:39">
      <c r="B1788" s="16">
        <v>39833</v>
      </c>
      <c r="C1788" s="1">
        <v>2.4470000000000001</v>
      </c>
      <c r="D1788" s="16">
        <v>39877</v>
      </c>
      <c r="E1788" s="1">
        <v>1.802</v>
      </c>
      <c r="F1788" s="16">
        <v>39878</v>
      </c>
      <c r="G1788" s="1">
        <v>1.9340000000000002</v>
      </c>
      <c r="H1788" s="16">
        <v>39878</v>
      </c>
      <c r="I1788" s="1">
        <v>2.2429999999999999</v>
      </c>
      <c r="J1788" s="16">
        <v>39878</v>
      </c>
      <c r="K1788" s="1">
        <v>2.4820000000000002</v>
      </c>
      <c r="L1788" s="16">
        <v>39878</v>
      </c>
      <c r="M1788" s="1">
        <v>2.6710000000000003</v>
      </c>
      <c r="N1788" s="16">
        <v>39878</v>
      </c>
      <c r="O1788" s="1">
        <v>2.847</v>
      </c>
      <c r="P1788" s="16">
        <v>39878</v>
      </c>
      <c r="Q1788" s="1">
        <v>2.9820000000000002</v>
      </c>
      <c r="R1788" s="16">
        <v>39878</v>
      </c>
      <c r="S1788" s="1">
        <v>3.0979999999999999</v>
      </c>
      <c r="T1788" s="16">
        <v>39878</v>
      </c>
      <c r="U1788" s="1">
        <v>3.2029999999999998</v>
      </c>
      <c r="V1788" s="16">
        <v>39878</v>
      </c>
      <c r="W1788" s="1">
        <v>3.2869999999999999</v>
      </c>
      <c r="X1788" s="16">
        <v>39878</v>
      </c>
      <c r="Y1788" s="1">
        <v>3.3805000000000001</v>
      </c>
      <c r="Z1788" s="16">
        <v>39878</v>
      </c>
      <c r="AA1788" s="1">
        <v>3.4515000000000002</v>
      </c>
      <c r="AB1788" s="16">
        <v>39878</v>
      </c>
      <c r="AC1788" s="1">
        <v>3.637</v>
      </c>
      <c r="AD1788" s="16">
        <v>39878</v>
      </c>
      <c r="AE1788" s="1">
        <v>3.7335000000000003</v>
      </c>
      <c r="AF1788" s="16">
        <v>39878</v>
      </c>
      <c r="AG1788" s="1">
        <v>3.573</v>
      </c>
      <c r="AH1788" s="16">
        <v>39878</v>
      </c>
      <c r="AI1788" s="1">
        <v>3.3855</v>
      </c>
      <c r="AJ1788" s="16">
        <v>39878</v>
      </c>
      <c r="AK1788" s="1">
        <v>3.1539999999999999</v>
      </c>
      <c r="AL1788" s="16">
        <v>39878</v>
      </c>
      <c r="AM1788" s="1">
        <v>3.048</v>
      </c>
    </row>
    <row r="1789" spans="2:39">
      <c r="B1789" s="16">
        <v>39832</v>
      </c>
      <c r="C1789" s="1">
        <v>2.4870000000000001</v>
      </c>
      <c r="D1789" s="16">
        <v>39876</v>
      </c>
      <c r="E1789" s="1">
        <v>1.7890000000000001</v>
      </c>
      <c r="F1789" s="16">
        <v>39877</v>
      </c>
      <c r="G1789" s="1">
        <v>1.94</v>
      </c>
      <c r="H1789" s="16">
        <v>39877</v>
      </c>
      <c r="I1789" s="1">
        <v>2.234</v>
      </c>
      <c r="J1789" s="16">
        <v>39877</v>
      </c>
      <c r="K1789" s="1">
        <v>2.4779999999999998</v>
      </c>
      <c r="L1789" s="16">
        <v>39877</v>
      </c>
      <c r="M1789" s="1">
        <v>2.6429999999999998</v>
      </c>
      <c r="N1789" s="16">
        <v>39877</v>
      </c>
      <c r="O1789" s="1">
        <v>2.8140000000000001</v>
      </c>
      <c r="P1789" s="16">
        <v>39877</v>
      </c>
      <c r="Q1789" s="1">
        <v>2.9609999999999999</v>
      </c>
      <c r="R1789" s="16">
        <v>39877</v>
      </c>
      <c r="S1789" s="1">
        <v>3.1055000000000001</v>
      </c>
      <c r="T1789" s="16">
        <v>39877</v>
      </c>
      <c r="U1789" s="1">
        <v>3.1960000000000002</v>
      </c>
      <c r="V1789" s="16">
        <v>39877</v>
      </c>
      <c r="W1789" s="1">
        <v>3.3094999999999999</v>
      </c>
      <c r="X1789" s="16">
        <v>39877</v>
      </c>
      <c r="Y1789" s="1">
        <v>3.3890000000000002</v>
      </c>
      <c r="Z1789" s="16">
        <v>39877</v>
      </c>
      <c r="AA1789" s="1">
        <v>3.4670000000000001</v>
      </c>
      <c r="AB1789" s="16">
        <v>39877</v>
      </c>
      <c r="AC1789" s="1">
        <v>3.6470000000000002</v>
      </c>
      <c r="AD1789" s="16">
        <v>39877</v>
      </c>
      <c r="AE1789" s="1">
        <v>3.7210000000000001</v>
      </c>
      <c r="AF1789" s="16">
        <v>39877</v>
      </c>
      <c r="AG1789" s="1">
        <v>3.5510000000000002</v>
      </c>
      <c r="AH1789" s="16">
        <v>39877</v>
      </c>
      <c r="AI1789" s="1">
        <v>3.3660000000000001</v>
      </c>
      <c r="AJ1789" s="16">
        <v>39877</v>
      </c>
      <c r="AK1789" s="1">
        <v>3.1110000000000002</v>
      </c>
      <c r="AL1789" s="16">
        <v>39877</v>
      </c>
      <c r="AM1789" s="1">
        <v>2.9859999999999998</v>
      </c>
    </row>
    <row r="1790" spans="2:39">
      <c r="B1790" s="16">
        <v>39829</v>
      </c>
      <c r="C1790" s="1">
        <v>2.5310000000000001</v>
      </c>
      <c r="D1790" s="16">
        <v>39875</v>
      </c>
      <c r="E1790" s="1">
        <v>1.827</v>
      </c>
      <c r="F1790" s="16">
        <v>39876</v>
      </c>
      <c r="G1790" s="1">
        <v>1.956</v>
      </c>
      <c r="H1790" s="16">
        <v>39876</v>
      </c>
      <c r="I1790" s="1">
        <v>2.2749999999999999</v>
      </c>
      <c r="J1790" s="16">
        <v>39876</v>
      </c>
      <c r="K1790" s="1">
        <v>2.54</v>
      </c>
      <c r="L1790" s="16">
        <v>39876</v>
      </c>
      <c r="M1790" s="1">
        <v>2.7530000000000001</v>
      </c>
      <c r="N1790" s="16">
        <v>39876</v>
      </c>
      <c r="O1790" s="1">
        <v>2.9379999999999997</v>
      </c>
      <c r="P1790" s="16">
        <v>39876</v>
      </c>
      <c r="Q1790" s="1">
        <v>3.1030000000000002</v>
      </c>
      <c r="R1790" s="16">
        <v>39876</v>
      </c>
      <c r="S1790" s="1">
        <v>3.2444999999999999</v>
      </c>
      <c r="T1790" s="16">
        <v>39876</v>
      </c>
      <c r="U1790" s="1">
        <v>3.3650000000000002</v>
      </c>
      <c r="V1790" s="16">
        <v>39876</v>
      </c>
      <c r="W1790" s="1">
        <v>3.464</v>
      </c>
      <c r="X1790" s="16">
        <v>39876</v>
      </c>
      <c r="Y1790" s="1">
        <v>3.5640000000000001</v>
      </c>
      <c r="Z1790" s="16">
        <v>39876</v>
      </c>
      <c r="AA1790" s="1">
        <v>3.6470000000000002</v>
      </c>
      <c r="AB1790" s="16">
        <v>39876</v>
      </c>
      <c r="AC1790" s="1">
        <v>3.8289999999999997</v>
      </c>
      <c r="AD1790" s="16">
        <v>39876</v>
      </c>
      <c r="AE1790" s="1">
        <v>3.8929999999999998</v>
      </c>
      <c r="AF1790" s="16">
        <v>39876</v>
      </c>
      <c r="AG1790" s="1">
        <v>3.7105000000000001</v>
      </c>
      <c r="AH1790" s="16">
        <v>39876</v>
      </c>
      <c r="AI1790" s="1">
        <v>3.5314999999999999</v>
      </c>
      <c r="AJ1790" s="16">
        <v>39876</v>
      </c>
      <c r="AK1790" s="1">
        <v>3.2605</v>
      </c>
      <c r="AL1790" s="16">
        <v>39876</v>
      </c>
      <c r="AM1790" s="1">
        <v>3.1255000000000002</v>
      </c>
    </row>
    <row r="1791" spans="2:39">
      <c r="B1791" s="16">
        <v>39828</v>
      </c>
      <c r="C1791" s="1">
        <v>2.5720000000000001</v>
      </c>
      <c r="D1791" s="16">
        <v>39874</v>
      </c>
      <c r="E1791" s="1">
        <v>1.849</v>
      </c>
      <c r="F1791" s="16">
        <v>39875</v>
      </c>
      <c r="G1791" s="1">
        <v>1.9689999999999999</v>
      </c>
      <c r="H1791" s="16">
        <v>39875</v>
      </c>
      <c r="I1791" s="1">
        <v>2.2810000000000001</v>
      </c>
      <c r="J1791" s="16">
        <v>39875</v>
      </c>
      <c r="K1791" s="1">
        <v>2.5179999999999998</v>
      </c>
      <c r="L1791" s="16">
        <v>39875</v>
      </c>
      <c r="M1791" s="1">
        <v>2.7189999999999999</v>
      </c>
      <c r="N1791" s="16">
        <v>39875</v>
      </c>
      <c r="O1791" s="1">
        <v>2.9169999999999998</v>
      </c>
      <c r="P1791" s="16">
        <v>39875</v>
      </c>
      <c r="Q1791" s="1">
        <v>3.0735000000000001</v>
      </c>
      <c r="R1791" s="16">
        <v>39875</v>
      </c>
      <c r="S1791" s="1">
        <v>3.2065000000000001</v>
      </c>
      <c r="T1791" s="16">
        <v>39875</v>
      </c>
      <c r="U1791" s="1">
        <v>3.3290000000000002</v>
      </c>
      <c r="V1791" s="16">
        <v>39875</v>
      </c>
      <c r="W1791" s="1">
        <v>3.427</v>
      </c>
      <c r="X1791" s="16">
        <v>39875</v>
      </c>
      <c r="Y1791" s="1">
        <v>3.5274999999999999</v>
      </c>
      <c r="Z1791" s="16">
        <v>39875</v>
      </c>
      <c r="AA1791" s="1">
        <v>3.61</v>
      </c>
      <c r="AB1791" s="16">
        <v>39875</v>
      </c>
      <c r="AC1791" s="1">
        <v>3.7770000000000001</v>
      </c>
      <c r="AD1791" s="16">
        <v>39875</v>
      </c>
      <c r="AE1791" s="1">
        <v>3.8449999999999998</v>
      </c>
      <c r="AF1791" s="16">
        <v>39875</v>
      </c>
      <c r="AG1791" s="1">
        <v>3.6560000000000001</v>
      </c>
      <c r="AH1791" s="16">
        <v>39875</v>
      </c>
      <c r="AI1791" s="1">
        <v>3.4820000000000002</v>
      </c>
      <c r="AJ1791" s="16">
        <v>39875</v>
      </c>
      <c r="AK1791" s="1">
        <v>3.2109999999999999</v>
      </c>
      <c r="AL1791" s="16">
        <v>39875</v>
      </c>
      <c r="AM1791" s="1">
        <v>3.0760000000000001</v>
      </c>
    </row>
    <row r="1792" spans="2:39">
      <c r="B1792" s="16">
        <v>39827</v>
      </c>
      <c r="C1792" s="1">
        <v>2.6310000000000002</v>
      </c>
      <c r="D1792" s="16">
        <v>39871</v>
      </c>
      <c r="E1792" s="1">
        <v>1.8965000000000001</v>
      </c>
      <c r="F1792" s="16">
        <v>39874</v>
      </c>
      <c r="G1792" s="1">
        <v>2</v>
      </c>
      <c r="H1792" s="16">
        <v>39874</v>
      </c>
      <c r="I1792" s="1">
        <v>2.2850000000000001</v>
      </c>
      <c r="J1792" s="16">
        <v>39874</v>
      </c>
      <c r="K1792" s="1">
        <v>2.5209999999999999</v>
      </c>
      <c r="L1792" s="16">
        <v>39874</v>
      </c>
      <c r="M1792" s="1">
        <v>2.7130000000000001</v>
      </c>
      <c r="N1792" s="16">
        <v>39874</v>
      </c>
      <c r="O1792" s="1">
        <v>2.887</v>
      </c>
      <c r="P1792" s="16">
        <v>39874</v>
      </c>
      <c r="Q1792" s="1">
        <v>3.036</v>
      </c>
      <c r="R1792" s="16">
        <v>39874</v>
      </c>
      <c r="S1792" s="1">
        <v>3.1819999999999999</v>
      </c>
      <c r="T1792" s="16">
        <v>39874</v>
      </c>
      <c r="U1792" s="1">
        <v>3.286</v>
      </c>
      <c r="V1792" s="16">
        <v>39874</v>
      </c>
      <c r="W1792" s="1">
        <v>3.3935</v>
      </c>
      <c r="X1792" s="16">
        <v>39874</v>
      </c>
      <c r="Y1792" s="1">
        <v>3.4849999999999999</v>
      </c>
      <c r="Z1792" s="16">
        <v>39874</v>
      </c>
      <c r="AA1792" s="1">
        <v>3.5670000000000002</v>
      </c>
      <c r="AB1792" s="16">
        <v>39874</v>
      </c>
      <c r="AC1792" s="1">
        <v>3.7429999999999999</v>
      </c>
      <c r="AD1792" s="16">
        <v>39874</v>
      </c>
      <c r="AE1792" s="1">
        <v>3.7989999999999999</v>
      </c>
      <c r="AF1792" s="16">
        <v>39874</v>
      </c>
      <c r="AG1792" s="1">
        <v>3.6139999999999999</v>
      </c>
      <c r="AH1792" s="16">
        <v>39874</v>
      </c>
      <c r="AI1792" s="1">
        <v>3.4390000000000001</v>
      </c>
      <c r="AJ1792" s="16">
        <v>39874</v>
      </c>
      <c r="AK1792" s="1">
        <v>3.169</v>
      </c>
      <c r="AL1792" s="16">
        <v>39874</v>
      </c>
      <c r="AM1792" s="1">
        <v>3.0289999999999999</v>
      </c>
    </row>
    <row r="1793" spans="2:39">
      <c r="B1793" s="16">
        <v>39826</v>
      </c>
      <c r="C1793" s="1">
        <v>2.6710000000000003</v>
      </c>
      <c r="D1793" s="16">
        <v>39870</v>
      </c>
      <c r="E1793" s="1">
        <v>1.9039999999999999</v>
      </c>
      <c r="F1793" s="16">
        <v>39871</v>
      </c>
      <c r="G1793" s="1">
        <v>2.077</v>
      </c>
      <c r="H1793" s="16">
        <v>39871</v>
      </c>
      <c r="I1793" s="1">
        <v>2.3890000000000002</v>
      </c>
      <c r="J1793" s="16">
        <v>39871</v>
      </c>
      <c r="K1793" s="1">
        <v>2.605</v>
      </c>
      <c r="L1793" s="16">
        <v>39871</v>
      </c>
      <c r="M1793" s="1">
        <v>2.8040000000000003</v>
      </c>
      <c r="N1793" s="16">
        <v>39871</v>
      </c>
      <c r="O1793" s="1">
        <v>2.9699999999999998</v>
      </c>
      <c r="P1793" s="16">
        <v>39871</v>
      </c>
      <c r="Q1793" s="1">
        <v>3.1179999999999999</v>
      </c>
      <c r="R1793" s="16">
        <v>39871</v>
      </c>
      <c r="S1793" s="1">
        <v>3.246</v>
      </c>
      <c r="T1793" s="16">
        <v>39871</v>
      </c>
      <c r="U1793" s="1">
        <v>3.36</v>
      </c>
      <c r="V1793" s="16">
        <v>39871</v>
      </c>
      <c r="W1793" s="1">
        <v>3.45</v>
      </c>
      <c r="X1793" s="16">
        <v>39871</v>
      </c>
      <c r="Y1793" s="1">
        <v>3.5460000000000003</v>
      </c>
      <c r="Z1793" s="16">
        <v>39871</v>
      </c>
      <c r="AA1793" s="1">
        <v>3.6274999999999999</v>
      </c>
      <c r="AB1793" s="16">
        <v>39871</v>
      </c>
      <c r="AC1793" s="1">
        <v>3.798</v>
      </c>
      <c r="AD1793" s="16">
        <v>39871</v>
      </c>
      <c r="AE1793" s="1">
        <v>3.8505000000000003</v>
      </c>
      <c r="AF1793" s="16">
        <v>39871</v>
      </c>
      <c r="AG1793" s="1">
        <v>3.6604999999999999</v>
      </c>
      <c r="AH1793" s="16">
        <v>39871</v>
      </c>
      <c r="AI1793" s="1">
        <v>3.4895</v>
      </c>
      <c r="AJ1793" s="16">
        <v>39871</v>
      </c>
      <c r="AK1793" s="1">
        <v>3.2115</v>
      </c>
      <c r="AL1793" s="16">
        <v>39871</v>
      </c>
      <c r="AM1793" s="1">
        <v>3.0710000000000002</v>
      </c>
    </row>
    <row r="1794" spans="2:39">
      <c r="B1794" s="16">
        <v>39825</v>
      </c>
      <c r="C1794" s="1">
        <v>2.7160000000000002</v>
      </c>
      <c r="D1794" s="16">
        <v>39869</v>
      </c>
      <c r="E1794" s="1">
        <v>1.907</v>
      </c>
      <c r="F1794" s="16">
        <v>39870</v>
      </c>
      <c r="G1794" s="1">
        <v>2.0794999999999999</v>
      </c>
      <c r="H1794" s="16">
        <v>39870</v>
      </c>
      <c r="I1794" s="1">
        <v>2.395</v>
      </c>
      <c r="J1794" s="16">
        <v>39870</v>
      </c>
      <c r="K1794" s="1">
        <v>2.641</v>
      </c>
      <c r="L1794" s="16">
        <v>39870</v>
      </c>
      <c r="M1794" s="1">
        <v>2.8359999999999999</v>
      </c>
      <c r="N1794" s="16">
        <v>39870</v>
      </c>
      <c r="O1794" s="1">
        <v>3.004</v>
      </c>
      <c r="P1794" s="16">
        <v>39870</v>
      </c>
      <c r="Q1794" s="1">
        <v>3.1520000000000001</v>
      </c>
      <c r="R1794" s="16">
        <v>39870</v>
      </c>
      <c r="S1794" s="1">
        <v>3.2589999999999999</v>
      </c>
      <c r="T1794" s="16">
        <v>39870</v>
      </c>
      <c r="U1794" s="1">
        <v>3.3919999999999999</v>
      </c>
      <c r="V1794" s="16">
        <v>39870</v>
      </c>
      <c r="W1794" s="1">
        <v>3.464</v>
      </c>
      <c r="X1794" s="16">
        <v>39870</v>
      </c>
      <c r="Y1794" s="1">
        <v>3.5859999999999999</v>
      </c>
      <c r="Z1794" s="16">
        <v>39870</v>
      </c>
      <c r="AA1794" s="1">
        <v>3.6680000000000001</v>
      </c>
      <c r="AB1794" s="16">
        <v>39870</v>
      </c>
      <c r="AC1794" s="1">
        <v>3.843</v>
      </c>
      <c r="AD1794" s="16">
        <v>39870</v>
      </c>
      <c r="AE1794" s="1">
        <v>3.8919999999999999</v>
      </c>
      <c r="AF1794" s="16">
        <v>39870</v>
      </c>
      <c r="AG1794" s="1">
        <v>3.702</v>
      </c>
      <c r="AH1794" s="16">
        <v>39870</v>
      </c>
      <c r="AI1794" s="1">
        <v>3.5249999999999999</v>
      </c>
      <c r="AJ1794" s="16">
        <v>39870</v>
      </c>
      <c r="AK1794" s="1">
        <v>3.25</v>
      </c>
      <c r="AL1794" s="16">
        <v>39870</v>
      </c>
      <c r="AM1794" s="1">
        <v>3.105</v>
      </c>
    </row>
    <row r="1795" spans="2:39">
      <c r="B1795" s="16">
        <v>39822</v>
      </c>
      <c r="C1795" s="1">
        <v>2.7650000000000001</v>
      </c>
      <c r="D1795" s="16">
        <v>39868</v>
      </c>
      <c r="E1795" s="1">
        <v>1.9159999999999999</v>
      </c>
      <c r="F1795" s="16">
        <v>39869</v>
      </c>
      <c r="G1795" s="1">
        <v>2.0329999999999999</v>
      </c>
      <c r="H1795" s="16">
        <v>39869</v>
      </c>
      <c r="I1795" s="1">
        <v>2.3199999999999998</v>
      </c>
      <c r="J1795" s="16">
        <v>39869</v>
      </c>
      <c r="K1795" s="1">
        <v>2.548</v>
      </c>
      <c r="L1795" s="16">
        <v>39869</v>
      </c>
      <c r="M1795" s="1">
        <v>2.7290000000000001</v>
      </c>
      <c r="N1795" s="16">
        <v>39869</v>
      </c>
      <c r="O1795" s="1">
        <v>2.9130000000000003</v>
      </c>
      <c r="P1795" s="16">
        <v>39869</v>
      </c>
      <c r="Q1795" s="1">
        <v>3.0619999999999998</v>
      </c>
      <c r="R1795" s="16">
        <v>39869</v>
      </c>
      <c r="S1795" s="1">
        <v>3.1909999999999998</v>
      </c>
      <c r="T1795" s="16">
        <v>39869</v>
      </c>
      <c r="U1795" s="1">
        <v>3.3180000000000001</v>
      </c>
      <c r="V1795" s="16">
        <v>39869</v>
      </c>
      <c r="W1795" s="1">
        <v>3.4074999999999998</v>
      </c>
      <c r="X1795" s="16">
        <v>39869</v>
      </c>
      <c r="Y1795" s="1">
        <v>3.4975000000000001</v>
      </c>
      <c r="Z1795" s="16">
        <v>39869</v>
      </c>
      <c r="AA1795" s="1">
        <v>3.5815000000000001</v>
      </c>
      <c r="AB1795" s="16">
        <v>39869</v>
      </c>
      <c r="AC1795" s="1">
        <v>3.7439999999999998</v>
      </c>
      <c r="AD1795" s="16">
        <v>39869</v>
      </c>
      <c r="AE1795" s="1">
        <v>3.8085</v>
      </c>
      <c r="AF1795" s="16">
        <v>39869</v>
      </c>
      <c r="AG1795" s="1">
        <v>3.6215000000000002</v>
      </c>
      <c r="AH1795" s="16">
        <v>39869</v>
      </c>
      <c r="AI1795" s="1">
        <v>3.4445000000000001</v>
      </c>
      <c r="AJ1795" s="16">
        <v>39869</v>
      </c>
      <c r="AK1795" s="1">
        <v>3.1755</v>
      </c>
      <c r="AL1795" s="16">
        <v>39869</v>
      </c>
      <c r="AM1795" s="1">
        <v>3.0285000000000002</v>
      </c>
    </row>
    <row r="1796" spans="2:39">
      <c r="B1796" s="16">
        <v>39821</v>
      </c>
      <c r="C1796" s="1">
        <v>2.8109999999999999</v>
      </c>
      <c r="D1796" s="16">
        <v>39867</v>
      </c>
      <c r="E1796" s="1">
        <v>1.9370000000000001</v>
      </c>
      <c r="F1796" s="16">
        <v>39868</v>
      </c>
      <c r="G1796" s="1">
        <v>2.0550000000000002</v>
      </c>
      <c r="H1796" s="16">
        <v>39868</v>
      </c>
      <c r="I1796" s="1">
        <v>2.3380000000000001</v>
      </c>
      <c r="J1796" s="16">
        <v>39868</v>
      </c>
      <c r="K1796" s="1">
        <v>2.6080000000000001</v>
      </c>
      <c r="L1796" s="16">
        <v>39868</v>
      </c>
      <c r="M1796" s="1">
        <v>2.794</v>
      </c>
      <c r="N1796" s="16">
        <v>39868</v>
      </c>
      <c r="O1796" s="1">
        <v>2.964</v>
      </c>
      <c r="P1796" s="16">
        <v>39868</v>
      </c>
      <c r="Q1796" s="1">
        <v>3.109</v>
      </c>
      <c r="R1796" s="16">
        <v>39868</v>
      </c>
      <c r="S1796" s="1">
        <v>3.2359999999999998</v>
      </c>
      <c r="T1796" s="16">
        <v>39868</v>
      </c>
      <c r="U1796" s="1">
        <v>3.347</v>
      </c>
      <c r="V1796" s="16">
        <v>39868</v>
      </c>
      <c r="W1796" s="1">
        <v>3.4369999999999998</v>
      </c>
      <c r="X1796" s="16">
        <v>39868</v>
      </c>
      <c r="Y1796" s="1">
        <v>3.5345</v>
      </c>
      <c r="Z1796" s="16">
        <v>39868</v>
      </c>
      <c r="AA1796" s="1">
        <v>3.6175000000000002</v>
      </c>
      <c r="AB1796" s="16">
        <v>39868</v>
      </c>
      <c r="AC1796" s="1">
        <v>3.7865000000000002</v>
      </c>
      <c r="AD1796" s="16">
        <v>39868</v>
      </c>
      <c r="AE1796" s="1">
        <v>3.8384999999999998</v>
      </c>
      <c r="AF1796" s="16">
        <v>39868</v>
      </c>
      <c r="AG1796" s="1">
        <v>3.6455000000000002</v>
      </c>
      <c r="AH1796" s="16">
        <v>39868</v>
      </c>
      <c r="AI1796" s="1">
        <v>3.4775</v>
      </c>
      <c r="AJ1796" s="16">
        <v>39868</v>
      </c>
      <c r="AK1796" s="1">
        <v>3.2004999999999999</v>
      </c>
      <c r="AL1796" s="16">
        <v>39868</v>
      </c>
      <c r="AM1796" s="1">
        <v>3.0554999999999999</v>
      </c>
    </row>
    <row r="1797" spans="2:39">
      <c r="B1797" s="16">
        <v>39820</v>
      </c>
      <c r="C1797" s="1">
        <v>2.8449999999999998</v>
      </c>
      <c r="D1797" s="16">
        <v>39864</v>
      </c>
      <c r="E1797" s="1">
        <v>1.9264999999999999</v>
      </c>
      <c r="F1797" s="16">
        <v>39867</v>
      </c>
      <c r="G1797" s="1">
        <v>2.0760000000000001</v>
      </c>
      <c r="H1797" s="16">
        <v>39867</v>
      </c>
      <c r="I1797" s="1">
        <v>2.3769999999999998</v>
      </c>
      <c r="J1797" s="16">
        <v>39867</v>
      </c>
      <c r="K1797" s="1">
        <v>2.6150000000000002</v>
      </c>
      <c r="L1797" s="16">
        <v>39867</v>
      </c>
      <c r="M1797" s="1">
        <v>2.8079999999999998</v>
      </c>
      <c r="N1797" s="16">
        <v>39867</v>
      </c>
      <c r="O1797" s="1">
        <v>2.9729999999999999</v>
      </c>
      <c r="P1797" s="16">
        <v>39867</v>
      </c>
      <c r="Q1797" s="1">
        <v>3.121</v>
      </c>
      <c r="R1797" s="16">
        <v>39867</v>
      </c>
      <c r="S1797" s="1">
        <v>3.2650000000000001</v>
      </c>
      <c r="T1797" s="16">
        <v>39867</v>
      </c>
      <c r="U1797" s="1">
        <v>3.3650000000000002</v>
      </c>
      <c r="V1797" s="16">
        <v>39867</v>
      </c>
      <c r="W1797" s="1">
        <v>3.472</v>
      </c>
      <c r="X1797" s="16">
        <v>39867</v>
      </c>
      <c r="Y1797" s="1">
        <v>3.5609999999999999</v>
      </c>
      <c r="Z1797" s="16">
        <v>39867</v>
      </c>
      <c r="AA1797" s="1">
        <v>3.6429999999999998</v>
      </c>
      <c r="AB1797" s="16">
        <v>39867</v>
      </c>
      <c r="AC1797" s="1">
        <v>3.8170000000000002</v>
      </c>
      <c r="AD1797" s="16">
        <v>39867</v>
      </c>
      <c r="AE1797" s="1">
        <v>3.8759999999999999</v>
      </c>
      <c r="AF1797" s="16">
        <v>39867</v>
      </c>
      <c r="AG1797" s="1">
        <v>3.6909999999999998</v>
      </c>
      <c r="AH1797" s="16">
        <v>39867</v>
      </c>
      <c r="AI1797" s="1">
        <v>3.5209999999999999</v>
      </c>
      <c r="AJ1797" s="16">
        <v>39867</v>
      </c>
      <c r="AK1797" s="1">
        <v>3.2530000000000001</v>
      </c>
      <c r="AL1797" s="16">
        <v>39867</v>
      </c>
      <c r="AM1797" s="1">
        <v>3.1080000000000001</v>
      </c>
    </row>
    <row r="1798" spans="2:39">
      <c r="B1798" s="16">
        <v>39819</v>
      </c>
      <c r="C1798" s="1">
        <v>2.8820000000000001</v>
      </c>
      <c r="D1798" s="16">
        <v>39863</v>
      </c>
      <c r="E1798" s="1">
        <v>1.976</v>
      </c>
      <c r="F1798" s="16">
        <v>39864</v>
      </c>
      <c r="G1798" s="1">
        <v>2.0594999999999999</v>
      </c>
      <c r="H1798" s="16">
        <v>39864</v>
      </c>
      <c r="I1798" s="1">
        <v>2.363</v>
      </c>
      <c r="J1798" s="16">
        <v>39864</v>
      </c>
      <c r="K1798" s="1">
        <v>2.593</v>
      </c>
      <c r="L1798" s="16">
        <v>39864</v>
      </c>
      <c r="M1798" s="1">
        <v>2.7810000000000001</v>
      </c>
      <c r="N1798" s="16">
        <v>39864</v>
      </c>
      <c r="O1798" s="1">
        <v>2.9489999999999998</v>
      </c>
      <c r="P1798" s="16">
        <v>39864</v>
      </c>
      <c r="Q1798" s="1">
        <v>3.0979999999999999</v>
      </c>
      <c r="R1798" s="16">
        <v>39864</v>
      </c>
      <c r="S1798" s="1">
        <v>3.2549999999999999</v>
      </c>
      <c r="T1798" s="16">
        <v>39864</v>
      </c>
      <c r="U1798" s="1">
        <v>3.3460000000000001</v>
      </c>
      <c r="V1798" s="16">
        <v>39864</v>
      </c>
      <c r="W1798" s="1">
        <v>3.464</v>
      </c>
      <c r="X1798" s="16">
        <v>39864</v>
      </c>
      <c r="Y1798" s="1">
        <v>3.5460000000000003</v>
      </c>
      <c r="Z1798" s="16">
        <v>39864</v>
      </c>
      <c r="AA1798" s="1">
        <v>3.625</v>
      </c>
      <c r="AB1798" s="16">
        <v>39864</v>
      </c>
      <c r="AC1798" s="1">
        <v>3.8</v>
      </c>
      <c r="AD1798" s="16">
        <v>39864</v>
      </c>
      <c r="AE1798" s="1">
        <v>3.851</v>
      </c>
      <c r="AF1798" s="16">
        <v>39864</v>
      </c>
      <c r="AG1798" s="1">
        <v>3.6680000000000001</v>
      </c>
      <c r="AH1798" s="16">
        <v>39864</v>
      </c>
      <c r="AI1798" s="1">
        <v>3.4990000000000001</v>
      </c>
      <c r="AJ1798" s="16">
        <v>39864</v>
      </c>
      <c r="AK1798" s="1">
        <v>3.2359999999999998</v>
      </c>
      <c r="AL1798" s="16">
        <v>39864</v>
      </c>
      <c r="AM1798" s="1">
        <v>3.0990000000000002</v>
      </c>
    </row>
    <row r="1799" spans="2:39">
      <c r="B1799" s="16">
        <v>39818</v>
      </c>
      <c r="C1799" s="1">
        <v>2.9130000000000003</v>
      </c>
      <c r="D1799" s="16">
        <v>39862</v>
      </c>
      <c r="E1799" s="1">
        <v>1.9630000000000001</v>
      </c>
      <c r="F1799" s="16">
        <v>39863</v>
      </c>
      <c r="G1799" s="1">
        <v>2.1390000000000002</v>
      </c>
      <c r="H1799" s="16">
        <v>39863</v>
      </c>
      <c r="I1799" s="1">
        <v>2.4329999999999998</v>
      </c>
      <c r="J1799" s="16">
        <v>39863</v>
      </c>
      <c r="K1799" s="1">
        <v>2.6579999999999999</v>
      </c>
      <c r="L1799" s="16">
        <v>39863</v>
      </c>
      <c r="M1799" s="1">
        <v>2.8540000000000001</v>
      </c>
      <c r="N1799" s="16">
        <v>39863</v>
      </c>
      <c r="O1799" s="1">
        <v>3.0350000000000001</v>
      </c>
      <c r="P1799" s="16">
        <v>39863</v>
      </c>
      <c r="Q1799" s="1">
        <v>3.169</v>
      </c>
      <c r="R1799" s="16">
        <v>39863</v>
      </c>
      <c r="S1799" s="1">
        <v>3.2959999999999998</v>
      </c>
      <c r="T1799" s="16">
        <v>39863</v>
      </c>
      <c r="U1799" s="1">
        <v>3.4239999999999999</v>
      </c>
      <c r="V1799" s="16">
        <v>39863</v>
      </c>
      <c r="W1799" s="1">
        <v>3.5125000000000002</v>
      </c>
      <c r="X1799" s="16">
        <v>39863</v>
      </c>
      <c r="Y1799" s="1">
        <v>3.6005000000000003</v>
      </c>
      <c r="Z1799" s="16">
        <v>39863</v>
      </c>
      <c r="AA1799" s="1">
        <v>3.6795</v>
      </c>
      <c r="AB1799" s="16">
        <v>39863</v>
      </c>
      <c r="AC1799" s="1">
        <v>3.8490000000000002</v>
      </c>
      <c r="AD1799" s="16">
        <v>39863</v>
      </c>
      <c r="AE1799" s="1">
        <v>3.8805000000000001</v>
      </c>
      <c r="AF1799" s="16">
        <v>39863</v>
      </c>
      <c r="AG1799" s="1">
        <v>3.6935000000000002</v>
      </c>
      <c r="AH1799" s="16">
        <v>39863</v>
      </c>
      <c r="AI1799" s="1">
        <v>3.5185</v>
      </c>
      <c r="AJ1799" s="16">
        <v>39863</v>
      </c>
      <c r="AK1799" s="1">
        <v>3.2635000000000001</v>
      </c>
      <c r="AL1799" s="16">
        <v>39863</v>
      </c>
      <c r="AM1799" s="1">
        <v>3.1295000000000002</v>
      </c>
    </row>
    <row r="1800" spans="2:39">
      <c r="B1800" s="16">
        <v>39815</v>
      </c>
      <c r="C1800" s="1">
        <v>2.9449999999999998</v>
      </c>
      <c r="D1800" s="16">
        <v>39861</v>
      </c>
      <c r="E1800" s="1">
        <v>1.907</v>
      </c>
      <c r="F1800" s="16">
        <v>39862</v>
      </c>
      <c r="G1800" s="1">
        <v>2.0634999999999999</v>
      </c>
      <c r="H1800" s="16">
        <v>39862</v>
      </c>
      <c r="I1800" s="1">
        <v>2.3460000000000001</v>
      </c>
      <c r="J1800" s="16">
        <v>39862</v>
      </c>
      <c r="K1800" s="1">
        <v>2.5880000000000001</v>
      </c>
      <c r="L1800" s="16">
        <v>39862</v>
      </c>
      <c r="M1800" s="1">
        <v>2.7810000000000001</v>
      </c>
      <c r="N1800" s="16">
        <v>39862</v>
      </c>
      <c r="O1800" s="1">
        <v>2.952</v>
      </c>
      <c r="P1800" s="16">
        <v>39862</v>
      </c>
      <c r="Q1800" s="1">
        <v>3.1030000000000002</v>
      </c>
      <c r="R1800" s="16">
        <v>39862</v>
      </c>
      <c r="S1800" s="1">
        <v>3.2370000000000001</v>
      </c>
      <c r="T1800" s="16">
        <v>39862</v>
      </c>
      <c r="U1800" s="1">
        <v>3.351</v>
      </c>
      <c r="V1800" s="16">
        <v>39862</v>
      </c>
      <c r="W1800" s="1">
        <v>3.4550000000000001</v>
      </c>
      <c r="X1800" s="16">
        <v>39862</v>
      </c>
      <c r="Y1800" s="1">
        <v>3.5489999999999999</v>
      </c>
      <c r="Z1800" s="16">
        <v>39862</v>
      </c>
      <c r="AA1800" s="1">
        <v>3.6320000000000001</v>
      </c>
      <c r="AB1800" s="16">
        <v>39862</v>
      </c>
      <c r="AC1800" s="1">
        <v>3.75</v>
      </c>
      <c r="AD1800" s="16">
        <v>39862</v>
      </c>
      <c r="AE1800" s="1">
        <v>3.8369999999999997</v>
      </c>
      <c r="AF1800" s="16">
        <v>39862</v>
      </c>
      <c r="AG1800" s="1">
        <v>3.6480000000000001</v>
      </c>
      <c r="AH1800" s="16">
        <v>39862</v>
      </c>
      <c r="AI1800" s="1">
        <v>3.4769999999999999</v>
      </c>
      <c r="AJ1800" s="16">
        <v>39862</v>
      </c>
      <c r="AK1800" s="1">
        <v>3.2170000000000001</v>
      </c>
      <c r="AL1800" s="16">
        <v>39862</v>
      </c>
      <c r="AM1800" s="1">
        <v>3.08</v>
      </c>
    </row>
    <row r="1801" spans="2:39">
      <c r="B1801" s="16">
        <v>39813</v>
      </c>
      <c r="C1801" s="1">
        <v>2.9710000000000001</v>
      </c>
      <c r="D1801" s="16">
        <v>39860</v>
      </c>
      <c r="E1801" s="1">
        <v>1.9340000000000002</v>
      </c>
      <c r="F1801" s="16">
        <v>39861</v>
      </c>
      <c r="G1801" s="1">
        <v>2.0150000000000001</v>
      </c>
      <c r="H1801" s="16">
        <v>39861</v>
      </c>
      <c r="I1801" s="1">
        <v>2.3140000000000001</v>
      </c>
      <c r="J1801" s="16">
        <v>39861</v>
      </c>
      <c r="K1801" s="1">
        <v>2.508</v>
      </c>
      <c r="L1801" s="16">
        <v>39861</v>
      </c>
      <c r="M1801" s="1">
        <v>2.6989999999999998</v>
      </c>
      <c r="N1801" s="16">
        <v>39861</v>
      </c>
      <c r="O1801" s="1">
        <v>2.887</v>
      </c>
      <c r="P1801" s="16">
        <v>39861</v>
      </c>
      <c r="Q1801" s="1">
        <v>3.0539999999999998</v>
      </c>
      <c r="R1801" s="16">
        <v>39861</v>
      </c>
      <c r="S1801" s="1">
        <v>3.1930000000000001</v>
      </c>
      <c r="T1801" s="16">
        <v>39861</v>
      </c>
      <c r="U1801" s="1">
        <v>3.3094999999999999</v>
      </c>
      <c r="V1801" s="16">
        <v>39861</v>
      </c>
      <c r="W1801" s="1">
        <v>3.3984999999999999</v>
      </c>
      <c r="X1801" s="16">
        <v>39861</v>
      </c>
      <c r="Y1801" s="1">
        <v>3.4904999999999999</v>
      </c>
      <c r="Z1801" s="16">
        <v>39861</v>
      </c>
      <c r="AA1801" s="1">
        <v>3.5695000000000001</v>
      </c>
      <c r="AB1801" s="16">
        <v>39861</v>
      </c>
      <c r="AC1801" s="1">
        <v>3.7119999999999997</v>
      </c>
      <c r="AD1801" s="16">
        <v>39861</v>
      </c>
      <c r="AE1801" s="1">
        <v>3.7484999999999999</v>
      </c>
      <c r="AF1801" s="16">
        <v>39861</v>
      </c>
      <c r="AG1801" s="1">
        <v>3.5545</v>
      </c>
      <c r="AH1801" s="16">
        <v>39861</v>
      </c>
      <c r="AI1801" s="1">
        <v>3.3815</v>
      </c>
      <c r="AJ1801" s="16">
        <v>39861</v>
      </c>
      <c r="AK1801" s="1">
        <v>3.1404999999999998</v>
      </c>
      <c r="AL1801" s="16">
        <v>39861</v>
      </c>
      <c r="AM1801" s="1">
        <v>3.0225</v>
      </c>
    </row>
    <row r="1802" spans="2:39">
      <c r="B1802" s="16">
        <v>39812</v>
      </c>
      <c r="C1802" s="1">
        <v>3</v>
      </c>
      <c r="D1802" s="16">
        <v>39857</v>
      </c>
      <c r="E1802" s="1">
        <v>1.956</v>
      </c>
      <c r="F1802" s="16">
        <v>39860</v>
      </c>
      <c r="G1802" s="1">
        <v>2.0590000000000002</v>
      </c>
      <c r="H1802" s="16">
        <v>39860</v>
      </c>
      <c r="I1802" s="1">
        <v>2.3529999999999998</v>
      </c>
      <c r="J1802" s="16">
        <v>39860</v>
      </c>
      <c r="K1802" s="1">
        <v>2.6160000000000001</v>
      </c>
      <c r="L1802" s="16">
        <v>39860</v>
      </c>
      <c r="M1802" s="1">
        <v>2.8185000000000002</v>
      </c>
      <c r="N1802" s="16">
        <v>39860</v>
      </c>
      <c r="O1802" s="1">
        <v>2.9980000000000002</v>
      </c>
      <c r="P1802" s="16">
        <v>39860</v>
      </c>
      <c r="Q1802" s="1">
        <v>3.1539999999999999</v>
      </c>
      <c r="R1802" s="16">
        <v>39860</v>
      </c>
      <c r="S1802" s="1">
        <v>3.2919999999999998</v>
      </c>
      <c r="T1802" s="16">
        <v>39860</v>
      </c>
      <c r="U1802" s="1">
        <v>3.41</v>
      </c>
      <c r="V1802" s="16">
        <v>39860</v>
      </c>
      <c r="W1802" s="1">
        <v>3.504</v>
      </c>
      <c r="X1802" s="16">
        <v>39860</v>
      </c>
      <c r="Y1802" s="1">
        <v>3.6044999999999998</v>
      </c>
      <c r="Z1802" s="16">
        <v>39860</v>
      </c>
      <c r="AA1802" s="1">
        <v>3.6884999999999999</v>
      </c>
      <c r="AB1802" s="16">
        <v>39860</v>
      </c>
      <c r="AC1802" s="1">
        <v>3.8460000000000001</v>
      </c>
      <c r="AD1802" s="16">
        <v>39860</v>
      </c>
      <c r="AE1802" s="1">
        <v>3.8745000000000003</v>
      </c>
      <c r="AF1802" s="16">
        <v>39860</v>
      </c>
      <c r="AG1802" s="1">
        <v>3.6855000000000002</v>
      </c>
      <c r="AH1802" s="16">
        <v>39860</v>
      </c>
      <c r="AI1802" s="1">
        <v>3.5255000000000001</v>
      </c>
      <c r="AJ1802" s="16">
        <v>39860</v>
      </c>
      <c r="AK1802" s="1">
        <v>3.2785000000000002</v>
      </c>
      <c r="AL1802" s="16">
        <v>39860</v>
      </c>
      <c r="AM1802" s="1">
        <v>3.1595</v>
      </c>
    </row>
    <row r="1803" spans="2:39">
      <c r="B1803" s="16">
        <v>39811</v>
      </c>
      <c r="C1803" s="1">
        <v>3.0369999999999999</v>
      </c>
      <c r="D1803" s="16">
        <v>39856</v>
      </c>
      <c r="E1803" s="1">
        <v>1.954</v>
      </c>
      <c r="F1803" s="16">
        <v>39857</v>
      </c>
      <c r="G1803" s="1">
        <v>2.0979999999999999</v>
      </c>
      <c r="H1803" s="16">
        <v>39857</v>
      </c>
      <c r="I1803" s="1">
        <v>2.4</v>
      </c>
      <c r="J1803" s="16">
        <v>39857</v>
      </c>
      <c r="K1803" s="1">
        <v>2.645</v>
      </c>
      <c r="L1803" s="16">
        <v>39857</v>
      </c>
      <c r="M1803" s="1">
        <v>2.8460000000000001</v>
      </c>
      <c r="N1803" s="16">
        <v>39857</v>
      </c>
      <c r="O1803" s="1">
        <v>3.0190000000000001</v>
      </c>
      <c r="P1803" s="16">
        <v>39857</v>
      </c>
      <c r="Q1803" s="1">
        <v>3.177</v>
      </c>
      <c r="R1803" s="16">
        <v>39857</v>
      </c>
      <c r="S1803" s="1">
        <v>3.327</v>
      </c>
      <c r="T1803" s="16">
        <v>39857</v>
      </c>
      <c r="U1803" s="1">
        <v>3.427</v>
      </c>
      <c r="V1803" s="16">
        <v>39857</v>
      </c>
      <c r="W1803" s="1">
        <v>3.5329999999999999</v>
      </c>
      <c r="X1803" s="16">
        <v>39857</v>
      </c>
      <c r="Y1803" s="1">
        <v>3.6284999999999998</v>
      </c>
      <c r="Z1803" s="16">
        <v>39857</v>
      </c>
      <c r="AA1803" s="1">
        <v>3.7145000000000001</v>
      </c>
      <c r="AB1803" s="16">
        <v>39857</v>
      </c>
      <c r="AC1803" s="1">
        <v>3.8639999999999999</v>
      </c>
      <c r="AD1803" s="16">
        <v>39857</v>
      </c>
      <c r="AE1803" s="1">
        <v>3.8940000000000001</v>
      </c>
      <c r="AF1803" s="16">
        <v>39857</v>
      </c>
      <c r="AG1803" s="1">
        <v>3.7160000000000002</v>
      </c>
      <c r="AH1803" s="16">
        <v>39857</v>
      </c>
      <c r="AI1803" s="1">
        <v>3.5579999999999998</v>
      </c>
      <c r="AJ1803" s="16">
        <v>39857</v>
      </c>
      <c r="AK1803" s="1">
        <v>3.331</v>
      </c>
      <c r="AL1803" s="16">
        <v>39857</v>
      </c>
      <c r="AM1803" s="1">
        <v>3.2240000000000002</v>
      </c>
    </row>
    <row r="1804" spans="2:39">
      <c r="B1804" s="16">
        <v>39806</v>
      </c>
      <c r="C1804" s="1">
        <v>3.0609999999999999</v>
      </c>
      <c r="D1804" s="16">
        <v>39855</v>
      </c>
      <c r="E1804" s="1">
        <v>1.9609999999999999</v>
      </c>
      <c r="F1804" s="16">
        <v>39856</v>
      </c>
      <c r="G1804" s="1">
        <v>2.0924999999999998</v>
      </c>
      <c r="H1804" s="16">
        <v>39856</v>
      </c>
      <c r="I1804" s="1">
        <v>2.3780000000000001</v>
      </c>
      <c r="J1804" s="16">
        <v>39856</v>
      </c>
      <c r="K1804" s="1">
        <v>2.62</v>
      </c>
      <c r="L1804" s="16">
        <v>39856</v>
      </c>
      <c r="M1804" s="1">
        <v>2.8109999999999999</v>
      </c>
      <c r="N1804" s="16">
        <v>39856</v>
      </c>
      <c r="O1804" s="1">
        <v>2.9830000000000001</v>
      </c>
      <c r="P1804" s="16">
        <v>39856</v>
      </c>
      <c r="Q1804" s="1">
        <v>3.141</v>
      </c>
      <c r="R1804" s="16">
        <v>39856</v>
      </c>
      <c r="S1804" s="1">
        <v>3.2690000000000001</v>
      </c>
      <c r="T1804" s="16">
        <v>39856</v>
      </c>
      <c r="U1804" s="1">
        <v>3.371</v>
      </c>
      <c r="V1804" s="16">
        <v>39856</v>
      </c>
      <c r="W1804" s="1">
        <v>3.4740000000000002</v>
      </c>
      <c r="X1804" s="16">
        <v>39856</v>
      </c>
      <c r="Y1804" s="1">
        <v>3.5685000000000002</v>
      </c>
      <c r="Z1804" s="16">
        <v>39856</v>
      </c>
      <c r="AA1804" s="1">
        <v>3.6555</v>
      </c>
      <c r="AB1804" s="16">
        <v>39856</v>
      </c>
      <c r="AC1804" s="1">
        <v>3.8359999999999999</v>
      </c>
      <c r="AD1804" s="16">
        <v>39856</v>
      </c>
      <c r="AE1804" s="1">
        <v>3.8675000000000002</v>
      </c>
      <c r="AF1804" s="16">
        <v>39856</v>
      </c>
      <c r="AG1804" s="1">
        <v>3.6964999999999999</v>
      </c>
      <c r="AH1804" s="16">
        <v>39856</v>
      </c>
      <c r="AI1804" s="1">
        <v>3.5434999999999999</v>
      </c>
      <c r="AJ1804" s="16">
        <v>39856</v>
      </c>
      <c r="AK1804" s="1">
        <v>3.3185000000000002</v>
      </c>
      <c r="AL1804" s="16">
        <v>39856</v>
      </c>
      <c r="AM1804" s="1">
        <v>3.2124999999999999</v>
      </c>
    </row>
    <row r="1805" spans="2:39">
      <c r="B1805" s="16">
        <v>39805</v>
      </c>
      <c r="C1805" s="1">
        <v>3.0920000000000001</v>
      </c>
      <c r="D1805" s="16">
        <v>39854</v>
      </c>
      <c r="E1805" s="1">
        <v>2.0070000000000001</v>
      </c>
      <c r="F1805" s="16">
        <v>39855</v>
      </c>
      <c r="G1805" s="1">
        <v>2.1080000000000001</v>
      </c>
      <c r="H1805" s="16">
        <v>39855</v>
      </c>
      <c r="I1805" s="1">
        <v>2.431</v>
      </c>
      <c r="J1805" s="16">
        <v>39855</v>
      </c>
      <c r="K1805" s="1">
        <v>2.6879999999999997</v>
      </c>
      <c r="L1805" s="16">
        <v>39855</v>
      </c>
      <c r="M1805" s="1">
        <v>2.887</v>
      </c>
      <c r="N1805" s="16">
        <v>39855</v>
      </c>
      <c r="O1805" s="1">
        <v>3.0590000000000002</v>
      </c>
      <c r="P1805" s="16">
        <v>39855</v>
      </c>
      <c r="Q1805" s="1">
        <v>3.2090000000000001</v>
      </c>
      <c r="R1805" s="16">
        <v>39855</v>
      </c>
      <c r="S1805" s="1">
        <v>3.335</v>
      </c>
      <c r="T1805" s="16">
        <v>39855</v>
      </c>
      <c r="U1805" s="1">
        <v>3.4489999999999998</v>
      </c>
      <c r="V1805" s="16">
        <v>39855</v>
      </c>
      <c r="W1805" s="1">
        <v>3.5540000000000003</v>
      </c>
      <c r="X1805" s="16">
        <v>39855</v>
      </c>
      <c r="Y1805" s="1">
        <v>3.6475</v>
      </c>
      <c r="Z1805" s="16">
        <v>39855</v>
      </c>
      <c r="AA1805" s="1">
        <v>3.7335000000000003</v>
      </c>
      <c r="AB1805" s="16">
        <v>39855</v>
      </c>
      <c r="AC1805" s="1">
        <v>3.8959999999999999</v>
      </c>
      <c r="AD1805" s="16">
        <v>39855</v>
      </c>
      <c r="AE1805" s="1">
        <v>3.9085000000000001</v>
      </c>
      <c r="AF1805" s="16">
        <v>39855</v>
      </c>
      <c r="AG1805" s="1">
        <v>3.7330000000000001</v>
      </c>
      <c r="AH1805" s="16">
        <v>39855</v>
      </c>
      <c r="AI1805" s="1">
        <v>3.5815000000000001</v>
      </c>
      <c r="AJ1805" s="16">
        <v>39855</v>
      </c>
      <c r="AK1805" s="1">
        <v>3.3529999999999998</v>
      </c>
      <c r="AL1805" s="16">
        <v>39855</v>
      </c>
      <c r="AM1805" s="1">
        <v>3.2370000000000001</v>
      </c>
    </row>
    <row r="1806" spans="2:39">
      <c r="B1806" s="16">
        <v>39804</v>
      </c>
      <c r="C1806" s="1">
        <v>3.1320000000000001</v>
      </c>
      <c r="D1806" s="16">
        <v>39853</v>
      </c>
      <c r="E1806" s="1">
        <v>1.992</v>
      </c>
      <c r="F1806" s="16">
        <v>39854</v>
      </c>
      <c r="G1806" s="1">
        <v>2.2004999999999999</v>
      </c>
      <c r="H1806" s="16">
        <v>39854</v>
      </c>
      <c r="I1806" s="1">
        <v>2.5049999999999999</v>
      </c>
      <c r="J1806" s="16">
        <v>39854</v>
      </c>
      <c r="K1806" s="1">
        <v>2.7199999999999998</v>
      </c>
      <c r="L1806" s="16">
        <v>39854</v>
      </c>
      <c r="M1806" s="1">
        <v>2.9180000000000001</v>
      </c>
      <c r="N1806" s="16">
        <v>39854</v>
      </c>
      <c r="O1806" s="1">
        <v>3.117</v>
      </c>
      <c r="P1806" s="16">
        <v>39854</v>
      </c>
      <c r="Q1806" s="1">
        <v>3.2770000000000001</v>
      </c>
      <c r="R1806" s="16">
        <v>39854</v>
      </c>
      <c r="S1806" s="1">
        <v>3.415</v>
      </c>
      <c r="T1806" s="16">
        <v>39854</v>
      </c>
      <c r="U1806" s="1">
        <v>3.536</v>
      </c>
      <c r="V1806" s="16">
        <v>39854</v>
      </c>
      <c r="W1806" s="1">
        <v>3.6295000000000002</v>
      </c>
      <c r="X1806" s="16">
        <v>39854</v>
      </c>
      <c r="Y1806" s="1">
        <v>3.7315</v>
      </c>
      <c r="Z1806" s="16">
        <v>39854</v>
      </c>
      <c r="AA1806" s="1">
        <v>3.8144999999999998</v>
      </c>
      <c r="AB1806" s="16">
        <v>39854</v>
      </c>
      <c r="AC1806" s="1">
        <v>3.9590000000000001</v>
      </c>
      <c r="AD1806" s="16">
        <v>39854</v>
      </c>
      <c r="AE1806" s="1">
        <v>3.9474999999999998</v>
      </c>
      <c r="AF1806" s="16">
        <v>39854</v>
      </c>
      <c r="AG1806" s="1">
        <v>3.7475000000000001</v>
      </c>
      <c r="AH1806" s="16">
        <v>39854</v>
      </c>
      <c r="AI1806" s="1">
        <v>3.5925000000000002</v>
      </c>
      <c r="AJ1806" s="16">
        <v>39854</v>
      </c>
      <c r="AK1806" s="1">
        <v>3.3534999999999999</v>
      </c>
      <c r="AL1806" s="16">
        <v>39854</v>
      </c>
      <c r="AM1806" s="1">
        <v>3.2334999999999998</v>
      </c>
    </row>
    <row r="1807" spans="2:39">
      <c r="B1807" s="16">
        <v>39801</v>
      </c>
      <c r="C1807" s="1">
        <v>3.165</v>
      </c>
      <c r="D1807" s="16">
        <v>39850</v>
      </c>
      <c r="E1807" s="1">
        <v>1.982</v>
      </c>
      <c r="F1807" s="16">
        <v>39853</v>
      </c>
      <c r="G1807" s="1">
        <v>2.1800000000000002</v>
      </c>
      <c r="H1807" s="16">
        <v>39853</v>
      </c>
      <c r="I1807" s="1">
        <v>2.5129999999999999</v>
      </c>
      <c r="J1807" s="16">
        <v>39853</v>
      </c>
      <c r="K1807" s="1">
        <v>2.7789999999999999</v>
      </c>
      <c r="L1807" s="16">
        <v>39853</v>
      </c>
      <c r="M1807" s="1">
        <v>3.0089999999999999</v>
      </c>
      <c r="N1807" s="16">
        <v>39853</v>
      </c>
      <c r="O1807" s="1">
        <v>3.2185000000000001</v>
      </c>
      <c r="P1807" s="16">
        <v>39853</v>
      </c>
      <c r="Q1807" s="1">
        <v>3.3875000000000002</v>
      </c>
      <c r="R1807" s="16">
        <v>39853</v>
      </c>
      <c r="S1807" s="1">
        <v>3.5324999999999998</v>
      </c>
      <c r="T1807" s="16">
        <v>39853</v>
      </c>
      <c r="U1807" s="1">
        <v>3.661</v>
      </c>
      <c r="V1807" s="16">
        <v>39853</v>
      </c>
      <c r="W1807" s="1">
        <v>3.7610000000000001</v>
      </c>
      <c r="X1807" s="16">
        <v>39853</v>
      </c>
      <c r="Y1807" s="1">
        <v>3.8605</v>
      </c>
      <c r="Z1807" s="16">
        <v>39853</v>
      </c>
      <c r="AA1807" s="1">
        <v>3.9394999999999998</v>
      </c>
      <c r="AB1807" s="16">
        <v>39853</v>
      </c>
      <c r="AC1807" s="1">
        <v>4.0754999999999999</v>
      </c>
      <c r="AD1807" s="16">
        <v>39853</v>
      </c>
      <c r="AE1807" s="1">
        <v>4.0525000000000002</v>
      </c>
      <c r="AF1807" s="16">
        <v>39853</v>
      </c>
      <c r="AG1807" s="1">
        <v>3.8464999999999998</v>
      </c>
      <c r="AH1807" s="16">
        <v>39853</v>
      </c>
      <c r="AI1807" s="1">
        <v>3.6835</v>
      </c>
      <c r="AJ1807" s="16">
        <v>39853</v>
      </c>
      <c r="AK1807" s="1">
        <v>3.4380000000000002</v>
      </c>
      <c r="AL1807" s="16">
        <v>39853</v>
      </c>
      <c r="AM1807" s="1">
        <v>3.3035000000000001</v>
      </c>
    </row>
    <row r="1808" spans="2:39">
      <c r="B1808" s="16">
        <v>39800</v>
      </c>
      <c r="C1808" s="1">
        <v>3.202</v>
      </c>
      <c r="D1808" s="16">
        <v>39849</v>
      </c>
      <c r="E1808" s="1">
        <v>2.0009999999999999</v>
      </c>
      <c r="F1808" s="16">
        <v>39850</v>
      </c>
      <c r="G1808" s="1">
        <v>2.1549999999999998</v>
      </c>
      <c r="H1808" s="16">
        <v>39850</v>
      </c>
      <c r="I1808" s="1">
        <v>2.4769999999999999</v>
      </c>
      <c r="J1808" s="16">
        <v>39850</v>
      </c>
      <c r="K1808" s="1">
        <v>2.7759999999999998</v>
      </c>
      <c r="L1808" s="16">
        <v>39850</v>
      </c>
      <c r="M1808" s="1">
        <v>3.0030000000000001</v>
      </c>
      <c r="N1808" s="16">
        <v>39850</v>
      </c>
      <c r="O1808" s="1">
        <v>3.1985000000000001</v>
      </c>
      <c r="P1808" s="16">
        <v>39850</v>
      </c>
      <c r="Q1808" s="1">
        <v>3.363</v>
      </c>
      <c r="R1808" s="16">
        <v>39850</v>
      </c>
      <c r="S1808" s="1">
        <v>3.5070000000000001</v>
      </c>
      <c r="T1808" s="16">
        <v>39850</v>
      </c>
      <c r="U1808" s="1">
        <v>3.6360000000000001</v>
      </c>
      <c r="V1808" s="16">
        <v>39850</v>
      </c>
      <c r="W1808" s="1">
        <v>3.7509999999999999</v>
      </c>
      <c r="X1808" s="16">
        <v>39850</v>
      </c>
      <c r="Y1808" s="1">
        <v>3.8479999999999999</v>
      </c>
      <c r="Z1808" s="16">
        <v>39850</v>
      </c>
      <c r="AA1808" s="1">
        <v>3.9290000000000003</v>
      </c>
      <c r="AB1808" s="16">
        <v>39850</v>
      </c>
      <c r="AC1808" s="1">
        <v>4.0860000000000003</v>
      </c>
      <c r="AD1808" s="16">
        <v>39850</v>
      </c>
      <c r="AE1808" s="1">
        <v>4.0650000000000004</v>
      </c>
      <c r="AF1808" s="16">
        <v>39850</v>
      </c>
      <c r="AG1808" s="1">
        <v>3.875</v>
      </c>
      <c r="AH1808" s="16">
        <v>39850</v>
      </c>
      <c r="AI1808" s="1">
        <v>3.7149999999999999</v>
      </c>
      <c r="AJ1808" s="16">
        <v>39850</v>
      </c>
      <c r="AK1808" s="1">
        <v>3.4750000000000001</v>
      </c>
      <c r="AL1808" s="16">
        <v>39850</v>
      </c>
      <c r="AM1808" s="1">
        <v>3.351</v>
      </c>
    </row>
    <row r="1809" spans="2:39">
      <c r="B1809" s="16">
        <v>39799</v>
      </c>
      <c r="C1809" s="1">
        <v>3.2429999999999999</v>
      </c>
      <c r="D1809" s="16">
        <v>39848</v>
      </c>
      <c r="E1809" s="1">
        <v>2.0335000000000001</v>
      </c>
      <c r="F1809" s="16">
        <v>39849</v>
      </c>
      <c r="G1809" s="1">
        <v>2.1734999999999998</v>
      </c>
      <c r="H1809" s="16">
        <v>39849</v>
      </c>
      <c r="I1809" s="1">
        <v>2.4859999999999998</v>
      </c>
      <c r="J1809" s="16">
        <v>39849</v>
      </c>
      <c r="K1809" s="1">
        <v>2.7469999999999999</v>
      </c>
      <c r="L1809" s="16">
        <v>39849</v>
      </c>
      <c r="M1809" s="1">
        <v>2.968</v>
      </c>
      <c r="N1809" s="16">
        <v>39849</v>
      </c>
      <c r="O1809" s="1">
        <v>3.16</v>
      </c>
      <c r="P1809" s="16">
        <v>39849</v>
      </c>
      <c r="Q1809" s="1">
        <v>3.3439999999999999</v>
      </c>
      <c r="R1809" s="16">
        <v>39849</v>
      </c>
      <c r="S1809" s="1">
        <v>3.4929999999999999</v>
      </c>
      <c r="T1809" s="16">
        <v>39849</v>
      </c>
      <c r="U1809" s="1">
        <v>3.62</v>
      </c>
      <c r="V1809" s="16">
        <v>39849</v>
      </c>
      <c r="W1809" s="1">
        <v>3.7189999999999999</v>
      </c>
      <c r="X1809" s="16">
        <v>39849</v>
      </c>
      <c r="Y1809" s="1">
        <v>3.8214999999999999</v>
      </c>
      <c r="Z1809" s="16">
        <v>39849</v>
      </c>
      <c r="AA1809" s="1">
        <v>3.9035000000000002</v>
      </c>
      <c r="AB1809" s="16">
        <v>39849</v>
      </c>
      <c r="AC1809" s="1">
        <v>4.0410000000000004</v>
      </c>
      <c r="AD1809" s="16">
        <v>39849</v>
      </c>
      <c r="AE1809" s="1">
        <v>4.0374999999999996</v>
      </c>
      <c r="AF1809" s="16">
        <v>39849</v>
      </c>
      <c r="AG1809" s="1">
        <v>3.8464999999999998</v>
      </c>
      <c r="AH1809" s="16">
        <v>39849</v>
      </c>
      <c r="AI1809" s="1">
        <v>3.6935000000000002</v>
      </c>
      <c r="AJ1809" s="16">
        <v>39849</v>
      </c>
      <c r="AK1809" s="1">
        <v>3.4515000000000002</v>
      </c>
      <c r="AL1809" s="16">
        <v>39849</v>
      </c>
      <c r="AM1809" s="1">
        <v>3.3294999999999999</v>
      </c>
    </row>
    <row r="1810" spans="2:39">
      <c r="B1810" s="16">
        <v>39798</v>
      </c>
      <c r="C1810" s="1">
        <v>3.298</v>
      </c>
      <c r="D1810" s="16">
        <v>39847</v>
      </c>
      <c r="E1810" s="1">
        <v>2.073</v>
      </c>
      <c r="F1810" s="16">
        <v>39848</v>
      </c>
      <c r="G1810" s="1">
        <v>2.1835</v>
      </c>
      <c r="H1810" s="16">
        <v>39848</v>
      </c>
      <c r="I1810" s="1">
        <v>2.4990000000000001</v>
      </c>
      <c r="J1810" s="16">
        <v>39848</v>
      </c>
      <c r="K1810" s="1">
        <v>2.7789999999999999</v>
      </c>
      <c r="L1810" s="16">
        <v>39848</v>
      </c>
      <c r="M1810" s="1">
        <v>3.0009999999999999</v>
      </c>
      <c r="N1810" s="16">
        <v>39848</v>
      </c>
      <c r="O1810" s="1">
        <v>3.1920000000000002</v>
      </c>
      <c r="P1810" s="16">
        <v>39848</v>
      </c>
      <c r="Q1810" s="1">
        <v>3.3449999999999998</v>
      </c>
      <c r="R1810" s="16">
        <v>39848</v>
      </c>
      <c r="S1810" s="1">
        <v>3.5019999999999998</v>
      </c>
      <c r="T1810" s="16">
        <v>39848</v>
      </c>
      <c r="U1810" s="1">
        <v>3.6150000000000002</v>
      </c>
      <c r="V1810" s="16">
        <v>39848</v>
      </c>
      <c r="W1810" s="1">
        <v>3.7324999999999999</v>
      </c>
      <c r="X1810" s="16">
        <v>39848</v>
      </c>
      <c r="Y1810" s="1">
        <v>3.8170000000000002</v>
      </c>
      <c r="Z1810" s="16">
        <v>39848</v>
      </c>
      <c r="AA1810" s="1">
        <v>3.8940000000000001</v>
      </c>
      <c r="AB1810" s="16">
        <v>39848</v>
      </c>
      <c r="AC1810" s="1">
        <v>4.03</v>
      </c>
      <c r="AD1810" s="16">
        <v>39848</v>
      </c>
      <c r="AE1810" s="1">
        <v>4.0049999999999999</v>
      </c>
      <c r="AF1810" s="16">
        <v>39848</v>
      </c>
      <c r="AG1810" s="1">
        <v>3.8035000000000001</v>
      </c>
      <c r="AH1810" s="16">
        <v>39848</v>
      </c>
      <c r="AI1810" s="1">
        <v>3.6324999999999998</v>
      </c>
      <c r="AJ1810" s="16">
        <v>39848</v>
      </c>
      <c r="AK1810" s="1">
        <v>3.38</v>
      </c>
      <c r="AL1810" s="16">
        <v>39848</v>
      </c>
      <c r="AM1810" s="1">
        <v>3.2450000000000001</v>
      </c>
    </row>
    <row r="1811" spans="2:39">
      <c r="B1811" s="16">
        <v>39797</v>
      </c>
      <c r="C1811" s="1">
        <v>3.3340000000000001</v>
      </c>
      <c r="D1811" s="16">
        <v>39846</v>
      </c>
      <c r="E1811" s="1">
        <v>2.0895000000000001</v>
      </c>
      <c r="F1811" s="16">
        <v>39847</v>
      </c>
      <c r="G1811" s="1">
        <v>2.2450000000000001</v>
      </c>
      <c r="H1811" s="16">
        <v>39847</v>
      </c>
      <c r="I1811" s="1">
        <v>2.5765000000000002</v>
      </c>
      <c r="J1811" s="16">
        <v>39847</v>
      </c>
      <c r="K1811" s="1">
        <v>2.8435000000000001</v>
      </c>
      <c r="L1811" s="16">
        <v>39847</v>
      </c>
      <c r="M1811" s="1">
        <v>3.0619999999999998</v>
      </c>
      <c r="N1811" s="16">
        <v>39847</v>
      </c>
      <c r="O1811" s="1">
        <v>3.2549999999999999</v>
      </c>
      <c r="P1811" s="16">
        <v>39847</v>
      </c>
      <c r="Q1811" s="1">
        <v>3.4119999999999999</v>
      </c>
      <c r="R1811" s="16">
        <v>39847</v>
      </c>
      <c r="S1811" s="1">
        <v>3.5460000000000003</v>
      </c>
      <c r="T1811" s="16">
        <v>39847</v>
      </c>
      <c r="U1811" s="1">
        <v>3.669</v>
      </c>
      <c r="V1811" s="16">
        <v>39847</v>
      </c>
      <c r="W1811" s="1">
        <v>3.7629999999999999</v>
      </c>
      <c r="X1811" s="16">
        <v>39847</v>
      </c>
      <c r="Y1811" s="1">
        <v>3.86</v>
      </c>
      <c r="Z1811" s="16">
        <v>39847</v>
      </c>
      <c r="AA1811" s="1">
        <v>3.9375</v>
      </c>
      <c r="AB1811" s="16">
        <v>39847</v>
      </c>
      <c r="AC1811" s="1">
        <v>4.0650000000000004</v>
      </c>
      <c r="AD1811" s="16">
        <v>39847</v>
      </c>
      <c r="AE1811" s="1">
        <v>4.0345000000000004</v>
      </c>
      <c r="AF1811" s="16">
        <v>39847</v>
      </c>
      <c r="AG1811" s="1">
        <v>3.8374999999999999</v>
      </c>
      <c r="AH1811" s="16">
        <v>39847</v>
      </c>
      <c r="AI1811" s="1">
        <v>3.6795</v>
      </c>
      <c r="AJ1811" s="16">
        <v>39847</v>
      </c>
      <c r="AK1811" s="1">
        <v>3.4365000000000001</v>
      </c>
      <c r="AL1811" s="16">
        <v>39847</v>
      </c>
      <c r="AM1811" s="1">
        <v>3.3195000000000001</v>
      </c>
    </row>
    <row r="1812" spans="2:39">
      <c r="B1812" s="16">
        <v>39794</v>
      </c>
      <c r="C1812" s="1">
        <v>3.3689999999999998</v>
      </c>
      <c r="D1812" s="16">
        <v>39843</v>
      </c>
      <c r="E1812" s="1">
        <v>2.0939999999999999</v>
      </c>
      <c r="F1812" s="16">
        <v>39846</v>
      </c>
      <c r="G1812" s="1">
        <v>2.2650000000000001</v>
      </c>
      <c r="H1812" s="16">
        <v>39846</v>
      </c>
      <c r="I1812" s="1">
        <v>2.5739999999999998</v>
      </c>
      <c r="J1812" s="16">
        <v>39846</v>
      </c>
      <c r="K1812" s="1">
        <v>2.7970000000000002</v>
      </c>
      <c r="L1812" s="16">
        <v>39846</v>
      </c>
      <c r="M1812" s="1">
        <v>2.9950000000000001</v>
      </c>
      <c r="N1812" s="16">
        <v>39846</v>
      </c>
      <c r="O1812" s="1">
        <v>3.1779999999999999</v>
      </c>
      <c r="P1812" s="16">
        <v>39846</v>
      </c>
      <c r="Q1812" s="1">
        <v>3.34</v>
      </c>
      <c r="R1812" s="16">
        <v>39846</v>
      </c>
      <c r="S1812" s="1">
        <v>3.468</v>
      </c>
      <c r="T1812" s="16">
        <v>39846</v>
      </c>
      <c r="U1812" s="1">
        <v>3.5880000000000001</v>
      </c>
      <c r="V1812" s="16">
        <v>39846</v>
      </c>
      <c r="W1812" s="1">
        <v>3.6829999999999998</v>
      </c>
      <c r="X1812" s="16">
        <v>39846</v>
      </c>
      <c r="Y1812" s="1">
        <v>3.7805</v>
      </c>
      <c r="Z1812" s="16">
        <v>39846</v>
      </c>
      <c r="AA1812" s="1">
        <v>3.8565</v>
      </c>
      <c r="AB1812" s="16">
        <v>39846</v>
      </c>
      <c r="AC1812" s="1">
        <v>3.988</v>
      </c>
      <c r="AD1812" s="16">
        <v>39846</v>
      </c>
      <c r="AE1812" s="1">
        <v>3.9664999999999999</v>
      </c>
      <c r="AF1812" s="16">
        <v>39846</v>
      </c>
      <c r="AG1812" s="1">
        <v>3.7934999999999999</v>
      </c>
      <c r="AH1812" s="16">
        <v>39846</v>
      </c>
      <c r="AI1812" s="1">
        <v>3.6535000000000002</v>
      </c>
      <c r="AJ1812" s="16">
        <v>39846</v>
      </c>
      <c r="AK1812" s="1">
        <v>3.4304999999999999</v>
      </c>
      <c r="AL1812" s="16">
        <v>39846</v>
      </c>
      <c r="AM1812" s="1">
        <v>3.3205</v>
      </c>
    </row>
    <row r="1813" spans="2:39">
      <c r="B1813" s="16">
        <v>39793</v>
      </c>
      <c r="C1813" s="1">
        <v>3.4169999999999998</v>
      </c>
      <c r="D1813" s="16">
        <v>39842</v>
      </c>
      <c r="E1813" s="1">
        <v>2.1240000000000001</v>
      </c>
      <c r="F1813" s="16">
        <v>39843</v>
      </c>
      <c r="G1813" s="1">
        <v>2.2549999999999999</v>
      </c>
      <c r="H1813" s="16">
        <v>39843</v>
      </c>
      <c r="I1813" s="1">
        <v>2.569</v>
      </c>
      <c r="J1813" s="16">
        <v>39843</v>
      </c>
      <c r="K1813" s="1">
        <v>2.8109999999999999</v>
      </c>
      <c r="L1813" s="16">
        <v>39843</v>
      </c>
      <c r="M1813" s="1">
        <v>3.0245000000000002</v>
      </c>
      <c r="N1813" s="16">
        <v>39843</v>
      </c>
      <c r="O1813" s="1">
        <v>3.2090000000000001</v>
      </c>
      <c r="P1813" s="16">
        <v>39843</v>
      </c>
      <c r="Q1813" s="1">
        <v>3.37</v>
      </c>
      <c r="R1813" s="16">
        <v>39843</v>
      </c>
      <c r="S1813" s="1">
        <v>3.512</v>
      </c>
      <c r="T1813" s="16">
        <v>39843</v>
      </c>
      <c r="U1813" s="1">
        <v>3.6310000000000002</v>
      </c>
      <c r="V1813" s="16">
        <v>39843</v>
      </c>
      <c r="W1813" s="1">
        <v>3.722</v>
      </c>
      <c r="X1813" s="16">
        <v>39843</v>
      </c>
      <c r="Y1813" s="1">
        <v>3.8144999999999998</v>
      </c>
      <c r="Z1813" s="16">
        <v>39843</v>
      </c>
      <c r="AA1813" s="1">
        <v>3.8875000000000002</v>
      </c>
      <c r="AB1813" s="16">
        <v>39843</v>
      </c>
      <c r="AC1813" s="1">
        <v>4.0114999999999998</v>
      </c>
      <c r="AD1813" s="16">
        <v>39843</v>
      </c>
      <c r="AE1813" s="1">
        <v>3.9995000000000003</v>
      </c>
      <c r="AF1813" s="16">
        <v>39843</v>
      </c>
      <c r="AG1813" s="1">
        <v>3.8334999999999999</v>
      </c>
      <c r="AH1813" s="16">
        <v>39843</v>
      </c>
      <c r="AI1813" s="1">
        <v>3.6974999999999998</v>
      </c>
      <c r="AJ1813" s="16">
        <v>39843</v>
      </c>
      <c r="AK1813" s="1">
        <v>3.4675000000000002</v>
      </c>
      <c r="AL1813" s="16">
        <v>39843</v>
      </c>
      <c r="AM1813" s="1">
        <v>3.3475000000000001</v>
      </c>
    </row>
    <row r="1814" spans="2:39">
      <c r="B1814" s="16">
        <v>39792</v>
      </c>
      <c r="C1814" s="1">
        <v>3.4660000000000002</v>
      </c>
      <c r="D1814" s="16">
        <v>39841</v>
      </c>
      <c r="E1814" s="1">
        <v>2.1440000000000001</v>
      </c>
      <c r="F1814" s="16">
        <v>39842</v>
      </c>
      <c r="G1814" s="1">
        <v>2.2890000000000001</v>
      </c>
      <c r="H1814" s="16">
        <v>39842</v>
      </c>
      <c r="I1814" s="1">
        <v>2.6240000000000001</v>
      </c>
      <c r="J1814" s="16">
        <v>39842</v>
      </c>
      <c r="K1814" s="1">
        <v>2.871</v>
      </c>
      <c r="L1814" s="16">
        <v>39842</v>
      </c>
      <c r="M1814" s="1">
        <v>3.0739999999999998</v>
      </c>
      <c r="N1814" s="16">
        <v>39842</v>
      </c>
      <c r="O1814" s="1">
        <v>3.2549999999999999</v>
      </c>
      <c r="P1814" s="16">
        <v>39842</v>
      </c>
      <c r="Q1814" s="1">
        <v>3.4050000000000002</v>
      </c>
      <c r="R1814" s="16">
        <v>39842</v>
      </c>
      <c r="S1814" s="1">
        <v>3.5375000000000001</v>
      </c>
      <c r="T1814" s="16">
        <v>39842</v>
      </c>
      <c r="U1814" s="1">
        <v>3.65</v>
      </c>
      <c r="V1814" s="16">
        <v>39842</v>
      </c>
      <c r="W1814" s="1">
        <v>3.7359999999999998</v>
      </c>
      <c r="X1814" s="16">
        <v>39842</v>
      </c>
      <c r="Y1814" s="1">
        <v>3.8245</v>
      </c>
      <c r="Z1814" s="16">
        <v>39842</v>
      </c>
      <c r="AA1814" s="1">
        <v>3.8944999999999999</v>
      </c>
      <c r="AB1814" s="16">
        <v>39842</v>
      </c>
      <c r="AC1814" s="1">
        <v>3.9980000000000002</v>
      </c>
      <c r="AD1814" s="16">
        <v>39842</v>
      </c>
      <c r="AE1814" s="1">
        <v>4.0075000000000003</v>
      </c>
      <c r="AF1814" s="16">
        <v>39842</v>
      </c>
      <c r="AG1814" s="1">
        <v>3.8334999999999999</v>
      </c>
      <c r="AH1814" s="16">
        <v>39842</v>
      </c>
      <c r="AI1814" s="1">
        <v>3.7004999999999999</v>
      </c>
      <c r="AJ1814" s="16">
        <v>39842</v>
      </c>
      <c r="AK1814" s="1">
        <v>3.4895</v>
      </c>
      <c r="AL1814" s="16">
        <v>39842</v>
      </c>
      <c r="AM1814" s="1">
        <v>3.3925000000000001</v>
      </c>
    </row>
    <row r="1815" spans="2:39">
      <c r="B1815" s="16">
        <v>39791</v>
      </c>
      <c r="C1815" s="1">
        <v>3.5140000000000002</v>
      </c>
      <c r="D1815" s="16">
        <v>39840</v>
      </c>
      <c r="E1815" s="1">
        <v>2.1739999999999999</v>
      </c>
      <c r="F1815" s="16">
        <v>39841</v>
      </c>
      <c r="G1815" s="1">
        <v>2.3380000000000001</v>
      </c>
      <c r="H1815" s="16">
        <v>39841</v>
      </c>
      <c r="I1815" s="1">
        <v>2.629</v>
      </c>
      <c r="J1815" s="16">
        <v>39841</v>
      </c>
      <c r="K1815" s="1">
        <v>2.8810000000000002</v>
      </c>
      <c r="L1815" s="16">
        <v>39841</v>
      </c>
      <c r="M1815" s="1">
        <v>3.0619999999999998</v>
      </c>
      <c r="N1815" s="16">
        <v>39841</v>
      </c>
      <c r="O1815" s="1">
        <v>3.2280000000000002</v>
      </c>
      <c r="P1815" s="16">
        <v>39841</v>
      </c>
      <c r="Q1815" s="1">
        <v>3.3780000000000001</v>
      </c>
      <c r="R1815" s="16">
        <v>39841</v>
      </c>
      <c r="S1815" s="1">
        <v>3.496</v>
      </c>
      <c r="T1815" s="16">
        <v>39841</v>
      </c>
      <c r="U1815" s="1">
        <v>3.6029999999999998</v>
      </c>
      <c r="V1815" s="16">
        <v>39841</v>
      </c>
      <c r="W1815" s="1">
        <v>3.69</v>
      </c>
      <c r="X1815" s="16">
        <v>39841</v>
      </c>
      <c r="Y1815" s="1">
        <v>3.7845</v>
      </c>
      <c r="Z1815" s="16">
        <v>39841</v>
      </c>
      <c r="AA1815" s="1">
        <v>3.8605</v>
      </c>
      <c r="AB1815" s="16">
        <v>39841</v>
      </c>
      <c r="AC1815" s="1">
        <v>4.0049999999999999</v>
      </c>
      <c r="AD1815" s="16">
        <v>39841</v>
      </c>
      <c r="AE1815" s="1">
        <v>4.0564999999999998</v>
      </c>
      <c r="AF1815" s="16">
        <v>39841</v>
      </c>
      <c r="AG1815" s="1">
        <v>3.9335</v>
      </c>
      <c r="AH1815" s="16">
        <v>39841</v>
      </c>
      <c r="AI1815" s="1">
        <v>3.8365</v>
      </c>
      <c r="AJ1815" s="16">
        <v>39841</v>
      </c>
      <c r="AK1815" s="1">
        <v>3.6654999999999998</v>
      </c>
      <c r="AL1815" s="16">
        <v>39841</v>
      </c>
      <c r="AM1815" s="1">
        <v>3.6055000000000001</v>
      </c>
    </row>
    <row r="1816" spans="2:39">
      <c r="B1816" s="16">
        <v>39790</v>
      </c>
      <c r="C1816" s="1">
        <v>3.5629999999999997</v>
      </c>
      <c r="D1816" s="16">
        <v>39839</v>
      </c>
      <c r="E1816" s="1">
        <v>2.1795</v>
      </c>
      <c r="F1816" s="16">
        <v>39840</v>
      </c>
      <c r="G1816" s="1">
        <v>2.347</v>
      </c>
      <c r="H1816" s="16">
        <v>39840</v>
      </c>
      <c r="I1816" s="1">
        <v>2.6440000000000001</v>
      </c>
      <c r="J1816" s="16">
        <v>39840</v>
      </c>
      <c r="K1816" s="1">
        <v>2.875</v>
      </c>
      <c r="L1816" s="16">
        <v>39840</v>
      </c>
      <c r="M1816" s="1">
        <v>3.0630000000000002</v>
      </c>
      <c r="N1816" s="16">
        <v>39840</v>
      </c>
      <c r="O1816" s="1">
        <v>3.2229999999999999</v>
      </c>
      <c r="P1816" s="16">
        <v>39840</v>
      </c>
      <c r="Q1816" s="1">
        <v>3.363</v>
      </c>
      <c r="R1816" s="16">
        <v>39840</v>
      </c>
      <c r="S1816" s="1">
        <v>3.484</v>
      </c>
      <c r="T1816" s="16">
        <v>39840</v>
      </c>
      <c r="U1816" s="1">
        <v>3.61</v>
      </c>
      <c r="V1816" s="16">
        <v>39840</v>
      </c>
      <c r="W1816" s="1">
        <v>3.7004999999999999</v>
      </c>
      <c r="X1816" s="16">
        <v>39840</v>
      </c>
      <c r="Y1816" s="1">
        <v>3.7894999999999999</v>
      </c>
      <c r="Z1816" s="16">
        <v>39840</v>
      </c>
      <c r="AA1816" s="1">
        <v>3.8694999999999999</v>
      </c>
      <c r="AB1816" s="16">
        <v>39840</v>
      </c>
      <c r="AC1816" s="1">
        <v>4.0359999999999996</v>
      </c>
      <c r="AD1816" s="16">
        <v>39840</v>
      </c>
      <c r="AE1816" s="1">
        <v>4.0804999999999998</v>
      </c>
      <c r="AF1816" s="16">
        <v>39840</v>
      </c>
      <c r="AG1816" s="1">
        <v>3.9775</v>
      </c>
      <c r="AH1816" s="16">
        <v>39840</v>
      </c>
      <c r="AI1816" s="1">
        <v>3.8795000000000002</v>
      </c>
      <c r="AJ1816" s="16">
        <v>39840</v>
      </c>
      <c r="AK1816" s="1">
        <v>3.7364999999999999</v>
      </c>
      <c r="AL1816" s="16">
        <v>39840</v>
      </c>
      <c r="AM1816" s="1">
        <v>3.6905000000000001</v>
      </c>
    </row>
    <row r="1817" spans="2:39">
      <c r="B1817" s="16">
        <v>39787</v>
      </c>
      <c r="C1817" s="1">
        <v>3.6240000000000001</v>
      </c>
      <c r="D1817" s="16">
        <v>39836</v>
      </c>
      <c r="E1817" s="1">
        <v>2.1080000000000001</v>
      </c>
      <c r="F1817" s="16">
        <v>39839</v>
      </c>
      <c r="G1817" s="1">
        <v>2.3544999999999998</v>
      </c>
      <c r="H1817" s="16">
        <v>39839</v>
      </c>
      <c r="I1817" s="1">
        <v>2.677</v>
      </c>
      <c r="J1817" s="16">
        <v>39839</v>
      </c>
      <c r="K1817" s="1">
        <v>2.9210000000000003</v>
      </c>
      <c r="L1817" s="16">
        <v>39839</v>
      </c>
      <c r="M1817" s="1">
        <v>3.125</v>
      </c>
      <c r="N1817" s="16">
        <v>39839</v>
      </c>
      <c r="O1817" s="1">
        <v>3.3109999999999999</v>
      </c>
      <c r="P1817" s="16">
        <v>39839</v>
      </c>
      <c r="Q1817" s="1">
        <v>3.4569999999999999</v>
      </c>
      <c r="R1817" s="16">
        <v>39839</v>
      </c>
      <c r="S1817" s="1">
        <v>3.585</v>
      </c>
      <c r="T1817" s="16">
        <v>39839</v>
      </c>
      <c r="U1817" s="1">
        <v>3.7015000000000002</v>
      </c>
      <c r="V1817" s="16">
        <v>39839</v>
      </c>
      <c r="W1817" s="1">
        <v>3.7955000000000001</v>
      </c>
      <c r="X1817" s="16">
        <v>39839</v>
      </c>
      <c r="Y1817" s="1">
        <v>3.8944999999999999</v>
      </c>
      <c r="Z1817" s="16">
        <v>39839</v>
      </c>
      <c r="AA1817" s="1">
        <v>3.9765000000000001</v>
      </c>
      <c r="AB1817" s="16">
        <v>39839</v>
      </c>
      <c r="AC1817" s="1">
        <v>4.1349999999999998</v>
      </c>
      <c r="AD1817" s="16">
        <v>39839</v>
      </c>
      <c r="AE1817" s="1">
        <v>4.2045000000000003</v>
      </c>
      <c r="AF1817" s="16">
        <v>39839</v>
      </c>
      <c r="AG1817" s="1">
        <v>4.1029999999999998</v>
      </c>
      <c r="AH1817" s="16">
        <v>39839</v>
      </c>
      <c r="AI1817" s="1">
        <v>4.0255000000000001</v>
      </c>
      <c r="AJ1817" s="16">
        <v>39839</v>
      </c>
      <c r="AK1817" s="1">
        <v>3.8824999999999998</v>
      </c>
      <c r="AL1817" s="16">
        <v>39839</v>
      </c>
      <c r="AM1817" s="1">
        <v>3.8420000000000001</v>
      </c>
    </row>
    <row r="1818" spans="2:39">
      <c r="B1818" s="16">
        <v>39786</v>
      </c>
      <c r="C1818" s="1">
        <v>3.71</v>
      </c>
      <c r="D1818" s="16">
        <v>39835</v>
      </c>
      <c r="E1818" s="1">
        <v>2.109</v>
      </c>
      <c r="F1818" s="16">
        <v>39836</v>
      </c>
      <c r="G1818" s="1">
        <v>2.234</v>
      </c>
      <c r="H1818" s="16">
        <v>39836</v>
      </c>
      <c r="I1818" s="1">
        <v>2.5529999999999999</v>
      </c>
      <c r="J1818" s="16">
        <v>39836</v>
      </c>
      <c r="K1818" s="1">
        <v>2.7880000000000003</v>
      </c>
      <c r="L1818" s="16">
        <v>39836</v>
      </c>
      <c r="M1818" s="1">
        <v>2.9969999999999999</v>
      </c>
      <c r="N1818" s="16">
        <v>39836</v>
      </c>
      <c r="O1818" s="1">
        <v>3.1989999999999998</v>
      </c>
      <c r="P1818" s="16">
        <v>39836</v>
      </c>
      <c r="Q1818" s="1">
        <v>3.3540000000000001</v>
      </c>
      <c r="R1818" s="16">
        <v>39836</v>
      </c>
      <c r="S1818" s="1">
        <v>3.4889999999999999</v>
      </c>
      <c r="T1818" s="16">
        <v>39836</v>
      </c>
      <c r="U1818" s="1">
        <v>3.609</v>
      </c>
      <c r="V1818" s="16">
        <v>39836</v>
      </c>
      <c r="W1818" s="1">
        <v>3.7075</v>
      </c>
      <c r="X1818" s="16">
        <v>39836</v>
      </c>
      <c r="Y1818" s="1">
        <v>3.8105000000000002</v>
      </c>
      <c r="Z1818" s="16">
        <v>39836</v>
      </c>
      <c r="AA1818" s="1">
        <v>3.8935</v>
      </c>
      <c r="AB1818" s="16">
        <v>39836</v>
      </c>
      <c r="AC1818" s="1">
        <v>4.0410000000000004</v>
      </c>
      <c r="AD1818" s="16">
        <v>39836</v>
      </c>
      <c r="AE1818" s="1">
        <v>4.1435000000000004</v>
      </c>
      <c r="AF1818" s="16">
        <v>39836</v>
      </c>
      <c r="AG1818" s="1">
        <v>4.0555000000000003</v>
      </c>
      <c r="AH1818" s="16">
        <v>39836</v>
      </c>
      <c r="AI1818" s="1">
        <v>3.9805000000000001</v>
      </c>
      <c r="AJ1818" s="16">
        <v>39836</v>
      </c>
      <c r="AK1818" s="1">
        <v>3.8414999999999999</v>
      </c>
      <c r="AL1818" s="16">
        <v>39836</v>
      </c>
      <c r="AM1818" s="1">
        <v>3.8035000000000001</v>
      </c>
    </row>
    <row r="1819" spans="2:39">
      <c r="B1819" s="16">
        <v>39785</v>
      </c>
      <c r="C1819" s="1">
        <v>3.7869999999999999</v>
      </c>
      <c r="D1819" s="16">
        <v>39834</v>
      </c>
      <c r="E1819" s="1">
        <v>2.1110000000000002</v>
      </c>
      <c r="F1819" s="16">
        <v>39835</v>
      </c>
      <c r="G1819" s="1">
        <v>2.2229999999999999</v>
      </c>
      <c r="H1819" s="16">
        <v>39835</v>
      </c>
      <c r="I1819" s="1">
        <v>2.5070000000000001</v>
      </c>
      <c r="J1819" s="16">
        <v>39835</v>
      </c>
      <c r="K1819" s="1">
        <v>2.7480000000000002</v>
      </c>
      <c r="L1819" s="16">
        <v>39835</v>
      </c>
      <c r="M1819" s="1">
        <v>2.9379999999999997</v>
      </c>
      <c r="N1819" s="16">
        <v>39835</v>
      </c>
      <c r="O1819" s="1">
        <v>3.1120000000000001</v>
      </c>
      <c r="P1819" s="16">
        <v>39835</v>
      </c>
      <c r="Q1819" s="1">
        <v>3.2650000000000001</v>
      </c>
      <c r="R1819" s="16">
        <v>39835</v>
      </c>
      <c r="S1819" s="1">
        <v>3.3929999999999998</v>
      </c>
      <c r="T1819" s="16">
        <v>39835</v>
      </c>
      <c r="U1819" s="1">
        <v>3.5110000000000001</v>
      </c>
      <c r="V1819" s="16">
        <v>39835</v>
      </c>
      <c r="W1819" s="1">
        <v>3.605</v>
      </c>
      <c r="X1819" s="16">
        <v>39835</v>
      </c>
      <c r="Y1819" s="1">
        <v>3.7054999999999998</v>
      </c>
      <c r="Z1819" s="16">
        <v>39835</v>
      </c>
      <c r="AA1819" s="1">
        <v>3.7885</v>
      </c>
      <c r="AB1819" s="16">
        <v>39835</v>
      </c>
      <c r="AC1819" s="1">
        <v>3.9529999999999998</v>
      </c>
      <c r="AD1819" s="16">
        <v>39835</v>
      </c>
      <c r="AE1819" s="1">
        <v>4.0345000000000004</v>
      </c>
      <c r="AF1819" s="16">
        <v>39835</v>
      </c>
      <c r="AG1819" s="1">
        <v>3.9485000000000001</v>
      </c>
      <c r="AH1819" s="16">
        <v>39835</v>
      </c>
      <c r="AI1819" s="1">
        <v>3.8734999999999999</v>
      </c>
      <c r="AJ1819" s="16">
        <v>39835</v>
      </c>
      <c r="AK1819" s="1">
        <v>3.7294999999999998</v>
      </c>
      <c r="AL1819" s="16">
        <v>39835</v>
      </c>
      <c r="AM1819" s="1">
        <v>3.6894999999999998</v>
      </c>
    </row>
    <row r="1820" spans="2:39">
      <c r="B1820" s="16">
        <v>39784</v>
      </c>
      <c r="C1820" s="1">
        <v>3.8279999999999998</v>
      </c>
      <c r="D1820" s="16">
        <v>39833</v>
      </c>
      <c r="E1820" s="1">
        <v>2.1760000000000002</v>
      </c>
      <c r="F1820" s="16">
        <v>39834</v>
      </c>
      <c r="G1820" s="1">
        <v>2.238</v>
      </c>
      <c r="H1820" s="16">
        <v>39834</v>
      </c>
      <c r="I1820" s="1">
        <v>2.5129999999999999</v>
      </c>
      <c r="J1820" s="16">
        <v>39834</v>
      </c>
      <c r="K1820" s="1">
        <v>2.7589999999999999</v>
      </c>
      <c r="L1820" s="16">
        <v>39834</v>
      </c>
      <c r="M1820" s="1">
        <v>2.9409999999999998</v>
      </c>
      <c r="N1820" s="16">
        <v>39834</v>
      </c>
      <c r="O1820" s="1">
        <v>3.1219999999999999</v>
      </c>
      <c r="P1820" s="16">
        <v>39834</v>
      </c>
      <c r="Q1820" s="1">
        <v>3.2480000000000002</v>
      </c>
      <c r="R1820" s="16">
        <v>39834</v>
      </c>
      <c r="S1820" s="1">
        <v>3.37</v>
      </c>
      <c r="T1820" s="16">
        <v>39834</v>
      </c>
      <c r="U1820" s="1">
        <v>3.492</v>
      </c>
      <c r="V1820" s="16">
        <v>39834</v>
      </c>
      <c r="W1820" s="1">
        <v>3.5804999999999998</v>
      </c>
      <c r="X1820" s="16">
        <v>39834</v>
      </c>
      <c r="Y1820" s="1">
        <v>3.6715</v>
      </c>
      <c r="Z1820" s="16">
        <v>39834</v>
      </c>
      <c r="AA1820" s="1">
        <v>3.7534999999999998</v>
      </c>
      <c r="AB1820" s="16">
        <v>39834</v>
      </c>
      <c r="AC1820" s="1">
        <v>3.9140000000000001</v>
      </c>
      <c r="AD1820" s="16">
        <v>39834</v>
      </c>
      <c r="AE1820" s="1">
        <v>3.9975000000000001</v>
      </c>
      <c r="AF1820" s="16">
        <v>39834</v>
      </c>
      <c r="AG1820" s="1">
        <v>3.9154999999999998</v>
      </c>
      <c r="AH1820" s="16">
        <v>39834</v>
      </c>
      <c r="AI1820" s="1">
        <v>3.8384999999999998</v>
      </c>
      <c r="AJ1820" s="16">
        <v>39834</v>
      </c>
      <c r="AK1820" s="1">
        <v>3.7044999999999999</v>
      </c>
      <c r="AL1820" s="16">
        <v>39834</v>
      </c>
      <c r="AM1820" s="1">
        <v>3.6635</v>
      </c>
    </row>
    <row r="1821" spans="2:39">
      <c r="B1821" s="16">
        <v>39783</v>
      </c>
      <c r="C1821" s="1">
        <v>3.859</v>
      </c>
      <c r="D1821" s="16">
        <v>39832</v>
      </c>
      <c r="E1821" s="1">
        <v>2.2400000000000002</v>
      </c>
      <c r="F1821" s="16">
        <v>39833</v>
      </c>
      <c r="G1821" s="1">
        <v>2.2690000000000001</v>
      </c>
      <c r="H1821" s="16">
        <v>39833</v>
      </c>
      <c r="I1821" s="1">
        <v>2.5209999999999999</v>
      </c>
      <c r="J1821" s="16">
        <v>39833</v>
      </c>
      <c r="K1821" s="1">
        <v>2.7429999999999999</v>
      </c>
      <c r="L1821" s="16">
        <v>39833</v>
      </c>
      <c r="M1821" s="1">
        <v>2.91</v>
      </c>
      <c r="N1821" s="16">
        <v>39833</v>
      </c>
      <c r="O1821" s="1">
        <v>3.0609999999999999</v>
      </c>
      <c r="P1821" s="16">
        <v>39833</v>
      </c>
      <c r="Q1821" s="1">
        <v>3.1884999999999999</v>
      </c>
      <c r="R1821" s="16">
        <v>39833</v>
      </c>
      <c r="S1821" s="1">
        <v>3.306</v>
      </c>
      <c r="T1821" s="16">
        <v>39833</v>
      </c>
      <c r="U1821" s="1">
        <v>3.4140000000000001</v>
      </c>
      <c r="V1821" s="16">
        <v>39833</v>
      </c>
      <c r="W1821" s="1">
        <v>3.512</v>
      </c>
      <c r="X1821" s="16">
        <v>39833</v>
      </c>
      <c r="Y1821" s="1">
        <v>3.6019999999999999</v>
      </c>
      <c r="Z1821" s="16">
        <v>39833</v>
      </c>
      <c r="AA1821" s="1">
        <v>3.681</v>
      </c>
      <c r="AB1821" s="16">
        <v>39833</v>
      </c>
      <c r="AC1821" s="1">
        <v>3.847</v>
      </c>
      <c r="AD1821" s="16">
        <v>39833</v>
      </c>
      <c r="AE1821" s="1">
        <v>3.9125000000000001</v>
      </c>
      <c r="AF1821" s="16">
        <v>39833</v>
      </c>
      <c r="AG1821" s="1">
        <v>3.8245</v>
      </c>
      <c r="AH1821" s="16">
        <v>39833</v>
      </c>
      <c r="AI1821" s="1">
        <v>3.7444999999999999</v>
      </c>
      <c r="AJ1821" s="16">
        <v>39833</v>
      </c>
      <c r="AK1821" s="1">
        <v>3.6019999999999999</v>
      </c>
      <c r="AL1821" s="16">
        <v>39833</v>
      </c>
      <c r="AM1821" s="1">
        <v>3.5550000000000002</v>
      </c>
    </row>
    <row r="1822" spans="2:39">
      <c r="B1822" s="16">
        <v>39780</v>
      </c>
      <c r="C1822" s="1">
        <v>3.8970000000000002</v>
      </c>
      <c r="D1822" s="16">
        <v>39829</v>
      </c>
      <c r="E1822" s="1">
        <v>2.2549999999999999</v>
      </c>
      <c r="F1822" s="16">
        <v>39832</v>
      </c>
      <c r="G1822" s="1">
        <v>2.34</v>
      </c>
      <c r="H1822" s="16">
        <v>39832</v>
      </c>
      <c r="I1822" s="1">
        <v>2.6059999999999999</v>
      </c>
      <c r="J1822" s="16">
        <v>39832</v>
      </c>
      <c r="K1822" s="1">
        <v>2.8159999999999998</v>
      </c>
      <c r="L1822" s="16">
        <v>39832</v>
      </c>
      <c r="M1822" s="1">
        <v>2.9824999999999999</v>
      </c>
      <c r="N1822" s="16">
        <v>39832</v>
      </c>
      <c r="O1822" s="1">
        <v>3.1360000000000001</v>
      </c>
      <c r="P1822" s="16">
        <v>39832</v>
      </c>
      <c r="Q1822" s="1">
        <v>3.2560000000000002</v>
      </c>
      <c r="R1822" s="16">
        <v>39832</v>
      </c>
      <c r="S1822" s="1">
        <v>3.375</v>
      </c>
      <c r="T1822" s="16">
        <v>39832</v>
      </c>
      <c r="U1822" s="1">
        <v>3.4820000000000002</v>
      </c>
      <c r="V1822" s="16">
        <v>39832</v>
      </c>
      <c r="W1822" s="1">
        <v>3.5789999999999997</v>
      </c>
      <c r="X1822" s="16">
        <v>39832</v>
      </c>
      <c r="Y1822" s="1">
        <v>3.6705000000000001</v>
      </c>
      <c r="Z1822" s="16">
        <v>39832</v>
      </c>
      <c r="AA1822" s="1">
        <v>3.7465000000000002</v>
      </c>
      <c r="AB1822" s="16">
        <v>39832</v>
      </c>
      <c r="AC1822" s="1">
        <v>3.899</v>
      </c>
      <c r="AD1822" s="16">
        <v>39832</v>
      </c>
      <c r="AE1822" s="1">
        <v>3.9595000000000002</v>
      </c>
      <c r="AF1822" s="16">
        <v>39832</v>
      </c>
      <c r="AG1822" s="1">
        <v>3.8725000000000001</v>
      </c>
      <c r="AH1822" s="16">
        <v>39832</v>
      </c>
      <c r="AI1822" s="1">
        <v>3.7885</v>
      </c>
      <c r="AJ1822" s="16">
        <v>39832</v>
      </c>
      <c r="AK1822" s="1">
        <v>3.6355</v>
      </c>
      <c r="AL1822" s="16">
        <v>39832</v>
      </c>
      <c r="AM1822" s="1">
        <v>3.5825</v>
      </c>
    </row>
    <row r="1823" spans="2:39">
      <c r="B1823" s="16">
        <v>39779</v>
      </c>
      <c r="C1823" s="1">
        <v>3.9279999999999999</v>
      </c>
      <c r="D1823" s="16">
        <v>39828</v>
      </c>
      <c r="E1823" s="1">
        <v>2.3540000000000001</v>
      </c>
      <c r="F1823" s="16">
        <v>39829</v>
      </c>
      <c r="G1823" s="1">
        <v>2.3199999999999998</v>
      </c>
      <c r="H1823" s="16">
        <v>39829</v>
      </c>
      <c r="I1823" s="1">
        <v>2.57</v>
      </c>
      <c r="J1823" s="16">
        <v>39829</v>
      </c>
      <c r="K1823" s="1">
        <v>2.7869999999999999</v>
      </c>
      <c r="L1823" s="16">
        <v>39829</v>
      </c>
      <c r="M1823" s="1">
        <v>2.952</v>
      </c>
      <c r="N1823" s="16">
        <v>39829</v>
      </c>
      <c r="O1823" s="1">
        <v>3.0819999999999999</v>
      </c>
      <c r="P1823" s="16">
        <v>39829</v>
      </c>
      <c r="Q1823" s="1">
        <v>3.2160000000000002</v>
      </c>
      <c r="R1823" s="16">
        <v>39829</v>
      </c>
      <c r="S1823" s="1">
        <v>3.343</v>
      </c>
      <c r="T1823" s="16">
        <v>39829</v>
      </c>
      <c r="U1823" s="1">
        <v>3.4369999999999998</v>
      </c>
      <c r="V1823" s="16">
        <v>39829</v>
      </c>
      <c r="W1823" s="1">
        <v>3.5375000000000001</v>
      </c>
      <c r="X1823" s="16">
        <v>39829</v>
      </c>
      <c r="Y1823" s="1">
        <v>3.621</v>
      </c>
      <c r="Z1823" s="16">
        <v>39829</v>
      </c>
      <c r="AA1823" s="1">
        <v>3.698</v>
      </c>
      <c r="AB1823" s="16">
        <v>39829</v>
      </c>
      <c r="AC1823" s="1">
        <v>3.8780000000000001</v>
      </c>
      <c r="AD1823" s="16">
        <v>39829</v>
      </c>
      <c r="AE1823" s="1">
        <v>3.919</v>
      </c>
      <c r="AF1823" s="16">
        <v>39829</v>
      </c>
      <c r="AG1823" s="1">
        <v>3.831</v>
      </c>
      <c r="AH1823" s="16">
        <v>39829</v>
      </c>
      <c r="AI1823" s="1">
        <v>3.7589999999999999</v>
      </c>
      <c r="AJ1823" s="16">
        <v>39829</v>
      </c>
      <c r="AK1823" s="1">
        <v>3.617</v>
      </c>
      <c r="AL1823" s="16">
        <v>39829</v>
      </c>
      <c r="AM1823" s="1">
        <v>3.5670000000000002</v>
      </c>
    </row>
    <row r="1824" spans="2:39">
      <c r="B1824" s="16">
        <v>39778</v>
      </c>
      <c r="C1824" s="1">
        <v>3.956</v>
      </c>
      <c r="D1824" s="16">
        <v>39827</v>
      </c>
      <c r="E1824" s="1">
        <v>2.3090000000000002</v>
      </c>
      <c r="F1824" s="16">
        <v>39828</v>
      </c>
      <c r="G1824" s="1">
        <v>2.4275000000000002</v>
      </c>
      <c r="H1824" s="16">
        <v>39828</v>
      </c>
      <c r="I1824" s="1">
        <v>2.6710000000000003</v>
      </c>
      <c r="J1824" s="16">
        <v>39828</v>
      </c>
      <c r="K1824" s="1">
        <v>2.855</v>
      </c>
      <c r="L1824" s="16">
        <v>39828</v>
      </c>
      <c r="M1824" s="1">
        <v>3.0030000000000001</v>
      </c>
      <c r="N1824" s="16">
        <v>39828</v>
      </c>
      <c r="O1824" s="1">
        <v>3.1619999999999999</v>
      </c>
      <c r="P1824" s="16">
        <v>39828</v>
      </c>
      <c r="Q1824" s="1">
        <v>3.2800000000000002</v>
      </c>
      <c r="R1824" s="16">
        <v>39828</v>
      </c>
      <c r="S1824" s="1">
        <v>3.3845000000000001</v>
      </c>
      <c r="T1824" s="16">
        <v>39828</v>
      </c>
      <c r="U1824" s="1">
        <v>3.4834999999999998</v>
      </c>
      <c r="V1824" s="16">
        <v>39828</v>
      </c>
      <c r="W1824" s="1">
        <v>3.5629999999999997</v>
      </c>
      <c r="X1824" s="16">
        <v>39828</v>
      </c>
      <c r="Y1824" s="1">
        <v>3.6550000000000002</v>
      </c>
      <c r="Z1824" s="16">
        <v>39828</v>
      </c>
      <c r="AA1824" s="1">
        <v>3.7330000000000001</v>
      </c>
      <c r="AB1824" s="16">
        <v>39828</v>
      </c>
      <c r="AC1824" s="1">
        <v>3.875</v>
      </c>
      <c r="AD1824" s="16">
        <v>39828</v>
      </c>
      <c r="AE1824" s="1">
        <v>3.9619999999999997</v>
      </c>
      <c r="AF1824" s="16">
        <v>39828</v>
      </c>
      <c r="AG1824" s="1">
        <v>3.863</v>
      </c>
      <c r="AH1824" s="16">
        <v>39828</v>
      </c>
      <c r="AI1824" s="1">
        <v>3.786</v>
      </c>
      <c r="AJ1824" s="16">
        <v>39828</v>
      </c>
      <c r="AK1824" s="1">
        <v>3.6419999999999999</v>
      </c>
      <c r="AL1824" s="16">
        <v>39828</v>
      </c>
      <c r="AM1824" s="1">
        <v>3.5939999999999999</v>
      </c>
    </row>
    <row r="1825" spans="2:39">
      <c r="B1825" s="16">
        <v>39777</v>
      </c>
      <c r="C1825" s="1">
        <v>3.9950000000000001</v>
      </c>
      <c r="D1825" s="16">
        <v>39826</v>
      </c>
      <c r="E1825" s="1">
        <v>2.3220000000000001</v>
      </c>
      <c r="F1825" s="16">
        <v>39827</v>
      </c>
      <c r="G1825" s="1">
        <v>2.3519999999999999</v>
      </c>
      <c r="H1825" s="16">
        <v>39827</v>
      </c>
      <c r="I1825" s="1">
        <v>2.6105</v>
      </c>
      <c r="J1825" s="16">
        <v>39827</v>
      </c>
      <c r="K1825" s="1">
        <v>2.802</v>
      </c>
      <c r="L1825" s="16">
        <v>39827</v>
      </c>
      <c r="M1825" s="1">
        <v>2.968</v>
      </c>
      <c r="N1825" s="16">
        <v>39827</v>
      </c>
      <c r="O1825" s="1">
        <v>3.1265000000000001</v>
      </c>
      <c r="P1825" s="16">
        <v>39827</v>
      </c>
      <c r="Q1825" s="1">
        <v>3.2589999999999999</v>
      </c>
      <c r="R1825" s="16">
        <v>39827</v>
      </c>
      <c r="S1825" s="1">
        <v>3.3660000000000001</v>
      </c>
      <c r="T1825" s="16">
        <v>39827</v>
      </c>
      <c r="U1825" s="1">
        <v>3.4689999999999999</v>
      </c>
      <c r="V1825" s="16">
        <v>39827</v>
      </c>
      <c r="W1825" s="1">
        <v>3.5659999999999998</v>
      </c>
      <c r="X1825" s="16">
        <v>39827</v>
      </c>
      <c r="Y1825" s="1">
        <v>3.6545000000000001</v>
      </c>
      <c r="Z1825" s="16">
        <v>39827</v>
      </c>
      <c r="AA1825" s="1">
        <v>3.7355</v>
      </c>
      <c r="AB1825" s="16">
        <v>39827</v>
      </c>
      <c r="AC1825" s="1">
        <v>3.8849999999999998</v>
      </c>
      <c r="AD1825" s="16">
        <v>39827</v>
      </c>
      <c r="AE1825" s="1">
        <v>3.9455</v>
      </c>
      <c r="AF1825" s="16">
        <v>39827</v>
      </c>
      <c r="AG1825" s="1">
        <v>3.8345000000000002</v>
      </c>
      <c r="AH1825" s="16">
        <v>39827</v>
      </c>
      <c r="AI1825" s="1">
        <v>3.7404999999999999</v>
      </c>
      <c r="AJ1825" s="16">
        <v>39827</v>
      </c>
      <c r="AK1825" s="1">
        <v>3.5705</v>
      </c>
      <c r="AL1825" s="16">
        <v>39827</v>
      </c>
      <c r="AM1825" s="1">
        <v>3.5205000000000002</v>
      </c>
    </row>
    <row r="1826" spans="2:39">
      <c r="B1826" s="16">
        <v>39776</v>
      </c>
      <c r="C1826" s="1">
        <v>4.0199999999999996</v>
      </c>
      <c r="D1826" s="16">
        <v>39825</v>
      </c>
      <c r="E1826" s="1">
        <v>2.3294999999999999</v>
      </c>
      <c r="F1826" s="16">
        <v>39826</v>
      </c>
      <c r="G1826" s="1">
        <v>2.3449999999999998</v>
      </c>
      <c r="H1826" s="16">
        <v>39826</v>
      </c>
      <c r="I1826" s="1">
        <v>2.5945</v>
      </c>
      <c r="J1826" s="16">
        <v>39826</v>
      </c>
      <c r="K1826" s="1">
        <v>2.8142</v>
      </c>
      <c r="L1826" s="16">
        <v>39826</v>
      </c>
      <c r="M1826" s="1">
        <v>2.9830000000000001</v>
      </c>
      <c r="N1826" s="16">
        <v>39826</v>
      </c>
      <c r="O1826" s="1">
        <v>3.1351</v>
      </c>
      <c r="P1826" s="16">
        <v>39826</v>
      </c>
      <c r="Q1826" s="1">
        <v>3.26</v>
      </c>
      <c r="R1826" s="16">
        <v>39826</v>
      </c>
      <c r="S1826" s="1">
        <v>3.371</v>
      </c>
      <c r="T1826" s="16">
        <v>39826</v>
      </c>
      <c r="U1826" s="1">
        <v>3.4777</v>
      </c>
      <c r="V1826" s="16">
        <v>39826</v>
      </c>
      <c r="W1826" s="1">
        <v>3.5613999999999999</v>
      </c>
      <c r="X1826" s="16">
        <v>39826</v>
      </c>
      <c r="Y1826" s="1">
        <v>3.6654999999999998</v>
      </c>
      <c r="Z1826" s="16">
        <v>39826</v>
      </c>
      <c r="AA1826" s="1">
        <v>3.7288999999999999</v>
      </c>
      <c r="AB1826" s="16">
        <v>39826</v>
      </c>
      <c r="AC1826" s="1">
        <v>3.8604000000000003</v>
      </c>
      <c r="AD1826" s="16">
        <v>39826</v>
      </c>
      <c r="AE1826" s="1">
        <v>3.9089</v>
      </c>
      <c r="AF1826" s="16">
        <v>39826</v>
      </c>
      <c r="AG1826" s="1">
        <v>3.7824</v>
      </c>
      <c r="AH1826" s="16">
        <v>39826</v>
      </c>
      <c r="AI1826" s="1">
        <v>3.6939000000000002</v>
      </c>
      <c r="AJ1826" s="16">
        <v>39826</v>
      </c>
      <c r="AK1826" s="1">
        <v>3.5164999999999997</v>
      </c>
      <c r="AL1826" s="16">
        <v>39826</v>
      </c>
      <c r="AM1826" s="1">
        <v>3.4529999999999998</v>
      </c>
    </row>
    <row r="1827" spans="2:39">
      <c r="B1827" s="16">
        <v>39773</v>
      </c>
      <c r="C1827" s="1">
        <v>4.0650000000000004</v>
      </c>
      <c r="D1827" s="16">
        <v>39822</v>
      </c>
      <c r="E1827" s="1">
        <v>2.3479999999999999</v>
      </c>
      <c r="F1827" s="16">
        <v>39825</v>
      </c>
      <c r="G1827" s="1">
        <v>2.3965000000000001</v>
      </c>
      <c r="H1827" s="16">
        <v>39825</v>
      </c>
      <c r="I1827" s="1">
        <v>2.6467000000000001</v>
      </c>
      <c r="J1827" s="16">
        <v>39825</v>
      </c>
      <c r="K1827" s="1">
        <v>2.8620000000000001</v>
      </c>
      <c r="L1827" s="16">
        <v>39825</v>
      </c>
      <c r="M1827" s="1">
        <v>3.024</v>
      </c>
      <c r="N1827" s="16">
        <v>39825</v>
      </c>
      <c r="O1827" s="1">
        <v>3.1839</v>
      </c>
      <c r="P1827" s="16">
        <v>39825</v>
      </c>
      <c r="Q1827" s="1">
        <v>3.3130000000000002</v>
      </c>
      <c r="R1827" s="16">
        <v>39825</v>
      </c>
      <c r="S1827" s="1">
        <v>3.4260000000000002</v>
      </c>
      <c r="T1827" s="16">
        <v>39825</v>
      </c>
      <c r="U1827" s="1">
        <v>3.5286999999999997</v>
      </c>
      <c r="V1827" s="16">
        <v>39825</v>
      </c>
      <c r="W1827" s="1">
        <v>3.6104000000000003</v>
      </c>
      <c r="X1827" s="16">
        <v>39825</v>
      </c>
      <c r="Y1827" s="1">
        <v>3.7105000000000001</v>
      </c>
      <c r="Z1827" s="16">
        <v>39825</v>
      </c>
      <c r="AA1827" s="1">
        <v>3.7694000000000001</v>
      </c>
      <c r="AB1827" s="16">
        <v>39825</v>
      </c>
      <c r="AC1827" s="1">
        <v>3.85</v>
      </c>
      <c r="AD1827" s="16">
        <v>39825</v>
      </c>
      <c r="AE1827" s="1">
        <v>3.9234</v>
      </c>
      <c r="AF1827" s="16">
        <v>39825</v>
      </c>
      <c r="AG1827" s="1">
        <v>3.7774000000000001</v>
      </c>
      <c r="AH1827" s="16">
        <v>39825</v>
      </c>
      <c r="AI1827" s="1">
        <v>3.6823999999999999</v>
      </c>
      <c r="AJ1827" s="16">
        <v>39825</v>
      </c>
      <c r="AK1827" s="1">
        <v>3.4965000000000002</v>
      </c>
      <c r="AL1827" s="16">
        <v>39825</v>
      </c>
      <c r="AM1827" s="1">
        <v>3.4264999999999999</v>
      </c>
    </row>
    <row r="1828" spans="2:39">
      <c r="B1828" s="16">
        <v>39772</v>
      </c>
      <c r="C1828" s="1">
        <v>4.117</v>
      </c>
      <c r="D1828" s="16">
        <v>39821</v>
      </c>
      <c r="E1828" s="1">
        <v>2.4595000000000002</v>
      </c>
      <c r="F1828" s="16">
        <v>39822</v>
      </c>
      <c r="G1828" s="1">
        <v>2.4430000000000001</v>
      </c>
      <c r="H1828" s="16">
        <v>39822</v>
      </c>
      <c r="I1828" s="1">
        <v>2.7084999999999999</v>
      </c>
      <c r="J1828" s="16">
        <v>39822</v>
      </c>
      <c r="K1828" s="1">
        <v>2.9050000000000002</v>
      </c>
      <c r="L1828" s="16">
        <v>39822</v>
      </c>
      <c r="M1828" s="1">
        <v>3.0590000000000002</v>
      </c>
      <c r="N1828" s="16">
        <v>39822</v>
      </c>
      <c r="O1828" s="1">
        <v>3.2010000000000001</v>
      </c>
      <c r="P1828" s="16">
        <v>39822</v>
      </c>
      <c r="Q1828" s="1">
        <v>3.3296999999999999</v>
      </c>
      <c r="R1828" s="16">
        <v>39822</v>
      </c>
      <c r="S1828" s="1">
        <v>3.444</v>
      </c>
      <c r="T1828" s="16">
        <v>39822</v>
      </c>
      <c r="U1828" s="1">
        <v>3.55</v>
      </c>
      <c r="V1828" s="16">
        <v>39822</v>
      </c>
      <c r="W1828" s="1">
        <v>3.6322999999999999</v>
      </c>
      <c r="X1828" s="16">
        <v>39822</v>
      </c>
      <c r="Y1828" s="1">
        <v>3.7305000000000001</v>
      </c>
      <c r="Z1828" s="16">
        <v>39822</v>
      </c>
      <c r="AA1828" s="1">
        <v>3.7871000000000001</v>
      </c>
      <c r="AB1828" s="16">
        <v>39822</v>
      </c>
      <c r="AC1828" s="1">
        <v>3.9119999999999999</v>
      </c>
      <c r="AD1828" s="16">
        <v>39822</v>
      </c>
      <c r="AE1828" s="1">
        <v>3.9083000000000001</v>
      </c>
      <c r="AF1828" s="16">
        <v>39822</v>
      </c>
      <c r="AG1828" s="1">
        <v>3.7462999999999997</v>
      </c>
      <c r="AH1828" s="16">
        <v>39822</v>
      </c>
      <c r="AI1828" s="1">
        <v>3.6353</v>
      </c>
      <c r="AJ1828" s="16">
        <v>39822</v>
      </c>
      <c r="AK1828" s="1">
        <v>3.4245000000000001</v>
      </c>
      <c r="AL1828" s="16">
        <v>39822</v>
      </c>
      <c r="AM1828" s="1">
        <v>3.3325</v>
      </c>
    </row>
    <row r="1829" spans="2:39">
      <c r="B1829" s="16">
        <v>39771</v>
      </c>
      <c r="C1829" s="1">
        <v>4.17</v>
      </c>
      <c r="D1829" s="16">
        <v>39820</v>
      </c>
      <c r="E1829" s="1">
        <v>2.5024999999999999</v>
      </c>
      <c r="F1829" s="16">
        <v>39821</v>
      </c>
      <c r="G1829" s="1">
        <v>2.5209999999999999</v>
      </c>
      <c r="H1829" s="16">
        <v>39821</v>
      </c>
      <c r="I1829" s="1">
        <v>2.7766999999999999</v>
      </c>
      <c r="J1829" s="16">
        <v>39821</v>
      </c>
      <c r="K1829" s="1">
        <v>2.9805000000000001</v>
      </c>
      <c r="L1829" s="16">
        <v>39821</v>
      </c>
      <c r="M1829" s="1">
        <v>3.1395</v>
      </c>
      <c r="N1829" s="16">
        <v>39821</v>
      </c>
      <c r="O1829" s="1">
        <v>3.2940999999999998</v>
      </c>
      <c r="P1829" s="16">
        <v>39821</v>
      </c>
      <c r="Q1829" s="1">
        <v>3.4104999999999999</v>
      </c>
      <c r="R1829" s="16">
        <v>39821</v>
      </c>
      <c r="S1829" s="1">
        <v>3.5236999999999998</v>
      </c>
      <c r="T1829" s="16">
        <v>39821</v>
      </c>
      <c r="U1829" s="1">
        <v>3.6326000000000001</v>
      </c>
      <c r="V1829" s="16">
        <v>39821</v>
      </c>
      <c r="W1829" s="1">
        <v>3.7305000000000001</v>
      </c>
      <c r="X1829" s="16">
        <v>39821</v>
      </c>
      <c r="Y1829" s="1">
        <v>3.8205</v>
      </c>
      <c r="Z1829" s="16">
        <v>39821</v>
      </c>
      <c r="AA1829" s="1">
        <v>3.8734999999999999</v>
      </c>
      <c r="AB1829" s="16">
        <v>39821</v>
      </c>
      <c r="AC1829" s="1">
        <v>3.9699999999999998</v>
      </c>
      <c r="AD1829" s="16">
        <v>39821</v>
      </c>
      <c r="AE1829" s="1">
        <v>3.9889999999999999</v>
      </c>
      <c r="AF1829" s="16">
        <v>39821</v>
      </c>
      <c r="AG1829" s="1">
        <v>3.7930000000000001</v>
      </c>
      <c r="AH1829" s="16">
        <v>39821</v>
      </c>
      <c r="AI1829" s="1">
        <v>3.6654999999999998</v>
      </c>
      <c r="AJ1829" s="16">
        <v>39821</v>
      </c>
      <c r="AK1829" s="1">
        <v>3.4765000000000001</v>
      </c>
      <c r="AL1829" s="16">
        <v>39821</v>
      </c>
      <c r="AM1829" s="1">
        <v>3.3835000000000002</v>
      </c>
    </row>
    <row r="1830" spans="2:39">
      <c r="B1830" s="16">
        <v>39770</v>
      </c>
      <c r="C1830" s="1">
        <v>4.2140000000000004</v>
      </c>
      <c r="D1830" s="16">
        <v>39819</v>
      </c>
      <c r="E1830" s="1">
        <v>2.5775000000000001</v>
      </c>
      <c r="F1830" s="16">
        <v>39820</v>
      </c>
      <c r="G1830" s="1">
        <v>2.5709999999999997</v>
      </c>
      <c r="H1830" s="16">
        <v>39820</v>
      </c>
      <c r="I1830" s="1">
        <v>2.8449999999999998</v>
      </c>
      <c r="J1830" s="16">
        <v>39820</v>
      </c>
      <c r="K1830" s="1">
        <v>3.0369999999999999</v>
      </c>
      <c r="L1830" s="16">
        <v>39820</v>
      </c>
      <c r="M1830" s="1">
        <v>3.2370000000000001</v>
      </c>
      <c r="N1830" s="16">
        <v>39820</v>
      </c>
      <c r="O1830" s="1">
        <v>3.3734000000000002</v>
      </c>
      <c r="P1830" s="16">
        <v>39820</v>
      </c>
      <c r="Q1830" s="1">
        <v>3.5350000000000001</v>
      </c>
      <c r="R1830" s="16">
        <v>39820</v>
      </c>
      <c r="S1830" s="1">
        <v>3.6436000000000002</v>
      </c>
      <c r="T1830" s="16">
        <v>39820</v>
      </c>
      <c r="U1830" s="1">
        <v>3.754</v>
      </c>
      <c r="V1830" s="16">
        <v>39820</v>
      </c>
      <c r="W1830" s="1">
        <v>3.8403999999999998</v>
      </c>
      <c r="X1830" s="16">
        <v>39820</v>
      </c>
      <c r="Y1830" s="1">
        <v>3.9365000000000001</v>
      </c>
      <c r="Z1830" s="16">
        <v>39820</v>
      </c>
      <c r="AA1830" s="1">
        <v>3.9864000000000002</v>
      </c>
      <c r="AB1830" s="16">
        <v>39820</v>
      </c>
      <c r="AC1830" s="1">
        <v>4.0709999999999997</v>
      </c>
      <c r="AD1830" s="16">
        <v>39820</v>
      </c>
      <c r="AE1830" s="1">
        <v>4.0633999999999997</v>
      </c>
      <c r="AF1830" s="16">
        <v>39820</v>
      </c>
      <c r="AG1830" s="1">
        <v>3.8763999999999998</v>
      </c>
      <c r="AH1830" s="16">
        <v>39820</v>
      </c>
      <c r="AI1830" s="1">
        <v>3.7484000000000002</v>
      </c>
      <c r="AJ1830" s="16">
        <v>39820</v>
      </c>
      <c r="AK1830" s="1">
        <v>3.5354999999999999</v>
      </c>
      <c r="AL1830" s="16">
        <v>39820</v>
      </c>
      <c r="AM1830" s="1">
        <v>3.4394999999999998</v>
      </c>
    </row>
    <row r="1831" spans="2:39">
      <c r="B1831" s="16">
        <v>39769</v>
      </c>
      <c r="C1831" s="1">
        <v>4.2620000000000005</v>
      </c>
      <c r="D1831" s="16">
        <v>39818</v>
      </c>
      <c r="E1831" s="1">
        <v>2.5895000000000001</v>
      </c>
      <c r="F1831" s="16">
        <v>39819</v>
      </c>
      <c r="G1831" s="1">
        <v>2.7130000000000001</v>
      </c>
      <c r="H1831" s="16">
        <v>39819</v>
      </c>
      <c r="I1831" s="1">
        <v>2.9630000000000001</v>
      </c>
      <c r="J1831" s="16">
        <v>39819</v>
      </c>
      <c r="K1831" s="1">
        <v>3.1819999999999999</v>
      </c>
      <c r="L1831" s="16">
        <v>39819</v>
      </c>
      <c r="M1831" s="1">
        <v>3.31</v>
      </c>
      <c r="N1831" s="16">
        <v>39819</v>
      </c>
      <c r="O1831" s="1">
        <v>3.4489999999999998</v>
      </c>
      <c r="P1831" s="16">
        <v>39819</v>
      </c>
      <c r="Q1831" s="1">
        <v>3.5701000000000001</v>
      </c>
      <c r="R1831" s="16">
        <v>39819</v>
      </c>
      <c r="S1831" s="1">
        <v>3.6779999999999999</v>
      </c>
      <c r="T1831" s="16">
        <v>39819</v>
      </c>
      <c r="U1831" s="1">
        <v>3.7753000000000001</v>
      </c>
      <c r="V1831" s="16">
        <v>39819</v>
      </c>
      <c r="W1831" s="1">
        <v>3.8508</v>
      </c>
      <c r="X1831" s="16">
        <v>39819</v>
      </c>
      <c r="Y1831" s="1">
        <v>3.9344999999999999</v>
      </c>
      <c r="Z1831" s="16">
        <v>39819</v>
      </c>
      <c r="AA1831" s="1">
        <v>3.9882999999999997</v>
      </c>
      <c r="AB1831" s="16">
        <v>39819</v>
      </c>
      <c r="AC1831" s="1">
        <v>4.0549999999999997</v>
      </c>
      <c r="AD1831" s="16">
        <v>39819</v>
      </c>
      <c r="AE1831" s="1">
        <v>4.0472999999999999</v>
      </c>
      <c r="AF1831" s="16">
        <v>39819</v>
      </c>
      <c r="AG1831" s="1">
        <v>3.8597999999999999</v>
      </c>
      <c r="AH1831" s="16">
        <v>39819</v>
      </c>
      <c r="AI1831" s="1">
        <v>3.7332999999999998</v>
      </c>
      <c r="AJ1831" s="16">
        <v>39819</v>
      </c>
      <c r="AK1831" s="1">
        <v>3.5110000000000001</v>
      </c>
      <c r="AL1831" s="16">
        <v>39819</v>
      </c>
      <c r="AM1831" s="1">
        <v>3.41</v>
      </c>
    </row>
    <row r="1832" spans="2:39">
      <c r="B1832" s="16">
        <v>39766</v>
      </c>
      <c r="C1832" s="1">
        <v>4.2919999999999998</v>
      </c>
      <c r="D1832" s="16">
        <v>39815</v>
      </c>
      <c r="E1832" s="1">
        <v>2.633</v>
      </c>
      <c r="F1832" s="16">
        <v>39818</v>
      </c>
      <c r="G1832" s="1">
        <v>2.6715</v>
      </c>
      <c r="H1832" s="16">
        <v>39818</v>
      </c>
      <c r="I1832" s="1">
        <v>2.9180000000000001</v>
      </c>
      <c r="J1832" s="16">
        <v>39818</v>
      </c>
      <c r="K1832" s="1">
        <v>3.0960000000000001</v>
      </c>
      <c r="L1832" s="16">
        <v>39818</v>
      </c>
      <c r="M1832" s="1">
        <v>3.2330000000000001</v>
      </c>
      <c r="N1832" s="16">
        <v>39818</v>
      </c>
      <c r="O1832" s="1">
        <v>3.363</v>
      </c>
      <c r="P1832" s="16">
        <v>39818</v>
      </c>
      <c r="Q1832" s="1">
        <v>3.4556</v>
      </c>
      <c r="R1832" s="16">
        <v>39818</v>
      </c>
      <c r="S1832" s="1">
        <v>3.5587</v>
      </c>
      <c r="T1832" s="16">
        <v>39818</v>
      </c>
      <c r="U1832" s="1">
        <v>3.6555999999999997</v>
      </c>
      <c r="V1832" s="16">
        <v>39818</v>
      </c>
      <c r="W1832" s="1">
        <v>3.7406000000000001</v>
      </c>
      <c r="X1832" s="16">
        <v>39818</v>
      </c>
      <c r="Y1832" s="1">
        <v>3.8174999999999999</v>
      </c>
      <c r="Z1832" s="16">
        <v>39818</v>
      </c>
      <c r="AA1832" s="1">
        <v>3.8576000000000001</v>
      </c>
      <c r="AB1832" s="16">
        <v>39818</v>
      </c>
      <c r="AC1832" s="1">
        <v>3.9390000000000001</v>
      </c>
      <c r="AD1832" s="16">
        <v>39818</v>
      </c>
      <c r="AE1832" s="1">
        <v>3.8925999999999998</v>
      </c>
      <c r="AF1832" s="16">
        <v>39818</v>
      </c>
      <c r="AG1832" s="1">
        <v>3.7076000000000002</v>
      </c>
      <c r="AH1832" s="16">
        <v>39818</v>
      </c>
      <c r="AI1832" s="1">
        <v>3.5746000000000002</v>
      </c>
      <c r="AJ1832" s="16">
        <v>39818</v>
      </c>
      <c r="AK1832" s="1">
        <v>3.3620000000000001</v>
      </c>
      <c r="AL1832" s="16">
        <v>39818</v>
      </c>
      <c r="AM1832" s="1">
        <v>3.2610000000000001</v>
      </c>
    </row>
    <row r="1833" spans="2:39">
      <c r="B1833" s="16">
        <v>39765</v>
      </c>
      <c r="C1833" s="1">
        <v>4.3090000000000002</v>
      </c>
      <c r="D1833" s="16">
        <v>39814</v>
      </c>
      <c r="E1833" s="1">
        <v>2.5540000000000003</v>
      </c>
      <c r="F1833" s="16">
        <v>39815</v>
      </c>
      <c r="G1833" s="1">
        <v>2.6825000000000001</v>
      </c>
      <c r="H1833" s="16">
        <v>39815</v>
      </c>
      <c r="I1833" s="1">
        <v>2.9152</v>
      </c>
      <c r="J1833" s="16">
        <v>39815</v>
      </c>
      <c r="K1833" s="1">
        <v>3.081</v>
      </c>
      <c r="L1833" s="16">
        <v>39815</v>
      </c>
      <c r="M1833" s="1">
        <v>3.2025999999999999</v>
      </c>
      <c r="N1833" s="16">
        <v>39815</v>
      </c>
      <c r="O1833" s="1">
        <v>3.3172999999999999</v>
      </c>
      <c r="P1833" s="16">
        <v>39815</v>
      </c>
      <c r="Q1833" s="1">
        <v>3.4416000000000002</v>
      </c>
      <c r="R1833" s="16">
        <v>39815</v>
      </c>
      <c r="S1833" s="1">
        <v>3.5537000000000001</v>
      </c>
      <c r="T1833" s="16">
        <v>39815</v>
      </c>
      <c r="U1833" s="1">
        <v>3.6496</v>
      </c>
      <c r="V1833" s="16">
        <v>39815</v>
      </c>
      <c r="W1833" s="1">
        <v>3.7305000000000001</v>
      </c>
      <c r="X1833" s="16">
        <v>39815</v>
      </c>
      <c r="Y1833" s="1">
        <v>3.8109999999999999</v>
      </c>
      <c r="Z1833" s="16">
        <v>39815</v>
      </c>
      <c r="AA1833" s="1">
        <v>3.8460000000000001</v>
      </c>
      <c r="AB1833" s="16">
        <v>39815</v>
      </c>
      <c r="AC1833" s="1">
        <v>3.9050000000000002</v>
      </c>
      <c r="AD1833" s="16">
        <v>39815</v>
      </c>
      <c r="AE1833" s="1">
        <v>3.863</v>
      </c>
      <c r="AF1833" s="16">
        <v>39815</v>
      </c>
      <c r="AG1833" s="1">
        <v>3.6682999999999999</v>
      </c>
      <c r="AH1833" s="16">
        <v>39815</v>
      </c>
      <c r="AI1833" s="1">
        <v>3.5463</v>
      </c>
      <c r="AJ1833" s="16">
        <v>39815</v>
      </c>
      <c r="AK1833" s="1">
        <v>3.3395000000000001</v>
      </c>
      <c r="AL1833" s="16">
        <v>39815</v>
      </c>
      <c r="AM1833" s="1">
        <v>3.2475000000000001</v>
      </c>
    </row>
    <row r="1834" spans="2:39">
      <c r="B1834" s="16">
        <v>39764</v>
      </c>
      <c r="C1834" s="1">
        <v>4.3449999999999998</v>
      </c>
      <c r="D1834" s="16">
        <v>39813</v>
      </c>
      <c r="E1834" s="1">
        <v>2.5540000000000003</v>
      </c>
      <c r="F1834" s="16">
        <v>39814</v>
      </c>
      <c r="G1834" s="1">
        <v>2.7549999999999999</v>
      </c>
      <c r="H1834" s="16">
        <v>39814</v>
      </c>
      <c r="I1834" s="1">
        <v>2.91</v>
      </c>
      <c r="J1834" s="16">
        <v>39814</v>
      </c>
      <c r="K1834" s="1">
        <v>3.1320000000000001</v>
      </c>
      <c r="L1834" s="16">
        <v>39814</v>
      </c>
      <c r="M1834" s="1">
        <v>3.25</v>
      </c>
      <c r="N1834" s="16">
        <v>39814</v>
      </c>
      <c r="O1834" s="1">
        <v>3.3730000000000002</v>
      </c>
      <c r="P1834" s="16">
        <v>39814</v>
      </c>
      <c r="Q1834" s="1">
        <v>3.4790000000000001</v>
      </c>
      <c r="R1834" s="16">
        <v>39814</v>
      </c>
      <c r="S1834" s="1">
        <v>3.57</v>
      </c>
      <c r="T1834" s="16">
        <v>39814</v>
      </c>
      <c r="U1834" s="1">
        <v>3.6720000000000002</v>
      </c>
      <c r="V1834" s="16">
        <v>39814</v>
      </c>
      <c r="W1834" s="1">
        <v>3.7359999999999998</v>
      </c>
      <c r="X1834" s="16">
        <v>39814</v>
      </c>
      <c r="Y1834" s="1">
        <v>3.8159999999999998</v>
      </c>
      <c r="Z1834" s="16">
        <v>39814</v>
      </c>
      <c r="AA1834" s="1">
        <v>3.8620000000000001</v>
      </c>
      <c r="AB1834" s="16">
        <v>39814</v>
      </c>
      <c r="AC1834" s="1">
        <v>3.923</v>
      </c>
      <c r="AD1834" s="16">
        <v>39814</v>
      </c>
      <c r="AE1834" s="1">
        <v>3.883</v>
      </c>
      <c r="AF1834" s="16">
        <v>39814</v>
      </c>
      <c r="AG1834" s="1">
        <v>3.698</v>
      </c>
      <c r="AH1834" s="16">
        <v>39814</v>
      </c>
      <c r="AI1834" s="1">
        <v>3.5680000000000001</v>
      </c>
      <c r="AJ1834" s="16">
        <v>39814</v>
      </c>
      <c r="AK1834" s="1">
        <v>3.3529999999999998</v>
      </c>
      <c r="AL1834" s="16">
        <v>39814</v>
      </c>
      <c r="AM1834" s="1">
        <v>3.2669999999999999</v>
      </c>
    </row>
    <row r="1835" spans="2:39">
      <c r="B1835" s="16">
        <v>39763</v>
      </c>
      <c r="C1835" s="1">
        <v>4.399</v>
      </c>
      <c r="D1835" s="16">
        <v>39812</v>
      </c>
      <c r="E1835" s="1">
        <v>2.6574999999999998</v>
      </c>
      <c r="F1835" s="16">
        <v>39813</v>
      </c>
      <c r="G1835" s="1">
      